911963</v>
      </c>
      <c r="K3438" s="73">
        <v>6.1680000000000001</v>
      </c>
      <c r="L3438" s="73">
        <v>0.10031738052375971</v>
      </c>
      <c r="M3438" s="73">
        <v>6.2683173805237598</v>
      </c>
      <c r="N3438" s="73">
        <v>6.1927261302744574</v>
      </c>
      <c r="O3438" s="73">
        <v>26.860999999999997</v>
      </c>
      <c r="P3438" s="73">
        <v>0.43687178311425245</v>
      </c>
      <c r="Q3438" s="73">
        <v>27.29787178311425</v>
      </c>
      <c r="R3438" s="73">
        <v>26.968679731728628</v>
      </c>
      <c r="S3438" s="73">
        <v>2.1830000000000003</v>
      </c>
      <c r="T3438" s="73">
        <v>3.5504676018704197E-2</v>
      </c>
      <c r="U3438" s="73">
        <v>2.2185046760187044</v>
      </c>
      <c r="V3438" s="73">
        <v>2.1917511579748932</v>
      </c>
      <c r="W3438" s="73">
        <v>36.32</v>
      </c>
      <c r="X3438" s="73">
        <v>0.59071453641746963</v>
      </c>
      <c r="Y3438" s="73">
        <v>36.910714536417466</v>
      </c>
      <c r="Z3438" s="73">
        <v>36.465598743769171</v>
      </c>
      <c r="AA3438" s="57"/>
      <c r="AB3438" s="73">
        <v>2.1109999999999993</v>
      </c>
      <c r="AC3438" s="73">
        <v>3.4333656012590252E-2</v>
      </c>
      <c r="AD3438" s="73">
        <v>2.1453336560125895</v>
      </c>
      <c r="AE3438" s="73">
        <v>2.1194625261039843</v>
      </c>
      <c r="AF3438" s="73">
        <v>2.3919999999999977</v>
      </c>
      <c r="AG3438" s="73">
        <v>3.8903886869784861E-2</v>
      </c>
      <c r="AH3438" s="73">
        <v>2.4309038868697828</v>
      </c>
      <c r="AI3438" s="73">
        <v>2.401588992155721</v>
      </c>
      <c r="AJ3438" s="73">
        <v>25.520999999999994</v>
      </c>
      <c r="AK3438" s="73">
        <v>0.41507779966713215</v>
      </c>
      <c r="AL3438" s="73">
        <v>25.936077799667125</v>
      </c>
      <c r="AM3438" s="73">
        <v>25.623307971908943</v>
      </c>
      <c r="AN3438" s="73">
        <v>1.4869999999999997</v>
      </c>
      <c r="AO3438" s="73">
        <v>2.4184815959602896E-2</v>
      </c>
      <c r="AP3438" s="73">
        <v>1.5111848159596026</v>
      </c>
      <c r="AQ3438" s="73">
        <v>1.4929610498894481</v>
      </c>
      <c r="AR3438" s="73">
        <v>31.510999999999989</v>
      </c>
      <c r="AS3438" s="73">
        <v>0.51250015850911013</v>
      </c>
      <c r="AT3438" s="73">
        <v>32.023500158509101</v>
      </c>
      <c r="AU3438" s="73">
        <v>31.637320540058095</v>
      </c>
    </row>
    <row r="3439" spans="1:47" ht="12.95">
      <c r="A3439" s="61">
        <v>45801</v>
      </c>
      <c r="B3439" s="58">
        <v>4</v>
      </c>
      <c r="C3439" s="58" t="s">
        <v>16</v>
      </c>
      <c r="D3439" s="59">
        <v>19.509824999999999</v>
      </c>
      <c r="E3439" s="57">
        <v>1.1398803000000001E-2</v>
      </c>
      <c r="F3439" s="57"/>
      <c r="G3439" s="73">
        <v>1.1080000000000001</v>
      </c>
      <c r="H3439" s="73">
        <v>1.6349303115887368E-2</v>
      </c>
      <c r="I3439" s="73">
        <v>1.1243493031158875</v>
      </c>
      <c r="J3439" s="73">
        <v>1.1115330669064822</v>
      </c>
      <c r="K3439" s="73">
        <v>6.109</v>
      </c>
      <c r="L3439" s="73">
        <v>9.0142502468371757E-2</v>
      </c>
      <c r="M3439" s="73">
        <v>6.199142502468372</v>
      </c>
      <c r="N3439" s="73">
        <v>6.1284796983138081</v>
      </c>
      <c r="O3439" s="73">
        <v>26.487000000000009</v>
      </c>
      <c r="P3439" s="73">
        <v>0.39083392746435813</v>
      </c>
      <c r="Q3439" s="73">
        <v>26.877833927464366</v>
      </c>
      <c r="R3439" s="73">
        <v>26.571458793458483</v>
      </c>
      <c r="S3439" s="73">
        <v>2.1909999999999998</v>
      </c>
      <c r="T3439" s="73">
        <v>3.2329714013455975E-2</v>
      </c>
      <c r="U3439" s="73">
        <v>2.223329714013456</v>
      </c>
      <c r="V3439" s="73">
        <v>2.1979864165993703</v>
      </c>
      <c r="W3439" s="73">
        <v>35.89500000000001</v>
      </c>
      <c r="X3439" s="73">
        <v>0.52965544706207324</v>
      </c>
      <c r="Y3439" s="73">
        <v>36.424655447062079</v>
      </c>
      <c r="Z3439" s="73">
        <v>36.009457975278146</v>
      </c>
      <c r="AA3439" s="57"/>
      <c r="AB3439" s="73">
        <v>2.1109999999999998</v>
      </c>
      <c r="AC3439" s="73">
        <v>3.1149258914835942E-2</v>
      </c>
      <c r="AD3439" s="73">
        <v>2.1421492589148357</v>
      </c>
      <c r="AE3439" s="73">
        <v>2.1177313215158695</v>
      </c>
      <c r="AF3439" s="73">
        <v>2.3849999999999985</v>
      </c>
      <c r="AG3439" s="73">
        <v>3.5192317627609507E-2</v>
      </c>
      <c r="AH3439" s="73">
        <v>2.4201923176276079</v>
      </c>
      <c r="AI3439" s="73">
        <v>2.3926050221768573</v>
      </c>
      <c r="AJ3439" s="73">
        <v>25.26</v>
      </c>
      <c r="AK3439" s="73">
        <v>0.37272869738927333</v>
      </c>
      <c r="AL3439" s="73">
        <v>25.632728697389275</v>
      </c>
      <c r="AM3439" s="73">
        <v>25.340546272615288</v>
      </c>
      <c r="AN3439" s="73">
        <v>1.4889999999999994</v>
      </c>
      <c r="AO3439" s="73">
        <v>2.197122052306523E-2</v>
      </c>
      <c r="AP3439" s="73">
        <v>1.5109712205230648</v>
      </c>
      <c r="AQ3439" s="73">
        <v>1.4937479572416528</v>
      </c>
      <c r="AR3439" s="73">
        <v>31.245000000000001</v>
      </c>
      <c r="AS3439" s="73">
        <v>0.46104149445478398</v>
      </c>
      <c r="AT3439" s="73">
        <v>31.706041494454784</v>
      </c>
      <c r="AU3439" s="73">
        <v>31.344630573549665</v>
      </c>
    </row>
    <row r="3440" spans="1:47" ht="12.95">
      <c r="A3440" s="61">
        <v>45801</v>
      </c>
      <c r="B3440" s="58">
        <v>5</v>
      </c>
      <c r="C3440" s="58" t="s">
        <v>16</v>
      </c>
      <c r="D3440" s="59">
        <v>19.834712</v>
      </c>
      <c r="E3440" s="57">
        <v>1.0451515E-2</v>
      </c>
      <c r="F3440" s="57"/>
      <c r="G3440" s="73">
        <v>1.1080000000000001</v>
      </c>
      <c r="H3440" s="73">
        <v>1.7803744508023019E-2</v>
      </c>
      <c r="I3440" s="73">
        <v>1.1258037445080231</v>
      </c>
      <c r="J3440" s="73">
        <v>1.1140373897852414</v>
      </c>
      <c r="K3440" s="73">
        <v>6.1729999999999983</v>
      </c>
      <c r="L3440" s="73">
        <v>9.9189995350204022E-2</v>
      </c>
      <c r="M3440" s="73">
        <v>6.2721899953502023</v>
      </c>
      <c r="N3440" s="73">
        <v>6.20663610753095</v>
      </c>
      <c r="O3440" s="73">
        <v>26.498000000000001</v>
      </c>
      <c r="P3440" s="73">
        <v>0.42577944221443498</v>
      </c>
      <c r="Q3440" s="73">
        <v>26.923779442214435</v>
      </c>
      <c r="R3440" s="73">
        <v>26.642385157517442</v>
      </c>
      <c r="S3440" s="73">
        <v>2.2060000000000004</v>
      </c>
      <c r="T3440" s="73">
        <v>3.5446805401352699E-2</v>
      </c>
      <c r="U3440" s="73">
        <v>2.241446805401353</v>
      </c>
      <c r="V3440" s="73">
        <v>2.2180202904929986</v>
      </c>
      <c r="W3440" s="73">
        <v>35.984999999999999</v>
      </c>
      <c r="X3440" s="73">
        <v>0.57821998747401471</v>
      </c>
      <c r="Y3440" s="73">
        <v>36.563219987474014</v>
      </c>
      <c r="Z3440" s="73">
        <v>36.181078945326632</v>
      </c>
      <c r="AA3440" s="57"/>
      <c r="AB3440" s="73">
        <v>2.1109999999999993</v>
      </c>
      <c r="AC3440" s="73">
        <v>3.3920311061765865E-2</v>
      </c>
      <c r="AD3440" s="73">
        <v>2.1449203110617652</v>
      </c>
      <c r="AE3440" s="73">
        <v>2.1225026442568984</v>
      </c>
      <c r="AF3440" s="73">
        <v>2.416999999999998</v>
      </c>
      <c r="AG3440" s="73">
        <v>3.8837229671382312E-2</v>
      </c>
      <c r="AH3440" s="73">
        <v>2.4558372296713804</v>
      </c>
      <c r="AI3440" s="73">
        <v>2.4301700100279118</v>
      </c>
      <c r="AJ3440" s="73">
        <v>25.168000000000013</v>
      </c>
      <c r="AK3440" s="73">
        <v>0.40440852146021983</v>
      </c>
      <c r="AL3440" s="73">
        <v>25.572408521460233</v>
      </c>
      <c r="AM3440" s="73">
        <v>25.305138110212063</v>
      </c>
      <c r="AN3440" s="73">
        <v>1.5169999999999992</v>
      </c>
      <c r="AO3440" s="73">
        <v>2.437570434898096E-2</v>
      </c>
      <c r="AP3440" s="73">
        <v>1.5413757043489802</v>
      </c>
      <c r="AQ3440" s="73">
        <v>1.5252659930543413</v>
      </c>
      <c r="AR3440" s="73">
        <v>31.213000000000012</v>
      </c>
      <c r="AS3440" s="73">
        <v>0.50154176654234894</v>
      </c>
      <c r="AT3440" s="73">
        <v>31.714541766542357</v>
      </c>
      <c r="AU3440" s="73">
        <v>31.383076757551216</v>
      </c>
    </row>
    <row r="3441" spans="1:47" ht="12.95">
      <c r="A3441" s="61">
        <v>45801</v>
      </c>
      <c r="B3441" s="58">
        <v>6</v>
      </c>
      <c r="C3441" s="58" t="s">
        <v>16</v>
      </c>
      <c r="D3441" s="59">
        <v>20.693379</v>
      </c>
      <c r="E3441" s="57">
        <v>9.8414880000000007E-3</v>
      </c>
      <c r="F3441" s="57"/>
      <c r="G3441" s="73">
        <v>1.1080000000000001</v>
      </c>
      <c r="H3441" s="73">
        <v>1.5543765842362724E-2</v>
      </c>
      <c r="I3441" s="73">
        <v>1.1235437658423628</v>
      </c>
      <c r="J3441" s="73">
        <v>1.1124864233533505</v>
      </c>
      <c r="K3441" s="73">
        <v>6.1389999999999993</v>
      </c>
      <c r="L3441" s="73">
        <v>8.6122002261971795E-2</v>
      </c>
      <c r="M3441" s="73">
        <v>6.2251220022619709</v>
      </c>
      <c r="N3441" s="73">
        <v>6.1638575387781742</v>
      </c>
      <c r="O3441" s="73">
        <v>26.739999999999995</v>
      </c>
      <c r="P3441" s="73">
        <v>0.37512662330756236</v>
      </c>
      <c r="Q3441" s="73">
        <v>27.115126623307557</v>
      </c>
      <c r="R3441" s="73">
        <v>26.848273430025795</v>
      </c>
      <c r="S3441" s="73">
        <v>2.2700000000000005</v>
      </c>
      <c r="T3441" s="73">
        <v>3.1845079839497636E-2</v>
      </c>
      <c r="U3441" s="73">
        <v>2.3018450798394983</v>
      </c>
      <c r="V3441" s="73">
        <v>2.279191499108399</v>
      </c>
      <c r="W3441" s="73">
        <v>36.256999999999998</v>
      </c>
      <c r="X3441" s="73">
        <v>0.50863747125139458</v>
      </c>
      <c r="Y3441" s="73">
        <v>36.765637471251388</v>
      </c>
      <c r="Z3441" s="73">
        <v>36.403808891265719</v>
      </c>
      <c r="AA3441" s="57"/>
      <c r="AB3441" s="73">
        <v>2.1109999999999998</v>
      </c>
      <c r="AC3441" s="73">
        <v>2.9614521383779516E-2</v>
      </c>
      <c r="AD3441" s="73">
        <v>2.1406145213837795</v>
      </c>
      <c r="AE3441" s="73">
        <v>2.1195476892589555</v>
      </c>
      <c r="AF3441" s="73">
        <v>2.3909999999999991</v>
      </c>
      <c r="AG3441" s="73">
        <v>3.3542548852968639E-2</v>
      </c>
      <c r="AH3441" s="73">
        <v>2.4245425488529677</v>
      </c>
      <c r="AI3441" s="73">
        <v>2.4006814424529419</v>
      </c>
      <c r="AJ3441" s="73">
        <v>25.278000000000006</v>
      </c>
      <c r="AK3441" s="73">
        <v>0.35461670845058207</v>
      </c>
      <c r="AL3441" s="73">
        <v>25.632616708450588</v>
      </c>
      <c r="AM3441" s="73">
        <v>25.380353618705772</v>
      </c>
      <c r="AN3441" s="73">
        <v>1.5139999999999998</v>
      </c>
      <c r="AO3441" s="73">
        <v>2.1239405672686965E-2</v>
      </c>
      <c r="AP3441" s="73">
        <v>1.5352394056726868</v>
      </c>
      <c r="AQ3441" s="73">
        <v>1.5201303654846321</v>
      </c>
      <c r="AR3441" s="73">
        <v>31.294000000000004</v>
      </c>
      <c r="AS3441" s="73">
        <v>0.43901318436001718</v>
      </c>
      <c r="AT3441" s="73">
        <v>31.733013184360022</v>
      </c>
      <c r="AU3441" s="73">
        <v>31.420713115902302</v>
      </c>
    </row>
    <row r="3442" spans="1:47" ht="12.95">
      <c r="A3442" s="61">
        <v>45801</v>
      </c>
      <c r="B3442" s="58">
        <v>7</v>
      </c>
      <c r="C3442" s="58" t="s">
        <v>16</v>
      </c>
      <c r="D3442" s="59">
        <v>19.980332000000001</v>
      </c>
      <c r="E3442" s="57">
        <v>9.0747529999999996E-3</v>
      </c>
      <c r="F3442" s="57"/>
      <c r="G3442" s="73">
        <v>1.1080000000000001</v>
      </c>
      <c r="H3442" s="73">
        <v>8.9456649725212761E-3</v>
      </c>
      <c r="I3442" s="73">
        <v>1.1169456649725213</v>
      </c>
      <c r="J3442" s="73">
        <v>1.1068096589484748</v>
      </c>
      <c r="K3442" s="73">
        <v>5.5489999999999995</v>
      </c>
      <c r="L3442" s="73">
        <v>4.4800988206245992E-2</v>
      </c>
      <c r="M3442" s="73">
        <v>5.5938009882062456</v>
      </c>
      <c r="N3442" s="73">
        <v>5.5430386259071174</v>
      </c>
      <c r="O3442" s="73">
        <v>26.314000000000007</v>
      </c>
      <c r="P3442" s="73">
        <v>0.21245146939253151</v>
      </c>
      <c r="Q3442" s="73">
        <v>26.526451469392537</v>
      </c>
      <c r="R3442" s="73">
        <v>26.28573047434131</v>
      </c>
      <c r="S3442" s="73">
        <v>2.2239999999999998</v>
      </c>
      <c r="T3442" s="73">
        <v>1.7955919583833319E-2</v>
      </c>
      <c r="U3442" s="73">
        <v>2.241955919583833</v>
      </c>
      <c r="V3442" s="73">
        <v>2.2216107233767217</v>
      </c>
      <c r="W3442" s="73">
        <v>35.195</v>
      </c>
      <c r="X3442" s="73">
        <v>0.28415404215513207</v>
      </c>
      <c r="Y3442" s="73">
        <v>35.47915404215513</v>
      </c>
      <c r="Z3442" s="73">
        <v>35.157189482573621</v>
      </c>
      <c r="AA3442" s="57"/>
      <c r="AB3442" s="73">
        <v>2.1109999999999998</v>
      </c>
      <c r="AC3442" s="73">
        <v>1.7043590935913729E-2</v>
      </c>
      <c r="AD3442" s="73">
        <v>2.1280435909359134</v>
      </c>
      <c r="AE3442" s="73">
        <v>2.108732120974937</v>
      </c>
      <c r="AF3442" s="73">
        <v>2.0229999999999979</v>
      </c>
      <c r="AG3442" s="73">
        <v>1.6333104909215274E-2</v>
      </c>
      <c r="AH3442" s="73">
        <v>2.0393331049092134</v>
      </c>
      <c r="AI3442" s="73">
        <v>2.020826660697439</v>
      </c>
      <c r="AJ3442" s="73">
        <v>24.366</v>
      </c>
      <c r="AK3442" s="73">
        <v>0.1967238923469796</v>
      </c>
      <c r="AL3442" s="73">
        <v>24.56272389234698</v>
      </c>
      <c r="AM3442" s="73">
        <v>24.339823240016731</v>
      </c>
      <c r="AN3442" s="73">
        <v>1.4989999999999999</v>
      </c>
      <c r="AO3442" s="73">
        <v>1.2102483568420029E-2</v>
      </c>
      <c r="AP3442" s="73">
        <v>1.5111024835684199</v>
      </c>
      <c r="AQ3442" s="73">
        <v>1.4973896017723498</v>
      </c>
      <c r="AR3442" s="73">
        <v>29.998999999999995</v>
      </c>
      <c r="AS3442" s="73">
        <v>0.24220307176052863</v>
      </c>
      <c r="AT3442" s="73">
        <v>30.241203071760527</v>
      </c>
      <c r="AU3442" s="73">
        <v>29.966771623461458</v>
      </c>
    </row>
    <row r="3443" spans="1:47" ht="12.95">
      <c r="A3443" s="61">
        <v>45801</v>
      </c>
      <c r="B3443" s="58">
        <v>8</v>
      </c>
      <c r="C3443" s="58" t="s">
        <v>16</v>
      </c>
      <c r="D3443" s="59">
        <v>16.310452999999999</v>
      </c>
      <c r="E3443" s="57">
        <v>7.5454420000000003E-3</v>
      </c>
      <c r="F3443" s="57"/>
      <c r="G3443" s="73">
        <v>1.1080000000000001</v>
      </c>
      <c r="H3443" s="73">
        <v>1.1225025123221559E-2</v>
      </c>
      <c r="I3443" s="73">
        <v>1.1192250251232216</v>
      </c>
      <c r="J3443" s="73">
        <v>1.1107799776112059</v>
      </c>
      <c r="K3443" s="73">
        <v>4.8649999999999993</v>
      </c>
      <c r="L3443" s="73">
        <v>4.9286775473350967E-2</v>
      </c>
      <c r="M3443" s="73">
        <v>4.9142867754733501</v>
      </c>
      <c r="N3443" s="73">
        <v>4.877206309637649</v>
      </c>
      <c r="O3443" s="73">
        <v>27.011999999999997</v>
      </c>
      <c r="P3443" s="73">
        <v>0.27365557637947713</v>
      </c>
      <c r="Q3443" s="73">
        <v>27.285655576379472</v>
      </c>
      <c r="R3443" s="73">
        <v>27.079773244795927</v>
      </c>
      <c r="S3443" s="73">
        <v>2.3340000000000001</v>
      </c>
      <c r="T3443" s="73">
        <v>2.3645495160288011E-2</v>
      </c>
      <c r="U3443" s="73">
        <v>2.3576454951602881</v>
      </c>
      <c r="V3443" s="73">
        <v>2.339856017819995</v>
      </c>
      <c r="W3443" s="73">
        <v>35.319000000000003</v>
      </c>
      <c r="X3443" s="73">
        <v>0.35781287213633767</v>
      </c>
      <c r="Y3443" s="73">
        <v>35.676812872136338</v>
      </c>
      <c r="Z3443" s="73">
        <v>35.407615549864779</v>
      </c>
      <c r="AA3443" s="57"/>
      <c r="AB3443" s="73">
        <v>2.1109999999999998</v>
      </c>
      <c r="AC3443" s="73">
        <v>2.1386306890903165E-2</v>
      </c>
      <c r="AD3443" s="73">
        <v>2.1323863068909028</v>
      </c>
      <c r="AE3443" s="73">
        <v>2.1162965096906632</v>
      </c>
      <c r="AF3443" s="73">
        <v>1.8989999999999985</v>
      </c>
      <c r="AG3443" s="73">
        <v>1.9238558401622492E-2</v>
      </c>
      <c r="AH3443" s="73">
        <v>1.9182385584016211</v>
      </c>
      <c r="AI3443" s="73">
        <v>1.9037646006170381</v>
      </c>
      <c r="AJ3443" s="73">
        <v>24.890000000000004</v>
      </c>
      <c r="AK3443" s="73">
        <v>0.25215782970846984</v>
      </c>
      <c r="AL3443" s="73">
        <v>25.142157829708474</v>
      </c>
      <c r="AM3443" s="73">
        <v>24.952449136049562</v>
      </c>
      <c r="AN3443" s="73">
        <v>1.5179999999999998</v>
      </c>
      <c r="AO3443" s="73">
        <v>1.5378689654377548E-2</v>
      </c>
      <c r="AP3443" s="73">
        <v>1.5333786896543773</v>
      </c>
      <c r="AQ3443" s="73">
        <v>1.5218086696875543</v>
      </c>
      <c r="AR3443" s="73">
        <v>30.418000000000003</v>
      </c>
      <c r="AS3443" s="73">
        <v>0.30816138465537307</v>
      </c>
      <c r="AT3443" s="73">
        <v>30.726161384655374</v>
      </c>
      <c r="AU3443" s="73">
        <v>30.494318916044818</v>
      </c>
    </row>
    <row r="3444" spans="1:47" ht="12.95">
      <c r="A3444" s="61">
        <v>45801</v>
      </c>
      <c r="B3444" s="58">
        <v>9</v>
      </c>
      <c r="C3444" s="58" t="s">
        <v>16</v>
      </c>
      <c r="D3444" s="59">
        <v>16.292422999999999</v>
      </c>
      <c r="E3444" s="57">
        <v>7.1052040000000004E-3</v>
      </c>
      <c r="F3444" s="57"/>
      <c r="G3444" s="73">
        <v>1.1080000000000001</v>
      </c>
      <c r="H3444" s="73">
        <v>8.7484083226253631E-3</v>
      </c>
      <c r="I3444" s="73">
        <v>1.1167484083226256</v>
      </c>
      <c r="J3444" s="73">
        <v>1.1088136830648179</v>
      </c>
      <c r="K3444" s="73">
        <v>4.4689999999999994</v>
      </c>
      <c r="L3444" s="73">
        <v>3.5285773279614387E-2</v>
      </c>
      <c r="M3444" s="73">
        <v>4.504285773279614</v>
      </c>
      <c r="N3444" s="73">
        <v>4.4722819039861648</v>
      </c>
      <c r="O3444" s="73">
        <v>28.935000000000006</v>
      </c>
      <c r="P3444" s="73">
        <v>0.22846136716170118</v>
      </c>
      <c r="Q3444" s="73">
        <v>29.163461367161705</v>
      </c>
      <c r="R3444" s="73">
        <v>28.956249024801902</v>
      </c>
      <c r="S3444" s="73">
        <v>2.5439999999999996</v>
      </c>
      <c r="T3444" s="73">
        <v>2.0086598170360036E-2</v>
      </c>
      <c r="U3444" s="73">
        <v>2.5640865981703596</v>
      </c>
      <c r="V3444" s="73">
        <v>2.5458682398166932</v>
      </c>
      <c r="W3444" s="73">
        <v>37.056000000000004</v>
      </c>
      <c r="X3444" s="73">
        <v>0.29258214693430096</v>
      </c>
      <c r="Y3444" s="73">
        <v>37.348582146934305</v>
      </c>
      <c r="Z3444" s="73">
        <v>37.083212851669579</v>
      </c>
      <c r="AA3444" s="57"/>
      <c r="AB3444" s="73">
        <v>2.1109999999999998</v>
      </c>
      <c r="AC3444" s="73">
        <v>1.6667770730200485E-2</v>
      </c>
      <c r="AD3444" s="73">
        <v>2.1276677707302003</v>
      </c>
      <c r="AE3444" s="73">
        <v>2.1125502571749371</v>
      </c>
      <c r="AF3444" s="73">
        <v>1.926999999999998</v>
      </c>
      <c r="AG3444" s="73">
        <v>1.52149664600172E-2</v>
      </c>
      <c r="AH3444" s="73">
        <v>1.9422149664600152</v>
      </c>
      <c r="AI3444" s="73">
        <v>1.9284151329114636</v>
      </c>
      <c r="AJ3444" s="73">
        <v>26.671000000000006</v>
      </c>
      <c r="AK3444" s="73">
        <v>0.21058555809814178</v>
      </c>
      <c r="AL3444" s="73">
        <v>26.881585558098148</v>
      </c>
      <c r="AM3444" s="73">
        <v>26.690586408864405</v>
      </c>
      <c r="AN3444" s="73">
        <v>1.5679999999999998</v>
      </c>
      <c r="AO3444" s="73">
        <v>1.2380418998083544E-2</v>
      </c>
      <c r="AP3444" s="73">
        <v>1.5803804189980835</v>
      </c>
      <c r="AQ3444" s="73">
        <v>1.5691514937234965</v>
      </c>
      <c r="AR3444" s="73">
        <v>32.277000000000001</v>
      </c>
      <c r="AS3444" s="73">
        <v>0.25484871428644301</v>
      </c>
      <c r="AT3444" s="73">
        <v>32.531848714286447</v>
      </c>
      <c r="AU3444" s="73">
        <v>32.300703292674299</v>
      </c>
    </row>
    <row r="3445" spans="1:47" ht="12.95">
      <c r="A3445" s="61">
        <v>45801</v>
      </c>
      <c r="B3445" s="58">
        <v>10</v>
      </c>
      <c r="C3445" s="58" t="s">
        <v>16</v>
      </c>
      <c r="D3445" s="59">
        <v>16.890252</v>
      </c>
      <c r="E3445" s="57">
        <v>7.1649640000000002E-3</v>
      </c>
      <c r="F3445" s="57"/>
      <c r="G3445" s="73">
        <v>1.1080000000000001</v>
      </c>
      <c r="H3445" s="73">
        <v>9.1259462401780192E-3</v>
      </c>
      <c r="I3445" s="73">
        <v>1.1171259462401781</v>
      </c>
      <c r="J3445" s="73">
        <v>1.1091217790519012</v>
      </c>
      <c r="K3445" s="73">
        <v>3.7279999999999993</v>
      </c>
      <c r="L3445" s="73">
        <v>3.0705349804497878E-2</v>
      </c>
      <c r="M3445" s="73">
        <v>3.7587053498044973</v>
      </c>
      <c r="N3445" s="73">
        <v>3.7317743612865408</v>
      </c>
      <c r="O3445" s="73">
        <v>31.494000000000003</v>
      </c>
      <c r="P3445" s="73">
        <v>0.25939760910484344</v>
      </c>
      <c r="Q3445" s="73">
        <v>31.753397609104848</v>
      </c>
      <c r="R3445" s="73">
        <v>31.525885658357925</v>
      </c>
      <c r="S3445" s="73">
        <v>2.8249999999999997</v>
      </c>
      <c r="T3445" s="73">
        <v>2.3267868347024278E-2</v>
      </c>
      <c r="U3445" s="73">
        <v>2.8482678683470239</v>
      </c>
      <c r="V3445" s="73">
        <v>2.8278601316079608</v>
      </c>
      <c r="W3445" s="73">
        <v>39.155000000000008</v>
      </c>
      <c r="X3445" s="73">
        <v>0.3224967734965436</v>
      </c>
      <c r="Y3445" s="73">
        <v>39.477496773496547</v>
      </c>
      <c r="Z3445" s="73">
        <v>39.194641930304329</v>
      </c>
      <c r="AA3445" s="57"/>
      <c r="AB3445" s="73">
        <v>2.1109999999999998</v>
      </c>
      <c r="AC3445" s="73">
        <v>1.7387069055068406E-2</v>
      </c>
      <c r="AD3445" s="73">
        <v>2.1283870690550684</v>
      </c>
      <c r="AE3445" s="73">
        <v>2.1131372523272232</v>
      </c>
      <c r="AF3445" s="73">
        <v>1.9979999999999991</v>
      </c>
      <c r="AG3445" s="73">
        <v>1.645635432118743E-2</v>
      </c>
      <c r="AH3445" s="73">
        <v>2.0144563543211866</v>
      </c>
      <c r="AI3445" s="73">
        <v>2.0000228470629042</v>
      </c>
      <c r="AJ3445" s="73">
        <v>28.591000000000015</v>
      </c>
      <c r="AK3445" s="73">
        <v>0.23548730049903419</v>
      </c>
      <c r="AL3445" s="73">
        <v>28.82648730049905</v>
      </c>
      <c r="AM3445" s="73">
        <v>28.619946556744516</v>
      </c>
      <c r="AN3445" s="73">
        <v>1.7179999999999997</v>
      </c>
      <c r="AO3445" s="73">
        <v>1.4150158520420427E-2</v>
      </c>
      <c r="AP3445" s="73">
        <v>1.7321501585204202</v>
      </c>
      <c r="AQ3445" s="73">
        <v>1.7197393649920272</v>
      </c>
      <c r="AR3445" s="73">
        <v>34.418000000000013</v>
      </c>
      <c r="AS3445" s="73">
        <v>0.28348088239571045</v>
      </c>
      <c r="AT3445" s="73">
        <v>34.701480882395721</v>
      </c>
      <c r="AU3445" s="73">
        <v>34.452846021126675</v>
      </c>
    </row>
    <row r="3446" spans="1:47" ht="12.95">
      <c r="A3446" s="61">
        <v>45801</v>
      </c>
      <c r="B3446" s="58">
        <v>11</v>
      </c>
      <c r="C3446" s="58" t="s">
        <v>16</v>
      </c>
      <c r="D3446" s="59">
        <v>18.606010000000001</v>
      </c>
      <c r="E3446" s="57">
        <v>7.9854959999999999E-3</v>
      </c>
      <c r="F3446" s="57"/>
      <c r="G3446" s="73">
        <v>1.1080000000000001</v>
      </c>
      <c r="H3446" s="73">
        <v>6.7218016365235026E-3</v>
      </c>
      <c r="I3446" s="73">
        <v>1.1147218016365237</v>
      </c>
      <c r="J3446" s="73">
        <v>1.1058201951484425</v>
      </c>
      <c r="K3446" s="73">
        <v>3.6229999999999993</v>
      </c>
      <c r="L3446" s="73">
        <v>2.1979320694155813E-2</v>
      </c>
      <c r="M3446" s="73">
        <v>3.644979320694155</v>
      </c>
      <c r="N3446" s="73">
        <v>3.6158723529086694</v>
      </c>
      <c r="O3446" s="73">
        <v>34.205999999999989</v>
      </c>
      <c r="P3446" s="73">
        <v>0.20751439239974984</v>
      </c>
      <c r="Q3446" s="73">
        <v>34.41351439239974</v>
      </c>
      <c r="R3446" s="73">
        <v>34.138705410873293</v>
      </c>
      <c r="S3446" s="73">
        <v>3.0380000000000003</v>
      </c>
      <c r="T3446" s="73">
        <v>1.8430355028662814E-2</v>
      </c>
      <c r="U3446" s="73">
        <v>3.0564303550286631</v>
      </c>
      <c r="V3446" s="73">
        <v>3.032023242654303</v>
      </c>
      <c r="W3446" s="73">
        <v>41.974999999999994</v>
      </c>
      <c r="X3446" s="73">
        <v>0.25464586975909198</v>
      </c>
      <c r="Y3446" s="73">
        <v>42.229645869759082</v>
      </c>
      <c r="Z3446" s="73">
        <v>41.89242120158471</v>
      </c>
      <c r="AA3446" s="57"/>
      <c r="AB3446" s="73">
        <v>2.1109999999999989</v>
      </c>
      <c r="AC3446" s="73">
        <v>1.2806609435650816E-2</v>
      </c>
      <c r="AD3446" s="73">
        <v>2.1238066094356496</v>
      </c>
      <c r="AE3446" s="73">
        <v>2.1068469602512279</v>
      </c>
      <c r="AF3446" s="73">
        <v>2.0749999999999984</v>
      </c>
      <c r="AG3446" s="73">
        <v>1.2588211548543551E-2</v>
      </c>
      <c r="AH3446" s="73">
        <v>2.087588211548542</v>
      </c>
      <c r="AI3446" s="73">
        <v>2.0709177842355739</v>
      </c>
      <c r="AJ3446" s="73">
        <v>30.225000000000012</v>
      </c>
      <c r="AK3446" s="73">
        <v>0.18336322605047195</v>
      </c>
      <c r="AL3446" s="73">
        <v>30.408363226050483</v>
      </c>
      <c r="AM3446" s="73">
        <v>30.16553736314231</v>
      </c>
      <c r="AN3446" s="73">
        <v>1.7419999999999993</v>
      </c>
      <c r="AO3446" s="73">
        <v>1.0568031092801387E-2</v>
      </c>
      <c r="AP3446" s="73">
        <v>1.7525680310928007</v>
      </c>
      <c r="AQ3446" s="73">
        <v>1.7385729060907813</v>
      </c>
      <c r="AR3446" s="73">
        <v>36.153000000000006</v>
      </c>
      <c r="AS3446" s="73">
        <v>0.21932607812746771</v>
      </c>
      <c r="AT3446" s="73">
        <v>36.372326078127472</v>
      </c>
      <c r="AU3446" s="73">
        <v>36.081875013719895</v>
      </c>
    </row>
    <row r="3447" spans="1:47" ht="12.95">
      <c r="A3447" s="61">
        <v>45801</v>
      </c>
      <c r="B3447" s="58">
        <v>12</v>
      </c>
      <c r="C3447" s="58" t="s">
        <v>16</v>
      </c>
      <c r="D3447" s="59">
        <v>21.920893</v>
      </c>
      <c r="E3447" s="57">
        <v>8.2463320000000003E-3</v>
      </c>
      <c r="F3447" s="57"/>
      <c r="G3447" s="73">
        <v>1.1080000000000001</v>
      </c>
      <c r="H3447" s="73">
        <v>1.1203531510293499E-2</v>
      </c>
      <c r="I3447" s="73">
        <v>1.1192035315102935</v>
      </c>
      <c r="J3447" s="73">
        <v>1.1099742076138872</v>
      </c>
      <c r="K3447" s="73">
        <v>2.6149999999999989</v>
      </c>
      <c r="L3447" s="73">
        <v>2.6441547743156574E-2</v>
      </c>
      <c r="M3447" s="73">
        <v>2.6414415477431556</v>
      </c>
      <c r="N3447" s="73">
        <v>2.6196593437818718</v>
      </c>
      <c r="O3447" s="73">
        <v>35.335000000000001</v>
      </c>
      <c r="P3447" s="73">
        <v>0.35728951797492847</v>
      </c>
      <c r="Q3447" s="73">
        <v>35.692289517974928</v>
      </c>
      <c r="R3447" s="73">
        <v>35.397959048769586</v>
      </c>
      <c r="S3447" s="73">
        <v>3.1010000000000009</v>
      </c>
      <c r="T3447" s="73">
        <v>3.1355732142075946E-2</v>
      </c>
      <c r="U3447" s="73">
        <v>3.1323557321420767</v>
      </c>
      <c r="V3447" s="73">
        <v>3.10652528683273</v>
      </c>
      <c r="W3447" s="73">
        <v>42.158999999999999</v>
      </c>
      <c r="X3447" s="73">
        <v>0.42629032937045447</v>
      </c>
      <c r="Y3447" s="73">
        <v>42.585290329370451</v>
      </c>
      <c r="Z3447" s="73">
        <v>42.234117886998071</v>
      </c>
      <c r="AA3447" s="57"/>
      <c r="AB3447" s="73">
        <v>2.1109999999999998</v>
      </c>
      <c r="AC3447" s="73">
        <v>2.1345356514647629E-2</v>
      </c>
      <c r="AD3447" s="73">
        <v>2.1323453565146475</v>
      </c>
      <c r="AE3447" s="73">
        <v>2.1147613287661695</v>
      </c>
      <c r="AF3447" s="73">
        <v>2.1099999999999981</v>
      </c>
      <c r="AG3447" s="73">
        <v>2.1335245024114855E-2</v>
      </c>
      <c r="AH3447" s="73">
        <v>2.131335245024113</v>
      </c>
      <c r="AI3447" s="73">
        <v>2.1137595469903427</v>
      </c>
      <c r="AJ3447" s="73">
        <v>30.865000000000006</v>
      </c>
      <c r="AK3447" s="73">
        <v>0.31209115529350984</v>
      </c>
      <c r="AL3447" s="73">
        <v>31.177091155293514</v>
      </c>
      <c r="AM3447" s="73">
        <v>30.919994510832698</v>
      </c>
      <c r="AN3447" s="73">
        <v>1.7789999999999986</v>
      </c>
      <c r="AO3447" s="73">
        <v>1.7988341657772668E-2</v>
      </c>
      <c r="AP3447" s="73">
        <v>1.7969883416577712</v>
      </c>
      <c r="AQ3447" s="73">
        <v>1.7821697791923317</v>
      </c>
      <c r="AR3447" s="73">
        <v>36.865000000000002</v>
      </c>
      <c r="AS3447" s="73">
        <v>0.37276009849004499</v>
      </c>
      <c r="AT3447" s="73">
        <v>37.23776009849005</v>
      </c>
      <c r="AU3447" s="73">
        <v>36.93068516578154</v>
      </c>
    </row>
    <row r="3448" spans="1:47" ht="12.95">
      <c r="A3448" s="61">
        <v>45801</v>
      </c>
      <c r="B3448" s="58">
        <v>13</v>
      </c>
      <c r="C3448" s="58" t="s">
        <v>16</v>
      </c>
      <c r="D3448" s="59">
        <v>18.630866999999999</v>
      </c>
      <c r="E3448" s="57">
        <v>8.4186369999999996E-3</v>
      </c>
      <c r="F3448" s="57"/>
      <c r="G3448" s="73">
        <v>1.1080000000000001</v>
      </c>
      <c r="H3448" s="73">
        <v>1.2814039547461482E-2</v>
      </c>
      <c r="I3448" s="73">
        <v>1.1208140395474615</v>
      </c>
      <c r="J3448" s="73">
        <v>1.1113783130040078</v>
      </c>
      <c r="K3448" s="73">
        <v>2.7749999999999999</v>
      </c>
      <c r="L3448" s="73">
        <v>3.2092923956864271E-2</v>
      </c>
      <c r="M3448" s="73">
        <v>2.8070929239568643</v>
      </c>
      <c r="N3448" s="73">
        <v>2.7834610276048029</v>
      </c>
      <c r="O3448" s="73">
        <v>34.945999999999991</v>
      </c>
      <c r="P3448" s="73">
        <v>0.40415110652128949</v>
      </c>
      <c r="Q3448" s="73">
        <v>35.350151106521281</v>
      </c>
      <c r="R3448" s="73">
        <v>35.052551016460328</v>
      </c>
      <c r="S3448" s="73">
        <v>3.0649999999999999</v>
      </c>
      <c r="T3448" s="73">
        <v>3.5446779073077105E-2</v>
      </c>
      <c r="U3448" s="73">
        <v>3.100446779073077</v>
      </c>
      <c r="V3448" s="73">
        <v>3.0743452431022416</v>
      </c>
      <c r="W3448" s="73">
        <v>41.893999999999991</v>
      </c>
      <c r="X3448" s="73">
        <v>0.48450484909869235</v>
      </c>
      <c r="Y3448" s="73">
        <v>42.378504849098682</v>
      </c>
      <c r="Z3448" s="73">
        <v>42.021735600171382</v>
      </c>
      <c r="AA3448" s="57"/>
      <c r="AB3448" s="73">
        <v>2.1109999999999993</v>
      </c>
      <c r="AC3448" s="73">
        <v>2.4413752242501061E-2</v>
      </c>
      <c r="AD3448" s="73">
        <v>2.1354137522425005</v>
      </c>
      <c r="AE3448" s="73">
        <v>2.117436479017563</v>
      </c>
      <c r="AF3448" s="73">
        <v>2.1169999999999991</v>
      </c>
      <c r="AG3448" s="73">
        <v>2.4483142348353738E-2</v>
      </c>
      <c r="AH3448" s="73">
        <v>2.1414831423483527</v>
      </c>
      <c r="AI3448" s="73">
        <v>2.1234547731313027</v>
      </c>
      <c r="AJ3448" s="73">
        <v>30.962</v>
      </c>
      <c r="AK3448" s="73">
        <v>0.35807607623511045</v>
      </c>
      <c r="AL3448" s="73">
        <v>31.320076076235111</v>
      </c>
      <c r="AM3448" s="73">
        <v>31.056403724936903</v>
      </c>
      <c r="AN3448" s="73">
        <v>1.7689999999999997</v>
      </c>
      <c r="AO3448" s="73">
        <v>2.0458516208898336E-2</v>
      </c>
      <c r="AP3448" s="73">
        <v>1.7894585162088981</v>
      </c>
      <c r="AQ3448" s="73">
        <v>1.7743937145343767</v>
      </c>
      <c r="AR3448" s="73">
        <v>36.958999999999996</v>
      </c>
      <c r="AS3448" s="73">
        <v>0.42743148703486356</v>
      </c>
      <c r="AT3448" s="73">
        <v>37.386431487034862</v>
      </c>
      <c r="AU3448" s="73">
        <v>37.071688691620146</v>
      </c>
    </row>
    <row r="3449" spans="1:47" ht="12.95">
      <c r="A3449" s="61">
        <v>45801</v>
      </c>
      <c r="B3449" s="58">
        <v>14</v>
      </c>
      <c r="C3449" s="58" t="s">
        <v>16</v>
      </c>
      <c r="D3449" s="59">
        <v>20.437867000000001</v>
      </c>
      <c r="E3449" s="57">
        <v>8.1171290000000007E-3</v>
      </c>
      <c r="F3449" s="57"/>
      <c r="G3449" s="73">
        <v>1.1080000000000001</v>
      </c>
      <c r="H3449" s="73">
        <v>1.3535787857845242E-2</v>
      </c>
      <c r="I3449" s="73">
        <v>1.1215357878578454</v>
      </c>
      <c r="J3449" s="73">
        <v>1.1124321371896866</v>
      </c>
      <c r="K3449" s="73">
        <v>2.5279999999999991</v>
      </c>
      <c r="L3449" s="73">
        <v>3.0883097206347253E-2</v>
      </c>
      <c r="M3449" s="73">
        <v>2.5588830972063463</v>
      </c>
      <c r="N3449" s="73">
        <v>2.5381123130104029</v>
      </c>
      <c r="O3449" s="73">
        <v>35.02300000000001</v>
      </c>
      <c r="P3449" s="73">
        <v>0.42785550374125814</v>
      </c>
      <c r="Q3449" s="73">
        <v>35.450855503741266</v>
      </c>
      <c r="R3449" s="73">
        <v>35.163096336457038</v>
      </c>
      <c r="S3449" s="73">
        <v>3.0549999999999993</v>
      </c>
      <c r="T3449" s="73">
        <v>3.7321147929347653E-2</v>
      </c>
      <c r="U3449" s="73">
        <v>3.0923211479293471</v>
      </c>
      <c r="V3449" s="73">
        <v>3.0672203782621765</v>
      </c>
      <c r="W3449" s="73">
        <v>41.714000000000006</v>
      </c>
      <c r="X3449" s="73">
        <v>0.50959553673479829</v>
      </c>
      <c r="Y3449" s="73">
        <v>42.223595536734805</v>
      </c>
      <c r="Z3449" s="73">
        <v>41.880861164919303</v>
      </c>
      <c r="AA3449" s="57"/>
      <c r="AB3449" s="73">
        <v>2.1109999999999984</v>
      </c>
      <c r="AC3449" s="73">
        <v>2.5788852137104044E-2</v>
      </c>
      <c r="AD3449" s="73">
        <v>2.1367888521371023</v>
      </c>
      <c r="AE3449" s="73">
        <v>2.1194442613785438</v>
      </c>
      <c r="AF3449" s="73">
        <v>2.066999999999998</v>
      </c>
      <c r="AG3449" s="73">
        <v>2.525132987560116E-2</v>
      </c>
      <c r="AH3449" s="73">
        <v>2.0922513298755989</v>
      </c>
      <c r="AI3449" s="73">
        <v>2.0752682559305771</v>
      </c>
      <c r="AJ3449" s="73">
        <v>30.766000000000009</v>
      </c>
      <c r="AK3449" s="73">
        <v>0.37585022494085452</v>
      </c>
      <c r="AL3449" s="73">
        <v>31.141850224940864</v>
      </c>
      <c r="AM3449" s="73">
        <v>30.889067809366342</v>
      </c>
      <c r="AN3449" s="73">
        <v>1.7779999999999996</v>
      </c>
      <c r="AO3449" s="73">
        <v>2.1720785930729996E-2</v>
      </c>
      <c r="AP3449" s="73">
        <v>1.7997207859307296</v>
      </c>
      <c r="AQ3449" s="73">
        <v>1.7851122201473486</v>
      </c>
      <c r="AR3449" s="73">
        <v>36.722000000000001</v>
      </c>
      <c r="AS3449" s="73">
        <v>0.44861119288428974</v>
      </c>
      <c r="AT3449" s="73">
        <v>37.170611192884294</v>
      </c>
      <c r="AU3449" s="73">
        <v>36.868892546822813</v>
      </c>
    </row>
    <row r="3450" spans="1:47" ht="12.95">
      <c r="A3450" s="61">
        <v>45801</v>
      </c>
      <c r="B3450" s="58">
        <v>15</v>
      </c>
      <c r="C3450" s="58" t="s">
        <v>16</v>
      </c>
      <c r="D3450" s="59">
        <v>15.954151</v>
      </c>
      <c r="E3450" s="57">
        <v>8.2699580000000009E-3</v>
      </c>
      <c r="F3450" s="57"/>
      <c r="G3450" s="73">
        <v>1.1080000000000001</v>
      </c>
      <c r="H3450" s="73">
        <v>1.2895123913864544E-2</v>
      </c>
      <c r="I3450" s="73">
        <v>1.1208951239138647</v>
      </c>
      <c r="J3450" s="73">
        <v>1.1116253683166923</v>
      </c>
      <c r="K3450" s="73">
        <v>2.6409999999999978</v>
      </c>
      <c r="L3450" s="73">
        <v>3.0736482180971331E-2</v>
      </c>
      <c r="M3450" s="73">
        <v>2.671736482180969</v>
      </c>
      <c r="N3450" s="73">
        <v>2.6496413336862648</v>
      </c>
      <c r="O3450" s="73">
        <v>34.92199999999999</v>
      </c>
      <c r="P3450" s="73">
        <v>0.40642916725629735</v>
      </c>
      <c r="Q3450" s="73">
        <v>35.328429167256289</v>
      </c>
      <c r="R3450" s="73">
        <v>35.036264541837106</v>
      </c>
      <c r="S3450" s="73">
        <v>3.073</v>
      </c>
      <c r="T3450" s="73">
        <v>3.5764183923561142E-2</v>
      </c>
      <c r="U3450" s="73">
        <v>3.1087641839235611</v>
      </c>
      <c r="V3450" s="73">
        <v>3.0830548346906093</v>
      </c>
      <c r="W3450" s="73">
        <v>41.743999999999986</v>
      </c>
      <c r="X3450" s="73">
        <v>0.48582495727469438</v>
      </c>
      <c r="Y3450" s="73">
        <v>42.229824957274687</v>
      </c>
      <c r="Z3450" s="73">
        <v>41.880586078530669</v>
      </c>
      <c r="AA3450" s="57"/>
      <c r="AB3450" s="73">
        <v>2.1109999999999993</v>
      </c>
      <c r="AC3450" s="73">
        <v>2.4568236987516284E-2</v>
      </c>
      <c r="AD3450" s="73">
        <v>2.1355682369875155</v>
      </c>
      <c r="AE3450" s="73">
        <v>2.1179071773614946</v>
      </c>
      <c r="AF3450" s="73">
        <v>2.0539999999999985</v>
      </c>
      <c r="AG3450" s="73">
        <v>2.39048596742579E-2</v>
      </c>
      <c r="AH3450" s="73">
        <v>2.0779048596742564</v>
      </c>
      <c r="AI3450" s="73">
        <v>2.0607206737567547</v>
      </c>
      <c r="AJ3450" s="73">
        <v>30.733000000000004</v>
      </c>
      <c r="AK3450" s="73">
        <v>0.35767675383104613</v>
      </c>
      <c r="AL3450" s="73">
        <v>31.090676753831051</v>
      </c>
      <c r="AM3450" s="73">
        <v>30.833558162885293</v>
      </c>
      <c r="AN3450" s="73">
        <v>1.7349999999999992</v>
      </c>
      <c r="AO3450" s="73">
        <v>2.0192274359706656E-2</v>
      </c>
      <c r="AP3450" s="73">
        <v>1.7551922743597059</v>
      </c>
      <c r="AQ3450" s="73">
        <v>1.7406769079688267</v>
      </c>
      <c r="AR3450" s="73">
        <v>36.633000000000003</v>
      </c>
      <c r="AS3450" s="73">
        <v>0.42634212485252698</v>
      </c>
      <c r="AT3450" s="73">
        <v>37.059342124852527</v>
      </c>
      <c r="AU3450" s="73">
        <v>36.752862921972365</v>
      </c>
    </row>
    <row r="3451" spans="1:47" ht="12.95">
      <c r="A3451" s="61">
        <v>45801</v>
      </c>
      <c r="B3451" s="58">
        <v>16</v>
      </c>
      <c r="C3451" s="58" t="s">
        <v>16</v>
      </c>
      <c r="D3451" s="59">
        <v>16.118663999999999</v>
      </c>
      <c r="E3451" s="57">
        <v>8.281587E-3</v>
      </c>
      <c r="F3451" s="57"/>
      <c r="G3451" s="73">
        <v>1.1080000000000001</v>
      </c>
      <c r="H3451" s="73">
        <v>1.7771938098349885E-2</v>
      </c>
      <c r="I3451" s="73">
        <v>1.12577193809835</v>
      </c>
      <c r="J3451" s="73">
        <v>1.1164487598508299</v>
      </c>
      <c r="K3451" s="73">
        <v>2.931</v>
      </c>
      <c r="L3451" s="73">
        <v>4.701222975294541E-2</v>
      </c>
      <c r="M3451" s="73">
        <v>2.9780122297529457</v>
      </c>
      <c r="N3451" s="73">
        <v>2.9533495623851826</v>
      </c>
      <c r="O3451" s="73">
        <v>34.226000000000006</v>
      </c>
      <c r="P3451" s="73">
        <v>0.54897324309938922</v>
      </c>
      <c r="Q3451" s="73">
        <v>34.774973243099396</v>
      </c>
      <c r="R3451" s="73">
        <v>34.486981276763991</v>
      </c>
      <c r="S3451" s="73">
        <v>2.9609999999999999</v>
      </c>
      <c r="T3451" s="73">
        <v>4.7493419412648015E-2</v>
      </c>
      <c r="U3451" s="73">
        <v>3.0084934194126478</v>
      </c>
      <c r="V3451" s="73">
        <v>2.9835783194208543</v>
      </c>
      <c r="W3451" s="73">
        <v>41.226000000000006</v>
      </c>
      <c r="X3451" s="73">
        <v>0.66125083036333254</v>
      </c>
      <c r="Y3451" s="73">
        <v>41.887250830363335</v>
      </c>
      <c r="Z3451" s="73">
        <v>41.54035791842086</v>
      </c>
      <c r="AA3451" s="57"/>
      <c r="AB3451" s="73">
        <v>2.1109999999999993</v>
      </c>
      <c r="AC3451" s="73">
        <v>3.3859712387740604E-2</v>
      </c>
      <c r="AD3451" s="73">
        <v>2.1448597123877398</v>
      </c>
      <c r="AE3451" s="73">
        <v>2.1270968700768056</v>
      </c>
      <c r="AF3451" s="73">
        <v>2.0569999999999982</v>
      </c>
      <c r="AG3451" s="73">
        <v>3.2993571000275883E-2</v>
      </c>
      <c r="AH3451" s="73">
        <v>2.0899935710002739</v>
      </c>
      <c r="AI3451" s="73">
        <v>2.0726851074125943</v>
      </c>
      <c r="AJ3451" s="73">
        <v>30.396000000000011</v>
      </c>
      <c r="AK3451" s="73">
        <v>0.48754136321068881</v>
      </c>
      <c r="AL3451" s="73">
        <v>30.8835413632107</v>
      </c>
      <c r="AM3451" s="73">
        <v>30.62777662854317</v>
      </c>
      <c r="AN3451" s="73">
        <v>1.6809999999999998</v>
      </c>
      <c r="AO3451" s="73">
        <v>2.6962660598669811E-2</v>
      </c>
      <c r="AP3451" s="73">
        <v>1.7079626605986697</v>
      </c>
      <c r="AQ3451" s="73">
        <v>1.6938180192321703</v>
      </c>
      <c r="AR3451" s="73">
        <v>36.245000000000005</v>
      </c>
      <c r="AS3451" s="73">
        <v>0.58135730719737511</v>
      </c>
      <c r="AT3451" s="73">
        <v>36.826357307197384</v>
      </c>
      <c r="AU3451" s="73">
        <v>36.521376625264736</v>
      </c>
    </row>
    <row r="3452" spans="1:47" ht="12.95">
      <c r="A3452" s="61">
        <v>45801</v>
      </c>
      <c r="B3452" s="58">
        <v>17</v>
      </c>
      <c r="C3452" s="58" t="s">
        <v>16</v>
      </c>
      <c r="D3452" s="59">
        <v>17.593029999999999</v>
      </c>
      <c r="E3452" s="57">
        <v>8.296444E-3</v>
      </c>
      <c r="F3452" s="57"/>
      <c r="G3452" s="73">
        <v>1.1080000000000001</v>
      </c>
      <c r="H3452" s="73">
        <v>1.4651543245354941E-2</v>
      </c>
      <c r="I3452" s="73">
        <v>1.122651543245355</v>
      </c>
      <c r="J3452" s="73">
        <v>1.1133375275853064</v>
      </c>
      <c r="K3452" s="73">
        <v>2.8849999999999989</v>
      </c>
      <c r="L3452" s="73">
        <v>3.8149550778744566E-2</v>
      </c>
      <c r="M3452" s="73">
        <v>2.9231495507787435</v>
      </c>
      <c r="N3452" s="73">
        <v>2.8988978042270825</v>
      </c>
      <c r="O3452" s="73">
        <v>32.878999999999998</v>
      </c>
      <c r="P3452" s="73">
        <v>0.43477264473287452</v>
      </c>
      <c r="Q3452" s="73">
        <v>33.313772644732872</v>
      </c>
      <c r="R3452" s="73">
        <v>33.037386795557111</v>
      </c>
      <c r="S3452" s="73">
        <v>2.9089999999999994</v>
      </c>
      <c r="T3452" s="73">
        <v>3.8466912726297389E-2</v>
      </c>
      <c r="U3452" s="73">
        <v>2.9474669127262967</v>
      </c>
      <c r="V3452" s="73">
        <v>2.9230134185430101</v>
      </c>
      <c r="W3452" s="73">
        <v>39.780999999999999</v>
      </c>
      <c r="X3452" s="73">
        <v>0.52604065148327139</v>
      </c>
      <c r="Y3452" s="73">
        <v>40.30704065148327</v>
      </c>
      <c r="Z3452" s="73">
        <v>39.97263554591251</v>
      </c>
      <c r="AA3452" s="57"/>
      <c r="AB3452" s="73">
        <v>2.1109999999999998</v>
      </c>
      <c r="AC3452" s="73">
        <v>2.7914627970166309E-2</v>
      </c>
      <c r="AD3452" s="73">
        <v>2.1389146279701663</v>
      </c>
      <c r="AE3452" s="73">
        <v>2.1211692425384312</v>
      </c>
      <c r="AF3452" s="73">
        <v>2.0119999999999987</v>
      </c>
      <c r="AG3452" s="73">
        <v>2.6605509936510934E-2</v>
      </c>
      <c r="AH3452" s="73">
        <v>2.0386055099365095</v>
      </c>
      <c r="AI3452" s="73">
        <v>2.0216923334852299</v>
      </c>
      <c r="AJ3452" s="73">
        <v>30.163000000000011</v>
      </c>
      <c r="AK3452" s="73">
        <v>0.39885785100148119</v>
      </c>
      <c r="AL3452" s="73">
        <v>30.561857851001491</v>
      </c>
      <c r="AM3452" s="73">
        <v>30.308303108804697</v>
      </c>
      <c r="AN3452" s="73">
        <v>1.7039999999999993</v>
      </c>
      <c r="AO3452" s="73">
        <v>2.2532698276249822E-2</v>
      </c>
      <c r="AP3452" s="73">
        <v>1.7265326982762492</v>
      </c>
      <c r="AQ3452" s="73">
        <v>1.7122086164308314</v>
      </c>
      <c r="AR3452" s="73">
        <v>35.990000000000009</v>
      </c>
      <c r="AS3452" s="73">
        <v>0.47591068718440827</v>
      </c>
      <c r="AT3452" s="73">
        <v>36.465910687184419</v>
      </c>
      <c r="AU3452" s="73">
        <v>36.163373301259185</v>
      </c>
    </row>
    <row r="3453" spans="1:47" ht="12.95">
      <c r="A3453" s="61">
        <v>45801</v>
      </c>
      <c r="B3453" s="58">
        <v>18</v>
      </c>
      <c r="C3453" s="58" t="s">
        <v>16</v>
      </c>
      <c r="D3453" s="59">
        <v>22.032589000000002</v>
      </c>
      <c r="E3453" s="57">
        <v>8.6683539999999996E-3</v>
      </c>
      <c r="F3453" s="57"/>
      <c r="G3453" s="73">
        <v>1.1080000000000001</v>
      </c>
      <c r="H3453" s="73">
        <v>1.5644500868701738E-2</v>
      </c>
      <c r="I3453" s="73">
        <v>1.1236445008687019</v>
      </c>
      <c r="J3453" s="73">
        <v>1.1139043525650187</v>
      </c>
      <c r="K3453" s="73">
        <v>3.5319999999999983</v>
      </c>
      <c r="L3453" s="73">
        <v>4.9870376415392159E-2</v>
      </c>
      <c r="M3453" s="73">
        <v>3.5818703764153903</v>
      </c>
      <c r="N3453" s="73">
        <v>3.5508214560105085</v>
      </c>
      <c r="O3453" s="73">
        <v>32.680999999999997</v>
      </c>
      <c r="P3453" s="73">
        <v>0.4614421776985933</v>
      </c>
      <c r="Q3453" s="73">
        <v>33.142442177698591</v>
      </c>
      <c r="R3453" s="73">
        <v>32.855151756477767</v>
      </c>
      <c r="S3453" s="73">
        <v>2.8439999999999994</v>
      </c>
      <c r="T3453" s="73">
        <v>4.0156101507750654E-2</v>
      </c>
      <c r="U3453" s="73">
        <v>2.8841561015077501</v>
      </c>
      <c r="V3453" s="73">
        <v>2.8591552154286211</v>
      </c>
      <c r="W3453" s="73">
        <v>40.164999999999999</v>
      </c>
      <c r="X3453" s="73">
        <v>0.56711315649043781</v>
      </c>
      <c r="Y3453" s="73">
        <v>40.732113156490435</v>
      </c>
      <c r="Z3453" s="73">
        <v>40.379032780481914</v>
      </c>
      <c r="AA3453" s="57"/>
      <c r="AB3453" s="73">
        <v>2.1109999999999993</v>
      </c>
      <c r="AC3453" s="73">
        <v>2.9806445247138408E-2</v>
      </c>
      <c r="AD3453" s="73">
        <v>2.1408064452471378</v>
      </c>
      <c r="AE3453" s="73">
        <v>2.122249177134254</v>
      </c>
      <c r="AF3453" s="73">
        <v>1.9479999999999982</v>
      </c>
      <c r="AG3453" s="73">
        <v>2.750495279082216E-2</v>
      </c>
      <c r="AH3453" s="73">
        <v>1.9755049527908204</v>
      </c>
      <c r="AI3453" s="73">
        <v>1.9583805765312763</v>
      </c>
      <c r="AJ3453" s="73">
        <v>29.599000000000022</v>
      </c>
      <c r="AK3453" s="73">
        <v>0.41792561481290885</v>
      </c>
      <c r="AL3453" s="73">
        <v>30.01692561481293</v>
      </c>
      <c r="AM3453" s="73">
        <v>29.756728277592064</v>
      </c>
      <c r="AN3453" s="73">
        <v>1.6719999999999997</v>
      </c>
      <c r="AO3453" s="73">
        <v>2.3607947159268321E-2</v>
      </c>
      <c r="AP3453" s="73">
        <v>1.695607947159268</v>
      </c>
      <c r="AQ3453" s="73">
        <v>1.6809098172280781</v>
      </c>
      <c r="AR3453" s="73">
        <v>35.330000000000013</v>
      </c>
      <c r="AS3453" s="73">
        <v>0.49884496001013773</v>
      </c>
      <c r="AT3453" s="73">
        <v>35.828844960010152</v>
      </c>
      <c r="AU3453" s="73">
        <v>35.518267848485671</v>
      </c>
    </row>
    <row r="3454" spans="1:47" ht="12.95">
      <c r="A3454" s="61">
        <v>45801</v>
      </c>
      <c r="B3454" s="58">
        <v>19</v>
      </c>
      <c r="C3454" s="58" t="s">
        <v>16</v>
      </c>
      <c r="D3454" s="59">
        <v>19.721167000000001</v>
      </c>
      <c r="E3454" s="57">
        <v>9.5034449999999993E-3</v>
      </c>
      <c r="F3454" s="57"/>
      <c r="G3454" s="73">
        <v>1.1080000000000001</v>
      </c>
      <c r="H3454" s="73">
        <v>1.7656387290029458E-2</v>
      </c>
      <c r="I3454" s="73">
        <v>1.1256563872900296</v>
      </c>
      <c r="J3454" s="73">
        <v>1.1149587737245201</v>
      </c>
      <c r="K3454" s="73">
        <v>4.5599999999999996</v>
      </c>
      <c r="L3454" s="73">
        <v>7.2665276211673568E-2</v>
      </c>
      <c r="M3454" s="73">
        <v>4.6326652762116733</v>
      </c>
      <c r="N3454" s="73">
        <v>4.5886389965557859</v>
      </c>
      <c r="O3454" s="73">
        <v>32.875999999999998</v>
      </c>
      <c r="P3454" s="73">
        <v>0.52389114489802191</v>
      </c>
      <c r="Q3454" s="73">
        <v>33.399891144898021</v>
      </c>
      <c r="R3454" s="73">
        <v>33.082477116396497</v>
      </c>
      <c r="S3454" s="73">
        <v>2.7469999999999999</v>
      </c>
      <c r="T3454" s="73">
        <v>4.3774454770497219E-2</v>
      </c>
      <c r="U3454" s="73">
        <v>2.7907744547704971</v>
      </c>
      <c r="V3454" s="73">
        <v>2.7642524832321809</v>
      </c>
      <c r="W3454" s="73">
        <v>41.290999999999997</v>
      </c>
      <c r="X3454" s="73">
        <v>0.65798726317022216</v>
      </c>
      <c r="Y3454" s="73">
        <v>41.948987263170224</v>
      </c>
      <c r="Z3454" s="73">
        <v>41.550327369908985</v>
      </c>
      <c r="AA3454" s="57"/>
      <c r="AB3454" s="73">
        <v>2.1109999999999993</v>
      </c>
      <c r="AC3454" s="73">
        <v>3.3639560983079575E-2</v>
      </c>
      <c r="AD3454" s="73">
        <v>2.1446395609830788</v>
      </c>
      <c r="AE3454" s="73">
        <v>2.1242580968704519</v>
      </c>
      <c r="AF3454" s="73">
        <v>1.9249999999999989</v>
      </c>
      <c r="AG3454" s="73">
        <v>3.0675582611287621E-2</v>
      </c>
      <c r="AH3454" s="73">
        <v>1.9556755826112866</v>
      </c>
      <c r="AI3454" s="73">
        <v>1.9370899272740973</v>
      </c>
      <c r="AJ3454" s="73">
        <v>29.176000000000005</v>
      </c>
      <c r="AK3454" s="73">
        <v>0.46493028481398874</v>
      </c>
      <c r="AL3454" s="73">
        <v>29.640930284813994</v>
      </c>
      <c r="AM3454" s="73">
        <v>29.359239334103428</v>
      </c>
      <c r="AN3454" s="73">
        <v>1.7010000000000001</v>
      </c>
      <c r="AO3454" s="73">
        <v>2.7106060271065074E-2</v>
      </c>
      <c r="AP3454" s="73">
        <v>1.7281060602710652</v>
      </c>
      <c r="AQ3454" s="73">
        <v>1.7116830993731125</v>
      </c>
      <c r="AR3454" s="73">
        <v>34.913000000000004</v>
      </c>
      <c r="AS3454" s="73">
        <v>0.55635148867942108</v>
      </c>
      <c r="AT3454" s="73">
        <v>35.469351488679429</v>
      </c>
      <c r="AU3454" s="73">
        <v>35.13227045762109</v>
      </c>
    </row>
    <row r="3455" spans="1:47" ht="12.95">
      <c r="A3455" s="61">
        <v>45801</v>
      </c>
      <c r="B3455" s="58">
        <v>20</v>
      </c>
      <c r="C3455" s="58" t="s">
        <v>16</v>
      </c>
      <c r="D3455" s="59">
        <v>34.045043999999997</v>
      </c>
      <c r="E3455" s="57">
        <v>1.0209849E-2</v>
      </c>
      <c r="F3455" s="57"/>
      <c r="G3455" s="73">
        <v>1.1080000000000001</v>
      </c>
      <c r="H3455" s="73">
        <v>1.2796585909185343E-2</v>
      </c>
      <c r="I3455" s="73">
        <v>1.1207965859091855</v>
      </c>
      <c r="J3455" s="73">
        <v>1.1093534220073371</v>
      </c>
      <c r="K3455" s="73">
        <v>5.8259999999999978</v>
      </c>
      <c r="L3455" s="73">
        <v>6.7286019410572009E-2</v>
      </c>
      <c r="M3455" s="73">
        <v>5.8932860194105698</v>
      </c>
      <c r="N3455" s="73">
        <v>5.8331164590385773</v>
      </c>
      <c r="O3455" s="73">
        <v>32.604999999999997</v>
      </c>
      <c r="P3455" s="73">
        <v>0.37656379383482674</v>
      </c>
      <c r="Q3455" s="73">
        <v>32.981563793834823</v>
      </c>
      <c r="R3455" s="73">
        <v>32.644827007715904</v>
      </c>
      <c r="S3455" s="73">
        <v>2.68</v>
      </c>
      <c r="T3455" s="73">
        <v>3.0952030899473574E-2</v>
      </c>
      <c r="U3455" s="73">
        <v>2.7109520308994739</v>
      </c>
      <c r="V3455" s="73">
        <v>2.6832736200177472</v>
      </c>
      <c r="W3455" s="73">
        <v>42.218999999999994</v>
      </c>
      <c r="X3455" s="73">
        <v>0.48759843005405767</v>
      </c>
      <c r="Y3455" s="73">
        <v>42.706598430054058</v>
      </c>
      <c r="Z3455" s="73">
        <v>42.270570508779571</v>
      </c>
      <c r="AA3455" s="57"/>
      <c r="AB3455" s="73">
        <v>2.1109999999999998</v>
      </c>
      <c r="AC3455" s="73">
        <v>2.4380498965965933E-2</v>
      </c>
      <c r="AD3455" s="73">
        <v>2.1353804989659655</v>
      </c>
      <c r="AE3455" s="73">
        <v>2.1135785865139782</v>
      </c>
      <c r="AF3455" s="73">
        <v>1.9699999999999986</v>
      </c>
      <c r="AG3455" s="73">
        <v>2.2752052564165258E-2</v>
      </c>
      <c r="AH3455" s="73">
        <v>1.992752052564164</v>
      </c>
      <c r="AI3455" s="73">
        <v>1.9724063550130437</v>
      </c>
      <c r="AJ3455" s="73">
        <v>28.803000000000011</v>
      </c>
      <c r="AK3455" s="73">
        <v>0.33265348731251404</v>
      </c>
      <c r="AL3455" s="73">
        <v>29.135653487312524</v>
      </c>
      <c r="AM3455" s="73">
        <v>28.83818286469074</v>
      </c>
      <c r="AN3455" s="73">
        <v>1.65</v>
      </c>
      <c r="AO3455" s="73">
        <v>1.9056287680646041E-2</v>
      </c>
      <c r="AP3455" s="73">
        <v>1.6690562876806458</v>
      </c>
      <c r="AQ3455" s="73">
        <v>1.6520154750109259</v>
      </c>
      <c r="AR3455" s="73">
        <v>34.534000000000006</v>
      </c>
      <c r="AS3455" s="73">
        <v>0.39884232652329127</v>
      </c>
      <c r="AT3455" s="73">
        <v>34.9328423265233</v>
      </c>
      <c r="AU3455" s="73">
        <v>34.576183281228687</v>
      </c>
    </row>
    <row r="3456" spans="1:47" ht="12.95">
      <c r="A3456" s="61">
        <v>45801</v>
      </c>
      <c r="B3456" s="58">
        <v>21</v>
      </c>
      <c r="C3456" s="58" t="s">
        <v>16</v>
      </c>
      <c r="D3456" s="59">
        <v>41.694583999999999</v>
      </c>
      <c r="E3456" s="57">
        <v>1.0741570000000001E-2</v>
      </c>
      <c r="F3456" s="57"/>
      <c r="G3456" s="73">
        <v>1.1080000000000001</v>
      </c>
      <c r="H3456" s="73">
        <v>1.1294528060219775E-2</v>
      </c>
      <c r="I3456" s="73">
        <v>1.1192945280602198</v>
      </c>
      <c r="J3456" s="73">
        <v>1.1072715475364441</v>
      </c>
      <c r="K3456" s="73">
        <v>6.7059999999999995</v>
      </c>
      <c r="L3456" s="73">
        <v>6.8358398169525089E-2</v>
      </c>
      <c r="M3456" s="73">
        <v>6.7743583981695243</v>
      </c>
      <c r="N3456" s="73">
        <v>6.701591153230499</v>
      </c>
      <c r="O3456" s="73">
        <v>32.554000000000002</v>
      </c>
      <c r="P3456" s="73">
        <v>0.33184302028194451</v>
      </c>
      <c r="Q3456" s="73">
        <v>32.885843020281946</v>
      </c>
      <c r="R3456" s="73">
        <v>32.532597435470578</v>
      </c>
      <c r="S3456" s="73">
        <v>2.6669999999999998</v>
      </c>
      <c r="T3456" s="73">
        <v>2.7186377560113838E-2</v>
      </c>
      <c r="U3456" s="73">
        <v>2.6941863775601136</v>
      </c>
      <c r="V3456" s="73">
        <v>2.6652465859925054</v>
      </c>
      <c r="W3456" s="73">
        <v>43.035000000000004</v>
      </c>
      <c r="X3456" s="73">
        <v>0.43868232407180319</v>
      </c>
      <c r="Y3456" s="73">
        <v>43.473682324071802</v>
      </c>
      <c r="Z3456" s="73">
        <v>43.006706722230028</v>
      </c>
      <c r="AA3456" s="57"/>
      <c r="AB3456" s="73">
        <v>2.1109999999999998</v>
      </c>
      <c r="AC3456" s="73">
        <v>2.1518726295238211E-2</v>
      </c>
      <c r="AD3456" s="73">
        <v>2.1325187262952379</v>
      </c>
      <c r="AE3456" s="73">
        <v>2.1096121271204269</v>
      </c>
      <c r="AF3456" s="73">
        <v>2.2149999999999994</v>
      </c>
      <c r="AG3456" s="73">
        <v>2.2578862503056671E-2</v>
      </c>
      <c r="AH3456" s="73">
        <v>2.2375788625030562</v>
      </c>
      <c r="AI3456" s="73">
        <v>2.2135437525209594</v>
      </c>
      <c r="AJ3456" s="73">
        <v>29.06600000000001</v>
      </c>
      <c r="AK3456" s="73">
        <v>0.29628768285049462</v>
      </c>
      <c r="AL3456" s="73">
        <v>29.362287682850504</v>
      </c>
      <c r="AM3456" s="73">
        <v>29.046890614345028</v>
      </c>
      <c r="AN3456" s="73">
        <v>1.6409999999999996</v>
      </c>
      <c r="AO3456" s="73">
        <v>1.6727726125289392E-2</v>
      </c>
      <c r="AP3456" s="73">
        <v>1.657727726125289</v>
      </c>
      <c r="AQ3456" s="73">
        <v>1.6399211277141734</v>
      </c>
      <c r="AR3456" s="73">
        <v>35.033000000000008</v>
      </c>
      <c r="AS3456" s="73">
        <v>0.3571129977740789</v>
      </c>
      <c r="AT3456" s="73">
        <v>35.390112997774082</v>
      </c>
      <c r="AU3456" s="73">
        <v>35.009967621700589</v>
      </c>
    </row>
    <row r="3457" spans="1:47" ht="12.95">
      <c r="A3457" s="61">
        <v>45801</v>
      </c>
      <c r="B3457" s="58">
        <v>22</v>
      </c>
      <c r="C3457" s="58" t="s">
        <v>16</v>
      </c>
      <c r="D3457" s="59">
        <v>50.410983000000002</v>
      </c>
      <c r="E3457" s="57">
        <v>1.0301216E-2</v>
      </c>
      <c r="F3457" s="57"/>
      <c r="G3457" s="73">
        <v>1.1080000000000001</v>
      </c>
      <c r="H3457" s="73">
        <v>1.4708919304949296E-2</v>
      </c>
      <c r="I3457" s="73">
        <v>1.1227089193049493</v>
      </c>
      <c r="J3457" s="73">
        <v>1.1111436522220624</v>
      </c>
      <c r="K3457" s="73">
        <v>6.9419999999999984</v>
      </c>
      <c r="L3457" s="73">
        <v>9.2156424020720204E-2</v>
      </c>
      <c r="M3457" s="73">
        <v>7.0341564240207184</v>
      </c>
      <c r="N3457" s="73">
        <v>6.9616960593190935</v>
      </c>
      <c r="O3457" s="73">
        <v>32.282999999999994</v>
      </c>
      <c r="P3457" s="73">
        <v>0.42856321473075631</v>
      </c>
      <c r="Q3457" s="73">
        <v>32.711563214730752</v>
      </c>
      <c r="R3457" s="73">
        <v>32.374594336358157</v>
      </c>
      <c r="S3457" s="73">
        <v>2.5939999999999999</v>
      </c>
      <c r="T3457" s="73">
        <v>3.443586342693003E-2</v>
      </c>
      <c r="U3457" s="73">
        <v>2.62843586342693</v>
      </c>
      <c r="V3457" s="73">
        <v>2.6013597778556226</v>
      </c>
      <c r="W3457" s="73">
        <v>42.926999999999992</v>
      </c>
      <c r="X3457" s="73">
        <v>0.56986442148335581</v>
      </c>
      <c r="Y3457" s="73">
        <v>43.496864421483352</v>
      </c>
      <c r="Z3457" s="73">
        <v>43.048793825754935</v>
      </c>
      <c r="AA3457" s="57"/>
      <c r="AB3457" s="73">
        <v>2.1109999999999998</v>
      </c>
      <c r="AC3457" s="73">
        <v>2.8023942827389854E-2</v>
      </c>
      <c r="AD3457" s="73">
        <v>2.1390239428273898</v>
      </c>
      <c r="AE3457" s="73">
        <v>2.1169893951631531</v>
      </c>
      <c r="AF3457" s="73">
        <v>2.5299999999999989</v>
      </c>
      <c r="AG3457" s="73">
        <v>3.3586250759496117E-2</v>
      </c>
      <c r="AH3457" s="73">
        <v>2.5635862507594949</v>
      </c>
      <c r="AI3457" s="73">
        <v>2.537178195055791</v>
      </c>
      <c r="AJ3457" s="73">
        <v>29.752000000000024</v>
      </c>
      <c r="AK3457" s="73">
        <v>0.39496368877333193</v>
      </c>
      <c r="AL3457" s="73">
        <v>30.146963688773354</v>
      </c>
      <c r="AM3457" s="73">
        <v>29.836413304071144</v>
      </c>
      <c r="AN3457" s="73">
        <v>1.6629999999999998</v>
      </c>
      <c r="AO3457" s="73">
        <v>2.2076654155352593E-2</v>
      </c>
      <c r="AP3457" s="73">
        <v>1.6850766541553523</v>
      </c>
      <c r="AQ3457" s="73">
        <v>1.6677183155643407</v>
      </c>
      <c r="AR3457" s="73">
        <v>36.056000000000019</v>
      </c>
      <c r="AS3457" s="73">
        <v>0.47865053651557049</v>
      </c>
      <c r="AT3457" s="73">
        <v>36.534650536515592</v>
      </c>
      <c r="AU3457" s="73">
        <v>36.158299209854434</v>
      </c>
    </row>
    <row r="3458" spans="1:47" ht="12.95">
      <c r="A3458" s="61">
        <v>45801</v>
      </c>
      <c r="B3458" s="58">
        <v>23</v>
      </c>
      <c r="C3458" s="58" t="s">
        <v>16</v>
      </c>
      <c r="D3458" s="59">
        <v>20.584126999999999</v>
      </c>
      <c r="E3458" s="57">
        <v>1.0465742E-2</v>
      </c>
      <c r="F3458" s="57"/>
      <c r="G3458" s="73">
        <v>1.1080000000000001</v>
      </c>
      <c r="H3458" s="73">
        <v>1.6379587172675351E-2</v>
      </c>
      <c r="I3458" s="73">
        <v>1.1243795871726754</v>
      </c>
      <c r="J3458" s="73">
        <v>1.1126121205032595</v>
      </c>
      <c r="K3458" s="73">
        <v>6.6549999999999985</v>
      </c>
      <c r="L3458" s="73">
        <v>9.8381004182449855E-2</v>
      </c>
      <c r="M3458" s="73">
        <v>6.7533810041824482</v>
      </c>
      <c r="N3458" s="73">
        <v>6.6827018609649738</v>
      </c>
      <c r="O3458" s="73">
        <v>30.253999999999994</v>
      </c>
      <c r="P3458" s="73">
        <v>0.4472455147311552</v>
      </c>
      <c r="Q3458" s="73">
        <v>30.701245514731148</v>
      </c>
      <c r="R3458" s="73">
        <v>30.379934200095313</v>
      </c>
      <c r="S3458" s="73">
        <v>2.4389999999999996</v>
      </c>
      <c r="T3458" s="73">
        <v>3.605578800916532E-2</v>
      </c>
      <c r="U3458" s="73">
        <v>2.4750557880091648</v>
      </c>
      <c r="V3458" s="73">
        <v>2.4491524926962542</v>
      </c>
      <c r="W3458" s="73">
        <v>40.455999999999996</v>
      </c>
      <c r="X3458" s="73">
        <v>0.59806189409544575</v>
      </c>
      <c r="Y3458" s="73">
        <v>41.054061894095433</v>
      </c>
      <c r="Z3458" s="73">
        <v>40.624400674259803</v>
      </c>
      <c r="AA3458" s="57"/>
      <c r="AB3458" s="73">
        <v>2.1109999999999998</v>
      </c>
      <c r="AC3458" s="73">
        <v>3.1206957149384172E-2</v>
      </c>
      <c r="AD3458" s="73">
        <v>2.142206957149384</v>
      </c>
      <c r="AE3458" s="73">
        <v>2.1197871718252532</v>
      </c>
      <c r="AF3458" s="73">
        <v>2.5099999999999985</v>
      </c>
      <c r="AG3458" s="73">
        <v>3.7105382494056954E-2</v>
      </c>
      <c r="AH3458" s="73">
        <v>2.5471053824940553</v>
      </c>
      <c r="AI3458" s="73">
        <v>2.520448034714061</v>
      </c>
      <c r="AJ3458" s="73">
        <v>28.354000000000006</v>
      </c>
      <c r="AK3458" s="73">
        <v>0.41915777499461826</v>
      </c>
      <c r="AL3458" s="73">
        <v>28.773157774994626</v>
      </c>
      <c r="AM3458" s="73">
        <v>28.472025329196235</v>
      </c>
      <c r="AN3458" s="73">
        <v>1.5650000000000004</v>
      </c>
      <c r="AO3458" s="73">
        <v>2.3135427730358243E-2</v>
      </c>
      <c r="AP3458" s="73">
        <v>1.5881354277303585</v>
      </c>
      <c r="AQ3458" s="73">
        <v>1.571514412082673</v>
      </c>
      <c r="AR3458" s="73">
        <v>34.540000000000006</v>
      </c>
      <c r="AS3458" s="73">
        <v>0.5106055423684176</v>
      </c>
      <c r="AT3458" s="73">
        <v>35.050605542368423</v>
      </c>
      <c r="AU3458" s="73">
        <v>34.683774947818222</v>
      </c>
    </row>
    <row r="3459" spans="1:47" ht="12.95">
      <c r="A3459" s="61">
        <v>45801</v>
      </c>
      <c r="B3459" s="58">
        <v>24</v>
      </c>
      <c r="C3459" s="58" t="s">
        <v>16</v>
      </c>
      <c r="D3459" s="59">
        <v>16.894722999999999</v>
      </c>
      <c r="E3459" s="57">
        <v>1.0259612E-2</v>
      </c>
      <c r="F3459" s="57"/>
      <c r="G3459" s="73">
        <v>1.1080000000000001</v>
      </c>
      <c r="H3459" s="73">
        <v>1.7786821681023083E-2</v>
      </c>
      <c r="I3459" s="73">
        <v>1.1257868216810232</v>
      </c>
      <c r="J3459" s="73">
        <v>1.1142366856958628</v>
      </c>
      <c r="K3459" s="73">
        <v>6.6539999999999981</v>
      </c>
      <c r="L3459" s="73">
        <v>0.10681724861509707</v>
      </c>
      <c r="M3459" s="73">
        <v>6.760817248615095</v>
      </c>
      <c r="N3459" s="73">
        <v>6.6914538868413969</v>
      </c>
      <c r="O3459" s="73">
        <v>29.01</v>
      </c>
      <c r="P3459" s="73">
        <v>0.4657000875148733</v>
      </c>
      <c r="Q3459" s="73">
        <v>29.475700087514873</v>
      </c>
      <c r="R3459" s="73">
        <v>29.173290841188603</v>
      </c>
      <c r="S3459" s="73">
        <v>2.2630000000000003</v>
      </c>
      <c r="T3459" s="73">
        <v>3.6328138505555274E-2</v>
      </c>
      <c r="U3459" s="73">
        <v>2.2993281385055555</v>
      </c>
      <c r="V3459" s="73">
        <v>2.2757379239438063</v>
      </c>
      <c r="W3459" s="73">
        <v>39.034999999999997</v>
      </c>
      <c r="X3459" s="73">
        <v>0.62663229631654871</v>
      </c>
      <c r="Y3459" s="73">
        <v>39.661632296316547</v>
      </c>
      <c r="Z3459" s="73">
        <v>39.25471933766967</v>
      </c>
      <c r="AA3459" s="57"/>
      <c r="AB3459" s="73">
        <v>2.1109999999999993</v>
      </c>
      <c r="AC3459" s="73">
        <v>3.38880691052705E-2</v>
      </c>
      <c r="AD3459" s="73">
        <v>2.1448880691052699</v>
      </c>
      <c r="AE3459" s="73">
        <v>2.1228823497328206</v>
      </c>
      <c r="AF3459" s="73">
        <v>2.5059999999999971</v>
      </c>
      <c r="AG3459" s="73">
        <v>4.0229038928378875E-2</v>
      </c>
      <c r="AH3459" s="73">
        <v>2.5462290389283759</v>
      </c>
      <c r="AI3459" s="73">
        <v>2.5201057169258378</v>
      </c>
      <c r="AJ3459" s="73">
        <v>27.129999999999995</v>
      </c>
      <c r="AK3459" s="73">
        <v>0.43552028177450913</v>
      </c>
      <c r="AL3459" s="73">
        <v>27.565520281774504</v>
      </c>
      <c r="AM3459" s="73">
        <v>27.282708739105367</v>
      </c>
      <c r="AN3459" s="73">
        <v>1.5249999999999997</v>
      </c>
      <c r="AO3459" s="73">
        <v>2.4480959443646384E-2</v>
      </c>
      <c r="AP3459" s="73">
        <v>1.5494809594436461</v>
      </c>
      <c r="AQ3459" s="73">
        <v>1.5335838859983664</v>
      </c>
      <c r="AR3459" s="73">
        <v>33.271999999999991</v>
      </c>
      <c r="AS3459" s="73">
        <v>0.5341183492518049</v>
      </c>
      <c r="AT3459" s="73">
        <v>33.806118349251797</v>
      </c>
      <c r="AU3459" s="73">
        <v>33.459280691762395</v>
      </c>
    </row>
    <row r="3460" spans="1:47" ht="12.95">
      <c r="A3460" s="61">
        <v>45802</v>
      </c>
      <c r="B3460" s="58">
        <v>1</v>
      </c>
      <c r="C3460" s="58" t="s">
        <v>16</v>
      </c>
      <c r="D3460" s="59">
        <v>18.379283999999998</v>
      </c>
      <c r="E3460" s="57">
        <v>1.0257064999999999E-2</v>
      </c>
      <c r="F3460" s="57"/>
      <c r="G3460" s="73">
        <v>1.1080000000000001</v>
      </c>
      <c r="H3460" s="73">
        <v>2.0884235867916857E-2</v>
      </c>
      <c r="I3460" s="73">
        <v>1.128884235867917</v>
      </c>
      <c r="J3460" s="73">
        <v>1.1173051968831444</v>
      </c>
      <c r="K3460" s="73">
        <v>6.4050000000000011</v>
      </c>
      <c r="L3460" s="73">
        <v>0.12072520824368906</v>
      </c>
      <c r="M3460" s="73">
        <v>6.5257252082436903</v>
      </c>
      <c r="N3460" s="73">
        <v>6.4587904206105957</v>
      </c>
      <c r="O3460" s="73">
        <v>28.016000000000012</v>
      </c>
      <c r="P3460" s="73">
        <v>0.52806205060971012</v>
      </c>
      <c r="Q3460" s="73">
        <v>28.544062050609721</v>
      </c>
      <c r="R3460" s="73">
        <v>28.251283750792584</v>
      </c>
      <c r="S3460" s="73">
        <v>2.1469999999999998</v>
      </c>
      <c r="T3460" s="73">
        <v>4.046791914117101E-2</v>
      </c>
      <c r="U3460" s="73">
        <v>2.187467919141171</v>
      </c>
      <c r="V3460" s="73">
        <v>2.1650309185091254</v>
      </c>
      <c r="W3460" s="73">
        <v>37.676000000000009</v>
      </c>
      <c r="X3460" s="73">
        <v>0.71013941386248702</v>
      </c>
      <c r="Y3460" s="73">
        <v>38.386139413862495</v>
      </c>
      <c r="Z3460" s="73">
        <v>37.992410286795447</v>
      </c>
      <c r="AA3460" s="57"/>
      <c r="AB3460" s="73">
        <v>2.1109999999999998</v>
      </c>
      <c r="AC3460" s="73">
        <v>3.9789369961346993E-2</v>
      </c>
      <c r="AD3460" s="73">
        <v>2.150789369961347</v>
      </c>
      <c r="AE3460" s="73">
        <v>2.1287285835923444</v>
      </c>
      <c r="AF3460" s="73">
        <v>2.4699999999999984</v>
      </c>
      <c r="AG3460" s="73">
        <v>4.655601317125866E-2</v>
      </c>
      <c r="AH3460" s="73">
        <v>2.516556013171257</v>
      </c>
      <c r="AI3460" s="73">
        <v>2.4907435345680184</v>
      </c>
      <c r="AJ3460" s="73">
        <v>26.231000000000002</v>
      </c>
      <c r="AK3460" s="73">
        <v>0.49441732044343595</v>
      </c>
      <c r="AL3460" s="73">
        <v>26.725417320443437</v>
      </c>
      <c r="AM3460" s="73">
        <v>26.451292977835521</v>
      </c>
      <c r="AN3460" s="73">
        <v>1.5179999999999998</v>
      </c>
      <c r="AO3460" s="73">
        <v>2.861215708257922E-2</v>
      </c>
      <c r="AP3460" s="73">
        <v>1.546612157082579</v>
      </c>
      <c r="AQ3460" s="73">
        <v>1.5307484556575928</v>
      </c>
      <c r="AR3460" s="73">
        <v>32.33</v>
      </c>
      <c r="AS3460" s="73">
        <v>0.6093748606586209</v>
      </c>
      <c r="AT3460" s="73">
        <v>32.939374860658617</v>
      </c>
      <c r="AU3460" s="73">
        <v>32.601513551653476</v>
      </c>
    </row>
    <row r="3461" spans="1:47" ht="12.95">
      <c r="A3461" s="61">
        <v>45802</v>
      </c>
      <c r="B3461" s="58">
        <v>2</v>
      </c>
      <c r="C3461" s="58" t="s">
        <v>16</v>
      </c>
      <c r="D3461" s="59">
        <v>22.173514000000001</v>
      </c>
      <c r="E3461" s="57">
        <v>1.0630067E-2</v>
      </c>
      <c r="F3461" s="57"/>
      <c r="G3461" s="73">
        <v>1.1080000000000001</v>
      </c>
      <c r="H3461" s="73">
        <v>2.1647765011926858E-2</v>
      </c>
      <c r="I3461" s="73">
        <v>1.129647765011927</v>
      </c>
      <c r="J3461" s="73">
        <v>1.1176395335834499</v>
      </c>
      <c r="K3461" s="73">
        <v>6.2289999999999983</v>
      </c>
      <c r="L3461" s="73">
        <v>0.12170029626289922</v>
      </c>
      <c r="M3461" s="73">
        <v>6.3507002962628976</v>
      </c>
      <c r="N3461" s="73">
        <v>6.2831919266167029</v>
      </c>
      <c r="O3461" s="73">
        <v>27.33799999999999</v>
      </c>
      <c r="P3461" s="73">
        <v>0.53412148005059212</v>
      </c>
      <c r="Q3461" s="73">
        <v>27.872121480050584</v>
      </c>
      <c r="R3461" s="73">
        <v>27.575838961285505</v>
      </c>
      <c r="S3461" s="73">
        <v>2.145</v>
      </c>
      <c r="T3461" s="73">
        <v>4.1908353746013628E-2</v>
      </c>
      <c r="U3461" s="73">
        <v>2.1869083537460137</v>
      </c>
      <c r="V3461" s="73">
        <v>2.1636613714228337</v>
      </c>
      <c r="W3461" s="73">
        <v>36.819999999999993</v>
      </c>
      <c r="X3461" s="73">
        <v>0.71937789507143179</v>
      </c>
      <c r="Y3461" s="73">
        <v>37.539377895071418</v>
      </c>
      <c r="Z3461" s="73">
        <v>37.140331792908491</v>
      </c>
      <c r="AA3461" s="57"/>
      <c r="AB3461" s="73">
        <v>2.1109999999999993</v>
      </c>
      <c r="AC3461" s="73">
        <v>4.1244072148174701E-2</v>
      </c>
      <c r="AD3461" s="73">
        <v>2.1522440721481741</v>
      </c>
      <c r="AE3461" s="73">
        <v>2.1293655734608863</v>
      </c>
      <c r="AF3461" s="73">
        <v>2.4099999999999979</v>
      </c>
      <c r="AG3461" s="73">
        <v>4.7085842670346267E-2</v>
      </c>
      <c r="AH3461" s="73">
        <v>2.4570858426703444</v>
      </c>
      <c r="AI3461" s="73">
        <v>2.4309668555380073</v>
      </c>
      <c r="AJ3461" s="73">
        <v>25.725000000000009</v>
      </c>
      <c r="AK3461" s="73">
        <v>0.50260717954135237</v>
      </c>
      <c r="AL3461" s="73">
        <v>26.227607179541362</v>
      </c>
      <c r="AM3461" s="73">
        <v>25.948805957973157</v>
      </c>
      <c r="AN3461" s="73">
        <v>1.5049999999999997</v>
      </c>
      <c r="AO3461" s="73">
        <v>2.9404229551398833E-2</v>
      </c>
      <c r="AP3461" s="73">
        <v>1.5344042295513984</v>
      </c>
      <c r="AQ3461" s="73">
        <v>1.5180934097861836</v>
      </c>
      <c r="AR3461" s="73">
        <v>31.751000000000005</v>
      </c>
      <c r="AS3461" s="73">
        <v>0.62034132391127217</v>
      </c>
      <c r="AT3461" s="73">
        <v>32.371341323911281</v>
      </c>
      <c r="AU3461" s="73">
        <v>32.027231796758237</v>
      </c>
    </row>
    <row r="3462" spans="1:47" ht="12.95">
      <c r="A3462" s="61">
        <v>45802</v>
      </c>
      <c r="B3462" s="58">
        <v>3</v>
      </c>
      <c r="C3462" s="58" t="s">
        <v>16</v>
      </c>
      <c r="D3462" s="59">
        <v>18.730087000000001</v>
      </c>
      <c r="E3462" s="57">
        <v>1.1458713000000001E-2</v>
      </c>
      <c r="F3462" s="57"/>
      <c r="G3462" s="73">
        <v>1.1080000000000001</v>
      </c>
      <c r="H3462" s="73">
        <v>2.6319335818144891E-2</v>
      </c>
      <c r="I3462" s="73">
        <v>1.1343193358181449</v>
      </c>
      <c r="J3462" s="73">
        <v>1.1213214960986542</v>
      </c>
      <c r="K3462" s="73">
        <v>6.1709999999999994</v>
      </c>
      <c r="L3462" s="73">
        <v>0.14658539831567879</v>
      </c>
      <c r="M3462" s="73">
        <v>6.3175853983156784</v>
      </c>
      <c r="N3462" s="73">
        <v>6.2451940003833881</v>
      </c>
      <c r="O3462" s="73">
        <v>26.750999999999998</v>
      </c>
      <c r="P3462" s="73">
        <v>0.63544093183320749</v>
      </c>
      <c r="Q3462" s="73">
        <v>27.386440931833206</v>
      </c>
      <c r="R3462" s="73">
        <v>27.072627565103875</v>
      </c>
      <c r="S3462" s="73">
        <v>2.1059999999999994</v>
      </c>
      <c r="T3462" s="73">
        <v>5.00257411850299E-2</v>
      </c>
      <c r="U3462" s="73">
        <v>2.1560257411850294</v>
      </c>
      <c r="V3462" s="73">
        <v>2.1313204609961778</v>
      </c>
      <c r="W3462" s="73">
        <v>36.136000000000003</v>
      </c>
      <c r="X3462" s="73">
        <v>0.85837140715206106</v>
      </c>
      <c r="Y3462" s="73">
        <v>36.994371407152059</v>
      </c>
      <c r="Z3462" s="73">
        <v>36.570463522582095</v>
      </c>
      <c r="AA3462" s="57"/>
      <c r="AB3462" s="73">
        <v>2.1109999999999993</v>
      </c>
      <c r="AC3462" s="73">
        <v>5.0144510750996248E-2</v>
      </c>
      <c r="AD3462" s="73">
        <v>2.1611445107509955</v>
      </c>
      <c r="AE3462" s="73">
        <v>2.1363805760507741</v>
      </c>
      <c r="AF3462" s="73">
        <v>2.3809999999999976</v>
      </c>
      <c r="AG3462" s="73">
        <v>5.6558067313179528E-2</v>
      </c>
      <c r="AH3462" s="73">
        <v>2.4375580673131769</v>
      </c>
      <c r="AI3462" s="73">
        <v>2.4096267889990006</v>
      </c>
      <c r="AJ3462" s="73">
        <v>25.350999999999999</v>
      </c>
      <c r="AK3462" s="73">
        <v>0.6021854533626273</v>
      </c>
      <c r="AL3462" s="73">
        <v>25.953185453362625</v>
      </c>
      <c r="AM3462" s="73">
        <v>25.655795349816767</v>
      </c>
      <c r="AN3462" s="73">
        <v>1.4860000000000002</v>
      </c>
      <c r="AO3462" s="73">
        <v>3.5298315005201544E-2</v>
      </c>
      <c r="AP3462" s="73">
        <v>1.5212983150052017</v>
      </c>
      <c r="AQ3462" s="73">
        <v>1.5038661942261735</v>
      </c>
      <c r="AR3462" s="73">
        <v>31.328999999999997</v>
      </c>
      <c r="AS3462" s="73">
        <v>0.74418634643200465</v>
      </c>
      <c r="AT3462" s="73">
        <v>32.073186346432003</v>
      </c>
      <c r="AU3462" s="73">
        <v>31.705668909092715</v>
      </c>
    </row>
    <row r="3463" spans="1:47" ht="12.95">
      <c r="A3463" s="61">
        <v>45802</v>
      </c>
      <c r="B3463" s="58">
        <v>4</v>
      </c>
      <c r="C3463" s="58" t="s">
        <v>16</v>
      </c>
      <c r="D3463" s="59">
        <v>16.069047000000001</v>
      </c>
      <c r="E3463" s="57">
        <v>1.2124749000000001E-2</v>
      </c>
      <c r="F3463" s="57"/>
      <c r="G3463" s="73">
        <v>1.1080000000000001</v>
      </c>
      <c r="H3463" s="73">
        <v>2.2772784400460863E-2</v>
      </c>
      <c r="I3463" s="73">
        <v>1.1307727844004609</v>
      </c>
      <c r="J3463" s="73">
        <v>1.1170624482135743</v>
      </c>
      <c r="K3463" s="73">
        <v>6.1479999999999988</v>
      </c>
      <c r="L3463" s="73">
        <v>0.12636017914623948</v>
      </c>
      <c r="M3463" s="73">
        <v>6.274360179146238</v>
      </c>
      <c r="N3463" s="73">
        <v>6.1982851368384946</v>
      </c>
      <c r="O3463" s="73">
        <v>26.423000000000005</v>
      </c>
      <c r="P3463" s="73">
        <v>0.5430733593983551</v>
      </c>
      <c r="Q3463" s="73">
        <v>26.966073359398361</v>
      </c>
      <c r="R3463" s="73">
        <v>26.639116488400067</v>
      </c>
      <c r="S3463" s="73">
        <v>2.145</v>
      </c>
      <c r="T3463" s="73">
        <v>4.4086301930495078E-2</v>
      </c>
      <c r="U3463" s="73">
        <v>2.1890863019304949</v>
      </c>
      <c r="V3463" s="73">
        <v>2.1625441799802494</v>
      </c>
      <c r="W3463" s="73">
        <v>35.824000000000005</v>
      </c>
      <c r="X3463" s="73">
        <v>0.73629262487555058</v>
      </c>
      <c r="Y3463" s="73">
        <v>36.560292624875551</v>
      </c>
      <c r="Z3463" s="73">
        <v>36.117008253432388</v>
      </c>
      <c r="AA3463" s="57"/>
      <c r="AB3463" s="73">
        <v>2.1109999999999998</v>
      </c>
      <c r="AC3463" s="73">
        <v>4.3387498077051327E-2</v>
      </c>
      <c r="AD3463" s="73">
        <v>2.154387498077051</v>
      </c>
      <c r="AE3463" s="73">
        <v>2.1282660904141286</v>
      </c>
      <c r="AF3463" s="73">
        <v>2.3849999999999985</v>
      </c>
      <c r="AG3463" s="73">
        <v>4.9019035013627366E-2</v>
      </c>
      <c r="AH3463" s="73">
        <v>2.4340190350136259</v>
      </c>
      <c r="AI3463" s="73">
        <v>2.4045071651528636</v>
      </c>
      <c r="AJ3463" s="73">
        <v>25.213000000000001</v>
      </c>
      <c r="AK3463" s="73">
        <v>0.51820416343756293</v>
      </c>
      <c r="AL3463" s="73">
        <v>25.731204163437564</v>
      </c>
      <c r="AM3463" s="73">
        <v>25.419219771488127</v>
      </c>
      <c r="AN3463" s="73">
        <v>1.5019999999999998</v>
      </c>
      <c r="AO3463" s="73">
        <v>3.0870687878603073E-2</v>
      </c>
      <c r="AP3463" s="73">
        <v>1.5328706878786029</v>
      </c>
      <c r="AQ3463" s="73">
        <v>1.5142850155386174</v>
      </c>
      <c r="AR3463" s="73">
        <v>31.210999999999999</v>
      </c>
      <c r="AS3463" s="73">
        <v>0.64148138440684466</v>
      </c>
      <c r="AT3463" s="73">
        <v>31.852481384406843</v>
      </c>
      <c r="AU3463" s="73">
        <v>31.466278042593736</v>
      </c>
    </row>
    <row r="3464" spans="1:47" ht="12.95">
      <c r="A3464" s="61">
        <v>45802</v>
      </c>
      <c r="B3464" s="58">
        <v>5</v>
      </c>
      <c r="C3464" s="58" t="s">
        <v>16</v>
      </c>
      <c r="D3464" s="59">
        <v>17.158470000000001</v>
      </c>
      <c r="E3464" s="57">
        <v>1.2295284E-2</v>
      </c>
      <c r="F3464" s="57"/>
      <c r="G3464" s="73">
        <v>1.1080000000000001</v>
      </c>
      <c r="H3464" s="73">
        <v>2.4803889613632547E-2</v>
      </c>
      <c r="I3464" s="73">
        <v>1.1328038896136325</v>
      </c>
      <c r="J3464" s="73">
        <v>1.1188757440745283</v>
      </c>
      <c r="K3464" s="73">
        <v>6.2369999999999992</v>
      </c>
      <c r="L3464" s="73">
        <v>0.13962261689551095</v>
      </c>
      <c r="M3464" s="73">
        <v>6.37662261689551</v>
      </c>
      <c r="N3464" s="73">
        <v>6.2982202308599566</v>
      </c>
      <c r="O3464" s="73">
        <v>26.449000000000002</v>
      </c>
      <c r="P3464" s="73">
        <v>0.59209212670664912</v>
      </c>
      <c r="Q3464" s="73">
        <v>27.041092126706651</v>
      </c>
      <c r="R3464" s="73">
        <v>26.708614219338628</v>
      </c>
      <c r="S3464" s="73">
        <v>2.1679999999999997</v>
      </c>
      <c r="T3464" s="73">
        <v>4.8533242493100488E-2</v>
      </c>
      <c r="U3464" s="73">
        <v>2.2165332424931004</v>
      </c>
      <c r="V3464" s="73">
        <v>2.1892803367812066</v>
      </c>
      <c r="W3464" s="73">
        <v>35.961999999999996</v>
      </c>
      <c r="X3464" s="73">
        <v>0.80505187570889314</v>
      </c>
      <c r="Y3464" s="73">
        <v>36.767051875708894</v>
      </c>
      <c r="Z3464" s="73">
        <v>36.31499053105432</v>
      </c>
      <c r="AA3464" s="57"/>
      <c r="AB3464" s="73">
        <v>2.1109999999999993</v>
      </c>
      <c r="AC3464" s="73">
        <v>4.7257230121280032E-2</v>
      </c>
      <c r="AD3464" s="73">
        <v>2.1582572301212792</v>
      </c>
      <c r="AE3464" s="73">
        <v>2.1317208445318849</v>
      </c>
      <c r="AF3464" s="73">
        <v>2.4349999999999987</v>
      </c>
      <c r="AG3464" s="73">
        <v>5.4510353076890984E-2</v>
      </c>
      <c r="AH3464" s="73">
        <v>2.4895103530768896</v>
      </c>
      <c r="AI3464" s="73">
        <v>2.4589011162648688</v>
      </c>
      <c r="AJ3464" s="73">
        <v>25.104000000000003</v>
      </c>
      <c r="AK3464" s="73">
        <v>0.56198271196807892</v>
      </c>
      <c r="AL3464" s="73">
        <v>25.665982711968081</v>
      </c>
      <c r="AM3464" s="73">
        <v>25.350412165385343</v>
      </c>
      <c r="AN3464" s="73">
        <v>1.5129999999999997</v>
      </c>
      <c r="AO3464" s="73">
        <v>3.387029330814624E-2</v>
      </c>
      <c r="AP3464" s="73">
        <v>1.546870293308146</v>
      </c>
      <c r="AQ3464" s="73">
        <v>1.5278510837407591</v>
      </c>
      <c r="AR3464" s="73">
        <v>31.162999999999997</v>
      </c>
      <c r="AS3464" s="73">
        <v>0.69762058847439623</v>
      </c>
      <c r="AT3464" s="73">
        <v>31.860620588474397</v>
      </c>
      <c r="AU3464" s="73">
        <v>31.468885209922856</v>
      </c>
    </row>
    <row r="3465" spans="1:47" ht="12.95">
      <c r="A3465" s="61">
        <v>45802</v>
      </c>
      <c r="B3465" s="58">
        <v>6</v>
      </c>
      <c r="C3465" s="58" t="s">
        <v>16</v>
      </c>
      <c r="D3465" s="59">
        <v>18.425871999999998</v>
      </c>
      <c r="E3465" s="57">
        <v>1.2590265E-2</v>
      </c>
      <c r="F3465" s="57"/>
      <c r="G3465" s="73">
        <v>1.1080000000000001</v>
      </c>
      <c r="H3465" s="73">
        <v>2.178750028552074E-2</v>
      </c>
      <c r="I3465" s="73">
        <v>1.1297875002855209</v>
      </c>
      <c r="J3465" s="73">
        <v>1.1155631762632385</v>
      </c>
      <c r="K3465" s="73">
        <v>6.0709999999999988</v>
      </c>
      <c r="L3465" s="73">
        <v>0.11937898396515917</v>
      </c>
      <c r="M3465" s="73">
        <v>6.1903789839651582</v>
      </c>
      <c r="N3465" s="73">
        <v>6.1124404721066057</v>
      </c>
      <c r="O3465" s="73">
        <v>26.470999999999993</v>
      </c>
      <c r="P3465" s="73">
        <v>0.52052068597294154</v>
      </c>
      <c r="Q3465" s="73">
        <v>26.991520685972933</v>
      </c>
      <c r="R3465" s="73">
        <v>26.651690287783552</v>
      </c>
      <c r="S3465" s="73">
        <v>2.2069999999999999</v>
      </c>
      <c r="T3465" s="73">
        <v>4.3398026290743914E-2</v>
      </c>
      <c r="U3465" s="73">
        <v>2.2503980262907439</v>
      </c>
      <c r="V3465" s="73">
        <v>2.2220649187842665</v>
      </c>
      <c r="W3465" s="73">
        <v>35.856999999999992</v>
      </c>
      <c r="X3465" s="73">
        <v>0.70508519651436541</v>
      </c>
      <c r="Y3465" s="73">
        <v>36.56208519651436</v>
      </c>
      <c r="Z3465" s="73">
        <v>36.101758854937664</v>
      </c>
      <c r="AA3465" s="57"/>
      <c r="AB3465" s="73">
        <v>2.1109999999999998</v>
      </c>
      <c r="AC3465" s="73">
        <v>4.1510300634236705E-2</v>
      </c>
      <c r="AD3465" s="73">
        <v>2.1525103006342365</v>
      </c>
      <c r="AE3465" s="73">
        <v>2.1254096255340218</v>
      </c>
      <c r="AF3465" s="73">
        <v>2.3969999999999985</v>
      </c>
      <c r="AG3465" s="73">
        <v>4.713414998591442E-2</v>
      </c>
      <c r="AH3465" s="73">
        <v>2.4441341499859131</v>
      </c>
      <c r="AI3465" s="73">
        <v>2.4133618533420407</v>
      </c>
      <c r="AJ3465" s="73">
        <v>25.054999999999996</v>
      </c>
      <c r="AK3465" s="73">
        <v>0.49267673253946026</v>
      </c>
      <c r="AL3465" s="73">
        <v>25.547676732539458</v>
      </c>
      <c r="AM3465" s="73">
        <v>25.226024712342451</v>
      </c>
      <c r="AN3465" s="73">
        <v>1.5219999999999998</v>
      </c>
      <c r="AO3465" s="73">
        <v>2.9928317179208085E-2</v>
      </c>
      <c r="AP3465" s="73">
        <v>1.551928317179208</v>
      </c>
      <c r="AQ3465" s="73">
        <v>1.5323891284049176</v>
      </c>
      <c r="AR3465" s="73">
        <v>31.084999999999994</v>
      </c>
      <c r="AS3465" s="73">
        <v>0.61124950033881942</v>
      </c>
      <c r="AT3465" s="73">
        <v>31.696249500338816</v>
      </c>
      <c r="AU3465" s="73">
        <v>31.297185319623434</v>
      </c>
    </row>
    <row r="3466" spans="1:47" ht="12.95">
      <c r="A3466" s="61">
        <v>45802</v>
      </c>
      <c r="B3466" s="58">
        <v>7</v>
      </c>
      <c r="C3466" s="58" t="s">
        <v>16</v>
      </c>
      <c r="D3466" s="59">
        <v>17.205169999999999</v>
      </c>
      <c r="E3466" s="57">
        <v>1.2670008999999999E-2</v>
      </c>
      <c r="F3466" s="57"/>
      <c r="G3466" s="73">
        <v>1.1080000000000001</v>
      </c>
      <c r="H3466" s="73">
        <v>1.5451184072452917E-2</v>
      </c>
      <c r="I3466" s="73">
        <v>1.123451184072453</v>
      </c>
      <c r="J3466" s="73">
        <v>1.1092170474591942</v>
      </c>
      <c r="K3466" s="73">
        <v>5.3709999999999996</v>
      </c>
      <c r="L3466" s="73">
        <v>7.4899196437856141E-2</v>
      </c>
      <c r="M3466" s="73">
        <v>5.445899196437856</v>
      </c>
      <c r="N3466" s="73">
        <v>5.376899604605895</v>
      </c>
      <c r="O3466" s="73">
        <v>25.491999999999997</v>
      </c>
      <c r="P3466" s="73">
        <v>0.35548879456224702</v>
      </c>
      <c r="Q3466" s="73">
        <v>25.847488794562246</v>
      </c>
      <c r="R3466" s="73">
        <v>25.520000878907741</v>
      </c>
      <c r="S3466" s="73">
        <v>2.1909999999999998</v>
      </c>
      <c r="T3466" s="73">
        <v>3.0553740345437126E-2</v>
      </c>
      <c r="U3466" s="73">
        <v>2.2215537403454371</v>
      </c>
      <c r="V3466" s="73">
        <v>2.1934066344612768</v>
      </c>
      <c r="W3466" s="73">
        <v>34.161999999999999</v>
      </c>
      <c r="X3466" s="73">
        <v>0.47639291541799322</v>
      </c>
      <c r="Y3466" s="73">
        <v>34.638392915417988</v>
      </c>
      <c r="Z3466" s="73">
        <v>34.199524165434106</v>
      </c>
      <c r="AA3466" s="57"/>
      <c r="AB3466" s="73">
        <v>2.1109999999999998</v>
      </c>
      <c r="AC3466" s="73">
        <v>2.9438131387137276E-2</v>
      </c>
      <c r="AD3466" s="73">
        <v>2.1404381313871372</v>
      </c>
      <c r="AE3466" s="73">
        <v>2.1133187609985189</v>
      </c>
      <c r="AF3466" s="73">
        <v>1.9879999999999993</v>
      </c>
      <c r="AG3466" s="73">
        <v>2.7722882613751252E-2</v>
      </c>
      <c r="AH3466" s="73">
        <v>2.0157228826137508</v>
      </c>
      <c r="AI3466" s="73">
        <v>1.9901836555495285</v>
      </c>
      <c r="AJ3466" s="73">
        <v>23.759000000000011</v>
      </c>
      <c r="AK3466" s="73">
        <v>0.33132191550307677</v>
      </c>
      <c r="AL3466" s="73">
        <v>24.090321915503086</v>
      </c>
      <c r="AM3466" s="73">
        <v>23.785097320020764</v>
      </c>
      <c r="AN3466" s="73">
        <v>1.4849999999999997</v>
      </c>
      <c r="AO3466" s="73">
        <v>2.0708491288440951E-2</v>
      </c>
      <c r="AP3466" s="73">
        <v>1.5057084912884406</v>
      </c>
      <c r="AQ3466" s="73">
        <v>1.4866311511524397</v>
      </c>
      <c r="AR3466" s="73">
        <v>29.343000000000011</v>
      </c>
      <c r="AS3466" s="73">
        <v>0.40919142079240622</v>
      </c>
      <c r="AT3466" s="73">
        <v>29.752191420792418</v>
      </c>
      <c r="AU3466" s="73">
        <v>29.375230887721251</v>
      </c>
    </row>
    <row r="3467" spans="1:47" ht="12.95">
      <c r="A3467" s="61">
        <v>45802</v>
      </c>
      <c r="B3467" s="58">
        <v>8</v>
      </c>
      <c r="C3467" s="58" t="s">
        <v>16</v>
      </c>
      <c r="D3467" s="59">
        <v>16.849841000000001</v>
      </c>
      <c r="E3467" s="57">
        <v>1.2267597E-2</v>
      </c>
      <c r="F3467" s="57"/>
      <c r="G3467" s="73">
        <v>1.1080000000000001</v>
      </c>
      <c r="H3467" s="73">
        <v>1.6772069766497356E-2</v>
      </c>
      <c r="I3467" s="73">
        <v>1.1247720697664974</v>
      </c>
      <c r="J3467" s="73">
        <v>1.1109738192977461</v>
      </c>
      <c r="K3467" s="73">
        <v>4.8709999999999996</v>
      </c>
      <c r="L3467" s="73">
        <v>7.3733530534845299E-2</v>
      </c>
      <c r="M3467" s="73">
        <v>4.9447335305348448</v>
      </c>
      <c r="N3467" s="73">
        <v>4.8840735323098556</v>
      </c>
      <c r="O3467" s="73">
        <v>25.859000000000002</v>
      </c>
      <c r="P3467" s="73">
        <v>0.39143407228506771</v>
      </c>
      <c r="Q3467" s="73">
        <v>26.250434072285071</v>
      </c>
      <c r="R3467" s="73">
        <v>25.928404326011208</v>
      </c>
      <c r="S3467" s="73">
        <v>2.2810000000000001</v>
      </c>
      <c r="T3467" s="73">
        <v>3.4528060593303669E-2</v>
      </c>
      <c r="U3467" s="73">
        <v>2.3155280605933037</v>
      </c>
      <c r="V3467" s="73">
        <v>2.2871220955037534</v>
      </c>
      <c r="W3467" s="73">
        <v>34.119</v>
      </c>
      <c r="X3467" s="73">
        <v>0.51646773317971406</v>
      </c>
      <c r="Y3467" s="73">
        <v>34.635467733179716</v>
      </c>
      <c r="Z3467" s="73">
        <v>34.210573773122562</v>
      </c>
      <c r="AA3467" s="57"/>
      <c r="AB3467" s="73">
        <v>2.1109999999999998</v>
      </c>
      <c r="AC3467" s="73">
        <v>3.1954728589418689E-2</v>
      </c>
      <c r="AD3467" s="73">
        <v>2.1429547285894186</v>
      </c>
      <c r="AE3467" s="73">
        <v>2.1166658235898392</v>
      </c>
      <c r="AF3467" s="73">
        <v>1.869999999999999</v>
      </c>
      <c r="AG3467" s="73">
        <v>2.8306652042734685E-2</v>
      </c>
      <c r="AH3467" s="73">
        <v>1.8983066520427336</v>
      </c>
      <c r="AI3467" s="73">
        <v>1.8750189910530541</v>
      </c>
      <c r="AJ3467" s="73">
        <v>23.873000000000001</v>
      </c>
      <c r="AK3467" s="73">
        <v>0.36137149958085857</v>
      </c>
      <c r="AL3467" s="73">
        <v>24.23437149958086</v>
      </c>
      <c r="AM3467" s="73">
        <v>23.937073996475714</v>
      </c>
      <c r="AN3467" s="73">
        <v>1.4969999999999997</v>
      </c>
      <c r="AO3467" s="73">
        <v>2.266045888126943E-2</v>
      </c>
      <c r="AP3467" s="73">
        <v>1.519660458881269</v>
      </c>
      <c r="AQ3467" s="73">
        <v>1.5010178767948785</v>
      </c>
      <c r="AR3467" s="73">
        <v>29.350999999999999</v>
      </c>
      <c r="AS3467" s="73">
        <v>0.44429333909428137</v>
      </c>
      <c r="AT3467" s="73">
        <v>29.795293339094279</v>
      </c>
      <c r="AU3467" s="73">
        <v>29.429776687913488</v>
      </c>
    </row>
    <row r="3468" spans="1:47" ht="12.95">
      <c r="A3468" s="61">
        <v>45802</v>
      </c>
      <c r="B3468" s="58">
        <v>9</v>
      </c>
      <c r="C3468" s="58" t="s">
        <v>16</v>
      </c>
      <c r="D3468" s="59">
        <v>13.814678000000001</v>
      </c>
      <c r="E3468" s="57">
        <v>1.1237709E-2</v>
      </c>
      <c r="F3468" s="57"/>
      <c r="G3468" s="73">
        <v>1.1080000000000001</v>
      </c>
      <c r="H3468" s="73">
        <v>9.486514882380297E-3</v>
      </c>
      <c r="I3468" s="73">
        <v>1.1174865148823805</v>
      </c>
      <c r="J3468" s="73">
        <v>1.1049285266167082</v>
      </c>
      <c r="K3468" s="73">
        <v>3.0029999999999992</v>
      </c>
      <c r="L3468" s="73">
        <v>2.5711195118942258E-2</v>
      </c>
      <c r="M3468" s="73">
        <v>3.0287111951189414</v>
      </c>
      <c r="N3468" s="73">
        <v>2.9946754200631527</v>
      </c>
      <c r="O3468" s="73">
        <v>26.605</v>
      </c>
      <c r="P3468" s="73">
        <v>0.22778766105210085</v>
      </c>
      <c r="Q3468" s="73">
        <v>26.832787661052102</v>
      </c>
      <c r="R3468" s="73">
        <v>26.531248601658408</v>
      </c>
      <c r="S3468" s="73">
        <v>2.3450000000000002</v>
      </c>
      <c r="T3468" s="73">
        <v>2.0077506677961907E-2</v>
      </c>
      <c r="U3468" s="73">
        <v>2.3650775066779621</v>
      </c>
      <c r="V3468" s="73">
        <v>2.3384994538954698</v>
      </c>
      <c r="W3468" s="73">
        <v>33.061</v>
      </c>
      <c r="X3468" s="73">
        <v>0.28306287773138533</v>
      </c>
      <c r="Y3468" s="73">
        <v>33.344062877731382</v>
      </c>
      <c r="Z3468" s="73">
        <v>32.969352002233741</v>
      </c>
      <c r="AA3468" s="57"/>
      <c r="AB3468" s="73">
        <v>2.1109999999999998</v>
      </c>
      <c r="AC3468" s="73">
        <v>1.8074036928433936E-2</v>
      </c>
      <c r="AD3468" s="73">
        <v>2.1290740369284338</v>
      </c>
      <c r="AE3468" s="73">
        <v>2.1051481224619768</v>
      </c>
      <c r="AF3468" s="73">
        <v>1.8209999999999991</v>
      </c>
      <c r="AG3468" s="73">
        <v>1.5591104332865081E-2</v>
      </c>
      <c r="AH3468" s="73">
        <v>1.8365911043328642</v>
      </c>
      <c r="AI3468" s="73">
        <v>1.8159520279503829</v>
      </c>
      <c r="AJ3468" s="73">
        <v>24.935999999999996</v>
      </c>
      <c r="AK3468" s="73">
        <v>0.21349795587277529</v>
      </c>
      <c r="AL3468" s="73">
        <v>25.149497955872771</v>
      </c>
      <c r="AM3468" s="73">
        <v>24.866875216348578</v>
      </c>
      <c r="AN3468" s="73">
        <v>1.5039999999999998</v>
      </c>
      <c r="AO3468" s="73">
        <v>1.287700215081224E-2</v>
      </c>
      <c r="AP3468" s="73">
        <v>1.516877002150812</v>
      </c>
      <c r="AQ3468" s="73">
        <v>1.4998307798118489</v>
      </c>
      <c r="AR3468" s="73">
        <v>30.371999999999996</v>
      </c>
      <c r="AS3468" s="73">
        <v>0.26004009928488653</v>
      </c>
      <c r="AT3468" s="73">
        <v>30.632040099284879</v>
      </c>
      <c r="AU3468" s="73">
        <v>30.287806146572787</v>
      </c>
    </row>
    <row r="3469" spans="1:47" ht="12.95">
      <c r="A3469" s="61">
        <v>45802</v>
      </c>
      <c r="B3469" s="58">
        <v>10</v>
      </c>
      <c r="C3469" s="58" t="s">
        <v>16</v>
      </c>
      <c r="D3469" s="59">
        <v>14.45363</v>
      </c>
      <c r="E3469" s="57">
        <v>1.1420174E-2</v>
      </c>
      <c r="F3469" s="57"/>
      <c r="G3469" s="73">
        <v>1.1080000000000001</v>
      </c>
      <c r="H3469" s="73">
        <v>5.3637518686599217E-3</v>
      </c>
      <c r="I3469" s="73">
        <v>1.1133637518686601</v>
      </c>
      <c r="J3469" s="73">
        <v>1.1006489440970273</v>
      </c>
      <c r="K3469" s="73">
        <v>1.0060000000000002</v>
      </c>
      <c r="L3469" s="73">
        <v>4.869976877140688E-3</v>
      </c>
      <c r="M3469" s="73">
        <v>1.010869976877141</v>
      </c>
      <c r="N3469" s="73">
        <v>0.99932566584982807</v>
      </c>
      <c r="O3469" s="73">
        <v>28.062000000000001</v>
      </c>
      <c r="P3469" s="73">
        <v>0.1358462138432624</v>
      </c>
      <c r="Q3469" s="73">
        <v>28.197846213843263</v>
      </c>
      <c r="R3469" s="73">
        <v>27.875821903655932</v>
      </c>
      <c r="S3469" s="73">
        <v>2.4000000000000004</v>
      </c>
      <c r="T3469" s="73">
        <v>1.1618235094570229E-2</v>
      </c>
      <c r="U3469" s="73">
        <v>2.4116182350945707</v>
      </c>
      <c r="V3469" s="73">
        <v>2.384077135228218</v>
      </c>
      <c r="W3469" s="73">
        <v>32.576000000000001</v>
      </c>
      <c r="X3469" s="73">
        <v>0.15769817768363323</v>
      </c>
      <c r="Y3469" s="73">
        <v>32.733698177683635</v>
      </c>
      <c r="Z3469" s="73">
        <v>32.359873648831005</v>
      </c>
      <c r="AA3469" s="57"/>
      <c r="AB3469" s="73">
        <v>2.1109999999999998</v>
      </c>
      <c r="AC3469" s="73">
        <v>1.0219205951932396E-2</v>
      </c>
      <c r="AD3469" s="73">
        <v>2.1212192059519324</v>
      </c>
      <c r="AE3469" s="73">
        <v>2.0969945135278194</v>
      </c>
      <c r="AF3469" s="73">
        <v>1.8409999999999993</v>
      </c>
      <c r="AG3469" s="73">
        <v>8.9121545037932418E-3</v>
      </c>
      <c r="AH3469" s="73">
        <v>1.8499121545037926</v>
      </c>
      <c r="AI3469" s="73">
        <v>1.8287858358146445</v>
      </c>
      <c r="AJ3469" s="73">
        <v>26.65</v>
      </c>
      <c r="AK3469" s="73">
        <v>0.12901081886262356</v>
      </c>
      <c r="AL3469" s="73">
        <v>26.779010818862623</v>
      </c>
      <c r="AM3469" s="73">
        <v>26.47318985576333</v>
      </c>
      <c r="AN3469" s="73">
        <v>1.53</v>
      </c>
      <c r="AO3469" s="73">
        <v>7.4066248727885199E-3</v>
      </c>
      <c r="AP3469" s="73">
        <v>1.5374066248727885</v>
      </c>
      <c r="AQ3469" s="73">
        <v>1.5198491737079887</v>
      </c>
      <c r="AR3469" s="73">
        <v>32.131999999999998</v>
      </c>
      <c r="AS3469" s="73">
        <v>0.1555488041911377</v>
      </c>
      <c r="AT3469" s="73">
        <v>32.28754880419114</v>
      </c>
      <c r="AU3469" s="73">
        <v>31.918819378813783</v>
      </c>
    </row>
    <row r="3470" spans="1:47" ht="12.95">
      <c r="A3470" s="61">
        <v>45802</v>
      </c>
      <c r="B3470" s="58">
        <v>11</v>
      </c>
      <c r="C3470" s="58" t="s">
        <v>16</v>
      </c>
      <c r="D3470" s="59">
        <v>14.97289</v>
      </c>
      <c r="E3470" s="57">
        <v>1.2085947999999999E-2</v>
      </c>
      <c r="F3470" s="57"/>
      <c r="G3470" s="73">
        <v>1.1080000000000001</v>
      </c>
      <c r="H3470" s="73">
        <v>1.7671688695650521E-2</v>
      </c>
      <c r="I3470" s="73">
        <v>1.1256716886956506</v>
      </c>
      <c r="J3470" s="73">
        <v>1.1120668792010029</v>
      </c>
      <c r="K3470" s="73">
        <v>1.161</v>
      </c>
      <c r="L3470" s="73">
        <v>1.8516995104377484E-2</v>
      </c>
      <c r="M3470" s="73">
        <v>1.1795169951043776</v>
      </c>
      <c r="N3470" s="73">
        <v>1.1652614140364299</v>
      </c>
      <c r="O3470" s="73">
        <v>29.658999999999992</v>
      </c>
      <c r="P3470" s="73">
        <v>0.47303665615911422</v>
      </c>
      <c r="Q3470" s="73">
        <v>30.132036656159105</v>
      </c>
      <c r="R3470" s="73">
        <v>29.767862427998672</v>
      </c>
      <c r="S3470" s="73">
        <v>2.5920000000000001</v>
      </c>
      <c r="T3470" s="73">
        <v>4.1340268140005548E-2</v>
      </c>
      <c r="U3470" s="73">
        <v>2.6333402681400058</v>
      </c>
      <c r="V3470" s="73">
        <v>2.6015138545929597</v>
      </c>
      <c r="W3470" s="73">
        <v>34.519999999999989</v>
      </c>
      <c r="X3470" s="73">
        <v>0.55056560809914779</v>
      </c>
      <c r="Y3470" s="73">
        <v>35.070565608099137</v>
      </c>
      <c r="Z3470" s="73">
        <v>34.646704575829062</v>
      </c>
      <c r="AA3470" s="57"/>
      <c r="AB3470" s="73">
        <v>2.1109999999999989</v>
      </c>
      <c r="AC3470" s="73">
        <v>3.366871375137024E-2</v>
      </c>
      <c r="AD3470" s="73">
        <v>2.1446687137513689</v>
      </c>
      <c r="AE3470" s="73">
        <v>2.1187483591997429</v>
      </c>
      <c r="AF3470" s="73">
        <v>1.8599999999999977</v>
      </c>
      <c r="AG3470" s="73">
        <v>2.9665470193059498E-2</v>
      </c>
      <c r="AH3470" s="73">
        <v>1.8896654701930571</v>
      </c>
      <c r="AI3470" s="73">
        <v>1.8668270715829083</v>
      </c>
      <c r="AJ3470" s="73">
        <v>28.05500000000001</v>
      </c>
      <c r="AK3470" s="73">
        <v>0.44745417541198151</v>
      </c>
      <c r="AL3470" s="73">
        <v>28.502454175411991</v>
      </c>
      <c r="AM3470" s="73">
        <v>28.157974996375579</v>
      </c>
      <c r="AN3470" s="73">
        <v>1.5629999999999997</v>
      </c>
      <c r="AO3470" s="73">
        <v>2.4928564468683894E-2</v>
      </c>
      <c r="AP3470" s="73">
        <v>1.5879285644686836</v>
      </c>
      <c r="AQ3470" s="73">
        <v>1.5687369424108004</v>
      </c>
      <c r="AR3470" s="73">
        <v>33.589000000000013</v>
      </c>
      <c r="AS3470" s="73">
        <v>0.53571692382509517</v>
      </c>
      <c r="AT3470" s="73">
        <v>34.124716923825098</v>
      </c>
      <c r="AU3470" s="73">
        <v>33.712287369569033</v>
      </c>
    </row>
    <row r="3471" spans="1:47" ht="12.95">
      <c r="A3471" s="61">
        <v>45802</v>
      </c>
      <c r="B3471" s="58">
        <v>12</v>
      </c>
      <c r="C3471" s="58" t="s">
        <v>16</v>
      </c>
      <c r="D3471" s="59">
        <v>13.751885</v>
      </c>
      <c r="E3471" s="57">
        <v>1.1403452E-2</v>
      </c>
      <c r="F3471" s="57"/>
      <c r="G3471" s="73">
        <v>1.1080000000000001</v>
      </c>
      <c r="H3471" s="73">
        <v>2.0519119255310986E-2</v>
      </c>
      <c r="I3471" s="73">
        <v>1.128519119255311</v>
      </c>
      <c r="J3471" s="73">
        <v>1.1156501056478008</v>
      </c>
      <c r="K3471" s="73">
        <v>1.5150000000000001</v>
      </c>
      <c r="L3471" s="73">
        <v>2.8056376960104823E-2</v>
      </c>
      <c r="M3471" s="73">
        <v>1.5430563769601049</v>
      </c>
      <c r="N3471" s="73">
        <v>1.5254602076321464</v>
      </c>
      <c r="O3471" s="73">
        <v>31.595000000000006</v>
      </c>
      <c r="P3471" s="73">
        <v>0.58510972280825879</v>
      </c>
      <c r="Q3471" s="73">
        <v>32.180109722808268</v>
      </c>
      <c r="R3471" s="73">
        <v>31.81314538622949</v>
      </c>
      <c r="S3471" s="73">
        <v>2.7600000000000007</v>
      </c>
      <c r="T3471" s="73">
        <v>5.1112607531280087E-2</v>
      </c>
      <c r="U3471" s="73">
        <v>2.8111126075312809</v>
      </c>
      <c r="V3471" s="73">
        <v>2.7790562198447031</v>
      </c>
      <c r="W3471" s="73">
        <v>36.978000000000002</v>
      </c>
      <c r="X3471" s="73">
        <v>0.68479782655495469</v>
      </c>
      <c r="Y3471" s="73">
        <v>37.662797826554964</v>
      </c>
      <c r="Z3471" s="73">
        <v>37.233311919354144</v>
      </c>
      <c r="AA3471" s="57"/>
      <c r="AB3471" s="73">
        <v>2.1110000000000002</v>
      </c>
      <c r="AC3471" s="73">
        <v>3.9093737137149365E-2</v>
      </c>
      <c r="AD3471" s="73">
        <v>2.1500937371371496</v>
      </c>
      <c r="AE3471" s="73">
        <v>2.1255752464102056</v>
      </c>
      <c r="AF3471" s="73">
        <v>1.9269999999999985</v>
      </c>
      <c r="AG3471" s="73">
        <v>3.5686229968397327E-2</v>
      </c>
      <c r="AH3471" s="73">
        <v>1.9626862299683958</v>
      </c>
      <c r="AI3471" s="73">
        <v>1.9403048317538902</v>
      </c>
      <c r="AJ3471" s="73">
        <v>29.027000000000001</v>
      </c>
      <c r="AK3471" s="73">
        <v>0.53755277493132858</v>
      </c>
      <c r="AL3471" s="73">
        <v>29.564552774931329</v>
      </c>
      <c r="AM3471" s="73">
        <v>29.227414816460932</v>
      </c>
      <c r="AN3471" s="73">
        <v>1.615999999999999</v>
      </c>
      <c r="AO3471" s="73">
        <v>2.992680209077846E-2</v>
      </c>
      <c r="AP3471" s="73">
        <v>1.6459268020907774</v>
      </c>
      <c r="AQ3471" s="73">
        <v>1.6271575548076216</v>
      </c>
      <c r="AR3471" s="73">
        <v>34.680999999999997</v>
      </c>
      <c r="AS3471" s="73">
        <v>0.64225954412765374</v>
      </c>
      <c r="AT3471" s="73">
        <v>35.323259544127652</v>
      </c>
      <c r="AU3471" s="73">
        <v>34.920452449432652</v>
      </c>
    </row>
    <row r="3472" spans="1:47" ht="12.95">
      <c r="A3472" s="61">
        <v>45802</v>
      </c>
      <c r="B3472" s="58">
        <v>13</v>
      </c>
      <c r="C3472" s="58" t="s">
        <v>16</v>
      </c>
      <c r="D3472" s="59">
        <v>14.772930000000001</v>
      </c>
      <c r="E3472" s="57">
        <v>1.1606679E-2</v>
      </c>
      <c r="F3472" s="57"/>
      <c r="G3472" s="73">
        <v>1.1080000000000001</v>
      </c>
      <c r="H3472" s="73">
        <v>2.3075355601184559E-2</v>
      </c>
      <c r="I3472" s="73">
        <v>1.1310753556011846</v>
      </c>
      <c r="J3472" s="73">
        <v>1.1179473270239106</v>
      </c>
      <c r="K3472" s="73">
        <v>1.5169999999999999</v>
      </c>
      <c r="L3472" s="73">
        <v>3.159324408573734E-2</v>
      </c>
      <c r="M3472" s="73">
        <v>1.5485932440857373</v>
      </c>
      <c r="N3472" s="73">
        <v>1.5306192194000654</v>
      </c>
      <c r="O3472" s="73">
        <v>31.551000000000002</v>
      </c>
      <c r="P3472" s="73">
        <v>0.65708532903698025</v>
      </c>
      <c r="Q3472" s="73">
        <v>32.208085329036983</v>
      </c>
      <c r="R3472" s="73">
        <v>31.834256421418242</v>
      </c>
      <c r="S3472" s="73">
        <v>2.8140000000000001</v>
      </c>
      <c r="T3472" s="73">
        <v>5.8604738864380279E-2</v>
      </c>
      <c r="U3472" s="73">
        <v>2.8726047388643803</v>
      </c>
      <c r="V3472" s="73">
        <v>2.8392633377665026</v>
      </c>
      <c r="W3472" s="73">
        <v>36.99</v>
      </c>
      <c r="X3472" s="73">
        <v>0.77035866758828253</v>
      </c>
      <c r="Y3472" s="73">
        <v>37.760358667588285</v>
      </c>
      <c r="Z3472" s="73">
        <v>37.322086305608721</v>
      </c>
      <c r="AA3472" s="57"/>
      <c r="AB3472" s="73">
        <v>2.1109999999999993</v>
      </c>
      <c r="AC3472" s="73">
        <v>4.3963967214892229E-2</v>
      </c>
      <c r="AD3472" s="73">
        <v>2.1549639672148917</v>
      </c>
      <c r="AE3472" s="73">
        <v>2.1299519921908621</v>
      </c>
      <c r="AF3472" s="73">
        <v>1.9159999999999988</v>
      </c>
      <c r="AG3472" s="73">
        <v>3.9902871238149444E-2</v>
      </c>
      <c r="AH3472" s="73">
        <v>1.9559028712381483</v>
      </c>
      <c r="AI3472" s="73">
        <v>1.9332013344565089</v>
      </c>
      <c r="AJ3472" s="73">
        <v>29.037000000000006</v>
      </c>
      <c r="AK3472" s="73">
        <v>0.60472843013681965</v>
      </c>
      <c r="AL3472" s="73">
        <v>29.641728430136826</v>
      </c>
      <c r="AM3472" s="73">
        <v>29.297686403243056</v>
      </c>
      <c r="AN3472" s="73">
        <v>1.6399999999999997</v>
      </c>
      <c r="AO3472" s="73">
        <v>3.415485847106739E-2</v>
      </c>
      <c r="AP3472" s="73">
        <v>1.674154858471067</v>
      </c>
      <c r="AQ3472" s="73">
        <v>1.6547234804325028</v>
      </c>
      <c r="AR3472" s="73">
        <v>34.704000000000008</v>
      </c>
      <c r="AS3472" s="73">
        <v>0.72275012706092867</v>
      </c>
      <c r="AT3472" s="73">
        <v>35.426750127060934</v>
      </c>
      <c r="AU3472" s="73">
        <v>35.015563210322931</v>
      </c>
    </row>
    <row r="3473" spans="1:47" ht="12.95">
      <c r="A3473" s="61">
        <v>45802</v>
      </c>
      <c r="B3473" s="58">
        <v>14</v>
      </c>
      <c r="C3473" s="58" t="s">
        <v>16</v>
      </c>
      <c r="D3473" s="59">
        <v>13.826805999999999</v>
      </c>
      <c r="E3473" s="57">
        <v>1.1038855E-2</v>
      </c>
      <c r="F3473" s="57"/>
      <c r="G3473" s="73">
        <v>1.1080000000000001</v>
      </c>
      <c r="H3473" s="73">
        <v>1.9452230870492308E-2</v>
      </c>
      <c r="I3473" s="73">
        <v>1.1274522308704924</v>
      </c>
      <c r="J3473" s="73">
        <v>1.1150064491744864</v>
      </c>
      <c r="K3473" s="73">
        <v>2.7359999999999993</v>
      </c>
      <c r="L3473" s="73">
        <v>4.8033667564681345E-2</v>
      </c>
      <c r="M3473" s="73">
        <v>2.7840336675646808</v>
      </c>
      <c r="N3473" s="73">
        <v>2.753301123593316</v>
      </c>
      <c r="O3473" s="73">
        <v>32.368000000000002</v>
      </c>
      <c r="P3473" s="73">
        <v>0.56825795019503156</v>
      </c>
      <c r="Q3473" s="73">
        <v>32.936257950195035</v>
      </c>
      <c r="R3473" s="73">
        <v>32.572679374440234</v>
      </c>
      <c r="S3473" s="73">
        <v>2.839</v>
      </c>
      <c r="T3473" s="73">
        <v>4.9841952564375139E-2</v>
      </c>
      <c r="U3473" s="73">
        <v>2.8888419525643751</v>
      </c>
      <c r="V3473" s="73">
        <v>2.8569524451321002</v>
      </c>
      <c r="W3473" s="73">
        <v>39.051000000000002</v>
      </c>
      <c r="X3473" s="73">
        <v>0.68558580119458035</v>
      </c>
      <c r="Y3473" s="73">
        <v>39.736585801194586</v>
      </c>
      <c r="Z3473" s="73">
        <v>39.29793939234014</v>
      </c>
      <c r="AA3473" s="57"/>
      <c r="AB3473" s="73">
        <v>2.1109999999999984</v>
      </c>
      <c r="AC3473" s="73">
        <v>3.7061064411199662E-2</v>
      </c>
      <c r="AD3473" s="73">
        <v>2.1480610644111979</v>
      </c>
      <c r="AE3473" s="73">
        <v>2.1243489297900169</v>
      </c>
      <c r="AF3473" s="73">
        <v>1.9339999999999984</v>
      </c>
      <c r="AG3473" s="73">
        <v>3.3953623198133658E-2</v>
      </c>
      <c r="AH3473" s="73">
        <v>1.9679536231981321</v>
      </c>
      <c r="AI3473" s="73">
        <v>1.9462296685049232</v>
      </c>
      <c r="AJ3473" s="73">
        <v>29.021000000000001</v>
      </c>
      <c r="AK3473" s="73">
        <v>0.50949746578750643</v>
      </c>
      <c r="AL3473" s="73">
        <v>29.530497465787509</v>
      </c>
      <c r="AM3473" s="73">
        <v>29.204514586184814</v>
      </c>
      <c r="AN3473" s="73">
        <v>1.649999999999999</v>
      </c>
      <c r="AO3473" s="73">
        <v>2.8967672325191592E-2</v>
      </c>
      <c r="AP3473" s="73">
        <v>1.6789676723251905</v>
      </c>
      <c r="AQ3473" s="73">
        <v>1.6604337916407053</v>
      </c>
      <c r="AR3473" s="73">
        <v>34.715999999999994</v>
      </c>
      <c r="AS3473" s="73">
        <v>0.60947982572203141</v>
      </c>
      <c r="AT3473" s="73">
        <v>35.325479825722034</v>
      </c>
      <c r="AU3473" s="73">
        <v>34.935526976120464</v>
      </c>
    </row>
    <row r="3474" spans="1:47" ht="12.95">
      <c r="A3474" s="61">
        <v>45802</v>
      </c>
      <c r="B3474" s="58">
        <v>15</v>
      </c>
      <c r="C3474" s="58" t="s">
        <v>16</v>
      </c>
      <c r="D3474" s="59">
        <v>17.079338</v>
      </c>
      <c r="E3474" s="57">
        <v>1.1869691999999999E-2</v>
      </c>
      <c r="F3474" s="57"/>
      <c r="G3474" s="73">
        <v>1.1080000000000001</v>
      </c>
      <c r="H3474" s="73">
        <v>1.8659013152892829E-2</v>
      </c>
      <c r="I3474" s="73">
        <v>1.1266590131528929</v>
      </c>
      <c r="J3474" s="73">
        <v>1.1132859176777441</v>
      </c>
      <c r="K3474" s="73">
        <v>3.6319999999999992</v>
      </c>
      <c r="L3474" s="73">
        <v>6.1163840948832787E-2</v>
      </c>
      <c r="M3474" s="73">
        <v>3.6931638409488321</v>
      </c>
      <c r="N3474" s="73">
        <v>3.6493271236512324</v>
      </c>
      <c r="O3474" s="73">
        <v>32.02800000000002</v>
      </c>
      <c r="P3474" s="73">
        <v>0.53935999391773626</v>
      </c>
      <c r="Q3474" s="73">
        <v>32.567359993917755</v>
      </c>
      <c r="R3474" s="73">
        <v>32.180795461536832</v>
      </c>
      <c r="S3474" s="73">
        <v>2.7450000000000014</v>
      </c>
      <c r="T3474" s="73">
        <v>4.622652626777151E-2</v>
      </c>
      <c r="U3474" s="73">
        <v>2.7912265262677729</v>
      </c>
      <c r="V3474" s="73">
        <v>2.7580955270987446</v>
      </c>
      <c r="W3474" s="73">
        <v>39.513000000000027</v>
      </c>
      <c r="X3474" s="73">
        <v>0.66540937428723335</v>
      </c>
      <c r="Y3474" s="73">
        <v>40.178409374287249</v>
      </c>
      <c r="Z3474" s="73">
        <v>39.701504029964553</v>
      </c>
      <c r="AA3474" s="57"/>
      <c r="AB3474" s="73">
        <v>2.1109999999999993</v>
      </c>
      <c r="AC3474" s="73">
        <v>3.5549798525051211E-2</v>
      </c>
      <c r="AD3474" s="73">
        <v>2.1465497985250503</v>
      </c>
      <c r="AE3474" s="73">
        <v>2.1210709135538961</v>
      </c>
      <c r="AF3474" s="73">
        <v>1.9529999999999994</v>
      </c>
      <c r="AG3474" s="73">
        <v>3.288903672166036E-2</v>
      </c>
      <c r="AH3474" s="73">
        <v>1.9858890367216597</v>
      </c>
      <c r="AI3474" s="73">
        <v>1.9623171455095969</v>
      </c>
      <c r="AJ3474" s="73">
        <v>28.68</v>
      </c>
      <c r="AK3474" s="73">
        <v>0.48297878810917527</v>
      </c>
      <c r="AL3474" s="73">
        <v>29.162978788109175</v>
      </c>
      <c r="AM3474" s="73">
        <v>28.816823212091787</v>
      </c>
      <c r="AN3474" s="73">
        <v>1.649999999999999</v>
      </c>
      <c r="AO3474" s="73">
        <v>2.7786436554398147E-2</v>
      </c>
      <c r="AP3474" s="73">
        <v>1.6777864365543971</v>
      </c>
      <c r="AQ3474" s="73">
        <v>1.6578716283107189</v>
      </c>
      <c r="AR3474" s="73">
        <v>34.393999999999998</v>
      </c>
      <c r="AS3474" s="73">
        <v>0.57920405991028501</v>
      </c>
      <c r="AT3474" s="73">
        <v>34.973204059910287</v>
      </c>
      <c r="AU3474" s="73">
        <v>34.558082899465994</v>
      </c>
    </row>
    <row r="3475" spans="1:47" ht="12.95">
      <c r="A3475" s="61">
        <v>45802</v>
      </c>
      <c r="B3475" s="58">
        <v>16</v>
      </c>
      <c r="C3475" s="58" t="s">
        <v>16</v>
      </c>
      <c r="D3475" s="59">
        <v>18.725823999999999</v>
      </c>
      <c r="E3475" s="57">
        <v>1.1987051E-2</v>
      </c>
      <c r="F3475" s="57"/>
      <c r="G3475" s="73">
        <v>1.1080000000000001</v>
      </c>
      <c r="H3475" s="73">
        <v>2.3079266973017442E-2</v>
      </c>
      <c r="I3475" s="73">
        <v>1.1310792669730176</v>
      </c>
      <c r="J3475" s="73">
        <v>1.1175209621147695</v>
      </c>
      <c r="K3475" s="73">
        <v>3.2310000000000008</v>
      </c>
      <c r="L3475" s="73">
        <v>6.7300642229078861E-2</v>
      </c>
      <c r="M3475" s="73">
        <v>3.2983006422290795</v>
      </c>
      <c r="N3475" s="73">
        <v>3.2587637442173469</v>
      </c>
      <c r="O3475" s="73">
        <v>31.441999999999993</v>
      </c>
      <c r="P3475" s="73">
        <v>0.65492627451770247</v>
      </c>
      <c r="Q3475" s="73">
        <v>32.096926274517699</v>
      </c>
      <c r="R3475" s="73">
        <v>31.712178782321818</v>
      </c>
      <c r="S3475" s="73">
        <v>2.6970000000000001</v>
      </c>
      <c r="T3475" s="73">
        <v>5.6177602009231081E-2</v>
      </c>
      <c r="U3475" s="73">
        <v>2.7531776020092313</v>
      </c>
      <c r="V3475" s="73">
        <v>2.7201751216818892</v>
      </c>
      <c r="W3475" s="73">
        <v>38.477999999999994</v>
      </c>
      <c r="X3475" s="73">
        <v>0.80148378572902979</v>
      </c>
      <c r="Y3475" s="73">
        <v>39.279483785729028</v>
      </c>
      <c r="Z3475" s="73">
        <v>38.808638610335827</v>
      </c>
      <c r="AA3475" s="57"/>
      <c r="AB3475" s="73">
        <v>2.1109999999999993</v>
      </c>
      <c r="AC3475" s="73">
        <v>4.3971419296064809E-2</v>
      </c>
      <c r="AD3475" s="73">
        <v>2.1549714192960643</v>
      </c>
      <c r="AE3475" s="73">
        <v>2.12913966698942</v>
      </c>
      <c r="AF3475" s="73">
        <v>1.9149999999999985</v>
      </c>
      <c r="AG3475" s="73">
        <v>3.9888805282787335E-2</v>
      </c>
      <c r="AH3475" s="73">
        <v>1.9548888052827857</v>
      </c>
      <c r="AI3475" s="73">
        <v>1.9314554534745321</v>
      </c>
      <c r="AJ3475" s="73">
        <v>28.411000000000005</v>
      </c>
      <c r="AK3475" s="73">
        <v>0.59179156495523344</v>
      </c>
      <c r="AL3475" s="73">
        <v>29.002791564955238</v>
      </c>
      <c r="AM3475" s="73">
        <v>28.655133623323749</v>
      </c>
      <c r="AN3475" s="73">
        <v>1.6719999999999997</v>
      </c>
      <c r="AO3475" s="73">
        <v>3.4827197092856636E-2</v>
      </c>
      <c r="AP3475" s="73">
        <v>1.7068271970928564</v>
      </c>
      <c r="AQ3475" s="73">
        <v>1.6863673724331172</v>
      </c>
      <c r="AR3475" s="73">
        <v>34.109000000000002</v>
      </c>
      <c r="AS3475" s="73">
        <v>0.7104789866269422</v>
      </c>
      <c r="AT3475" s="73">
        <v>34.819478986626947</v>
      </c>
      <c r="AU3475" s="73">
        <v>34.402096116220818</v>
      </c>
    </row>
    <row r="3476" spans="1:47" ht="12.95">
      <c r="A3476" s="61">
        <v>45802</v>
      </c>
      <c r="B3476" s="58">
        <v>17</v>
      </c>
      <c r="C3476" s="58" t="s">
        <v>16</v>
      </c>
      <c r="D3476" s="59">
        <v>31.836013000000001</v>
      </c>
      <c r="E3476" s="57">
        <v>1.2571292E-2</v>
      </c>
      <c r="F3476" s="57"/>
      <c r="G3476" s="73">
        <v>1.1080000000000001</v>
      </c>
      <c r="H3476" s="73">
        <v>2.2796551147336825E-2</v>
      </c>
      <c r="I3476" s="73">
        <v>1.130796551147337</v>
      </c>
      <c r="J3476" s="73">
        <v>1.1165809775102709</v>
      </c>
      <c r="K3476" s="73">
        <v>4.052999999999999</v>
      </c>
      <c r="L3476" s="73">
        <v>8.3388467328660759E-2</v>
      </c>
      <c r="M3476" s="73">
        <v>4.1363884673286595</v>
      </c>
      <c r="N3476" s="73">
        <v>4.0843887200804385</v>
      </c>
      <c r="O3476" s="73">
        <v>31.661000000000005</v>
      </c>
      <c r="P3476" s="73">
        <v>0.65140939158468525</v>
      </c>
      <c r="Q3476" s="73">
        <v>32.312409391584687</v>
      </c>
      <c r="R3476" s="73">
        <v>31.906200657899536</v>
      </c>
      <c r="S3476" s="73">
        <v>2.68</v>
      </c>
      <c r="T3476" s="73">
        <v>5.5139672450237084E-2</v>
      </c>
      <c r="U3476" s="73">
        <v>2.735139672450237</v>
      </c>
      <c r="V3476" s="73">
        <v>2.7007554329670809</v>
      </c>
      <c r="W3476" s="73">
        <v>39.502000000000002</v>
      </c>
      <c r="X3476" s="73">
        <v>0.81273408251091994</v>
      </c>
      <c r="Y3476" s="73">
        <v>40.314734082510924</v>
      </c>
      <c r="Z3476" s="73">
        <v>39.807925788457325</v>
      </c>
      <c r="AA3476" s="57"/>
      <c r="AB3476" s="73">
        <v>2.1109999999999998</v>
      </c>
      <c r="AC3476" s="73">
        <v>4.3432779306884502E-2</v>
      </c>
      <c r="AD3476" s="73">
        <v>2.1544327793068843</v>
      </c>
      <c r="AE3476" s="73">
        <v>2.1273487757438461</v>
      </c>
      <c r="AF3476" s="73">
        <v>1.8749999999999989</v>
      </c>
      <c r="AG3476" s="73">
        <v>3.8577196210520324E-2</v>
      </c>
      <c r="AH3476" s="73">
        <v>1.9135771962105192</v>
      </c>
      <c r="AI3476" s="73">
        <v>1.8895210585124156</v>
      </c>
      <c r="AJ3476" s="73">
        <v>28.223999999999997</v>
      </c>
      <c r="AK3476" s="73">
        <v>0.58069481911772058</v>
      </c>
      <c r="AL3476" s="73">
        <v>28.804694819117717</v>
      </c>
      <c r="AM3476" s="73">
        <v>28.442582589575704</v>
      </c>
      <c r="AN3476" s="73">
        <v>1.6649999999999996</v>
      </c>
      <c r="AO3476" s="73">
        <v>3.4256550234942056E-2</v>
      </c>
      <c r="AP3476" s="73">
        <v>1.6992565502349417</v>
      </c>
      <c r="AQ3476" s="73">
        <v>1.6778946999590256</v>
      </c>
      <c r="AR3476" s="73">
        <v>33.874999999999993</v>
      </c>
      <c r="AS3476" s="73">
        <v>0.69696134487006745</v>
      </c>
      <c r="AT3476" s="73">
        <v>34.571961344870061</v>
      </c>
      <c r="AU3476" s="73">
        <v>34.137347123790988</v>
      </c>
    </row>
    <row r="3477" spans="1:47" ht="12.95">
      <c r="A3477" s="61">
        <v>45802</v>
      </c>
      <c r="B3477" s="58">
        <v>18</v>
      </c>
      <c r="C3477" s="58" t="s">
        <v>16</v>
      </c>
      <c r="D3477" s="59">
        <v>23.482668</v>
      </c>
      <c r="E3477" s="57">
        <v>1.4623692000000001E-2</v>
      </c>
      <c r="F3477" s="57"/>
      <c r="G3477" s="73">
        <v>1.1080000000000001</v>
      </c>
      <c r="H3477" s="73">
        <v>7.033008932864725E-3</v>
      </c>
      <c r="I3477" s="73">
        <v>1.1150330089328648</v>
      </c>
      <c r="J3477" s="73">
        <v>1.0987271096403974</v>
      </c>
      <c r="K3477" s="73">
        <v>4.3009999999999984</v>
      </c>
      <c r="L3477" s="73">
        <v>2.7300515722248345E-2</v>
      </c>
      <c r="M3477" s="73">
        <v>4.3283005157222467</v>
      </c>
      <c r="N3477" s="73">
        <v>4.2650047820968835</v>
      </c>
      <c r="O3477" s="73">
        <v>30.399000000000012</v>
      </c>
      <c r="P3477" s="73">
        <v>0.19295707450374985</v>
      </c>
      <c r="Q3477" s="73">
        <v>30.59195707450376</v>
      </c>
      <c r="R3477" s="73">
        <v>30.144589716568994</v>
      </c>
      <c r="S3477" s="73">
        <v>2.5690000000000004</v>
      </c>
      <c r="T3477" s="73">
        <v>1.6306678653907475E-2</v>
      </c>
      <c r="U3477" s="73">
        <v>2.5853066786539078</v>
      </c>
      <c r="V3477" s="73">
        <v>2.5474999500597302</v>
      </c>
      <c r="W3477" s="73">
        <v>38.37700000000001</v>
      </c>
      <c r="X3477" s="73">
        <v>0.24359727781277041</v>
      </c>
      <c r="Y3477" s="73">
        <v>38.620597277812777</v>
      </c>
      <c r="Z3477" s="73">
        <v>38.055821558366006</v>
      </c>
      <c r="AA3477" s="57"/>
      <c r="AB3477" s="73">
        <v>2.1109999999999993</v>
      </c>
      <c r="AC3477" s="73">
        <v>1.3399532362163746E-2</v>
      </c>
      <c r="AD3477" s="73">
        <v>2.1243995323621632</v>
      </c>
      <c r="AE3477" s="73">
        <v>2.0933329679159547</v>
      </c>
      <c r="AF3477" s="73">
        <v>1.8619999999999999</v>
      </c>
      <c r="AG3477" s="73">
        <v>1.1819009596565087E-2</v>
      </c>
      <c r="AH3477" s="73">
        <v>1.873819009596565</v>
      </c>
      <c r="AI3477" s="73">
        <v>1.8464168575364797</v>
      </c>
      <c r="AJ3477" s="73">
        <v>27.871000000000006</v>
      </c>
      <c r="AK3477" s="73">
        <v>0.1769106425702823</v>
      </c>
      <c r="AL3477" s="73">
        <v>28.047910642570287</v>
      </c>
      <c r="AM3477" s="73">
        <v>27.637746636089815</v>
      </c>
      <c r="AN3477" s="73">
        <v>1.6099999999999992</v>
      </c>
      <c r="AO3477" s="73">
        <v>1.0219444388007402E-2</v>
      </c>
      <c r="AP3477" s="73">
        <v>1.6202194443880067</v>
      </c>
      <c r="AQ3477" s="73">
        <v>1.5965258542608654</v>
      </c>
      <c r="AR3477" s="73">
        <v>33.454000000000001</v>
      </c>
      <c r="AS3477" s="73">
        <v>0.21234862891701853</v>
      </c>
      <c r="AT3477" s="73">
        <v>33.666348628917021</v>
      </c>
      <c r="AU3477" s="73">
        <v>33.174022315803114</v>
      </c>
    </row>
    <row r="3478" spans="1:47" ht="12.95">
      <c r="A3478" s="61">
        <v>45802</v>
      </c>
      <c r="B3478" s="58">
        <v>19</v>
      </c>
      <c r="C3478" s="58" t="s">
        <v>16</v>
      </c>
      <c r="D3478" s="59">
        <v>23.841740000000001</v>
      </c>
      <c r="E3478" s="57">
        <v>1.4801439E-2</v>
      </c>
      <c r="F3478" s="57"/>
      <c r="G3478" s="73">
        <v>1.1080000000000001</v>
      </c>
      <c r="H3478" s="73">
        <v>2.6608688909920873E-2</v>
      </c>
      <c r="I3478" s="73">
        <v>1.1346086889099209</v>
      </c>
      <c r="J3478" s="73">
        <v>1.1178148476121508</v>
      </c>
      <c r="K3478" s="73">
        <v>3.9729999999999999</v>
      </c>
      <c r="L3478" s="73">
        <v>9.5411842093064636E-2</v>
      </c>
      <c r="M3478" s="73">
        <v>4.0684118420930648</v>
      </c>
      <c r="N3478" s="73">
        <v>4.0081934923854465</v>
      </c>
      <c r="O3478" s="73">
        <v>29.929999999999993</v>
      </c>
      <c r="P3478" s="73">
        <v>0.71877081143856625</v>
      </c>
      <c r="Q3478" s="73">
        <v>30.64877081143856</v>
      </c>
      <c r="R3478" s="73">
        <v>30.195124899848071</v>
      </c>
      <c r="S3478" s="73">
        <v>2.5449999999999999</v>
      </c>
      <c r="T3478" s="73">
        <v>6.111833328136157E-2</v>
      </c>
      <c r="U3478" s="73">
        <v>2.6061183332813616</v>
      </c>
      <c r="V3478" s="73">
        <v>2.5675440317445157</v>
      </c>
      <c r="W3478" s="73">
        <v>37.555999999999997</v>
      </c>
      <c r="X3478" s="73">
        <v>0.90190967572291325</v>
      </c>
      <c r="Y3478" s="73">
        <v>38.457909675722902</v>
      </c>
      <c r="Z3478" s="73">
        <v>37.888677271590183</v>
      </c>
      <c r="AA3478" s="57"/>
      <c r="AB3478" s="73">
        <v>2.1109999999999993</v>
      </c>
      <c r="AC3478" s="73">
        <v>5.0695796289569439E-2</v>
      </c>
      <c r="AD3478" s="73">
        <v>2.1616957962895689</v>
      </c>
      <c r="AE3478" s="73">
        <v>2.1296995878242324</v>
      </c>
      <c r="AF3478" s="73">
        <v>1.8269999999999986</v>
      </c>
      <c r="AG3478" s="73">
        <v>4.387551862673772E-2</v>
      </c>
      <c r="AH3478" s="73">
        <v>1.8708755186267363</v>
      </c>
      <c r="AI3478" s="73">
        <v>1.8431838687611894</v>
      </c>
      <c r="AJ3478" s="73">
        <v>27.720000000000013</v>
      </c>
      <c r="AK3478" s="73">
        <v>0.66569752399188342</v>
      </c>
      <c r="AL3478" s="73">
        <v>28.385697523991897</v>
      </c>
      <c r="AM3478" s="73">
        <v>27.965548353618082</v>
      </c>
      <c r="AN3478" s="73">
        <v>1.6</v>
      </c>
      <c r="AO3478" s="73">
        <v>3.8424099508911007E-2</v>
      </c>
      <c r="AP3478" s="73">
        <v>1.638424099508911</v>
      </c>
      <c r="AQ3478" s="73">
        <v>1.6141730651438999</v>
      </c>
      <c r="AR3478" s="73">
        <v>33.25800000000001</v>
      </c>
      <c r="AS3478" s="73">
        <v>0.79869293841710165</v>
      </c>
      <c r="AT3478" s="73">
        <v>34.056692938417115</v>
      </c>
      <c r="AU3478" s="73">
        <v>33.552604875347406</v>
      </c>
    </row>
    <row r="3479" spans="1:47" ht="12.95">
      <c r="A3479" s="61">
        <v>45802</v>
      </c>
      <c r="B3479" s="58">
        <v>20</v>
      </c>
      <c r="C3479" s="58" t="s">
        <v>16</v>
      </c>
      <c r="D3479" s="59">
        <v>22.95148</v>
      </c>
      <c r="E3479" s="57">
        <v>1.5228685E-2</v>
      </c>
      <c r="F3479" s="57"/>
      <c r="G3479" s="73">
        <v>1.1080000000000001</v>
      </c>
      <c r="H3479" s="73">
        <v>1.6995437206747628E-2</v>
      </c>
      <c r="I3479" s="73">
        <v>1.1249954372067477</v>
      </c>
      <c r="J3479" s="73">
        <v>1.1078632360670888</v>
      </c>
      <c r="K3479" s="73">
        <v>5.4819999999999993</v>
      </c>
      <c r="L3479" s="73">
        <v>8.4087533183565419E-2</v>
      </c>
      <c r="M3479" s="73">
        <v>5.5660875331835644</v>
      </c>
      <c r="N3479" s="73">
        <v>5.4813233394582852</v>
      </c>
      <c r="O3479" s="73">
        <v>30.271000000000001</v>
      </c>
      <c r="P3479" s="73">
        <v>0.46432209357893273</v>
      </c>
      <c r="Q3479" s="73">
        <v>30.735322093578933</v>
      </c>
      <c r="R3479" s="73">
        <v>30.26726355504228</v>
      </c>
      <c r="S3479" s="73">
        <v>2.5209999999999999</v>
      </c>
      <c r="T3479" s="73">
        <v>3.8669221298024158E-2</v>
      </c>
      <c r="U3479" s="73">
        <v>2.5596692212980239</v>
      </c>
      <c r="V3479" s="73">
        <v>2.5206888250226811</v>
      </c>
      <c r="W3479" s="73">
        <v>39.382000000000005</v>
      </c>
      <c r="X3479" s="73">
        <v>0.60407428526727003</v>
      </c>
      <c r="Y3479" s="73">
        <v>39.986074285267264</v>
      </c>
      <c r="Z3479" s="73">
        <v>39.377138955590333</v>
      </c>
      <c r="AA3479" s="57"/>
      <c r="AB3479" s="73">
        <v>2.1109999999999998</v>
      </c>
      <c r="AC3479" s="73">
        <v>3.2380295977837759E-2</v>
      </c>
      <c r="AD3479" s="73">
        <v>2.1433802959778374</v>
      </c>
      <c r="AE3479" s="73">
        <v>2.1107394326151843</v>
      </c>
      <c r="AF3479" s="73">
        <v>1.9129999999999991</v>
      </c>
      <c r="AG3479" s="73">
        <v>2.9343205213455049E-2</v>
      </c>
      <c r="AH3479" s="73">
        <v>1.9423432052134542</v>
      </c>
      <c r="AI3479" s="73">
        <v>1.9127638723793681</v>
      </c>
      <c r="AJ3479" s="73">
        <v>27.378</v>
      </c>
      <c r="AK3479" s="73">
        <v>0.41994682296600772</v>
      </c>
      <c r="AL3479" s="73">
        <v>27.797946822966008</v>
      </c>
      <c r="AM3479" s="73">
        <v>27.374620647152309</v>
      </c>
      <c r="AN3479" s="73">
        <v>1.5779999999999998</v>
      </c>
      <c r="AO3479" s="73">
        <v>2.4204693061595443E-2</v>
      </c>
      <c r="AP3479" s="73">
        <v>1.6022046930615952</v>
      </c>
      <c r="AQ3479" s="73">
        <v>1.5778052224854384</v>
      </c>
      <c r="AR3479" s="73">
        <v>32.980000000000004</v>
      </c>
      <c r="AS3479" s="73">
        <v>0.50587501721889594</v>
      </c>
      <c r="AT3479" s="73">
        <v>33.485875017218895</v>
      </c>
      <c r="AU3479" s="73">
        <v>32.975929174632299</v>
      </c>
    </row>
    <row r="3480" spans="1:47" ht="12.95">
      <c r="A3480" s="61">
        <v>45802</v>
      </c>
      <c r="B3480" s="58">
        <v>21</v>
      </c>
      <c r="C3480" s="58" t="s">
        <v>16</v>
      </c>
      <c r="D3480" s="59">
        <v>46.227936</v>
      </c>
      <c r="E3480" s="57">
        <v>1.5498705E-2</v>
      </c>
      <c r="F3480" s="57"/>
      <c r="G3480" s="73">
        <v>1.1080000000000001</v>
      </c>
      <c r="H3480" s="73">
        <v>1.9731488616101599E-2</v>
      </c>
      <c r="I3480" s="73">
        <v>1.1277314886161016</v>
      </c>
      <c r="J3480" s="73">
        <v>1.1102531109548299</v>
      </c>
      <c r="K3480" s="73">
        <v>6.2409999999999997</v>
      </c>
      <c r="L3480" s="73">
        <v>0.11114099318870946</v>
      </c>
      <c r="M3480" s="73">
        <v>6.3521409931887094</v>
      </c>
      <c r="N3480" s="73">
        <v>6.253691033816871</v>
      </c>
      <c r="O3480" s="73">
        <v>30.216999999999992</v>
      </c>
      <c r="P3480" s="73">
        <v>0.53811046165409915</v>
      </c>
      <c r="Q3480" s="73">
        <v>30.755110461654091</v>
      </c>
      <c r="R3480" s="73">
        <v>30.278446077366503</v>
      </c>
      <c r="S3480" s="73">
        <v>2.464</v>
      </c>
      <c r="T3480" s="73">
        <v>4.3879411507287309E-2</v>
      </c>
      <c r="U3480" s="73">
        <v>2.5078794115072873</v>
      </c>
      <c r="V3480" s="73">
        <v>2.4690105283327624</v>
      </c>
      <c r="W3480" s="73">
        <v>40.029999999999987</v>
      </c>
      <c r="X3480" s="73">
        <v>0.71286235496619754</v>
      </c>
      <c r="Y3480" s="73">
        <v>40.742862354966192</v>
      </c>
      <c r="Z3480" s="73">
        <v>40.111400750470963</v>
      </c>
      <c r="AA3480" s="57"/>
      <c r="AB3480" s="73">
        <v>2.1109999999999993</v>
      </c>
      <c r="AC3480" s="73">
        <v>3.7593115946381282E-2</v>
      </c>
      <c r="AD3480" s="73">
        <v>2.1485931159463805</v>
      </c>
      <c r="AE3480" s="73">
        <v>2.1152927050772967</v>
      </c>
      <c r="AF3480" s="73">
        <v>2.1509999999999985</v>
      </c>
      <c r="AG3480" s="73">
        <v>3.83054440552658E-2</v>
      </c>
      <c r="AH3480" s="73">
        <v>2.1893054440552642</v>
      </c>
      <c r="AI3480" s="73">
        <v>2.1553740448229579</v>
      </c>
      <c r="AJ3480" s="73">
        <v>27.693000000000001</v>
      </c>
      <c r="AK3480" s="73">
        <v>0.49316255798348524</v>
      </c>
      <c r="AL3480" s="73">
        <v>28.186162557983486</v>
      </c>
      <c r="AM3480" s="73">
        <v>27.749313539415258</v>
      </c>
      <c r="AN3480" s="73">
        <v>1.6159999999999997</v>
      </c>
      <c r="AO3480" s="73">
        <v>2.8778055598935176E-2</v>
      </c>
      <c r="AP3480" s="73">
        <v>1.6447780555989349</v>
      </c>
      <c r="AQ3480" s="73">
        <v>1.6192861257247335</v>
      </c>
      <c r="AR3480" s="73">
        <v>33.570999999999998</v>
      </c>
      <c r="AS3480" s="73">
        <v>0.59783917358406757</v>
      </c>
      <c r="AT3480" s="73">
        <v>34.168839173584061</v>
      </c>
      <c r="AU3480" s="73">
        <v>33.639266415040247</v>
      </c>
    </row>
    <row r="3481" spans="1:47" ht="12.95">
      <c r="A3481" s="61">
        <v>45802</v>
      </c>
      <c r="B3481" s="58">
        <v>22</v>
      </c>
      <c r="C3481" s="58" t="s">
        <v>16</v>
      </c>
      <c r="D3481" s="59">
        <v>33.321722999999999</v>
      </c>
      <c r="E3481" s="57">
        <v>1.4175174E-2</v>
      </c>
      <c r="F3481" s="57"/>
      <c r="G3481" s="73">
        <v>1.1080000000000001</v>
      </c>
      <c r="H3481" s="73">
        <v>1.8001852555059088E-2</v>
      </c>
      <c r="I3481" s="73">
        <v>1.1260018525550592</v>
      </c>
      <c r="J3481" s="73">
        <v>1.1100405803707689</v>
      </c>
      <c r="K3481" s="73">
        <v>6.9989999999999997</v>
      </c>
      <c r="L3481" s="73">
        <v>0.11371386826070264</v>
      </c>
      <c r="M3481" s="73">
        <v>7.1127138682607027</v>
      </c>
      <c r="N3481" s="73">
        <v>7.0118899115658939</v>
      </c>
      <c r="O3481" s="73">
        <v>30.198999999999998</v>
      </c>
      <c r="P3481" s="73">
        <v>0.49064796508143432</v>
      </c>
      <c r="Q3481" s="73">
        <v>30.689647965081431</v>
      </c>
      <c r="R3481" s="73">
        <v>30.254616865177656</v>
      </c>
      <c r="S3481" s="73">
        <v>2.4659999999999997</v>
      </c>
      <c r="T3481" s="73">
        <v>4.0065494946548472E-2</v>
      </c>
      <c r="U3481" s="73">
        <v>2.5060654949465482</v>
      </c>
      <c r="V3481" s="73">
        <v>2.4705415805002846</v>
      </c>
      <c r="W3481" s="73">
        <v>40.771999999999998</v>
      </c>
      <c r="X3481" s="73">
        <v>0.66242918084374447</v>
      </c>
      <c r="Y3481" s="73">
        <v>41.434429180843743</v>
      </c>
      <c r="Z3481" s="73">
        <v>40.8470889376146</v>
      </c>
      <c r="AA3481" s="57"/>
      <c r="AB3481" s="73">
        <v>2.1109999999999998</v>
      </c>
      <c r="AC3481" s="73">
        <v>3.4297753378817443E-2</v>
      </c>
      <c r="AD3481" s="73">
        <v>2.1452977533788173</v>
      </c>
      <c r="AE3481" s="73">
        <v>2.1148877844428635</v>
      </c>
      <c r="AF3481" s="73">
        <v>2.489999999999998</v>
      </c>
      <c r="AG3481" s="73">
        <v>4.0455426770845744E-2</v>
      </c>
      <c r="AH3481" s="73">
        <v>2.5304554267708439</v>
      </c>
      <c r="AI3481" s="73">
        <v>2.4945857807971228</v>
      </c>
      <c r="AJ3481" s="73">
        <v>28.780999999999999</v>
      </c>
      <c r="AK3481" s="73">
        <v>0.46760949312920175</v>
      </c>
      <c r="AL3481" s="73">
        <v>29.248609493129202</v>
      </c>
      <c r="AM3481" s="73">
        <v>28.834005364306044</v>
      </c>
      <c r="AN3481" s="73">
        <v>1.6520000000000001</v>
      </c>
      <c r="AO3481" s="73">
        <v>2.6840307239131417E-2</v>
      </c>
      <c r="AP3481" s="73">
        <v>1.6788403072391316</v>
      </c>
      <c r="AQ3481" s="73">
        <v>1.6550424537658035</v>
      </c>
      <c r="AR3481" s="73">
        <v>35.033999999999999</v>
      </c>
      <c r="AS3481" s="73">
        <v>0.56920298051799634</v>
      </c>
      <c r="AT3481" s="73">
        <v>35.603202980517999</v>
      </c>
      <c r="AU3481" s="73">
        <v>35.098521383311834</v>
      </c>
    </row>
    <row r="3482" spans="1:47" ht="12.95">
      <c r="A3482" s="61">
        <v>45802</v>
      </c>
      <c r="B3482" s="58">
        <v>23</v>
      </c>
      <c r="C3482" s="58" t="s">
        <v>16</v>
      </c>
      <c r="D3482" s="59">
        <v>34.034162000000002</v>
      </c>
      <c r="E3482" s="57">
        <v>1.3880543E-2</v>
      </c>
      <c r="F3482" s="57"/>
      <c r="G3482" s="73">
        <v>1.1080000000000001</v>
      </c>
      <c r="H3482" s="73">
        <v>1.8158398109912852E-2</v>
      </c>
      <c r="I3482" s="73">
        <v>1.126158398109913</v>
      </c>
      <c r="J3482" s="73">
        <v>1.1105267080401373</v>
      </c>
      <c r="K3482" s="73">
        <v>6.5660000000000007</v>
      </c>
      <c r="L3482" s="73">
        <v>0.10760653609177598</v>
      </c>
      <c r="M3482" s="73">
        <v>6.6736065360917767</v>
      </c>
      <c r="N3482" s="73">
        <v>6.5809732536024743</v>
      </c>
      <c r="O3482" s="73">
        <v>28.823999999999995</v>
      </c>
      <c r="P3482" s="73">
        <v>0.47238056599289524</v>
      </c>
      <c r="Q3482" s="73">
        <v>29.296380565992891</v>
      </c>
      <c r="R3482" s="73">
        <v>28.889730895802263</v>
      </c>
      <c r="S3482" s="73">
        <v>2.3359999999999999</v>
      </c>
      <c r="T3482" s="73">
        <v>3.8283409733534675E-2</v>
      </c>
      <c r="U3482" s="73">
        <v>2.3742834097335344</v>
      </c>
      <c r="V3482" s="73">
        <v>2.3413270667705417</v>
      </c>
      <c r="W3482" s="73">
        <v>38.833999999999996</v>
      </c>
      <c r="X3482" s="73">
        <v>0.63642890992811885</v>
      </c>
      <c r="Y3482" s="73">
        <v>39.470428909928117</v>
      </c>
      <c r="Z3482" s="73">
        <v>38.922557924215411</v>
      </c>
      <c r="AA3482" s="57"/>
      <c r="AB3482" s="73">
        <v>2.1109999999999998</v>
      </c>
      <c r="AC3482" s="73">
        <v>3.4596009395330349E-2</v>
      </c>
      <c r="AD3482" s="73">
        <v>2.1455960093953301</v>
      </c>
      <c r="AE3482" s="73">
        <v>2.1158139717262898</v>
      </c>
      <c r="AF3482" s="73">
        <v>2.4789999999999983</v>
      </c>
      <c r="AG3482" s="73">
        <v>4.0626957504037844E-2</v>
      </c>
      <c r="AH3482" s="73">
        <v>2.5196269575040362</v>
      </c>
      <c r="AI3482" s="73">
        <v>2.4846531671764422</v>
      </c>
      <c r="AJ3482" s="73">
        <v>27.369000000000003</v>
      </c>
      <c r="AK3482" s="73">
        <v>0.44853537713917407</v>
      </c>
      <c r="AL3482" s="73">
        <v>27.817535377139176</v>
      </c>
      <c r="AM3482" s="73">
        <v>27.431412881182776</v>
      </c>
      <c r="AN3482" s="73">
        <v>1.571</v>
      </c>
      <c r="AO3482" s="73">
        <v>2.5746248583639973E-2</v>
      </c>
      <c r="AP3482" s="73">
        <v>1.5967462485836399</v>
      </c>
      <c r="AQ3482" s="73">
        <v>1.574582543620086</v>
      </c>
      <c r="AR3482" s="73">
        <v>33.53</v>
      </c>
      <c r="AS3482" s="73">
        <v>0.54950459262218221</v>
      </c>
      <c r="AT3482" s="73">
        <v>34.079504592622186</v>
      </c>
      <c r="AU3482" s="73">
        <v>33.606462563705598</v>
      </c>
    </row>
    <row r="3483" spans="1:47" ht="12.95">
      <c r="A3483" s="61">
        <v>45802</v>
      </c>
      <c r="B3483" s="58">
        <v>24</v>
      </c>
      <c r="C3483" s="58" t="s">
        <v>16</v>
      </c>
      <c r="D3483" s="59">
        <v>29.216975000000001</v>
      </c>
      <c r="E3483" s="57">
        <v>1.3469780000000001E-2</v>
      </c>
      <c r="F3483" s="57"/>
      <c r="G3483" s="73">
        <v>1.1080000000000001</v>
      </c>
      <c r="H3483" s="73">
        <v>2.0159191089060051E-2</v>
      </c>
      <c r="I3483" s="73">
        <v>1.12815919108906</v>
      </c>
      <c r="J3483" s="73">
        <v>1.1129631349801126</v>
      </c>
      <c r="K3483" s="73">
        <v>6.4079999999999995</v>
      </c>
      <c r="L3483" s="73">
        <v>0.11658853474611623</v>
      </c>
      <c r="M3483" s="73">
        <v>6.5245885347461154</v>
      </c>
      <c r="N3483" s="73">
        <v>6.4367037625925629</v>
      </c>
      <c r="O3483" s="73">
        <v>27.847000000000001</v>
      </c>
      <c r="P3483" s="73">
        <v>0.50665432694680079</v>
      </c>
      <c r="Q3483" s="73">
        <v>28.353654326946803</v>
      </c>
      <c r="R3483" s="73">
        <v>27.971736840966781</v>
      </c>
      <c r="S3483" s="73">
        <v>2.2120000000000002</v>
      </c>
      <c r="T3483" s="73">
        <v>4.0245605314982696E-2</v>
      </c>
      <c r="U3483" s="73">
        <v>2.2522456053149829</v>
      </c>
      <c r="V3483" s="73">
        <v>2.2219083525054231</v>
      </c>
      <c r="W3483" s="73">
        <v>37.575000000000003</v>
      </c>
      <c r="X3483" s="73">
        <v>0.68364765809695971</v>
      </c>
      <c r="Y3483" s="73">
        <v>38.258647658096962</v>
      </c>
      <c r="Z3483" s="73">
        <v>37.743312091044878</v>
      </c>
      <c r="AA3483" s="57"/>
      <c r="AB3483" s="73">
        <v>2.1109999999999993</v>
      </c>
      <c r="AC3483" s="73">
        <v>3.8407989520763311E-2</v>
      </c>
      <c r="AD3483" s="73">
        <v>2.1494079895207627</v>
      </c>
      <c r="AE3483" s="73">
        <v>2.120455936771676</v>
      </c>
      <c r="AF3483" s="73">
        <v>2.4469999999999987</v>
      </c>
      <c r="AG3483" s="73">
        <v>4.4521246024304982E-2</v>
      </c>
      <c r="AH3483" s="73">
        <v>2.4915212460243037</v>
      </c>
      <c r="AI3483" s="73">
        <v>2.4579610029750305</v>
      </c>
      <c r="AJ3483" s="73">
        <v>26.473000000000003</v>
      </c>
      <c r="AK3483" s="73">
        <v>0.48165547445910356</v>
      </c>
      <c r="AL3483" s="73">
        <v>26.954655474459106</v>
      </c>
      <c r="AM3483" s="73">
        <v>26.591582195242346</v>
      </c>
      <c r="AN3483" s="73">
        <v>1.5079999999999998</v>
      </c>
      <c r="AO3483" s="73">
        <v>2.7436877402800135E-2</v>
      </c>
      <c r="AP3483" s="73">
        <v>1.5354368774028</v>
      </c>
      <c r="AQ3483" s="73">
        <v>1.5147548804602973</v>
      </c>
      <c r="AR3483" s="73">
        <v>32.539000000000001</v>
      </c>
      <c r="AS3483" s="73">
        <v>0.59202158740697197</v>
      </c>
      <c r="AT3483" s="73">
        <v>33.13102158740697</v>
      </c>
      <c r="AU3483" s="73">
        <v>32.68475401544935</v>
      </c>
    </row>
    <row r="3484" spans="1:47" ht="12.95">
      <c r="A3484" s="61">
        <v>45803</v>
      </c>
      <c r="B3484" s="58">
        <v>1</v>
      </c>
      <c r="C3484" s="58" t="s">
        <v>16</v>
      </c>
      <c r="D3484" s="59">
        <v>17.366609</v>
      </c>
      <c r="E3484" s="57">
        <v>1.4173236000000001E-2</v>
      </c>
      <c r="F3484" s="57"/>
      <c r="G3484" s="73">
        <v>1.1079999999999999</v>
      </c>
      <c r="H3484" s="73">
        <v>2.1696618502674441E-2</v>
      </c>
      <c r="I3484" s="73">
        <v>1.1296966185026742</v>
      </c>
      <c r="J3484" s="73">
        <v>1.1136851617202339</v>
      </c>
      <c r="K3484" s="73">
        <v>6.1479999999999997</v>
      </c>
      <c r="L3484" s="73">
        <v>0.12038881818993004</v>
      </c>
      <c r="M3484" s="73">
        <v>6.2683888181899299</v>
      </c>
      <c r="N3484" s="73">
        <v>6.179545464129963</v>
      </c>
      <c r="O3484" s="73">
        <v>27.134000000000004</v>
      </c>
      <c r="P3484" s="73">
        <v>0.5313321718876971</v>
      </c>
      <c r="Q3484" s="73">
        <v>27.665332171887702</v>
      </c>
      <c r="R3484" s="73">
        <v>27.273224889997145</v>
      </c>
      <c r="S3484" s="73">
        <v>2.1469999999999998</v>
      </c>
      <c r="T3484" s="73">
        <v>4.2042093795344793E-2</v>
      </c>
      <c r="U3484" s="73">
        <v>2.1890420937953445</v>
      </c>
      <c r="V3484" s="73">
        <v>2.1580162835860492</v>
      </c>
      <c r="W3484" s="73">
        <v>36.536999999999999</v>
      </c>
      <c r="X3484" s="73">
        <v>0.71545970237564638</v>
      </c>
      <c r="Y3484" s="73">
        <v>37.252459702375653</v>
      </c>
      <c r="Z3484" s="73">
        <v>36.724471799433395</v>
      </c>
      <c r="AA3484" s="57"/>
      <c r="AB3484" s="73">
        <v>2.1110000000000002</v>
      </c>
      <c r="AC3484" s="73">
        <v>4.1337149511864402E-2</v>
      </c>
      <c r="AD3484" s="73">
        <v>2.1523371495118644</v>
      </c>
      <c r="AE3484" s="73">
        <v>2.1218315671402657</v>
      </c>
      <c r="AF3484" s="73">
        <v>2.424999999999998</v>
      </c>
      <c r="AG3484" s="73">
        <v>4.7485830206665594E-2</v>
      </c>
      <c r="AH3484" s="73">
        <v>2.4724858302066637</v>
      </c>
      <c r="AI3484" s="73">
        <v>2.4374427050284888</v>
      </c>
      <c r="AJ3484" s="73">
        <v>25.791999999999994</v>
      </c>
      <c r="AK3484" s="73">
        <v>0.50505341554239991</v>
      </c>
      <c r="AL3484" s="73">
        <v>26.297053415542393</v>
      </c>
      <c r="AM3484" s="73">
        <v>25.924339071379304</v>
      </c>
      <c r="AN3484" s="73">
        <v>1.4789999999999992</v>
      </c>
      <c r="AO3484" s="73">
        <v>2.8961460979652968E-2</v>
      </c>
      <c r="AP3484" s="73">
        <v>1.5079614609796521</v>
      </c>
      <c r="AQ3484" s="73">
        <v>1.4865887673142828</v>
      </c>
      <c r="AR3484" s="73">
        <v>31.806999999999992</v>
      </c>
      <c r="AS3484" s="73">
        <v>0.62283785624058297</v>
      </c>
      <c r="AT3484" s="73">
        <v>32.429837856240574</v>
      </c>
      <c r="AU3484" s="73">
        <v>31.970202110862342</v>
      </c>
    </row>
    <row r="3485" spans="1:47" ht="12.95">
      <c r="A3485" s="61">
        <v>45803</v>
      </c>
      <c r="B3485" s="58">
        <v>2</v>
      </c>
      <c r="C3485" s="58" t="s">
        <v>16</v>
      </c>
      <c r="D3485" s="59">
        <v>23.058969000000001</v>
      </c>
      <c r="E3485" s="57">
        <v>1.3810117E-2</v>
      </c>
      <c r="F3485" s="57"/>
      <c r="G3485" s="73">
        <v>1.1079999999999999</v>
      </c>
      <c r="H3485" s="73">
        <v>2.4879882328058326E-2</v>
      </c>
      <c r="I3485" s="73">
        <v>1.1328798823280581</v>
      </c>
      <c r="J3485" s="73">
        <v>1.1172346786061613</v>
      </c>
      <c r="K3485" s="73">
        <v>6.1149999999999993</v>
      </c>
      <c r="L3485" s="73">
        <v>0.13731090292064682</v>
      </c>
      <c r="M3485" s="73">
        <v>6.2523109029206463</v>
      </c>
      <c r="N3485" s="73">
        <v>6.1659657578309366</v>
      </c>
      <c r="O3485" s="73">
        <v>26.597999999999995</v>
      </c>
      <c r="P3485" s="73">
        <v>0.59725190447806442</v>
      </c>
      <c r="Q3485" s="73">
        <v>27.195251904478059</v>
      </c>
      <c r="R3485" s="73">
        <v>26.819682293832745</v>
      </c>
      <c r="S3485" s="73">
        <v>2.1049999999999995</v>
      </c>
      <c r="T3485" s="73">
        <v>4.7267285469822E-2</v>
      </c>
      <c r="U3485" s="73">
        <v>2.1522672854698217</v>
      </c>
      <c r="V3485" s="73">
        <v>2.1225442224422109</v>
      </c>
      <c r="W3485" s="73">
        <v>35.925999999999995</v>
      </c>
      <c r="X3485" s="73">
        <v>0.80670997519659149</v>
      </c>
      <c r="Y3485" s="73">
        <v>36.732709975196585</v>
      </c>
      <c r="Z3485" s="73">
        <v>36.225426952712048</v>
      </c>
      <c r="AA3485" s="57"/>
      <c r="AB3485" s="73">
        <v>2.1109999999999993</v>
      </c>
      <c r="AC3485" s="73">
        <v>4.7402014074486576E-2</v>
      </c>
      <c r="AD3485" s="73">
        <v>2.1584020140744857</v>
      </c>
      <c r="AE3485" s="73">
        <v>2.1285942297270815</v>
      </c>
      <c r="AF3485" s="73">
        <v>2.3969999999999994</v>
      </c>
      <c r="AG3485" s="73">
        <v>5.3824077563498017E-2</v>
      </c>
      <c r="AH3485" s="73">
        <v>2.4508240775634973</v>
      </c>
      <c r="AI3485" s="73">
        <v>2.4169779103059281</v>
      </c>
      <c r="AJ3485" s="73">
        <v>25.248999999999999</v>
      </c>
      <c r="AK3485" s="73">
        <v>0.56696042319597906</v>
      </c>
      <c r="AL3485" s="73">
        <v>25.815960423195978</v>
      </c>
      <c r="AM3485" s="73">
        <v>25.459438989284273</v>
      </c>
      <c r="AN3485" s="73">
        <v>1.4679999999999995</v>
      </c>
      <c r="AO3485" s="73">
        <v>3.2963598607932867E-2</v>
      </c>
      <c r="AP3485" s="73">
        <v>1.5009635986079324</v>
      </c>
      <c r="AQ3485" s="73">
        <v>1.4802351156984157</v>
      </c>
      <c r="AR3485" s="73">
        <v>31.224999999999998</v>
      </c>
      <c r="AS3485" s="73">
        <v>0.70115011344189648</v>
      </c>
      <c r="AT3485" s="73">
        <v>31.926150113441892</v>
      </c>
      <c r="AU3485" s="73">
        <v>31.485246245015698</v>
      </c>
    </row>
    <row r="3486" spans="1:47" ht="12.95">
      <c r="A3486" s="61">
        <v>45803</v>
      </c>
      <c r="B3486" s="58">
        <v>3</v>
      </c>
      <c r="C3486" s="58" t="s">
        <v>16</v>
      </c>
      <c r="D3486" s="59">
        <v>22.269753999999999</v>
      </c>
      <c r="E3486" s="57">
        <v>1.4680255999999999E-2</v>
      </c>
      <c r="F3486" s="57"/>
      <c r="G3486" s="73">
        <v>1.1080000000000001</v>
      </c>
      <c r="H3486" s="73">
        <v>2.7032155349598134E-2</v>
      </c>
      <c r="I3486" s="73">
        <v>1.1350321553495983</v>
      </c>
      <c r="J3486" s="73">
        <v>1.1183695927408344</v>
      </c>
      <c r="K3486" s="73">
        <v>6.0810000000000004</v>
      </c>
      <c r="L3486" s="73">
        <v>0.14835969014522224</v>
      </c>
      <c r="M3486" s="73">
        <v>6.2293596901452224</v>
      </c>
      <c r="N3486" s="73">
        <v>6.1379110951778095</v>
      </c>
      <c r="O3486" s="73">
        <v>26.20099999999999</v>
      </c>
      <c r="P3486" s="73">
        <v>0.63923240281120974</v>
      </c>
      <c r="Q3486" s="73">
        <v>26.8402324028112</v>
      </c>
      <c r="R3486" s="73">
        <v>26.446210920038435</v>
      </c>
      <c r="S3486" s="73">
        <v>2.0979999999999994</v>
      </c>
      <c r="T3486" s="73">
        <v>5.1185434948968281E-2</v>
      </c>
      <c r="U3486" s="73">
        <v>2.1491854349489676</v>
      </c>
      <c r="V3486" s="73">
        <v>2.1176348425724454</v>
      </c>
      <c r="W3486" s="73">
        <v>35.487999999999985</v>
      </c>
      <c r="X3486" s="73">
        <v>0.86580968325499841</v>
      </c>
      <c r="Y3486" s="73">
        <v>36.353809683254987</v>
      </c>
      <c r="Z3486" s="73">
        <v>35.820126450529521</v>
      </c>
      <c r="AA3486" s="57"/>
      <c r="AB3486" s="73">
        <v>2.1109999999999993</v>
      </c>
      <c r="AC3486" s="73">
        <v>5.1502599226535772E-2</v>
      </c>
      <c r="AD3486" s="73">
        <v>2.162502599226535</v>
      </c>
      <c r="AE3486" s="73">
        <v>2.1307565074692238</v>
      </c>
      <c r="AF3486" s="73">
        <v>2.3839999999999981</v>
      </c>
      <c r="AG3486" s="73">
        <v>5.816304905545297E-2</v>
      </c>
      <c r="AH3486" s="73">
        <v>2.4421630490554511</v>
      </c>
      <c r="AI3486" s="73">
        <v>2.4063114703015764</v>
      </c>
      <c r="AJ3486" s="73">
        <v>24.887999999999995</v>
      </c>
      <c r="AK3486" s="73">
        <v>0.60719881077689364</v>
      </c>
      <c r="AL3486" s="73">
        <v>25.495198810776888</v>
      </c>
      <c r="AM3486" s="73">
        <v>25.120922765463789</v>
      </c>
      <c r="AN3486" s="73">
        <v>1.4420000000000002</v>
      </c>
      <c r="AO3486" s="73">
        <v>3.5180837557870492E-2</v>
      </c>
      <c r="AP3486" s="73">
        <v>1.4771808375578708</v>
      </c>
      <c r="AQ3486" s="73">
        <v>1.4554954447042268</v>
      </c>
      <c r="AR3486" s="73">
        <v>30.824999999999992</v>
      </c>
      <c r="AS3486" s="73">
        <v>0.7520452966167529</v>
      </c>
      <c r="AT3486" s="73">
        <v>31.577045296616745</v>
      </c>
      <c r="AU3486" s="73">
        <v>31.113486187938815</v>
      </c>
    </row>
    <row r="3487" spans="1:47" ht="12.95">
      <c r="A3487" s="61">
        <v>45803</v>
      </c>
      <c r="B3487" s="58">
        <v>4</v>
      </c>
      <c r="C3487" s="58" t="s">
        <v>16</v>
      </c>
      <c r="D3487" s="59">
        <v>19.136576000000002</v>
      </c>
      <c r="E3487" s="57">
        <v>1.4936677000000001E-2</v>
      </c>
      <c r="F3487" s="57"/>
      <c r="G3487" s="73">
        <v>1.1079999999999999</v>
      </c>
      <c r="H3487" s="73">
        <v>2.8349136867761523E-2</v>
      </c>
      <c r="I3487" s="73">
        <v>1.1363491368677614</v>
      </c>
      <c r="J3487" s="73">
        <v>1.1193758568511389</v>
      </c>
      <c r="K3487" s="73">
        <v>6.0690000000000008</v>
      </c>
      <c r="L3487" s="73">
        <v>0.15528060618271186</v>
      </c>
      <c r="M3487" s="73">
        <v>6.2242806061827123</v>
      </c>
      <c r="N3487" s="73">
        <v>6.1313105372107968</v>
      </c>
      <c r="O3487" s="73">
        <v>25.984000000000012</v>
      </c>
      <c r="P3487" s="73">
        <v>0.66482307975804689</v>
      </c>
      <c r="Q3487" s="73">
        <v>26.64882307975806</v>
      </c>
      <c r="R3487" s="73">
        <v>26.250778216985569</v>
      </c>
      <c r="S3487" s="73">
        <v>2.1149999999999993</v>
      </c>
      <c r="T3487" s="73">
        <v>5.4114101512017697E-2</v>
      </c>
      <c r="U3487" s="73">
        <v>2.169114101512017</v>
      </c>
      <c r="V3487" s="73">
        <v>2.1367147448015866</v>
      </c>
      <c r="W3487" s="73">
        <v>35.276000000000018</v>
      </c>
      <c r="X3487" s="73">
        <v>0.90256692432053798</v>
      </c>
      <c r="Y3487" s="73">
        <v>36.178566924320549</v>
      </c>
      <c r="Z3487" s="73">
        <v>35.63817935584909</v>
      </c>
      <c r="AA3487" s="57"/>
      <c r="AB3487" s="73">
        <v>2.1109999999999998</v>
      </c>
      <c r="AC3487" s="73">
        <v>5.4011758057621463E-2</v>
      </c>
      <c r="AD3487" s="73">
        <v>2.1650117580576214</v>
      </c>
      <c r="AE3487" s="73">
        <v>2.1326736767263124</v>
      </c>
      <c r="AF3487" s="73">
        <v>2.3999999999999986</v>
      </c>
      <c r="AG3487" s="73">
        <v>6.1406072637750574E-2</v>
      </c>
      <c r="AH3487" s="73">
        <v>2.4614060726377494</v>
      </c>
      <c r="AI3487" s="73">
        <v>2.4246408451649208</v>
      </c>
      <c r="AJ3487" s="73">
        <v>24.798999999999996</v>
      </c>
      <c r="AK3487" s="73">
        <v>0.63450383139315703</v>
      </c>
      <c r="AL3487" s="73">
        <v>25.433503831393153</v>
      </c>
      <c r="AM3487" s="73">
        <v>25.05361179968537</v>
      </c>
      <c r="AN3487" s="73">
        <v>1.4589999999999994</v>
      </c>
      <c r="AO3487" s="73">
        <v>3.7329774991032537E-2</v>
      </c>
      <c r="AP3487" s="73">
        <v>1.496329774991032</v>
      </c>
      <c r="AQ3487" s="73">
        <v>1.4739795804565083</v>
      </c>
      <c r="AR3487" s="73">
        <v>30.768999999999995</v>
      </c>
      <c r="AS3487" s="73">
        <v>0.78725143707956158</v>
      </c>
      <c r="AT3487" s="73">
        <v>31.556251437079556</v>
      </c>
      <c r="AU3487" s="73">
        <v>31.08490590203311</v>
      </c>
    </row>
    <row r="3488" spans="1:47" ht="12.95">
      <c r="A3488" s="61">
        <v>45803</v>
      </c>
      <c r="B3488" s="58">
        <v>5</v>
      </c>
      <c r="C3488" s="58" t="s">
        <v>16</v>
      </c>
      <c r="D3488" s="59">
        <v>18.427185999999999</v>
      </c>
      <c r="E3488" s="57">
        <v>1.4653660000000001E-2</v>
      </c>
      <c r="F3488" s="57"/>
      <c r="G3488" s="73">
        <v>1.1079999999999999</v>
      </c>
      <c r="H3488" s="73">
        <v>2.541150225663389E-2</v>
      </c>
      <c r="I3488" s="73">
        <v>1.1334115022566338</v>
      </c>
      <c r="J3488" s="73">
        <v>1.1168028754624759</v>
      </c>
      <c r="K3488" s="73">
        <v>6.0779999999999994</v>
      </c>
      <c r="L3488" s="73">
        <v>0.13939630931030755</v>
      </c>
      <c r="M3488" s="73">
        <v>6.2173963093103071</v>
      </c>
      <c r="N3488" s="73">
        <v>6.1262886977084188</v>
      </c>
      <c r="O3488" s="73">
        <v>26.088999999999995</v>
      </c>
      <c r="P3488" s="73">
        <v>0.59833996604090389</v>
      </c>
      <c r="Q3488" s="73">
        <v>26.687339966040899</v>
      </c>
      <c r="R3488" s="73">
        <v>26.296272759874125</v>
      </c>
      <c r="S3488" s="73">
        <v>2.1510000000000002</v>
      </c>
      <c r="T3488" s="73">
        <v>4.9332257539728794E-2</v>
      </c>
      <c r="U3488" s="73">
        <v>2.2003322575397291</v>
      </c>
      <c r="V3488" s="73">
        <v>2.1680893367507093</v>
      </c>
      <c r="W3488" s="73">
        <v>35.425999999999995</v>
      </c>
      <c r="X3488" s="73">
        <v>0.81248003514757416</v>
      </c>
      <c r="Y3488" s="73">
        <v>36.238480035147568</v>
      </c>
      <c r="Z3488" s="73">
        <v>35.707453669795733</v>
      </c>
      <c r="AA3488" s="57"/>
      <c r="AB3488" s="73">
        <v>2.1109999999999998</v>
      </c>
      <c r="AC3488" s="73">
        <v>4.841487478678172E-2</v>
      </c>
      <c r="AD3488" s="73">
        <v>2.1594148747867816</v>
      </c>
      <c r="AE3488" s="73">
        <v>2.1277715434127136</v>
      </c>
      <c r="AF3488" s="73">
        <v>2.4309999999999992</v>
      </c>
      <c r="AG3488" s="73">
        <v>5.5753936810358277E-2</v>
      </c>
      <c r="AH3488" s="73">
        <v>2.4867539368103575</v>
      </c>
      <c r="AI3488" s="73">
        <v>2.4503138901166772</v>
      </c>
      <c r="AJ3488" s="73">
        <v>24.841000000000012</v>
      </c>
      <c r="AK3488" s="73">
        <v>0.56971762414895555</v>
      </c>
      <c r="AL3488" s="73">
        <v>25.410717624148969</v>
      </c>
      <c r="AM3488" s="73">
        <v>25.038357607728681</v>
      </c>
      <c r="AN3488" s="73">
        <v>1.4780000000000002</v>
      </c>
      <c r="AO3488" s="73">
        <v>3.3897292721394315E-2</v>
      </c>
      <c r="AP3488" s="73">
        <v>1.5118972927213945</v>
      </c>
      <c r="AQ3488" s="73">
        <v>1.4897424638389347</v>
      </c>
      <c r="AR3488" s="73">
        <v>30.861000000000011</v>
      </c>
      <c r="AS3488" s="73">
        <v>0.70778372846748983</v>
      </c>
      <c r="AT3488" s="73">
        <v>31.568783728467501</v>
      </c>
      <c r="AU3488" s="73">
        <v>31.106185505097006</v>
      </c>
    </row>
    <row r="3489" spans="1:47" ht="12.95">
      <c r="A3489" s="61">
        <v>45803</v>
      </c>
      <c r="B3489" s="58">
        <v>6</v>
      </c>
      <c r="C3489" s="58" t="s">
        <v>16</v>
      </c>
      <c r="D3489" s="59">
        <v>25.814018999999998</v>
      </c>
      <c r="E3489" s="57">
        <v>1.4164658E-2</v>
      </c>
      <c r="F3489" s="57"/>
      <c r="G3489" s="73">
        <v>1.1080000000000001</v>
      </c>
      <c r="H3489" s="73">
        <v>2.5260197673783569E-2</v>
      </c>
      <c r="I3489" s="73">
        <v>1.1332601976737837</v>
      </c>
      <c r="J3489" s="73">
        <v>1.1172079545487221</v>
      </c>
      <c r="K3489" s="73">
        <v>6.0660000000000007</v>
      </c>
      <c r="L3489" s="73">
        <v>0.13829274286026275</v>
      </c>
      <c r="M3489" s="73">
        <v>6.2042927428602637</v>
      </c>
      <c r="N3489" s="73">
        <v>6.1164110580257658</v>
      </c>
      <c r="O3489" s="73">
        <v>26.229999999999997</v>
      </c>
      <c r="P3489" s="73">
        <v>0.59799186370337798</v>
      </c>
      <c r="Q3489" s="73">
        <v>26.827991863703375</v>
      </c>
      <c r="R3489" s="73">
        <v>26.447982534127235</v>
      </c>
      <c r="S3489" s="73">
        <v>2.1939999999999995</v>
      </c>
      <c r="T3489" s="73">
        <v>5.001883907606601E-2</v>
      </c>
      <c r="U3489" s="73">
        <v>2.2440188390760656</v>
      </c>
      <c r="V3489" s="73">
        <v>2.2122330796749963</v>
      </c>
      <c r="W3489" s="73">
        <v>35.597999999999999</v>
      </c>
      <c r="X3489" s="73">
        <v>0.81156364331349029</v>
      </c>
      <c r="Y3489" s="73">
        <v>36.409563643313483</v>
      </c>
      <c r="Z3489" s="73">
        <v>35.893834626376716</v>
      </c>
      <c r="AA3489" s="57"/>
      <c r="AB3489" s="73">
        <v>2.1110000000000002</v>
      </c>
      <c r="AC3489" s="73">
        <v>4.8126604051766352E-2</v>
      </c>
      <c r="AD3489" s="73">
        <v>2.1591266040517665</v>
      </c>
      <c r="AE3489" s="73">
        <v>2.1285433141266719</v>
      </c>
      <c r="AF3489" s="73">
        <v>2.3569999999999993</v>
      </c>
      <c r="AG3489" s="73">
        <v>5.3734915087642457E-2</v>
      </c>
      <c r="AH3489" s="73">
        <v>2.4107349150876418</v>
      </c>
      <c r="AI3489" s="73">
        <v>2.3765876794867662</v>
      </c>
      <c r="AJ3489" s="73">
        <v>24.892000000000003</v>
      </c>
      <c r="AK3489" s="73">
        <v>0.56748812319117381</v>
      </c>
      <c r="AL3489" s="73">
        <v>25.459488123191178</v>
      </c>
      <c r="AM3489" s="73">
        <v>25.098863181071113</v>
      </c>
      <c r="AN3489" s="73">
        <v>1.5169999999999999</v>
      </c>
      <c r="AO3489" s="73">
        <v>3.4584584721236163E-2</v>
      </c>
      <c r="AP3489" s="73">
        <v>1.5515845847212362</v>
      </c>
      <c r="AQ3489" s="73">
        <v>1.5296069197205879</v>
      </c>
      <c r="AR3489" s="73">
        <v>30.877000000000002</v>
      </c>
      <c r="AS3489" s="73">
        <v>0.70393422705181874</v>
      </c>
      <c r="AT3489" s="73">
        <v>31.580934227051824</v>
      </c>
      <c r="AU3489" s="73">
        <v>31.13360109440514</v>
      </c>
    </row>
    <row r="3490" spans="1:47" ht="12.95">
      <c r="A3490" s="61">
        <v>45803</v>
      </c>
      <c r="B3490" s="58">
        <v>7</v>
      </c>
      <c r="C3490" s="58" t="s">
        <v>16</v>
      </c>
      <c r="D3490" s="59">
        <v>22.079547000000002</v>
      </c>
      <c r="E3490" s="57">
        <v>1.4337086000000001E-2</v>
      </c>
      <c r="F3490" s="57"/>
      <c r="G3490" s="73">
        <v>1.1079999999999999</v>
      </c>
      <c r="H3490" s="73">
        <v>1.7690236449597996E-2</v>
      </c>
      <c r="I3490" s="73">
        <v>1.1256902364495978</v>
      </c>
      <c r="J3490" s="73">
        <v>1.1095511187202596</v>
      </c>
      <c r="K3490" s="73">
        <v>5.2639999999999993</v>
      </c>
      <c r="L3490" s="73">
        <v>8.4044589052963761E-2</v>
      </c>
      <c r="M3490" s="73">
        <v>5.3480445890529635</v>
      </c>
      <c r="N3490" s="73">
        <v>5.2713692138478763</v>
      </c>
      <c r="O3490" s="73">
        <v>25.353000000000002</v>
      </c>
      <c r="P3490" s="73">
        <v>0.4047839031648538</v>
      </c>
      <c r="Q3490" s="73">
        <v>25.757783903164857</v>
      </c>
      <c r="R3490" s="73">
        <v>25.388492340175766</v>
      </c>
      <c r="S3490" s="73">
        <v>2.2560000000000002</v>
      </c>
      <c r="T3490" s="73">
        <v>3.6019109594127331E-2</v>
      </c>
      <c r="U3490" s="73">
        <v>2.2920191095941274</v>
      </c>
      <c r="V3490" s="73">
        <v>2.2591582345062329</v>
      </c>
      <c r="W3490" s="73">
        <v>33.981000000000002</v>
      </c>
      <c r="X3490" s="73">
        <v>0.54253783826154289</v>
      </c>
      <c r="Y3490" s="73">
        <v>34.523537838261547</v>
      </c>
      <c r="Z3490" s="73">
        <v>34.028570907250135</v>
      </c>
      <c r="AA3490" s="57"/>
      <c r="AB3490" s="73">
        <v>2.1109999999999998</v>
      </c>
      <c r="AC3490" s="73">
        <v>3.3704051575001233E-2</v>
      </c>
      <c r="AD3490" s="73">
        <v>2.1447040515750011</v>
      </c>
      <c r="AE3490" s="73">
        <v>2.1139552451430217</v>
      </c>
      <c r="AF3490" s="73">
        <v>1.9319999999999991</v>
      </c>
      <c r="AG3490" s="73">
        <v>3.0846152365183496E-2</v>
      </c>
      <c r="AH3490" s="73">
        <v>1.9628461523651826</v>
      </c>
      <c r="AI3490" s="73">
        <v>1.9347046582739538</v>
      </c>
      <c r="AJ3490" s="73">
        <v>23.627999999999997</v>
      </c>
      <c r="AK3490" s="73">
        <v>0.37724269569593988</v>
      </c>
      <c r="AL3490" s="73">
        <v>24.005242695695937</v>
      </c>
      <c r="AM3490" s="73">
        <v>23.661077466716872</v>
      </c>
      <c r="AN3490" s="73">
        <v>1.4859999999999998</v>
      </c>
      <c r="AO3490" s="73">
        <v>2.3725353216699115E-2</v>
      </c>
      <c r="AP3490" s="73">
        <v>1.509725353216699</v>
      </c>
      <c r="AQ3490" s="73">
        <v>1.4880802909912507</v>
      </c>
      <c r="AR3490" s="73">
        <v>29.156999999999996</v>
      </c>
      <c r="AS3490" s="73">
        <v>0.46551825285282372</v>
      </c>
      <c r="AT3490" s="73">
        <v>29.622518252852817</v>
      </c>
      <c r="AU3490" s="73">
        <v>29.1978176611251</v>
      </c>
    </row>
    <row r="3491" spans="1:47" ht="12.95">
      <c r="A3491" s="61">
        <v>45803</v>
      </c>
      <c r="B3491" s="58">
        <v>8</v>
      </c>
      <c r="C3491" s="58" t="s">
        <v>16</v>
      </c>
      <c r="D3491" s="59">
        <v>12.985353</v>
      </c>
      <c r="E3491" s="57">
        <v>1.3196634E-2</v>
      </c>
      <c r="F3491" s="57"/>
      <c r="G3491" s="73">
        <v>1.1079999999999999</v>
      </c>
      <c r="H3491" s="73">
        <v>1.6895632416897243E-2</v>
      </c>
      <c r="I3491" s="73">
        <v>1.1248956324168971</v>
      </c>
      <c r="J3491" s="73">
        <v>1.1100507964676927</v>
      </c>
      <c r="K3491" s="73">
        <v>4.3239999999999963</v>
      </c>
      <c r="L3491" s="73">
        <v>6.5935662969913017E-2</v>
      </c>
      <c r="M3491" s="73">
        <v>4.3899356629699096</v>
      </c>
      <c r="N3491" s="73">
        <v>4.3320032887421478</v>
      </c>
      <c r="O3491" s="73">
        <v>25.730999999999998</v>
      </c>
      <c r="P3491" s="73">
        <v>0.39236599072128425</v>
      </c>
      <c r="Q3491" s="73">
        <v>26.123365990721283</v>
      </c>
      <c r="R3491" s="73">
        <v>25.778625490893685</v>
      </c>
      <c r="S3491" s="73">
        <v>2.2789999999999999</v>
      </c>
      <c r="T3491" s="73">
        <v>3.4751937074105434E-2</v>
      </c>
      <c r="U3491" s="73">
        <v>2.3137519370741053</v>
      </c>
      <c r="V3491" s="73">
        <v>2.2832181995937471</v>
      </c>
      <c r="W3491" s="73">
        <v>33.441999999999993</v>
      </c>
      <c r="X3491" s="73">
        <v>0.50994922318219993</v>
      </c>
      <c r="Y3491" s="73">
        <v>33.951949223182197</v>
      </c>
      <c r="Z3491" s="73">
        <v>33.503897775697268</v>
      </c>
      <c r="AA3491" s="57"/>
      <c r="AB3491" s="73">
        <v>2.1109999999999993</v>
      </c>
      <c r="AC3491" s="73">
        <v>3.2190144433276238E-2</v>
      </c>
      <c r="AD3491" s="73">
        <v>2.1431901444332757</v>
      </c>
      <c r="AE3491" s="73">
        <v>2.1149072485047826</v>
      </c>
      <c r="AF3491" s="73">
        <v>1.8039999999999987</v>
      </c>
      <c r="AG3491" s="73">
        <v>2.7508773357475279E-2</v>
      </c>
      <c r="AH3491" s="73">
        <v>1.831508773357474</v>
      </c>
      <c r="AI3491" s="73">
        <v>1.8073390224076864</v>
      </c>
      <c r="AJ3491" s="73">
        <v>24.085000000000008</v>
      </c>
      <c r="AK3491" s="73">
        <v>0.36726652234744611</v>
      </c>
      <c r="AL3491" s="73">
        <v>24.452266522347454</v>
      </c>
      <c r="AM3491" s="73">
        <v>24.129578910581582</v>
      </c>
      <c r="AN3491" s="73">
        <v>1.476</v>
      </c>
      <c r="AO3491" s="73">
        <v>2.2507178201570697E-2</v>
      </c>
      <c r="AP3491" s="73">
        <v>1.4985071782015706</v>
      </c>
      <c r="AQ3491" s="73">
        <v>1.4787319274244717</v>
      </c>
      <c r="AR3491" s="73">
        <v>29.476000000000006</v>
      </c>
      <c r="AS3491" s="73">
        <v>0.44947261833976837</v>
      </c>
      <c r="AT3491" s="73">
        <v>29.925472618339775</v>
      </c>
      <c r="AU3491" s="73">
        <v>29.530557108918526</v>
      </c>
    </row>
    <row r="3492" spans="1:47" ht="12.95">
      <c r="A3492" s="61">
        <v>45803</v>
      </c>
      <c r="B3492" s="58">
        <v>9</v>
      </c>
      <c r="C3492" s="58" t="s">
        <v>16</v>
      </c>
      <c r="D3492" s="59">
        <v>18.580546999999999</v>
      </c>
      <c r="E3492" s="57">
        <v>1.3704768000000001E-2</v>
      </c>
      <c r="F3492" s="57"/>
      <c r="G3492" s="73">
        <v>1.1080000000000001</v>
      </c>
      <c r="H3492" s="73">
        <v>1.6258503328533774E-2</v>
      </c>
      <c r="I3492" s="73">
        <v>1.1242585033285339</v>
      </c>
      <c r="J3492" s="73">
        <v>1.1088508013683891</v>
      </c>
      <c r="K3492" s="73">
        <v>2.4759999999999986</v>
      </c>
      <c r="L3492" s="73">
        <v>3.6332178918275816E-2</v>
      </c>
      <c r="M3492" s="73">
        <v>2.5123321789182746</v>
      </c>
      <c r="N3492" s="73">
        <v>2.4779012492672652</v>
      </c>
      <c r="O3492" s="73">
        <v>26.383000000000003</v>
      </c>
      <c r="P3492" s="73">
        <v>0.38713726833637779</v>
      </c>
      <c r="Q3492" s="73">
        <v>26.770137268336381</v>
      </c>
      <c r="R3492" s="73">
        <v>26.403258747745678</v>
      </c>
      <c r="S3492" s="73">
        <v>2.3529999999999998</v>
      </c>
      <c r="T3492" s="73">
        <v>3.4527308963934987E-2</v>
      </c>
      <c r="U3492" s="73">
        <v>2.3875273089639348</v>
      </c>
      <c r="V3492" s="73">
        <v>2.3548068011009198</v>
      </c>
      <c r="W3492" s="73">
        <v>32.32</v>
      </c>
      <c r="X3492" s="73">
        <v>0.47425525954712233</v>
      </c>
      <c r="Y3492" s="73">
        <v>32.794255259547121</v>
      </c>
      <c r="Z3492" s="73">
        <v>32.344817599482255</v>
      </c>
      <c r="AA3492" s="57"/>
      <c r="AB3492" s="73">
        <v>2.1110000000000002</v>
      </c>
      <c r="AC3492" s="73">
        <v>3.0976264013118052E-2</v>
      </c>
      <c r="AD3492" s="73">
        <v>2.1419762640131181</v>
      </c>
      <c r="AE3492" s="73">
        <v>2.1126209762533117</v>
      </c>
      <c r="AF3492" s="73">
        <v>1.7779999999999987</v>
      </c>
      <c r="AG3492" s="73">
        <v>2.6089908770878186E-2</v>
      </c>
      <c r="AH3492" s="73">
        <v>1.8040899087708768</v>
      </c>
      <c r="AI3492" s="73">
        <v>1.7793652751200308</v>
      </c>
      <c r="AJ3492" s="73">
        <v>25.003000000000007</v>
      </c>
      <c r="AK3492" s="73">
        <v>0.36688750787304159</v>
      </c>
      <c r="AL3492" s="73">
        <v>25.369887507873049</v>
      </c>
      <c r="AM3492" s="73">
        <v>25.022199085391552</v>
      </c>
      <c r="AN3492" s="73">
        <v>1.4930000000000001</v>
      </c>
      <c r="AO3492" s="73">
        <v>2.1907893023015275E-2</v>
      </c>
      <c r="AP3492" s="73">
        <v>1.5149078930230153</v>
      </c>
      <c r="AQ3492" s="73">
        <v>1.4941464318077662</v>
      </c>
      <c r="AR3492" s="73">
        <v>30.385000000000005</v>
      </c>
      <c r="AS3492" s="73">
        <v>0.44586157368005308</v>
      </c>
      <c r="AT3492" s="73">
        <v>30.83086157368006</v>
      </c>
      <c r="AU3492" s="73">
        <v>30.408331768572662</v>
      </c>
    </row>
    <row r="3493" spans="1:47" ht="12.95">
      <c r="A3493" s="61">
        <v>45803</v>
      </c>
      <c r="B3493" s="58">
        <v>10</v>
      </c>
      <c r="C3493" s="58" t="s">
        <v>16</v>
      </c>
      <c r="D3493" s="59">
        <v>23.448958000000001</v>
      </c>
      <c r="E3493" s="57">
        <v>1.4585422000000001E-2</v>
      </c>
      <c r="F3493" s="57"/>
      <c r="G3493" s="73">
        <v>1.1079999999999999</v>
      </c>
      <c r="H3493" s="73">
        <v>1.1005598691415533E-2</v>
      </c>
      <c r="I3493" s="73">
        <v>1.1190055986914154</v>
      </c>
      <c r="J3493" s="73">
        <v>1.1026844298141385</v>
      </c>
      <c r="K3493" s="73">
        <v>0.76</v>
      </c>
      <c r="L3493" s="73">
        <v>7.5489666114402576E-3</v>
      </c>
      <c r="M3493" s="73">
        <v>0.76754896661144023</v>
      </c>
      <c r="N3493" s="73">
        <v>0.75635394102774844</v>
      </c>
      <c r="O3493" s="73">
        <v>27.138000000000002</v>
      </c>
      <c r="P3493" s="73">
        <v>0.2695577051332444</v>
      </c>
      <c r="Q3493" s="73">
        <v>27.407557705133247</v>
      </c>
      <c r="R3493" s="73">
        <v>27.007806910014526</v>
      </c>
      <c r="S3493" s="73">
        <v>2.4279999999999995</v>
      </c>
      <c r="T3493" s="73">
        <v>2.4116961753390714E-2</v>
      </c>
      <c r="U3493" s="73">
        <v>2.45211696175339</v>
      </c>
      <c r="V3493" s="73">
        <v>2.4163518010728589</v>
      </c>
      <c r="W3493" s="73">
        <v>31.434000000000001</v>
      </c>
      <c r="X3493" s="73">
        <v>0.31222923218949095</v>
      </c>
      <c r="Y3493" s="73">
        <v>31.746229232189492</v>
      </c>
      <c r="Z3493" s="73">
        <v>31.283197081929274</v>
      </c>
      <c r="AA3493" s="57"/>
      <c r="AB3493" s="73">
        <v>2.1109999999999998</v>
      </c>
      <c r="AC3493" s="73">
        <v>2.0968248048355766E-2</v>
      </c>
      <c r="AD3493" s="73">
        <v>2.1319682480483557</v>
      </c>
      <c r="AE3493" s="73">
        <v>2.1008725914599697</v>
      </c>
      <c r="AF3493" s="73">
        <v>1.7879999999999996</v>
      </c>
      <c r="AG3493" s="73">
        <v>1.7759937238493655E-2</v>
      </c>
      <c r="AH3493" s="73">
        <v>1.8057599372384932</v>
      </c>
      <c r="AI3493" s="73">
        <v>1.7794221665231762</v>
      </c>
      <c r="AJ3493" s="73">
        <v>26.032999999999998</v>
      </c>
      <c r="AK3493" s="73">
        <v>0.25858190499424238</v>
      </c>
      <c r="AL3493" s="73">
        <v>26.291581904994239</v>
      </c>
      <c r="AM3493" s="73">
        <v>25.908108087862335</v>
      </c>
      <c r="AN3493" s="73">
        <v>1.536</v>
      </c>
      <c r="AO3493" s="73">
        <v>1.5256858835752942E-2</v>
      </c>
      <c r="AP3493" s="73">
        <v>1.5512568588357529</v>
      </c>
      <c r="AQ3493" s="73">
        <v>1.5286311229192391</v>
      </c>
      <c r="AR3493" s="73">
        <v>31.467999999999996</v>
      </c>
      <c r="AS3493" s="73">
        <v>0.31256694911684474</v>
      </c>
      <c r="AT3493" s="73">
        <v>31.780566949116842</v>
      </c>
      <c r="AU3493" s="73">
        <v>31.317033968764722</v>
      </c>
    </row>
    <row r="3494" spans="1:47" ht="12.95">
      <c r="A3494" s="61">
        <v>45803</v>
      </c>
      <c r="B3494" s="58">
        <v>11</v>
      </c>
      <c r="C3494" s="58" t="s">
        <v>16</v>
      </c>
      <c r="D3494" s="59">
        <v>17.228960000000001</v>
      </c>
      <c r="E3494" s="57">
        <v>1.4193796999999999E-2</v>
      </c>
      <c r="F3494" s="57"/>
      <c r="G3494" s="73">
        <v>1.1079999999999999</v>
      </c>
      <c r="H3494" s="73">
        <v>1.4869568158579129E-2</v>
      </c>
      <c r="I3494" s="73">
        <v>1.122869568158579</v>
      </c>
      <c r="J3494" s="73">
        <v>1.1069317854506584</v>
      </c>
      <c r="K3494" s="73">
        <v>0.15099999999999991</v>
      </c>
      <c r="L3494" s="73">
        <v>2.0264483681818116E-3</v>
      </c>
      <c r="M3494" s="73">
        <v>0.15302644836818172</v>
      </c>
      <c r="N3494" s="73">
        <v>0.15085442202441277</v>
      </c>
      <c r="O3494" s="73">
        <v>28.097999999999995</v>
      </c>
      <c r="P3494" s="73">
        <v>0.3770804387362422</v>
      </c>
      <c r="Q3494" s="73">
        <v>28.475080438736239</v>
      </c>
      <c r="R3494" s="73">
        <v>28.070910927430145</v>
      </c>
      <c r="S3494" s="73">
        <v>2.5910000000000002</v>
      </c>
      <c r="T3494" s="73">
        <v>3.4771706767940912E-2</v>
      </c>
      <c r="U3494" s="73">
        <v>2.6257717067679409</v>
      </c>
      <c r="V3494" s="73">
        <v>2.5885020361937334</v>
      </c>
      <c r="W3494" s="73">
        <v>31.947999999999997</v>
      </c>
      <c r="X3494" s="73">
        <v>0.42874816203094401</v>
      </c>
      <c r="Y3494" s="73">
        <v>32.376748162030943</v>
      </c>
      <c r="Z3494" s="73">
        <v>31.91719917109895</v>
      </c>
      <c r="AA3494" s="57"/>
      <c r="AB3494" s="73">
        <v>2.1109999999999993</v>
      </c>
      <c r="AC3494" s="73">
        <v>2.833001659093911E-2</v>
      </c>
      <c r="AD3494" s="73">
        <v>2.1393300165909386</v>
      </c>
      <c r="AE3494" s="73">
        <v>2.1089648006194404</v>
      </c>
      <c r="AF3494" s="73">
        <v>1.8209999999999986</v>
      </c>
      <c r="AG3494" s="73">
        <v>2.443816210900052E-2</v>
      </c>
      <c r="AH3494" s="73">
        <v>1.8454381621089992</v>
      </c>
      <c r="AI3494" s="73">
        <v>1.8192443874599711</v>
      </c>
      <c r="AJ3494" s="73">
        <v>27.185000000000016</v>
      </c>
      <c r="AK3494" s="73">
        <v>0.36482780721207031</v>
      </c>
      <c r="AL3494" s="73">
        <v>27.549827807212086</v>
      </c>
      <c r="AM3494" s="73">
        <v>27.158791143931563</v>
      </c>
      <c r="AN3494" s="73">
        <v>1.57</v>
      </c>
      <c r="AO3494" s="73">
        <v>2.1069694953943355E-2</v>
      </c>
      <c r="AP3494" s="73">
        <v>1.5910696949539433</v>
      </c>
      <c r="AQ3494" s="73">
        <v>1.5684863746909152</v>
      </c>
      <c r="AR3494" s="73">
        <v>32.687000000000012</v>
      </c>
      <c r="AS3494" s="73">
        <v>0.43866568086595331</v>
      </c>
      <c r="AT3494" s="73">
        <v>33.125665680865964</v>
      </c>
      <c r="AU3494" s="73">
        <v>32.655486706701886</v>
      </c>
    </row>
    <row r="3495" spans="1:47" ht="12.95">
      <c r="A3495" s="61">
        <v>45803</v>
      </c>
      <c r="B3495" s="58">
        <v>12</v>
      </c>
      <c r="C3495" s="58" t="s">
        <v>16</v>
      </c>
      <c r="D3495" s="59">
        <v>14.340356999999999</v>
      </c>
      <c r="E3495" s="57">
        <v>1.2721869E-2</v>
      </c>
      <c r="F3495" s="57"/>
      <c r="G3495" s="73">
        <v>1.1079999999999999</v>
      </c>
      <c r="H3495" s="73">
        <v>1.6347692297230185E-2</v>
      </c>
      <c r="I3495" s="73">
        <v>1.12434769229723</v>
      </c>
      <c r="J3495" s="73">
        <v>1.1100438882453723</v>
      </c>
      <c r="K3495" s="73">
        <v>-0.47399999999999998</v>
      </c>
      <c r="L3495" s="73">
        <v>-6.9935073545912526E-3</v>
      </c>
      <c r="M3495" s="73">
        <v>-0.48099350735459123</v>
      </c>
      <c r="N3495" s="73">
        <v>-0.47487437096417556</v>
      </c>
      <c r="O3495" s="73">
        <v>28.960000000000008</v>
      </c>
      <c r="P3495" s="73">
        <v>0.42728264343663025</v>
      </c>
      <c r="Q3495" s="73">
        <v>29.387282643436638</v>
      </c>
      <c r="R3495" s="73">
        <v>29.013421483380863</v>
      </c>
      <c r="S3495" s="73">
        <v>2.6019999999999994</v>
      </c>
      <c r="T3495" s="73">
        <v>3.8390519275625389E-2</v>
      </c>
      <c r="U3495" s="73">
        <v>2.6403905192756247</v>
      </c>
      <c r="V3495" s="73">
        <v>2.606799816980558</v>
      </c>
      <c r="W3495" s="73">
        <v>32.196000000000005</v>
      </c>
      <c r="X3495" s="73">
        <v>0.47502734765489457</v>
      </c>
      <c r="Y3495" s="73">
        <v>32.671027347654899</v>
      </c>
      <c r="Z3495" s="73">
        <v>32.255390817642613</v>
      </c>
      <c r="AA3495" s="57"/>
      <c r="AB3495" s="73">
        <v>2.1110000000000002</v>
      </c>
      <c r="AC3495" s="73">
        <v>3.1146189927304085E-2</v>
      </c>
      <c r="AD3495" s="73">
        <v>2.1421461899273044</v>
      </c>
      <c r="AE3495" s="73">
        <v>2.1148940867202</v>
      </c>
      <c r="AF3495" s="73">
        <v>1.8549999999999989</v>
      </c>
      <c r="AG3495" s="73">
        <v>2.7369105786427775E-2</v>
      </c>
      <c r="AH3495" s="73">
        <v>1.8823691057864267</v>
      </c>
      <c r="AI3495" s="73">
        <v>1.8584218526129646</v>
      </c>
      <c r="AJ3495" s="73">
        <v>28.063999999999993</v>
      </c>
      <c r="AK3495" s="73">
        <v>0.41406284894356304</v>
      </c>
      <c r="AL3495" s="73">
        <v>28.478062848943555</v>
      </c>
      <c r="AM3495" s="73">
        <v>28.115768664005525</v>
      </c>
      <c r="AN3495" s="73">
        <v>1.5829999999999991</v>
      </c>
      <c r="AO3495" s="73">
        <v>2.3355953886746723E-2</v>
      </c>
      <c r="AP3495" s="73">
        <v>1.6063559538867458</v>
      </c>
      <c r="AQ3495" s="73">
        <v>1.5859201038740285</v>
      </c>
      <c r="AR3495" s="73">
        <v>33.612999999999992</v>
      </c>
      <c r="AS3495" s="73">
        <v>0.49593409854404163</v>
      </c>
      <c r="AT3495" s="73">
        <v>34.108934098544033</v>
      </c>
      <c r="AU3495" s="73">
        <v>33.675004707212722</v>
      </c>
    </row>
    <row r="3496" spans="1:47" ht="12.95">
      <c r="A3496" s="61">
        <v>45803</v>
      </c>
      <c r="B3496" s="58">
        <v>13</v>
      </c>
      <c r="C3496" s="58" t="s">
        <v>16</v>
      </c>
      <c r="D3496" s="59">
        <v>15.418949</v>
      </c>
      <c r="E3496" s="57">
        <v>1.3262215000000001E-2</v>
      </c>
      <c r="F3496" s="57"/>
      <c r="G3496" s="73">
        <v>1.1079999999999999</v>
      </c>
      <c r="H3496" s="73">
        <v>1.762668484852058E-2</v>
      </c>
      <c r="I3496" s="73">
        <v>1.1256266848485204</v>
      </c>
      <c r="J3496" s="73">
        <v>1.1106983817443221</v>
      </c>
      <c r="K3496" s="73">
        <v>-0.36499999999999955</v>
      </c>
      <c r="L3496" s="73">
        <v>-5.8066245213989212E-3</v>
      </c>
      <c r="M3496" s="73">
        <v>-0.37080662452139845</v>
      </c>
      <c r="N3496" s="73">
        <v>-0.36588890734357138</v>
      </c>
      <c r="O3496" s="73">
        <v>29.312999999999995</v>
      </c>
      <c r="P3496" s="73">
        <v>0.46632762902949798</v>
      </c>
      <c r="Q3496" s="73">
        <v>29.779327629029492</v>
      </c>
      <c r="R3496" s="73">
        <v>29.384387783457861</v>
      </c>
      <c r="S3496" s="73">
        <v>2.6769999999999996</v>
      </c>
      <c r="T3496" s="73">
        <v>4.2587216010369668E-2</v>
      </c>
      <c r="U3496" s="73">
        <v>2.7195872160103693</v>
      </c>
      <c r="V3496" s="73">
        <v>2.6835194656403885</v>
      </c>
      <c r="W3496" s="73">
        <v>32.732999999999997</v>
      </c>
      <c r="X3496" s="73">
        <v>0.5207349053669893</v>
      </c>
      <c r="Y3496" s="73">
        <v>33.253734905366983</v>
      </c>
      <c r="Z3496" s="73">
        <v>32.812716723499001</v>
      </c>
      <c r="AA3496" s="57"/>
      <c r="AB3496" s="73">
        <v>2.1109999999999993</v>
      </c>
      <c r="AC3496" s="73">
        <v>3.3582970862118172E-2</v>
      </c>
      <c r="AD3496" s="73">
        <v>2.1445829708621176</v>
      </c>
      <c r="AE3496" s="73">
        <v>2.1161410504172053</v>
      </c>
      <c r="AF3496" s="73">
        <v>1.8759999999999994</v>
      </c>
      <c r="AG3496" s="73">
        <v>2.9844459183957221E-2</v>
      </c>
      <c r="AH3496" s="73">
        <v>1.9058444591839567</v>
      </c>
      <c r="AI3496" s="73">
        <v>1.8805687402097004</v>
      </c>
      <c r="AJ3496" s="73">
        <v>28.48500000000001</v>
      </c>
      <c r="AK3496" s="73">
        <v>0.4531553410741056</v>
      </c>
      <c r="AL3496" s="73">
        <v>28.938155341074115</v>
      </c>
      <c r="AM3496" s="73">
        <v>28.554371303237392</v>
      </c>
      <c r="AN3496" s="73">
        <v>1.5779999999999998</v>
      </c>
      <c r="AO3496" s="73">
        <v>2.5103708204842486E-2</v>
      </c>
      <c r="AP3496" s="73">
        <v>1.6031037082048423</v>
      </c>
      <c r="AQ3496" s="73">
        <v>1.5818430021593324</v>
      </c>
      <c r="AR3496" s="73">
        <v>34.050000000000011</v>
      </c>
      <c r="AS3496" s="73">
        <v>0.54168647932502356</v>
      </c>
      <c r="AT3496" s="73">
        <v>34.591686479325034</v>
      </c>
      <c r="AU3496" s="73">
        <v>34.132924096023629</v>
      </c>
    </row>
    <row r="3497" spans="1:47" ht="12.95">
      <c r="A3497" s="61">
        <v>45803</v>
      </c>
      <c r="B3497" s="58">
        <v>14</v>
      </c>
      <c r="C3497" s="58" t="s">
        <v>16</v>
      </c>
      <c r="D3497" s="59">
        <v>15.337358999999999</v>
      </c>
      <c r="E3497" s="57">
        <v>1.3192439E-2</v>
      </c>
      <c r="F3497" s="57"/>
      <c r="G3497" s="73">
        <v>1.1080000000000001</v>
      </c>
      <c r="H3497" s="73">
        <v>1.9985465863815988E-2</v>
      </c>
      <c r="I3497" s="73">
        <v>1.127985465863816</v>
      </c>
      <c r="J3497" s="73">
        <v>1.1131045864125211</v>
      </c>
      <c r="K3497" s="73">
        <v>-0.52700000000000014</v>
      </c>
      <c r="L3497" s="73">
        <v>-9.5057224821579658E-3</v>
      </c>
      <c r="M3497" s="73">
        <v>-0.53650572248215811</v>
      </c>
      <c r="N3497" s="73">
        <v>-0.52942790346516133</v>
      </c>
      <c r="O3497" s="73">
        <v>29.751000000000005</v>
      </c>
      <c r="P3497" s="73">
        <v>0.53663140335233706</v>
      </c>
      <c r="Q3497" s="73">
        <v>30.287631403352343</v>
      </c>
      <c r="R3497" s="73">
        <v>29.888063673609132</v>
      </c>
      <c r="S3497" s="73">
        <v>2.6890000000000001</v>
      </c>
      <c r="T3497" s="73">
        <v>4.8502633310289874E-2</v>
      </c>
      <c r="U3497" s="73">
        <v>2.7375026333102901</v>
      </c>
      <c r="V3497" s="73">
        <v>2.7013882968080045</v>
      </c>
      <c r="W3497" s="73">
        <v>33.021000000000001</v>
      </c>
      <c r="X3497" s="73">
        <v>0.595613780044285</v>
      </c>
      <c r="Y3497" s="73">
        <v>33.61661378004429</v>
      </c>
      <c r="Z3497" s="73">
        <v>33.173128653364493</v>
      </c>
      <c r="AA3497" s="57"/>
      <c r="AB3497" s="73">
        <v>2.1109999999999984</v>
      </c>
      <c r="AC3497" s="73">
        <v>3.8077002200826278E-2</v>
      </c>
      <c r="AD3497" s="73">
        <v>2.1490770022008245</v>
      </c>
      <c r="AE3497" s="73">
        <v>2.1207254349429872</v>
      </c>
      <c r="AF3497" s="73">
        <v>1.8679999999999981</v>
      </c>
      <c r="AG3497" s="73">
        <v>3.3693908153076012E-2</v>
      </c>
      <c r="AH3497" s="73">
        <v>1.9016939081530742</v>
      </c>
      <c r="AI3497" s="73">
        <v>1.8766059272730931</v>
      </c>
      <c r="AJ3497" s="73">
        <v>28.871999999999993</v>
      </c>
      <c r="AK3497" s="73">
        <v>0.52077650759936367</v>
      </c>
      <c r="AL3497" s="73">
        <v>29.392776507599358</v>
      </c>
      <c r="AM3497" s="73">
        <v>29.005014096482221</v>
      </c>
      <c r="AN3497" s="73">
        <v>1.6249999999999996</v>
      </c>
      <c r="AO3497" s="73">
        <v>2.931081410532578E-2</v>
      </c>
      <c r="AP3497" s="73">
        <v>1.6543108141053253</v>
      </c>
      <c r="AQ3497" s="73">
        <v>1.6324864196032005</v>
      </c>
      <c r="AR3497" s="73">
        <v>34.475999999999992</v>
      </c>
      <c r="AS3497" s="73">
        <v>0.6218582320585917</v>
      </c>
      <c r="AT3497" s="73">
        <v>35.097858232058577</v>
      </c>
      <c r="AU3497" s="73">
        <v>34.634831878301505</v>
      </c>
    </row>
    <row r="3498" spans="1:47" ht="12.95">
      <c r="A3498" s="61">
        <v>45803</v>
      </c>
      <c r="B3498" s="58">
        <v>15</v>
      </c>
      <c r="C3498" s="58" t="s">
        <v>16</v>
      </c>
      <c r="D3498" s="59">
        <v>17.510292</v>
      </c>
      <c r="E3498" s="57">
        <v>1.3429111000000001E-2</v>
      </c>
      <c r="F3498" s="57"/>
      <c r="G3498" s="73">
        <v>1.1079999999999999</v>
      </c>
      <c r="H3498" s="73">
        <v>1.8856984740697805E-2</v>
      </c>
      <c r="I3498" s="73">
        <v>1.1268569847406977</v>
      </c>
      <c r="J3498" s="73">
        <v>1.1117242972114896</v>
      </c>
      <c r="K3498" s="73">
        <v>-0.19899999999999962</v>
      </c>
      <c r="L3498" s="73">
        <v>-3.3867689200350695E-3</v>
      </c>
      <c r="M3498" s="73">
        <v>-0.20238676892003468</v>
      </c>
      <c r="N3498" s="73">
        <v>-0.1996688945352762</v>
      </c>
      <c r="O3498" s="73">
        <v>30.276000000000018</v>
      </c>
      <c r="P3498" s="73">
        <v>0.51526540614563832</v>
      </c>
      <c r="Q3498" s="73">
        <v>30.791265406145655</v>
      </c>
      <c r="R3498" s="73">
        <v>30.377766085176066</v>
      </c>
      <c r="S3498" s="73">
        <v>2.718</v>
      </c>
      <c r="T3498" s="73">
        <v>4.6257477008318268E-2</v>
      </c>
      <c r="U3498" s="73">
        <v>2.7642574770083184</v>
      </c>
      <c r="V3498" s="73">
        <v>2.7271359565169937</v>
      </c>
      <c r="W3498" s="73">
        <v>33.90300000000002</v>
      </c>
      <c r="X3498" s="73">
        <v>0.57699309897461937</v>
      </c>
      <c r="Y3498" s="73">
        <v>34.479993098974639</v>
      </c>
      <c r="Z3498" s="73">
        <v>34.016957444369275</v>
      </c>
      <c r="AA3498" s="57"/>
      <c r="AB3498" s="73">
        <v>2.1109999999999993</v>
      </c>
      <c r="AC3498" s="73">
        <v>3.592698085524644E-2</v>
      </c>
      <c r="AD3498" s="73">
        <v>2.1469269808552456</v>
      </c>
      <c r="AE3498" s="73">
        <v>2.1180956601204457</v>
      </c>
      <c r="AF3498" s="73">
        <v>1.8729999999999993</v>
      </c>
      <c r="AG3498" s="73">
        <v>3.1876473302641678E-2</v>
      </c>
      <c r="AH3498" s="73">
        <v>1.9048764733026411</v>
      </c>
      <c r="AI3498" s="73">
        <v>1.8792956757013715</v>
      </c>
      <c r="AJ3498" s="73">
        <v>29.347000000000012</v>
      </c>
      <c r="AK3498" s="73">
        <v>0.4994548115390422</v>
      </c>
      <c r="AL3498" s="73">
        <v>29.846454811539054</v>
      </c>
      <c r="AM3498" s="73">
        <v>29.445643456918411</v>
      </c>
      <c r="AN3498" s="73">
        <v>1.655999999999999</v>
      </c>
      <c r="AO3498" s="73">
        <v>2.8183363475266746E-2</v>
      </c>
      <c r="AP3498" s="73">
        <v>1.6841833634752659</v>
      </c>
      <c r="AQ3498" s="73">
        <v>1.6615662781428031</v>
      </c>
      <c r="AR3498" s="73">
        <v>34.987000000000009</v>
      </c>
      <c r="AS3498" s="73">
        <v>0.59544162917219701</v>
      </c>
      <c r="AT3498" s="73">
        <v>35.582441629172202</v>
      </c>
      <c r="AU3498" s="73">
        <v>35.104601070883028</v>
      </c>
    </row>
    <row r="3499" spans="1:47" ht="12.95">
      <c r="A3499" s="61">
        <v>45803</v>
      </c>
      <c r="B3499" s="58">
        <v>16</v>
      </c>
      <c r="C3499" s="58" t="s">
        <v>16</v>
      </c>
      <c r="D3499" s="59">
        <v>20.556429999999999</v>
      </c>
      <c r="E3499" s="57">
        <v>1.3857885E-2</v>
      </c>
      <c r="F3499" s="57"/>
      <c r="G3499" s="73">
        <v>1.1079999999999999</v>
      </c>
      <c r="H3499" s="73">
        <v>2.4388621953234768E-2</v>
      </c>
      <c r="I3499" s="73">
        <v>1.1323886219532346</v>
      </c>
      <c r="J3499" s="73">
        <v>1.1166961106548983</v>
      </c>
      <c r="K3499" s="73">
        <v>0.23200000000000032</v>
      </c>
      <c r="L3499" s="73">
        <v>5.1066428638542188E-3</v>
      </c>
      <c r="M3499" s="73">
        <v>0.23710664286385452</v>
      </c>
      <c r="N3499" s="73">
        <v>0.23382084627431116</v>
      </c>
      <c r="O3499" s="73">
        <v>30.670999999999996</v>
      </c>
      <c r="P3499" s="73">
        <v>0.67511139343651949</v>
      </c>
      <c r="Q3499" s="73">
        <v>31.346111393436516</v>
      </c>
      <c r="R3499" s="73">
        <v>30.911720586549084</v>
      </c>
      <c r="S3499" s="73">
        <v>2.7840000000000003</v>
      </c>
      <c r="T3499" s="73">
        <v>6.1279714366250543E-2</v>
      </c>
      <c r="U3499" s="73">
        <v>2.8452797143662507</v>
      </c>
      <c r="V3499" s="73">
        <v>2.8058501552917305</v>
      </c>
      <c r="W3499" s="73">
        <v>34.794999999999995</v>
      </c>
      <c r="X3499" s="73">
        <v>0.76588637261985903</v>
      </c>
      <c r="Y3499" s="73">
        <v>35.560886372619855</v>
      </c>
      <c r="Z3499" s="73">
        <v>35.068087698770022</v>
      </c>
      <c r="AA3499" s="57"/>
      <c r="AB3499" s="73">
        <v>2.1109999999999993</v>
      </c>
      <c r="AC3499" s="73">
        <v>4.6466047782742402E-2</v>
      </c>
      <c r="AD3499" s="73">
        <v>2.1574660477827416</v>
      </c>
      <c r="AE3499" s="73">
        <v>2.1275681314011639</v>
      </c>
      <c r="AF3499" s="73">
        <v>1.8759999999999983</v>
      </c>
      <c r="AG3499" s="73">
        <v>4.1293370743924536E-2</v>
      </c>
      <c r="AH3499" s="73">
        <v>1.9172933707439228</v>
      </c>
      <c r="AI3499" s="73">
        <v>1.8907237397008911</v>
      </c>
      <c r="AJ3499" s="73">
        <v>29.667999999999999</v>
      </c>
      <c r="AK3499" s="73">
        <v>0.65303396760701182</v>
      </c>
      <c r="AL3499" s="73">
        <v>30.321033967607011</v>
      </c>
      <c r="AM3499" s="73">
        <v>29.900848565802821</v>
      </c>
      <c r="AN3499" s="73">
        <v>1.6769999999999998</v>
      </c>
      <c r="AO3499" s="73">
        <v>3.6913103804670312E-2</v>
      </c>
      <c r="AP3499" s="73">
        <v>1.7139131038046702</v>
      </c>
      <c r="AQ3499" s="73">
        <v>1.690161893112152</v>
      </c>
      <c r="AR3499" s="73">
        <v>35.331999999999994</v>
      </c>
      <c r="AS3499" s="73">
        <v>0.77770648993834901</v>
      </c>
      <c r="AT3499" s="73">
        <v>36.109706489938347</v>
      </c>
      <c r="AU3499" s="73">
        <v>35.60930233001703</v>
      </c>
    </row>
    <row r="3500" spans="1:47" ht="12.95">
      <c r="A3500" s="61">
        <v>45803</v>
      </c>
      <c r="B3500" s="58">
        <v>17</v>
      </c>
      <c r="C3500" s="58" t="s">
        <v>16</v>
      </c>
      <c r="D3500" s="59">
        <v>18.323315999999998</v>
      </c>
      <c r="E3500" s="57">
        <v>1.4069191E-2</v>
      </c>
      <c r="F3500" s="57"/>
      <c r="G3500" s="73">
        <v>1.1080000000000001</v>
      </c>
      <c r="H3500" s="73">
        <v>2.5292926785212794E-2</v>
      </c>
      <c r="I3500" s="73">
        <v>1.133292926785213</v>
      </c>
      <c r="J3500" s="73">
        <v>1.1173484121393227</v>
      </c>
      <c r="K3500" s="73">
        <v>1.5469999999999997</v>
      </c>
      <c r="L3500" s="73">
        <v>3.5314221784047091E-2</v>
      </c>
      <c r="M3500" s="73">
        <v>1.5823142217840469</v>
      </c>
      <c r="N3500" s="73">
        <v>1.5600523407757507</v>
      </c>
      <c r="O3500" s="73">
        <v>31.152000000000001</v>
      </c>
      <c r="P3500" s="73">
        <v>0.71112387654598275</v>
      </c>
      <c r="Q3500" s="73">
        <v>31.863123876545984</v>
      </c>
      <c r="R3500" s="73">
        <v>31.414835500870197</v>
      </c>
      <c r="S3500" s="73">
        <v>2.7510000000000003</v>
      </c>
      <c r="T3500" s="73">
        <v>6.279859348927834E-2</v>
      </c>
      <c r="U3500" s="73">
        <v>2.8137985934892789</v>
      </c>
      <c r="V3500" s="73">
        <v>2.7742107236419469</v>
      </c>
      <c r="W3500" s="73">
        <v>36.558</v>
      </c>
      <c r="X3500" s="73">
        <v>0.83452961860452091</v>
      </c>
      <c r="Y3500" s="73">
        <v>37.392529618604527</v>
      </c>
      <c r="Z3500" s="73">
        <v>36.866446977427223</v>
      </c>
      <c r="AA3500" s="57"/>
      <c r="AB3500" s="73">
        <v>2.1109999999999998</v>
      </c>
      <c r="AC3500" s="73">
        <v>4.8188960689155409E-2</v>
      </c>
      <c r="AD3500" s="73">
        <v>2.1591889606891552</v>
      </c>
      <c r="AE3500" s="73">
        <v>2.1288109187961277</v>
      </c>
      <c r="AF3500" s="73">
        <v>1.889999999999999</v>
      </c>
      <c r="AG3500" s="73">
        <v>4.3144071862862954E-2</v>
      </c>
      <c r="AH3500" s="73">
        <v>1.9331440718628619</v>
      </c>
      <c r="AI3500" s="73">
        <v>1.9059462986853055</v>
      </c>
      <c r="AJ3500" s="73">
        <v>29.908000000000001</v>
      </c>
      <c r="AK3500" s="73">
        <v>0.68272640279074392</v>
      </c>
      <c r="AL3500" s="73">
        <v>30.590726402790747</v>
      </c>
      <c r="AM3500" s="73">
        <v>30.16033963020114</v>
      </c>
      <c r="AN3500" s="73">
        <v>1.6739999999999999</v>
      </c>
      <c r="AO3500" s="73">
        <v>3.8213320792821491E-2</v>
      </c>
      <c r="AP3500" s="73">
        <v>1.7122133207928214</v>
      </c>
      <c r="AQ3500" s="73">
        <v>1.6881238645498429</v>
      </c>
      <c r="AR3500" s="73">
        <v>35.582999999999998</v>
      </c>
      <c r="AS3500" s="73">
        <v>0.81227275613558381</v>
      </c>
      <c r="AT3500" s="73">
        <v>36.395272756135583</v>
      </c>
      <c r="AU3500" s="73">
        <v>35.883220712232415</v>
      </c>
    </row>
    <row r="3501" spans="1:47" ht="12.95">
      <c r="A3501" s="61">
        <v>45803</v>
      </c>
      <c r="B3501" s="58">
        <v>18</v>
      </c>
      <c r="C3501" s="58" t="s">
        <v>16</v>
      </c>
      <c r="D3501" s="59">
        <v>22.330068000000001</v>
      </c>
      <c r="E3501" s="57">
        <v>1.5172527999999999E-2</v>
      </c>
      <c r="F3501" s="57"/>
      <c r="G3501" s="73">
        <v>1.1079999999999999</v>
      </c>
      <c r="H3501" s="73">
        <v>1.8956826117765661E-2</v>
      </c>
      <c r="I3501" s="73">
        <v>1.1269568261177656</v>
      </c>
      <c r="J3501" s="73">
        <v>1.1098580421187025</v>
      </c>
      <c r="K3501" s="73">
        <v>2.7199999999999998</v>
      </c>
      <c r="L3501" s="73">
        <v>4.6536612852276719E-2</v>
      </c>
      <c r="M3501" s="73">
        <v>2.7665366128522764</v>
      </c>
      <c r="N3501" s="73">
        <v>2.7245612586307502</v>
      </c>
      <c r="O3501" s="73">
        <v>31.314000000000004</v>
      </c>
      <c r="P3501" s="73">
        <v>0.53575275546183587</v>
      </c>
      <c r="Q3501" s="73">
        <v>31.849752755461839</v>
      </c>
      <c r="R3501" s="73">
        <v>31.366511489986518</v>
      </c>
      <c r="S3501" s="73">
        <v>2.7230000000000003</v>
      </c>
      <c r="T3501" s="73">
        <v>4.6587939998804978E-2</v>
      </c>
      <c r="U3501" s="73">
        <v>2.7695879399988055</v>
      </c>
      <c r="V3501" s="73">
        <v>2.7275662894307113</v>
      </c>
      <c r="W3501" s="73">
        <v>37.865000000000002</v>
      </c>
      <c r="X3501" s="73">
        <v>0.64783413443068316</v>
      </c>
      <c r="Y3501" s="73">
        <v>38.51283413443069</v>
      </c>
      <c r="Z3501" s="73">
        <v>37.928497080166679</v>
      </c>
      <c r="AA3501" s="57"/>
      <c r="AB3501" s="73">
        <v>2.1109999999999998</v>
      </c>
      <c r="AC3501" s="73">
        <v>3.6117202107042702E-2</v>
      </c>
      <c r="AD3501" s="73">
        <v>2.1471172021070424</v>
      </c>
      <c r="AE3501" s="73">
        <v>2.1145400062387916</v>
      </c>
      <c r="AF3501" s="73">
        <v>1.9389999999999994</v>
      </c>
      <c r="AG3501" s="73">
        <v>3.3174445706089906E-2</v>
      </c>
      <c r="AH3501" s="73">
        <v>1.9721744457060892</v>
      </c>
      <c r="AI3501" s="73">
        <v>1.9422515737077291</v>
      </c>
      <c r="AJ3501" s="73">
        <v>29.583000000000002</v>
      </c>
      <c r="AK3501" s="73">
        <v>0.50613699191503769</v>
      </c>
      <c r="AL3501" s="73">
        <v>30.089136991915041</v>
      </c>
      <c r="AM3501" s="73">
        <v>29.632608718409372</v>
      </c>
      <c r="AN3501" s="73">
        <v>1.6729999999999996</v>
      </c>
      <c r="AO3501" s="73">
        <v>2.8623438713918727E-2</v>
      </c>
      <c r="AP3501" s="73">
        <v>1.7016234387139184</v>
      </c>
      <c r="AQ3501" s="73">
        <v>1.6758055094445752</v>
      </c>
      <c r="AR3501" s="73">
        <v>35.306000000000004</v>
      </c>
      <c r="AS3501" s="73">
        <v>0.60405207844208897</v>
      </c>
      <c r="AT3501" s="73">
        <v>35.910052078442085</v>
      </c>
      <c r="AU3501" s="73">
        <v>35.365205807800464</v>
      </c>
    </row>
    <row r="3502" spans="1:47" ht="12.95">
      <c r="A3502" s="61">
        <v>45803</v>
      </c>
      <c r="B3502" s="58">
        <v>19</v>
      </c>
      <c r="C3502" s="58" t="s">
        <v>16</v>
      </c>
      <c r="D3502" s="59">
        <v>22.608895</v>
      </c>
      <c r="E3502" s="57">
        <v>1.5384241999999999E-2</v>
      </c>
      <c r="F3502" s="57"/>
      <c r="G3502" s="73">
        <v>1.1079999999999999</v>
      </c>
      <c r="H3502" s="73">
        <v>2.1885329981630116E-2</v>
      </c>
      <c r="I3502" s="73">
        <v>1.12988532998163</v>
      </c>
      <c r="J3502" s="73">
        <v>1.1125029006329428</v>
      </c>
      <c r="K3502" s="73">
        <v>4.270999999999999</v>
      </c>
      <c r="L3502" s="73">
        <v>8.436123136420777E-2</v>
      </c>
      <c r="M3502" s="73">
        <v>4.3553612313642072</v>
      </c>
      <c r="N3502" s="73">
        <v>4.288357300183482</v>
      </c>
      <c r="O3502" s="73">
        <v>31.531000000000002</v>
      </c>
      <c r="P3502" s="73">
        <v>0.62280355564149747</v>
      </c>
      <c r="Q3502" s="73">
        <v>32.153803555641502</v>
      </c>
      <c r="R3502" s="73">
        <v>31.659141660521055</v>
      </c>
      <c r="S3502" s="73">
        <v>2.6819999999999999</v>
      </c>
      <c r="T3502" s="73">
        <v>5.2975139901382647E-2</v>
      </c>
      <c r="U3502" s="73">
        <v>2.7349751399013824</v>
      </c>
      <c r="V3502" s="73">
        <v>2.6928996204851559</v>
      </c>
      <c r="W3502" s="73">
        <v>39.592000000000006</v>
      </c>
      <c r="X3502" s="73">
        <v>0.78202525688871805</v>
      </c>
      <c r="Y3502" s="73">
        <v>40.374025256888721</v>
      </c>
      <c r="Z3502" s="73">
        <v>39.75290148182264</v>
      </c>
      <c r="AA3502" s="57"/>
      <c r="AB3502" s="73">
        <v>2.1109999999999993</v>
      </c>
      <c r="AC3502" s="73">
        <v>4.1696689161751954E-2</v>
      </c>
      <c r="AD3502" s="73">
        <v>2.1526966891617514</v>
      </c>
      <c r="AE3502" s="73">
        <v>2.1195790823430882</v>
      </c>
      <c r="AF3502" s="73">
        <v>1.9609999999999992</v>
      </c>
      <c r="AG3502" s="73">
        <v>3.8733873731025853E-2</v>
      </c>
      <c r="AH3502" s="73">
        <v>1.9997338737310251</v>
      </c>
      <c r="AI3502" s="73">
        <v>1.9689694838819496</v>
      </c>
      <c r="AJ3502" s="73">
        <v>29.079000000000001</v>
      </c>
      <c r="AK3502" s="73">
        <v>0.57437139940056159</v>
      </c>
      <c r="AL3502" s="73">
        <v>29.653371399400562</v>
      </c>
      <c r="AM3502" s="73">
        <v>29.197176757676306</v>
      </c>
      <c r="AN3502" s="73">
        <v>1.667</v>
      </c>
      <c r="AO3502" s="73">
        <v>3.2926755486802718E-2</v>
      </c>
      <c r="AP3502" s="73">
        <v>1.6999267554868027</v>
      </c>
      <c r="AQ3502" s="73">
        <v>1.6737746708981189</v>
      </c>
      <c r="AR3502" s="73">
        <v>34.817999999999998</v>
      </c>
      <c r="AS3502" s="73">
        <v>0.68772871778014211</v>
      </c>
      <c r="AT3502" s="73">
        <v>35.505728717780137</v>
      </c>
      <c r="AU3502" s="73">
        <v>34.959499994799465</v>
      </c>
    </row>
    <row r="3503" spans="1:47" ht="12.95">
      <c r="A3503" s="61">
        <v>45803</v>
      </c>
      <c r="B3503" s="58">
        <v>20</v>
      </c>
      <c r="C3503" s="58" t="s">
        <v>16</v>
      </c>
      <c r="D3503" s="59">
        <v>29.748636000000001</v>
      </c>
      <c r="E3503" s="57">
        <v>1.5386357999999999E-2</v>
      </c>
      <c r="F3503" s="57"/>
      <c r="G3503" s="73">
        <v>1.1079999999999999</v>
      </c>
      <c r="H3503" s="73">
        <v>1.7910758048996295E-2</v>
      </c>
      <c r="I3503" s="73">
        <v>1.1259107580489962</v>
      </c>
      <c r="J3503" s="73">
        <v>1.108587092049603</v>
      </c>
      <c r="K3503" s="73">
        <v>5.658999999999998</v>
      </c>
      <c r="L3503" s="73">
        <v>9.1477418591398921E-2</v>
      </c>
      <c r="M3503" s="73">
        <v>5.7504774185913972</v>
      </c>
      <c r="N3503" s="73">
        <v>5.661998514358034</v>
      </c>
      <c r="O3503" s="73">
        <v>31.499000000000002</v>
      </c>
      <c r="P3503" s="73">
        <v>0.50917957381347867</v>
      </c>
      <c r="Q3503" s="73">
        <v>32.008179573813479</v>
      </c>
      <c r="R3503" s="73">
        <v>31.515690263962497</v>
      </c>
      <c r="S3503" s="73">
        <v>2.6559999999999997</v>
      </c>
      <c r="T3503" s="73">
        <v>4.2934091496510972E-2</v>
      </c>
      <c r="U3503" s="73">
        <v>2.6989340914965108</v>
      </c>
      <c r="V3503" s="73">
        <v>2.6574073253463406</v>
      </c>
      <c r="W3503" s="73">
        <v>40.921999999999997</v>
      </c>
      <c r="X3503" s="73">
        <v>0.66150184195038486</v>
      </c>
      <c r="Y3503" s="73">
        <v>41.58350184195038</v>
      </c>
      <c r="Z3503" s="73">
        <v>40.943683195716474</v>
      </c>
      <c r="AA3503" s="57"/>
      <c r="AB3503" s="73">
        <v>2.1110000000000002</v>
      </c>
      <c r="AC3503" s="73">
        <v>3.4124196968800709E-2</v>
      </c>
      <c r="AD3503" s="73">
        <v>2.1451241969688009</v>
      </c>
      <c r="AE3503" s="73">
        <v>2.1121185481197764</v>
      </c>
      <c r="AF3503" s="73">
        <v>1.9519999999999984</v>
      </c>
      <c r="AG3503" s="73">
        <v>3.1553970858881536E-2</v>
      </c>
      <c r="AH3503" s="73">
        <v>1.9835539708588799</v>
      </c>
      <c r="AI3503" s="73">
        <v>1.9530342993509235</v>
      </c>
      <c r="AJ3503" s="73">
        <v>28.567999999999998</v>
      </c>
      <c r="AK3503" s="73">
        <v>0.46180012269289367</v>
      </c>
      <c r="AL3503" s="73">
        <v>29.02980012269289</v>
      </c>
      <c r="AM3503" s="73">
        <v>28.583137225336692</v>
      </c>
      <c r="AN3503" s="73">
        <v>1.6349999999999998</v>
      </c>
      <c r="AO3503" s="73">
        <v>2.6429683583130813E-2</v>
      </c>
      <c r="AP3503" s="73">
        <v>1.6614296835831306</v>
      </c>
      <c r="AQ3503" s="73">
        <v>1.6358663316796938</v>
      </c>
      <c r="AR3503" s="73">
        <v>34.265999999999998</v>
      </c>
      <c r="AS3503" s="73">
        <v>0.55390797410370674</v>
      </c>
      <c r="AT3503" s="73">
        <v>34.8199079741037</v>
      </c>
      <c r="AU3503" s="73">
        <v>34.284156404487085</v>
      </c>
    </row>
    <row r="3504" spans="1:47" ht="12.95">
      <c r="A3504" s="61">
        <v>45803</v>
      </c>
      <c r="B3504" s="58">
        <v>21</v>
      </c>
      <c r="C3504" s="58" t="s">
        <v>16</v>
      </c>
      <c r="D3504" s="59">
        <v>29.618988999999999</v>
      </c>
      <c r="E3504" s="57">
        <v>1.5647247999999999E-2</v>
      </c>
      <c r="F3504" s="57"/>
      <c r="G3504" s="73">
        <v>1.1079999999999999</v>
      </c>
      <c r="H3504" s="73">
        <v>1.7182515486215431E-2</v>
      </c>
      <c r="I3504" s="73">
        <v>1.1251825154862154</v>
      </c>
      <c r="J3504" s="73">
        <v>1.1075765056211389</v>
      </c>
      <c r="K3504" s="73">
        <v>6.4559999999999995</v>
      </c>
      <c r="L3504" s="73">
        <v>0.10011761730957297</v>
      </c>
      <c r="M3504" s="73">
        <v>6.5561176173095728</v>
      </c>
      <c r="N3504" s="73">
        <v>6.453532419034361</v>
      </c>
      <c r="O3504" s="73">
        <v>30.993999999999996</v>
      </c>
      <c r="P3504" s="73">
        <v>0.48064520305032588</v>
      </c>
      <c r="Q3504" s="73">
        <v>31.474645203050322</v>
      </c>
      <c r="R3504" s="73">
        <v>30.982153623846184</v>
      </c>
      <c r="S3504" s="73">
        <v>2.6169999999999995</v>
      </c>
      <c r="T3504" s="73">
        <v>4.0583612840636989E-2</v>
      </c>
      <c r="U3504" s="73">
        <v>2.6575836128406367</v>
      </c>
      <c r="V3504" s="73">
        <v>2.6159997429697834</v>
      </c>
      <c r="W3504" s="73">
        <v>41.17499999999999</v>
      </c>
      <c r="X3504" s="73">
        <v>0.63852894868675125</v>
      </c>
      <c r="Y3504" s="73">
        <v>41.813528948686752</v>
      </c>
      <c r="Z3504" s="73">
        <v>41.159262291471471</v>
      </c>
      <c r="AA3504" s="57"/>
      <c r="AB3504" s="73">
        <v>2.1109999999999998</v>
      </c>
      <c r="AC3504" s="73">
        <v>3.2736723999459191E-2</v>
      </c>
      <c r="AD3504" s="73">
        <v>2.1437367239994591</v>
      </c>
      <c r="AE3504" s="73">
        <v>2.110193143832332</v>
      </c>
      <c r="AF3504" s="73">
        <v>2.222999999999999</v>
      </c>
      <c r="AG3504" s="73">
        <v>3.4473584770628965E-2</v>
      </c>
      <c r="AH3504" s="73">
        <v>2.257473584770628</v>
      </c>
      <c r="AI3504" s="73">
        <v>2.2221503357362731</v>
      </c>
      <c r="AJ3504" s="73">
        <v>28.684999999999995</v>
      </c>
      <c r="AK3504" s="73">
        <v>0.44483795733040582</v>
      </c>
      <c r="AL3504" s="73">
        <v>29.129837957330402</v>
      </c>
      <c r="AM3504" s="73">
        <v>28.674036158612243</v>
      </c>
      <c r="AN3504" s="73">
        <v>1.5999999999999996</v>
      </c>
      <c r="AO3504" s="73">
        <v>2.481229673099701E-2</v>
      </c>
      <c r="AP3504" s="73">
        <v>1.6248122967309966</v>
      </c>
      <c r="AQ3504" s="73">
        <v>1.5993884557705971</v>
      </c>
      <c r="AR3504" s="73">
        <v>34.618999999999993</v>
      </c>
      <c r="AS3504" s="73">
        <v>0.53686056283149097</v>
      </c>
      <c r="AT3504" s="73">
        <v>35.155860562831485</v>
      </c>
      <c r="AU3504" s="73">
        <v>34.60576809395144</v>
      </c>
    </row>
    <row r="3505" spans="1:47" ht="12.95">
      <c r="A3505" s="61">
        <v>45803</v>
      </c>
      <c r="B3505" s="58">
        <v>22</v>
      </c>
      <c r="C3505" s="58" t="s">
        <v>16</v>
      </c>
      <c r="D3505" s="59">
        <v>41.175258999999997</v>
      </c>
      <c r="E3505" s="57">
        <v>1.4903583E-2</v>
      </c>
      <c r="F3505" s="57"/>
      <c r="G3505" s="73">
        <v>1.1080000000000001</v>
      </c>
      <c r="H3505" s="73">
        <v>1.7101485641233458E-2</v>
      </c>
      <c r="I3505" s="73">
        <v>1.1251014856412336</v>
      </c>
      <c r="J3505" s="73">
        <v>1.1083334422665561</v>
      </c>
      <c r="K3505" s="73">
        <v>6.8559999999999981</v>
      </c>
      <c r="L3505" s="73">
        <v>0.10581930104358893</v>
      </c>
      <c r="M3505" s="73">
        <v>6.9618193010435867</v>
      </c>
      <c r="N3505" s="73">
        <v>6.8580632492594811</v>
      </c>
      <c r="O3505" s="73">
        <v>30.588999999999999</v>
      </c>
      <c r="P3505" s="73">
        <v>0.47212756703943154</v>
      </c>
      <c r="Q3505" s="73">
        <v>31.061127567039431</v>
      </c>
      <c r="R3505" s="73">
        <v>30.598205474270468</v>
      </c>
      <c r="S3505" s="73">
        <v>2.4979999999999998</v>
      </c>
      <c r="T3505" s="73">
        <v>3.8555515461914408E-2</v>
      </c>
      <c r="U3505" s="73">
        <v>2.5365555154619144</v>
      </c>
      <c r="V3505" s="73">
        <v>2.49875174980312</v>
      </c>
      <c r="W3505" s="73">
        <v>41.050999999999995</v>
      </c>
      <c r="X3505" s="73">
        <v>0.63360386918616829</v>
      </c>
      <c r="Y3505" s="73">
        <v>41.684603869186162</v>
      </c>
      <c r="Z3505" s="73">
        <v>41.063353915599627</v>
      </c>
      <c r="AA3505" s="57"/>
      <c r="AB3505" s="73">
        <v>2.1109999999999998</v>
      </c>
      <c r="AC3505" s="73">
        <v>3.2582343130544963E-2</v>
      </c>
      <c r="AD3505" s="73">
        <v>2.1435823431305447</v>
      </c>
      <c r="AE3505" s="73">
        <v>2.1116352857623641</v>
      </c>
      <c r="AF3505" s="73">
        <v>2.5369999999999986</v>
      </c>
      <c r="AG3505" s="73">
        <v>3.9157463061199681E-2</v>
      </c>
      <c r="AH3505" s="73">
        <v>2.5761574630611981</v>
      </c>
      <c r="AI3505" s="73">
        <v>2.5377634864893959</v>
      </c>
      <c r="AJ3505" s="73">
        <v>29.073999999999998</v>
      </c>
      <c r="AK3505" s="73">
        <v>0.44874421799027209</v>
      </c>
      <c r="AL3505" s="73">
        <v>29.522744217990269</v>
      </c>
      <c r="AM3505" s="73">
        <v>29.082749549149678</v>
      </c>
      <c r="AN3505" s="73">
        <v>1.5850000000000004</v>
      </c>
      <c r="AO3505" s="73">
        <v>2.4463767817107431E-2</v>
      </c>
      <c r="AP3505" s="73">
        <v>1.6094637678171078</v>
      </c>
      <c r="AQ3505" s="73">
        <v>1.5854769909679527</v>
      </c>
      <c r="AR3505" s="73">
        <v>35.306999999999995</v>
      </c>
      <c r="AS3505" s="73">
        <v>0.54494779199912424</v>
      </c>
      <c r="AT3505" s="73">
        <v>35.851947791999123</v>
      </c>
      <c r="AU3505" s="73">
        <v>35.317625312369394</v>
      </c>
    </row>
    <row r="3506" spans="1:47" ht="12.95">
      <c r="A3506" s="61">
        <v>45803</v>
      </c>
      <c r="B3506" s="58">
        <v>23</v>
      </c>
      <c r="C3506" s="58" t="s">
        <v>16</v>
      </c>
      <c r="D3506" s="59">
        <v>27.444890999999998</v>
      </c>
      <c r="E3506" s="57">
        <v>1.4685337E-2</v>
      </c>
      <c r="F3506" s="57"/>
      <c r="G3506" s="73">
        <v>1.1079999999999999</v>
      </c>
      <c r="H3506" s="73">
        <v>1.8084299131638726E-2</v>
      </c>
      <c r="I3506" s="73">
        <v>1.1260842991316387</v>
      </c>
      <c r="J3506" s="73">
        <v>1.1095473717084818</v>
      </c>
      <c r="K3506" s="73">
        <v>6.6240000000000006</v>
      </c>
      <c r="L3506" s="73">
        <v>0.10811407711911097</v>
      </c>
      <c r="M3506" s="73">
        <v>6.7321140771191113</v>
      </c>
      <c r="N3506" s="73">
        <v>6.6332507131741734</v>
      </c>
      <c r="O3506" s="73">
        <v>28.987999999999996</v>
      </c>
      <c r="P3506" s="73">
        <v>0.47312965995301753</v>
      </c>
      <c r="Q3506" s="73">
        <v>29.461129659953013</v>
      </c>
      <c r="R3506" s="73">
        <v>29.028483042495907</v>
      </c>
      <c r="S3506" s="73">
        <v>2.3219999999999996</v>
      </c>
      <c r="T3506" s="73">
        <v>3.7898684642297044E-2</v>
      </c>
      <c r="U3506" s="73">
        <v>2.3598986846422965</v>
      </c>
      <c r="V3506" s="73">
        <v>2.3252427771724675</v>
      </c>
      <c r="W3506" s="73">
        <v>39.042000000000002</v>
      </c>
      <c r="X3506" s="73">
        <v>0.63722672084606424</v>
      </c>
      <c r="Y3506" s="73">
        <v>39.67922672084606</v>
      </c>
      <c r="Z3506" s="73">
        <v>39.096523904551034</v>
      </c>
      <c r="AA3506" s="57"/>
      <c r="AB3506" s="73">
        <v>2.1110000000000002</v>
      </c>
      <c r="AC3506" s="73">
        <v>3.4454833453871264E-2</v>
      </c>
      <c r="AD3506" s="73">
        <v>2.1454548334538717</v>
      </c>
      <c r="AE3506" s="73">
        <v>2.1139481062063226</v>
      </c>
      <c r="AF3506" s="73">
        <v>2.4859999999999984</v>
      </c>
      <c r="AG3506" s="73">
        <v>4.0575422058893369E-2</v>
      </c>
      <c r="AH3506" s="73">
        <v>2.5265754220588916</v>
      </c>
      <c r="AI3506" s="73">
        <v>2.4894718105300395</v>
      </c>
      <c r="AJ3506" s="73">
        <v>27.62</v>
      </c>
      <c r="AK3506" s="73">
        <v>0.45080175272189682</v>
      </c>
      <c r="AL3506" s="73">
        <v>28.070801752721898</v>
      </c>
      <c r="AM3506" s="73">
        <v>27.658572569122988</v>
      </c>
      <c r="AN3506" s="73">
        <v>1.5030000000000001</v>
      </c>
      <c r="AO3506" s="73">
        <v>2.4531319128928711E-2</v>
      </c>
      <c r="AP3506" s="73">
        <v>1.5275313191289288</v>
      </c>
      <c r="AQ3506" s="73">
        <v>1.5050990069294661</v>
      </c>
      <c r="AR3506" s="73">
        <v>33.72</v>
      </c>
      <c r="AS3506" s="73">
        <v>0.55036332736359017</v>
      </c>
      <c r="AT3506" s="73">
        <v>34.27036332736359</v>
      </c>
      <c r="AU3506" s="73">
        <v>33.767091492788815</v>
      </c>
    </row>
    <row r="3507" spans="1:47" ht="12.95">
      <c r="A3507" s="61">
        <v>45803</v>
      </c>
      <c r="B3507" s="58">
        <v>24</v>
      </c>
      <c r="C3507" s="58" t="s">
        <v>16</v>
      </c>
      <c r="D3507" s="59">
        <v>20.037604000000002</v>
      </c>
      <c r="E3507" s="57">
        <v>1.4234353E-2</v>
      </c>
      <c r="F3507" s="57"/>
      <c r="G3507" s="73">
        <v>1.1079999999999999</v>
      </c>
      <c r="H3507" s="73">
        <v>1.8719087441927476E-2</v>
      </c>
      <c r="I3507" s="73">
        <v>1.1267190874419273</v>
      </c>
      <c r="J3507" s="73">
        <v>1.1106809702194411</v>
      </c>
      <c r="K3507" s="73">
        <v>6.2470000000000017</v>
      </c>
      <c r="L3507" s="73">
        <v>0.10553983686797921</v>
      </c>
      <c r="M3507" s="73">
        <v>6.3525398368679813</v>
      </c>
      <c r="N3507" s="73">
        <v>6.26211554238344</v>
      </c>
      <c r="O3507" s="73">
        <v>27.854999999999997</v>
      </c>
      <c r="P3507" s="73">
        <v>0.47059583095206658</v>
      </c>
      <c r="Q3507" s="73">
        <v>28.325595830952064</v>
      </c>
      <c r="R3507" s="73">
        <v>27.922399300958965</v>
      </c>
      <c r="S3507" s="73">
        <v>2.1579999999999999</v>
      </c>
      <c r="T3507" s="73">
        <v>3.6458294855306397E-2</v>
      </c>
      <c r="U3507" s="73">
        <v>2.1944582948553064</v>
      </c>
      <c r="V3507" s="73">
        <v>2.163221600842558</v>
      </c>
      <c r="W3507" s="73">
        <v>37.368000000000002</v>
      </c>
      <c r="X3507" s="73">
        <v>0.63131305011727967</v>
      </c>
      <c r="Y3507" s="73">
        <v>37.99931305011728</v>
      </c>
      <c r="Z3507" s="73">
        <v>37.458417414404408</v>
      </c>
      <c r="AA3507" s="57"/>
      <c r="AB3507" s="73">
        <v>2.1109999999999993</v>
      </c>
      <c r="AC3507" s="73">
        <v>3.5664254142517046E-2</v>
      </c>
      <c r="AD3507" s="73">
        <v>2.1466642541425163</v>
      </c>
      <c r="AE3507" s="73">
        <v>2.11610787737657</v>
      </c>
      <c r="AF3507" s="73">
        <v>2.4229999999999978</v>
      </c>
      <c r="AG3507" s="73">
        <v>4.0935332916778186E-2</v>
      </c>
      <c r="AH3507" s="73">
        <v>2.4639353329167761</v>
      </c>
      <c r="AI3507" s="73">
        <v>2.4288628076188661</v>
      </c>
      <c r="AJ3507" s="73">
        <v>26.519999999999996</v>
      </c>
      <c r="AK3507" s="73">
        <v>0.44804169581219905</v>
      </c>
      <c r="AL3507" s="73">
        <v>26.968041695812197</v>
      </c>
      <c r="AM3507" s="73">
        <v>26.584169070595287</v>
      </c>
      <c r="AN3507" s="73">
        <v>1.4490000000000003</v>
      </c>
      <c r="AO3507" s="73">
        <v>2.4480106230462921E-2</v>
      </c>
      <c r="AP3507" s="73">
        <v>1.4734801062304632</v>
      </c>
      <c r="AQ3507" s="73">
        <v>1.4525060702599013</v>
      </c>
      <c r="AR3507" s="73">
        <v>32.502999999999993</v>
      </c>
      <c r="AS3507" s="73">
        <v>0.54912138910195718</v>
      </c>
      <c r="AT3507" s="73">
        <v>33.052121389101949</v>
      </c>
      <c r="AU3507" s="73">
        <v>32.581645825850622</v>
      </c>
    </row>
    <row r="3508" spans="1:47" ht="12.95">
      <c r="A3508" s="61">
        <v>45804</v>
      </c>
      <c r="B3508" s="58">
        <v>1</v>
      </c>
      <c r="C3508" s="58" t="s">
        <v>16</v>
      </c>
      <c r="D3508" s="59">
        <v>14.891766000000001</v>
      </c>
      <c r="E3508" s="57">
        <v>1.3860154E-2</v>
      </c>
      <c r="F3508" s="57"/>
      <c r="G3508" s="73">
        <v>1.109</v>
      </c>
      <c r="H3508" s="73">
        <v>2.2692741384337169E-2</v>
      </c>
      <c r="I3508" s="73">
        <v>1.1316927413843372</v>
      </c>
      <c r="J3508" s="73">
        <v>1.1160073057080682</v>
      </c>
      <c r="K3508" s="73">
        <v>6.0269999999999992</v>
      </c>
      <c r="L3508" s="73">
        <v>0.12332655755040585</v>
      </c>
      <c r="M3508" s="73">
        <v>6.1503265575504047</v>
      </c>
      <c r="N3508" s="73">
        <v>6.0650820843124666</v>
      </c>
      <c r="O3508" s="73">
        <v>26.989000000000011</v>
      </c>
      <c r="P3508" s="73">
        <v>0.55225824817121372</v>
      </c>
      <c r="Q3508" s="73">
        <v>27.541258248171225</v>
      </c>
      <c r="R3508" s="73">
        <v>27.159532167497801</v>
      </c>
      <c r="S3508" s="73">
        <v>2.0669999999999997</v>
      </c>
      <c r="T3508" s="73">
        <v>4.2295668567560792E-2</v>
      </c>
      <c r="U3508" s="73">
        <v>2.1092956685675603</v>
      </c>
      <c r="V3508" s="73">
        <v>2.0800605057696813</v>
      </c>
      <c r="W3508" s="73">
        <v>36.192000000000014</v>
      </c>
      <c r="X3508" s="73">
        <v>0.74057321567351764</v>
      </c>
      <c r="Y3508" s="73">
        <v>36.932573215673528</v>
      </c>
      <c r="Z3508" s="73">
        <v>36.420682063288012</v>
      </c>
      <c r="AA3508" s="57"/>
      <c r="AB3508" s="73">
        <v>2.1109999999999998</v>
      </c>
      <c r="AC3508" s="73">
        <v>4.3196011778481293E-2</v>
      </c>
      <c r="AD3508" s="73">
        <v>2.1541960117784811</v>
      </c>
      <c r="AE3508" s="73">
        <v>2.1243385233090457</v>
      </c>
      <c r="AF3508" s="73">
        <v>2.352999999999998</v>
      </c>
      <c r="AG3508" s="73">
        <v>4.8147899438544015E-2</v>
      </c>
      <c r="AH3508" s="73">
        <v>2.4011478994385418</v>
      </c>
      <c r="AI3508" s="73">
        <v>2.3678676197755473</v>
      </c>
      <c r="AJ3508" s="73">
        <v>25.731000000000009</v>
      </c>
      <c r="AK3508" s="73">
        <v>0.52651661727716847</v>
      </c>
      <c r="AL3508" s="73">
        <v>26.257516617277176</v>
      </c>
      <c r="AM3508" s="73">
        <v>25.893583393304155</v>
      </c>
      <c r="AN3508" s="73">
        <v>1.4329999999999996</v>
      </c>
      <c r="AO3508" s="73">
        <v>2.9322541392024483E-2</v>
      </c>
      <c r="AP3508" s="73">
        <v>1.462322541392024</v>
      </c>
      <c r="AQ3508" s="73">
        <v>1.4420545257706592</v>
      </c>
      <c r="AR3508" s="73">
        <v>31.628000000000007</v>
      </c>
      <c r="AS3508" s="73">
        <v>0.64718306988621832</v>
      </c>
      <c r="AT3508" s="73">
        <v>32.275183069886225</v>
      </c>
      <c r="AU3508" s="73">
        <v>31.827844062159407</v>
      </c>
    </row>
    <row r="3509" spans="1:47" ht="12.95">
      <c r="A3509" s="61">
        <v>45804</v>
      </c>
      <c r="B3509" s="58">
        <v>2</v>
      </c>
      <c r="C3509" s="58" t="s">
        <v>16</v>
      </c>
      <c r="D3509" s="59">
        <v>15.742050000000001</v>
      </c>
      <c r="E3509" s="57">
        <v>1.3705983999999999E-2</v>
      </c>
      <c r="F3509" s="57"/>
      <c r="G3509" s="73">
        <v>1.109</v>
      </c>
      <c r="H3509" s="73">
        <v>2.1351461225742066E-2</v>
      </c>
      <c r="I3509" s="73">
        <v>1.1303514612257421</v>
      </c>
      <c r="J3509" s="73">
        <v>1.1148588821838055</v>
      </c>
      <c r="K3509" s="73">
        <v>5.9670000000000005</v>
      </c>
      <c r="L3509" s="73">
        <v>0.11488202807394311</v>
      </c>
      <c r="M3509" s="73">
        <v>6.0818820280739434</v>
      </c>
      <c r="N3509" s="73">
        <v>5.998523850307274</v>
      </c>
      <c r="O3509" s="73">
        <v>26.383000000000003</v>
      </c>
      <c r="P3509" s="73">
        <v>0.50794914474188724</v>
      </c>
      <c r="Q3509" s="73">
        <v>26.890949144741889</v>
      </c>
      <c r="R3509" s="73">
        <v>26.522382226019243</v>
      </c>
      <c r="S3509" s="73">
        <v>2.0429999999999997</v>
      </c>
      <c r="T3509" s="73">
        <v>3.9333665720641148E-2</v>
      </c>
      <c r="U3509" s="73">
        <v>2.082333665720641</v>
      </c>
      <c r="V3509" s="73">
        <v>2.0537932338156124</v>
      </c>
      <c r="W3509" s="73">
        <v>35.502000000000002</v>
      </c>
      <c r="X3509" s="73">
        <v>0.68351629976221351</v>
      </c>
      <c r="Y3509" s="73">
        <v>36.185516299762213</v>
      </c>
      <c r="Z3509" s="73">
        <v>35.689558192325933</v>
      </c>
      <c r="AA3509" s="57"/>
      <c r="AB3509" s="73">
        <v>2.1109999999999993</v>
      </c>
      <c r="AC3509" s="73">
        <v>4.0642862621768701E-2</v>
      </c>
      <c r="AD3509" s="73">
        <v>2.1516428626217681</v>
      </c>
      <c r="AE3509" s="73">
        <v>2.1221524799729599</v>
      </c>
      <c r="AF3509" s="73">
        <v>2.3339999999999987</v>
      </c>
      <c r="AG3509" s="73">
        <v>4.493625834164288E-2</v>
      </c>
      <c r="AH3509" s="73">
        <v>2.3789362583416418</v>
      </c>
      <c r="AI3509" s="73">
        <v>2.3463305960477916</v>
      </c>
      <c r="AJ3509" s="73">
        <v>25.202000000000005</v>
      </c>
      <c r="AK3509" s="73">
        <v>0.48521147503259843</v>
      </c>
      <c r="AL3509" s="73">
        <v>25.687211475032605</v>
      </c>
      <c r="AM3509" s="73">
        <v>25.335142965551192</v>
      </c>
      <c r="AN3509" s="73">
        <v>1.3959999999999997</v>
      </c>
      <c r="AO3509" s="73">
        <v>2.6877042264324542E-2</v>
      </c>
      <c r="AP3509" s="73">
        <v>1.4228770422643242</v>
      </c>
      <c r="AQ3509" s="73">
        <v>1.4033751122890821</v>
      </c>
      <c r="AR3509" s="73">
        <v>31.043000000000006</v>
      </c>
      <c r="AS3509" s="73">
        <v>0.59766763826033453</v>
      </c>
      <c r="AT3509" s="73">
        <v>31.640667638260339</v>
      </c>
      <c r="AU3509" s="73">
        <v>31.207001153861029</v>
      </c>
    </row>
    <row r="3510" spans="1:47" ht="12.95">
      <c r="A3510" s="61">
        <v>45804</v>
      </c>
      <c r="B3510" s="58">
        <v>3</v>
      </c>
      <c r="C3510" s="58" t="s">
        <v>16</v>
      </c>
      <c r="D3510" s="59">
        <v>14.939503</v>
      </c>
      <c r="E3510" s="57">
        <v>1.4621706999999999E-2</v>
      </c>
      <c r="F3510" s="57"/>
      <c r="G3510" s="73">
        <v>1.1090000000000002</v>
      </c>
      <c r="H3510" s="73">
        <v>2.4800333731297749E-2</v>
      </c>
      <c r="I3510" s="73">
        <v>1.1338003337312978</v>
      </c>
      <c r="J3510" s="73">
        <v>1.1172222374549765</v>
      </c>
      <c r="K3510" s="73">
        <v>5.9109999999999987</v>
      </c>
      <c r="L3510" s="73">
        <v>0.1321864496715067</v>
      </c>
      <c r="M3510" s="73">
        <v>6.0431864496715058</v>
      </c>
      <c r="N3510" s="73">
        <v>5.954824748058039</v>
      </c>
      <c r="O3510" s="73">
        <v>26.053000000000015</v>
      </c>
      <c r="P3510" s="73">
        <v>0.58261775897339985</v>
      </c>
      <c r="Q3510" s="73">
        <v>26.635617758973414</v>
      </c>
      <c r="R3510" s="73">
        <v>26.246159560337709</v>
      </c>
      <c r="S3510" s="73">
        <v>1.9879999999999991</v>
      </c>
      <c r="T3510" s="73">
        <v>4.445722584113606E-2</v>
      </c>
      <c r="U3510" s="73">
        <v>2.0324572258411351</v>
      </c>
      <c r="V3510" s="73">
        <v>2.0027392317948531</v>
      </c>
      <c r="W3510" s="73">
        <v>35.061000000000014</v>
      </c>
      <c r="X3510" s="73">
        <v>0.78406176821734042</v>
      </c>
      <c r="Y3510" s="73">
        <v>35.845061768217356</v>
      </c>
      <c r="Z3510" s="73">
        <v>35.320945777645584</v>
      </c>
      <c r="AA3510" s="57"/>
      <c r="AB3510" s="73">
        <v>2.1109999999999993</v>
      </c>
      <c r="AC3510" s="73">
        <v>4.7207848969133923E-2</v>
      </c>
      <c r="AD3510" s="73">
        <v>2.1582078489691332</v>
      </c>
      <c r="AE3510" s="73">
        <v>2.1266511661564063</v>
      </c>
      <c r="AF3510" s="73">
        <v>2.3289999999999975</v>
      </c>
      <c r="AG3510" s="73">
        <v>5.2082937114691058E-2</v>
      </c>
      <c r="AH3510" s="73">
        <v>2.3810829371146887</v>
      </c>
      <c r="AI3510" s="73">
        <v>2.3462674400654984</v>
      </c>
      <c r="AJ3510" s="73">
        <v>24.822999999999986</v>
      </c>
      <c r="AK3510" s="73">
        <v>0.55511152769342076</v>
      </c>
      <c r="AL3510" s="73">
        <v>25.378111527693406</v>
      </c>
      <c r="AM3510" s="73">
        <v>25.007040216722149</v>
      </c>
      <c r="AN3510" s="73">
        <v>1.3829999999999998</v>
      </c>
      <c r="AO3510" s="73">
        <v>3.0927738097731985E-2</v>
      </c>
      <c r="AP3510" s="73">
        <v>1.4139277380977318</v>
      </c>
      <c r="AQ3510" s="73">
        <v>1.393253700992094</v>
      </c>
      <c r="AR3510" s="73">
        <v>30.645999999999983</v>
      </c>
      <c r="AS3510" s="73">
        <v>0.68533005187497775</v>
      </c>
      <c r="AT3510" s="73">
        <v>31.331330051874961</v>
      </c>
      <c r="AU3510" s="73">
        <v>30.87321252393615</v>
      </c>
    </row>
    <row r="3511" spans="1:47" ht="12.95">
      <c r="A3511" s="61">
        <v>45804</v>
      </c>
      <c r="B3511" s="58">
        <v>4</v>
      </c>
      <c r="C3511" s="58" t="s">
        <v>16</v>
      </c>
      <c r="D3511" s="59">
        <v>15.236585</v>
      </c>
      <c r="E3511" s="57">
        <v>1.4241706999999999E-2</v>
      </c>
      <c r="F3511" s="57"/>
      <c r="G3511" s="73">
        <v>1.109</v>
      </c>
      <c r="H3511" s="73">
        <v>2.5983080956434312E-2</v>
      </c>
      <c r="I3511" s="73">
        <v>1.1349830809564343</v>
      </c>
      <c r="J3511" s="73">
        <v>1.1188189844674954</v>
      </c>
      <c r="K3511" s="73">
        <v>5.8419999999999987</v>
      </c>
      <c r="L3511" s="73">
        <v>0.13687390346933201</v>
      </c>
      <c r="M3511" s="73">
        <v>5.9788739034693306</v>
      </c>
      <c r="N3511" s="73">
        <v>5.8937245331461741</v>
      </c>
      <c r="O3511" s="73">
        <v>25.815000000000008</v>
      </c>
      <c r="P3511" s="73">
        <v>0.60482708285874831</v>
      </c>
      <c r="Q3511" s="73">
        <v>26.419827082858756</v>
      </c>
      <c r="R3511" s="73">
        <v>26.043563646554016</v>
      </c>
      <c r="S3511" s="73">
        <v>2.0009999999999999</v>
      </c>
      <c r="T3511" s="73">
        <v>4.6882006306424751E-2</v>
      </c>
      <c r="U3511" s="73">
        <v>2.0478820063064247</v>
      </c>
      <c r="V3511" s="73">
        <v>2.0187166708020365</v>
      </c>
      <c r="W3511" s="73">
        <v>34.767000000000003</v>
      </c>
      <c r="X3511" s="73">
        <v>0.81456607359093947</v>
      </c>
      <c r="Y3511" s="73">
        <v>35.581566073590942</v>
      </c>
      <c r="Z3511" s="73">
        <v>35.07482383496972</v>
      </c>
      <c r="AA3511" s="57"/>
      <c r="AB3511" s="73">
        <v>2.1109999999999998</v>
      </c>
      <c r="AC3511" s="73">
        <v>4.9459228042410118E-2</v>
      </c>
      <c r="AD3511" s="73">
        <v>2.1604592280424098</v>
      </c>
      <c r="AE3511" s="73">
        <v>2.1296906007311835</v>
      </c>
      <c r="AF3511" s="73">
        <v>2.3089999999999984</v>
      </c>
      <c r="AG3511" s="73">
        <v>5.4098227167183745E-2</v>
      </c>
      <c r="AH3511" s="73">
        <v>2.3630982271671823</v>
      </c>
      <c r="AI3511" s="73">
        <v>2.3294436746036475</v>
      </c>
      <c r="AJ3511" s="73">
        <v>24.696000000000005</v>
      </c>
      <c r="AK3511" s="73">
        <v>0.57860970901722442</v>
      </c>
      <c r="AL3511" s="73">
        <v>25.274609709017231</v>
      </c>
      <c r="AM3511" s="73">
        <v>24.91465612300205</v>
      </c>
      <c r="AN3511" s="73">
        <v>1.3959999999999997</v>
      </c>
      <c r="AO3511" s="73">
        <v>3.2707286758505219E-2</v>
      </c>
      <c r="AP3511" s="73">
        <v>1.4287072867585049</v>
      </c>
      <c r="AQ3511" s="73">
        <v>1.4083600561917251</v>
      </c>
      <c r="AR3511" s="73">
        <v>30.512000000000004</v>
      </c>
      <c r="AS3511" s="73">
        <v>0.71487445098532354</v>
      </c>
      <c r="AT3511" s="73">
        <v>31.226874450985328</v>
      </c>
      <c r="AU3511" s="73">
        <v>30.782150454528605</v>
      </c>
    </row>
    <row r="3512" spans="1:47" ht="12.95">
      <c r="A3512" s="61">
        <v>45804</v>
      </c>
      <c r="B3512" s="58">
        <v>5</v>
      </c>
      <c r="C3512" s="58" t="s">
        <v>16</v>
      </c>
      <c r="D3512" s="59">
        <v>16.023074000000001</v>
      </c>
      <c r="E3512" s="57">
        <v>1.4326758E-2</v>
      </c>
      <c r="F3512" s="57"/>
      <c r="G3512" s="73">
        <v>1.1090000000000002</v>
      </c>
      <c r="H3512" s="73">
        <v>2.5366648358462762E-2</v>
      </c>
      <c r="I3512" s="73">
        <v>1.1343666483584629</v>
      </c>
      <c r="J3512" s="73">
        <v>1.1181148519041602</v>
      </c>
      <c r="K3512" s="73">
        <v>5.9190000000000005</v>
      </c>
      <c r="L3512" s="73">
        <v>0.13538790949841395</v>
      </c>
      <c r="M3512" s="73">
        <v>6.0543879094984145</v>
      </c>
      <c r="N3512" s="73">
        <v>5.9676481590809045</v>
      </c>
      <c r="O3512" s="73">
        <v>26.043000000000013</v>
      </c>
      <c r="P3512" s="73">
        <v>0.59569307772718294</v>
      </c>
      <c r="Q3512" s="73">
        <v>26.638693077727197</v>
      </c>
      <c r="R3512" s="73">
        <v>26.257046968566321</v>
      </c>
      <c r="S3512" s="73">
        <v>2.0049999999999999</v>
      </c>
      <c r="T3512" s="73">
        <v>4.5861253344200027E-2</v>
      </c>
      <c r="U3512" s="73">
        <v>2.0508612533442001</v>
      </c>
      <c r="V3512" s="73">
        <v>2.0214790604759609</v>
      </c>
      <c r="W3512" s="73">
        <v>35.076000000000015</v>
      </c>
      <c r="X3512" s="73">
        <v>0.80230888892825969</v>
      </c>
      <c r="Y3512" s="73">
        <v>35.878308888928274</v>
      </c>
      <c r="Z3512" s="73">
        <v>35.364289040027344</v>
      </c>
      <c r="AA3512" s="57"/>
      <c r="AB3512" s="73">
        <v>2.1109999999999993</v>
      </c>
      <c r="AC3512" s="73">
        <v>4.8285838309030535E-2</v>
      </c>
      <c r="AD3512" s="73">
        <v>2.1592858383090299</v>
      </c>
      <c r="AE3512" s="73">
        <v>2.1283502726507493</v>
      </c>
      <c r="AF3512" s="73">
        <v>2.3340000000000001</v>
      </c>
      <c r="AG3512" s="73">
        <v>5.3386616112400434E-2</v>
      </c>
      <c r="AH3512" s="73">
        <v>2.3873866161124004</v>
      </c>
      <c r="AI3512" s="73">
        <v>2.3531831058109192</v>
      </c>
      <c r="AJ3512" s="73">
        <v>24.801000000000002</v>
      </c>
      <c r="AK3512" s="73">
        <v>0.56728426144114952</v>
      </c>
      <c r="AL3512" s="73">
        <v>25.368284261441151</v>
      </c>
      <c r="AM3512" s="73">
        <v>25.004838991952273</v>
      </c>
      <c r="AN3512" s="73">
        <v>1.411</v>
      </c>
      <c r="AO3512" s="73">
        <v>3.2274428163923313E-2</v>
      </c>
      <c r="AP3512" s="73">
        <v>1.4432744281639234</v>
      </c>
      <c r="AQ3512" s="73">
        <v>1.4225969847040303</v>
      </c>
      <c r="AR3512" s="73">
        <v>30.657000000000004</v>
      </c>
      <c r="AS3512" s="73">
        <v>0.70123114402650377</v>
      </c>
      <c r="AT3512" s="73">
        <v>31.358231144026504</v>
      </c>
      <c r="AU3512" s="73">
        <v>30.908969355117968</v>
      </c>
    </row>
    <row r="3513" spans="1:47" ht="12.95">
      <c r="A3513" s="61">
        <v>45804</v>
      </c>
      <c r="B3513" s="58">
        <v>6</v>
      </c>
      <c r="C3513" s="58" t="s">
        <v>16</v>
      </c>
      <c r="D3513" s="59">
        <v>22.853954000000002</v>
      </c>
      <c r="E3513" s="57">
        <v>1.3974634E-2</v>
      </c>
      <c r="F3513" s="57"/>
      <c r="G3513" s="73">
        <v>1.1090000000000002</v>
      </c>
      <c r="H3513" s="73">
        <v>2.0994698364602497E-2</v>
      </c>
      <c r="I3513" s="73">
        <v>1.1299946983646028</v>
      </c>
      <c r="J3513" s="73">
        <v>1.1142034360330171</v>
      </c>
      <c r="K3513" s="73">
        <v>5.9089999999999998</v>
      </c>
      <c r="L3513" s="73">
        <v>0.11186444782365748</v>
      </c>
      <c r="M3513" s="73">
        <v>6.0208644478236577</v>
      </c>
      <c r="N3513" s="73">
        <v>5.9367250708017103</v>
      </c>
      <c r="O3513" s="73">
        <v>27.018000000000029</v>
      </c>
      <c r="P3513" s="73">
        <v>0.51148310226765625</v>
      </c>
      <c r="Q3513" s="73">
        <v>27.529483102267687</v>
      </c>
      <c r="R3513" s="73">
        <v>27.144768651704311</v>
      </c>
      <c r="S3513" s="73">
        <v>2.0989999999999998</v>
      </c>
      <c r="T3513" s="73">
        <v>3.9736584190532581E-2</v>
      </c>
      <c r="U3513" s="73">
        <v>2.1387365841905321</v>
      </c>
      <c r="V3513" s="73">
        <v>2.1088485232040592</v>
      </c>
      <c r="W3513" s="73">
        <v>36.135000000000026</v>
      </c>
      <c r="X3513" s="73">
        <v>0.68407883264644886</v>
      </c>
      <c r="Y3513" s="73">
        <v>36.819078832646476</v>
      </c>
      <c r="Z3513" s="73">
        <v>36.3045456817431</v>
      </c>
      <c r="AA3513" s="57"/>
      <c r="AB3513" s="73">
        <v>2.1109999999999998</v>
      </c>
      <c r="AC3513" s="73">
        <v>3.9963758564180218E-2</v>
      </c>
      <c r="AD3513" s="73">
        <v>2.1509637585641799</v>
      </c>
      <c r="AE3513" s="73">
        <v>2.120904827290981</v>
      </c>
      <c r="AF3513" s="73">
        <v>2.3419999999999996</v>
      </c>
      <c r="AG3513" s="73">
        <v>4.4336865256897236E-2</v>
      </c>
      <c r="AH3513" s="73">
        <v>2.3863368652568968</v>
      </c>
      <c r="AI3513" s="73">
        <v>2.3529886809642244</v>
      </c>
      <c r="AJ3513" s="73">
        <v>25.529000000000003</v>
      </c>
      <c r="AK3513" s="73">
        <v>0.48329454873754479</v>
      </c>
      <c r="AL3513" s="73">
        <v>26.012294548737547</v>
      </c>
      <c r="AM3513" s="73">
        <v>25.648782252918746</v>
      </c>
      <c r="AN3513" s="73">
        <v>1.4889999999999997</v>
      </c>
      <c r="AO3513" s="73">
        <v>2.8188553530111005E-2</v>
      </c>
      <c r="AP3513" s="73">
        <v>1.5171885535301106</v>
      </c>
      <c r="AQ3513" s="73">
        <v>1.495986398785538</v>
      </c>
      <c r="AR3513" s="73">
        <v>31.471000000000004</v>
      </c>
      <c r="AS3513" s="73">
        <v>0.5957837260887332</v>
      </c>
      <c r="AT3513" s="73">
        <v>32.066783726088737</v>
      </c>
      <c r="AU3513" s="73">
        <v>31.618662159959488</v>
      </c>
    </row>
    <row r="3514" spans="1:47" ht="12.95">
      <c r="A3514" s="61">
        <v>45804</v>
      </c>
      <c r="B3514" s="58">
        <v>7</v>
      </c>
      <c r="C3514" s="58" t="s">
        <v>16</v>
      </c>
      <c r="D3514" s="59">
        <v>26.787756000000002</v>
      </c>
      <c r="E3514" s="57">
        <v>1.3154546E-2</v>
      </c>
      <c r="F3514" s="57"/>
      <c r="G3514" s="73">
        <v>1.109</v>
      </c>
      <c r="H3514" s="73">
        <v>1.4127074625071045E-2</v>
      </c>
      <c r="I3514" s="73">
        <v>1.123127074625071</v>
      </c>
      <c r="J3514" s="73">
        <v>1.10835284785807</v>
      </c>
      <c r="K3514" s="73">
        <v>5.6130000000000013</v>
      </c>
      <c r="L3514" s="73">
        <v>7.1501595915711272E-2</v>
      </c>
      <c r="M3514" s="73">
        <v>5.6845015959157124</v>
      </c>
      <c r="N3514" s="73">
        <v>5.6097245581851656</v>
      </c>
      <c r="O3514" s="73">
        <v>28.206000000000014</v>
      </c>
      <c r="P3514" s="73">
        <v>0.35930411801150053</v>
      </c>
      <c r="Q3514" s="73">
        <v>28.565304118011515</v>
      </c>
      <c r="R3514" s="73">
        <v>28.189540510987143</v>
      </c>
      <c r="S3514" s="73">
        <v>2.2400000000000002</v>
      </c>
      <c r="T3514" s="73">
        <v>2.8534397799963161E-2</v>
      </c>
      <c r="U3514" s="73">
        <v>2.2685343977999635</v>
      </c>
      <c r="V3514" s="73">
        <v>2.2386928577115217</v>
      </c>
      <c r="W3514" s="73">
        <v>37.168000000000013</v>
      </c>
      <c r="X3514" s="73">
        <v>0.47346718635224599</v>
      </c>
      <c r="Y3514" s="73">
        <v>37.641467186352259</v>
      </c>
      <c r="Z3514" s="73">
        <v>37.146310774741899</v>
      </c>
      <c r="AA3514" s="57"/>
      <c r="AB3514" s="73">
        <v>2.1109999999999998</v>
      </c>
      <c r="AC3514" s="73">
        <v>2.6891122212375988E-2</v>
      </c>
      <c r="AD3514" s="73">
        <v>2.1378911222123755</v>
      </c>
      <c r="AE3514" s="73">
        <v>2.1097681351022413</v>
      </c>
      <c r="AF3514" s="73">
        <v>2.0649999999999991</v>
      </c>
      <c r="AG3514" s="73">
        <v>2.6305147971841025E-2</v>
      </c>
      <c r="AH3514" s="73">
        <v>2.0913051479718403</v>
      </c>
      <c r="AI3514" s="73">
        <v>2.0637949782028078</v>
      </c>
      <c r="AJ3514" s="73">
        <v>26.348999999999997</v>
      </c>
      <c r="AK3514" s="73">
        <v>0.33564859269251301</v>
      </c>
      <c r="AL3514" s="73">
        <v>26.684648592692511</v>
      </c>
      <c r="AM3514" s="73">
        <v>26.333624155286103</v>
      </c>
      <c r="AN3514" s="73">
        <v>1.516</v>
      </c>
      <c r="AO3514" s="73">
        <v>1.9311672796760781E-2</v>
      </c>
      <c r="AP3514" s="73">
        <v>1.5353116727967608</v>
      </c>
      <c r="AQ3514" s="73">
        <v>1.5151153447726189</v>
      </c>
      <c r="AR3514" s="73">
        <v>32.040999999999997</v>
      </c>
      <c r="AS3514" s="73">
        <v>0.40815653567349081</v>
      </c>
      <c r="AT3514" s="73">
        <v>32.449156535673488</v>
      </c>
      <c r="AU3514" s="73">
        <v>32.02230261336377</v>
      </c>
    </row>
    <row r="3515" spans="1:47" ht="12.95">
      <c r="A3515" s="61">
        <v>45804</v>
      </c>
      <c r="B3515" s="58">
        <v>8</v>
      </c>
      <c r="C3515" s="58" t="s">
        <v>17</v>
      </c>
      <c r="D3515" s="59">
        <v>41.806809000000001</v>
      </c>
      <c r="E3515" s="57">
        <v>1.2936164999999999E-2</v>
      </c>
      <c r="F3515" s="57"/>
      <c r="G3515" s="73">
        <v>1.1090000000000002</v>
      </c>
      <c r="H3515" s="73">
        <v>1.5607401642195375E-2</v>
      </c>
      <c r="I3515" s="73">
        <v>1.1246074016421956</v>
      </c>
      <c r="J3515" s="73">
        <v>1.1100592947343311</v>
      </c>
      <c r="K3515" s="73">
        <v>5.3139999999999992</v>
      </c>
      <c r="L3515" s="73">
        <v>7.4786052593891969E-2</v>
      </c>
      <c r="M3515" s="73">
        <v>5.3887860525938915</v>
      </c>
      <c r="N3515" s="73">
        <v>5.3190758270678389</v>
      </c>
      <c r="O3515" s="73">
        <v>31.594000000000008</v>
      </c>
      <c r="P3515" s="73">
        <v>0.44463502929082116</v>
      </c>
      <c r="Q3515" s="73">
        <v>32.03863502929083</v>
      </c>
      <c r="R3515" s="73">
        <v>31.624177960177146</v>
      </c>
      <c r="S3515" s="73">
        <v>2.5359999999999996</v>
      </c>
      <c r="T3515" s="73">
        <v>3.5690144783234859E-2</v>
      </c>
      <c r="U3515" s="73">
        <v>2.5716901447832345</v>
      </c>
      <c r="V3515" s="73">
        <v>2.5384223367414447</v>
      </c>
      <c r="W3515" s="73">
        <v>40.553000000000011</v>
      </c>
      <c r="X3515" s="73">
        <v>0.57071862831014331</v>
      </c>
      <c r="Y3515" s="73">
        <v>41.123718628310151</v>
      </c>
      <c r="Z3515" s="73">
        <v>40.591735418720766</v>
      </c>
      <c r="AA3515" s="57"/>
      <c r="AB3515" s="73">
        <v>2.1109999999999993</v>
      </c>
      <c r="AC3515" s="73">
        <v>2.9708949383836263E-2</v>
      </c>
      <c r="AD3515" s="73">
        <v>2.1407089493838356</v>
      </c>
      <c r="AE3515" s="73">
        <v>2.1130163851976298</v>
      </c>
      <c r="AF3515" s="73">
        <v>1.9919999999999995</v>
      </c>
      <c r="AG3515" s="73">
        <v>2.8034214672004662E-2</v>
      </c>
      <c r="AH3515" s="73">
        <v>2.0200342146720041</v>
      </c>
      <c r="AI3515" s="73">
        <v>1.9939027187653617</v>
      </c>
      <c r="AJ3515" s="73">
        <v>29.308</v>
      </c>
      <c r="AK3515" s="73">
        <v>0.41246323474252655</v>
      </c>
      <c r="AL3515" s="73">
        <v>29.720463234742525</v>
      </c>
      <c r="AM3515" s="73">
        <v>29.335994418461464</v>
      </c>
      <c r="AN3515" s="73">
        <v>1.6740000000000002</v>
      </c>
      <c r="AO3515" s="73">
        <v>2.3558873173160553E-2</v>
      </c>
      <c r="AP3515" s="73">
        <v>1.6975588731731608</v>
      </c>
      <c r="AQ3515" s="73">
        <v>1.6755989714925787</v>
      </c>
      <c r="AR3515" s="73">
        <v>35.085000000000001</v>
      </c>
      <c r="AS3515" s="73">
        <v>0.49376527197152803</v>
      </c>
      <c r="AT3515" s="73">
        <v>35.57876527197152</v>
      </c>
      <c r="AU3515" s="73">
        <v>35.118512493917031</v>
      </c>
    </row>
    <row r="3516" spans="1:47" ht="12.95">
      <c r="A3516" s="61">
        <v>45804</v>
      </c>
      <c r="B3516" s="58">
        <v>9</v>
      </c>
      <c r="C3516" s="58" t="s">
        <v>17</v>
      </c>
      <c r="D3516" s="59">
        <v>59.605184999999999</v>
      </c>
      <c r="E3516" s="57">
        <v>1.2736056000000001E-2</v>
      </c>
      <c r="F3516" s="57"/>
      <c r="G3516" s="73">
        <v>1.1090000000000002</v>
      </c>
      <c r="H3516" s="73">
        <v>1.3366030727811203E-2</v>
      </c>
      <c r="I3516" s="73">
        <v>1.1223660307278114</v>
      </c>
      <c r="J3516" s="73">
        <v>1.1080715141079642</v>
      </c>
      <c r="K3516" s="73">
        <v>5.0119999999999978</v>
      </c>
      <c r="L3516" s="73">
        <v>6.0406263307294594E-2</v>
      </c>
      <c r="M3516" s="73">
        <v>5.0724062633072924</v>
      </c>
      <c r="N3516" s="73">
        <v>5.0078038130830596</v>
      </c>
      <c r="O3516" s="73">
        <v>36.180000000000014</v>
      </c>
      <c r="P3516" s="73">
        <v>0.43605319362687955</v>
      </c>
      <c r="Q3516" s="73">
        <v>36.616053193626897</v>
      </c>
      <c r="R3516" s="73">
        <v>36.149709089653882</v>
      </c>
      <c r="S3516" s="73">
        <v>2.9789999999999996</v>
      </c>
      <c r="T3516" s="73">
        <v>3.5903882360820163E-2</v>
      </c>
      <c r="U3516" s="73">
        <v>3.0149038823608199</v>
      </c>
      <c r="V3516" s="73">
        <v>2.9765058976804548</v>
      </c>
      <c r="W3516" s="73">
        <v>45.280000000000008</v>
      </c>
      <c r="X3516" s="73">
        <v>0.54572937002280553</v>
      </c>
      <c r="Y3516" s="73">
        <v>45.82572937002282</v>
      </c>
      <c r="Z3516" s="73">
        <v>45.242090314525356</v>
      </c>
      <c r="AA3516" s="57"/>
      <c r="AB3516" s="73">
        <v>2.1109999999999998</v>
      </c>
      <c r="AC3516" s="73">
        <v>2.5442462458439532E-2</v>
      </c>
      <c r="AD3516" s="73">
        <v>2.1364424624584393</v>
      </c>
      <c r="AE3516" s="73">
        <v>2.1092326116157905</v>
      </c>
      <c r="AF3516" s="73">
        <v>2.1799999999999988</v>
      </c>
      <c r="AG3516" s="73">
        <v>2.6274073026716322E-2</v>
      </c>
      <c r="AH3516" s="73">
        <v>2.206274073026715</v>
      </c>
      <c r="AI3516" s="73">
        <v>2.1781748428812984</v>
      </c>
      <c r="AJ3516" s="73">
        <v>32.551999999999992</v>
      </c>
      <c r="AK3516" s="73">
        <v>0.39232735099342664</v>
      </c>
      <c r="AL3516" s="73">
        <v>32.944327350993419</v>
      </c>
      <c r="AM3516" s="73">
        <v>32.524746552968836</v>
      </c>
      <c r="AN3516" s="73">
        <v>1.9409999999999998</v>
      </c>
      <c r="AO3516" s="73">
        <v>2.3393566855438721E-2</v>
      </c>
      <c r="AP3516" s="73">
        <v>1.9643935668554386</v>
      </c>
      <c r="AQ3516" s="73">
        <v>1.939374940381928</v>
      </c>
      <c r="AR3516" s="73">
        <v>38.783999999999992</v>
      </c>
      <c r="AS3516" s="73">
        <v>0.4674374533340212</v>
      </c>
      <c r="AT3516" s="73">
        <v>39.251437453334013</v>
      </c>
      <c r="AU3516" s="73">
        <v>38.751528947847852</v>
      </c>
    </row>
    <row r="3517" spans="1:47" ht="12.95">
      <c r="A3517" s="61">
        <v>45804</v>
      </c>
      <c r="B3517" s="58">
        <v>10</v>
      </c>
      <c r="C3517" s="58" t="s">
        <v>17</v>
      </c>
      <c r="D3517" s="59">
        <v>20.271028000000001</v>
      </c>
      <c r="E3517" s="57">
        <v>1.20199E-2</v>
      </c>
      <c r="F3517" s="57"/>
      <c r="G3517" s="73">
        <v>1.109</v>
      </c>
      <c r="H3517" s="73">
        <v>8.3689581440446262E-3</v>
      </c>
      <c r="I3517" s="73">
        <v>1.1173689581440447</v>
      </c>
      <c r="J3517" s="73">
        <v>1.1039382950040491</v>
      </c>
      <c r="K3517" s="73">
        <v>4.7179999999999991</v>
      </c>
      <c r="L3517" s="73">
        <v>3.5603917514519877E-2</v>
      </c>
      <c r="M3517" s="73">
        <v>4.7536039175145186</v>
      </c>
      <c r="N3517" s="73">
        <v>4.6964660737863859</v>
      </c>
      <c r="O3517" s="73">
        <v>40.580999999999996</v>
      </c>
      <c r="P3517" s="73">
        <v>0.30624047830791251</v>
      </c>
      <c r="Q3517" s="73">
        <v>40.887240478307909</v>
      </c>
      <c r="R3517" s="73">
        <v>40.395779936482697</v>
      </c>
      <c r="S3517" s="73">
        <v>3.4109999999999991</v>
      </c>
      <c r="T3517" s="73">
        <v>2.5740772073341946E-2</v>
      </c>
      <c r="U3517" s="73">
        <v>3.4367407720733412</v>
      </c>
      <c r="V3517" s="73">
        <v>3.3954314916670971</v>
      </c>
      <c r="W3517" s="73">
        <v>49.818999999999996</v>
      </c>
      <c r="X3517" s="73">
        <v>0.37595412603981898</v>
      </c>
      <c r="Y3517" s="73">
        <v>50.194954126039818</v>
      </c>
      <c r="Z3517" s="73">
        <v>49.591615796940232</v>
      </c>
      <c r="AA3517" s="57"/>
      <c r="AB3517" s="73">
        <v>2.1109999999999998</v>
      </c>
      <c r="AC3517" s="73">
        <v>1.5930451435598021E-2</v>
      </c>
      <c r="AD3517" s="73">
        <v>2.126930451435598</v>
      </c>
      <c r="AE3517" s="73">
        <v>2.1013649601023872</v>
      </c>
      <c r="AF3517" s="73">
        <v>2.3779999999999997</v>
      </c>
      <c r="AG3517" s="73">
        <v>1.7945340366580811E-2</v>
      </c>
      <c r="AH3517" s="73">
        <v>2.3959453403665805</v>
      </c>
      <c r="AI3517" s="73">
        <v>2.3671463169699081</v>
      </c>
      <c r="AJ3517" s="73">
        <v>35.533000000000008</v>
      </c>
      <c r="AK3517" s="73">
        <v>0.26814624863150388</v>
      </c>
      <c r="AL3517" s="73">
        <v>35.801146248631511</v>
      </c>
      <c r="AM3517" s="73">
        <v>35.370820050837587</v>
      </c>
      <c r="AN3517" s="73">
        <v>2.1160000000000005</v>
      </c>
      <c r="AO3517" s="73">
        <v>1.5968183438050888E-2</v>
      </c>
      <c r="AP3517" s="73">
        <v>2.1319681834380515</v>
      </c>
      <c r="AQ3517" s="73">
        <v>2.1063421390699446</v>
      </c>
      <c r="AR3517" s="73">
        <v>42.138000000000005</v>
      </c>
      <c r="AS3517" s="73">
        <v>0.31799022387173359</v>
      </c>
      <c r="AT3517" s="73">
        <v>42.455990223871744</v>
      </c>
      <c r="AU3517" s="73">
        <v>41.945673466979827</v>
      </c>
    </row>
    <row r="3518" spans="1:47" ht="12.95">
      <c r="A3518" s="61">
        <v>45804</v>
      </c>
      <c r="B3518" s="58">
        <v>11</v>
      </c>
      <c r="C3518" s="58" t="s">
        <v>17</v>
      </c>
      <c r="D3518" s="59">
        <v>32.034429000000003</v>
      </c>
      <c r="E3518" s="57">
        <v>1.1411572E-2</v>
      </c>
      <c r="F3518" s="57"/>
      <c r="G3518" s="73">
        <v>1.109</v>
      </c>
      <c r="H3518" s="73">
        <v>9.6011217693309121E-3</v>
      </c>
      <c r="I3518" s="73">
        <v>1.1186011217693308</v>
      </c>
      <c r="J3518" s="73">
        <v>1.1058361245289794</v>
      </c>
      <c r="K3518" s="73">
        <v>4.7939999999999987</v>
      </c>
      <c r="L3518" s="73">
        <v>4.1503857314853364E-2</v>
      </c>
      <c r="M3518" s="73">
        <v>4.8355038573148521</v>
      </c>
      <c r="N3518" s="73">
        <v>4.7803231568908258</v>
      </c>
      <c r="O3518" s="73">
        <v>44.011999999999986</v>
      </c>
      <c r="P3518" s="73">
        <v>0.38103207512334714</v>
      </c>
      <c r="Q3518" s="73">
        <v>44.393032075123337</v>
      </c>
      <c r="R3518" s="73">
        <v>43.886437793299756</v>
      </c>
      <c r="S3518" s="73">
        <v>3.8159999999999998</v>
      </c>
      <c r="T3518" s="73">
        <v>3.3036862643612948E-2</v>
      </c>
      <c r="U3518" s="73">
        <v>3.8490368626436129</v>
      </c>
      <c r="V3518" s="73">
        <v>3.8051133013549014</v>
      </c>
      <c r="W3518" s="73">
        <v>53.730999999999987</v>
      </c>
      <c r="X3518" s="73">
        <v>0.46517391685114434</v>
      </c>
      <c r="Y3518" s="73">
        <v>54.196173916851137</v>
      </c>
      <c r="Z3518" s="73">
        <v>53.577710376074464</v>
      </c>
      <c r="AA3518" s="57"/>
      <c r="AB3518" s="73">
        <v>2.1109999999999993</v>
      </c>
      <c r="AC3518" s="73">
        <v>1.8275895450908523E-2</v>
      </c>
      <c r="AD3518" s="73">
        <v>2.1292758954509079</v>
      </c>
      <c r="AE3518" s="73">
        <v>2.1049775102621053</v>
      </c>
      <c r="AF3518" s="73">
        <v>2.4819999999999971</v>
      </c>
      <c r="AG3518" s="73">
        <v>2.1487812652370875E-2</v>
      </c>
      <c r="AH3518" s="73">
        <v>2.5034878126523679</v>
      </c>
      <c r="AI3518" s="73">
        <v>2.4749190812271631</v>
      </c>
      <c r="AJ3518" s="73">
        <v>37.580999999999996</v>
      </c>
      <c r="AK3518" s="73">
        <v>0.32535595781174481</v>
      </c>
      <c r="AL3518" s="73">
        <v>37.906355957811741</v>
      </c>
      <c r="AM3518" s="73">
        <v>37.473784847541545</v>
      </c>
      <c r="AN3518" s="73">
        <v>2.19</v>
      </c>
      <c r="AO3518" s="73">
        <v>1.8959834693268438E-2</v>
      </c>
      <c r="AP3518" s="73">
        <v>2.2089598346932684</v>
      </c>
      <c r="AQ3518" s="73">
        <v>2.183752130494558</v>
      </c>
      <c r="AR3518" s="73">
        <v>44.36399999999999</v>
      </c>
      <c r="AS3518" s="73">
        <v>0.38407950060829266</v>
      </c>
      <c r="AT3518" s="73">
        <v>44.748079500608284</v>
      </c>
      <c r="AU3518" s="73">
        <v>44.237433569525372</v>
      </c>
    </row>
    <row r="3519" spans="1:47" ht="12.95">
      <c r="A3519" s="61">
        <v>45804</v>
      </c>
      <c r="B3519" s="58">
        <v>12</v>
      </c>
      <c r="C3519" s="58" t="s">
        <v>17</v>
      </c>
      <c r="D3519" s="59">
        <v>25.594733000000002</v>
      </c>
      <c r="E3519" s="57">
        <v>1.1553023000000001E-2</v>
      </c>
      <c r="F3519" s="57"/>
      <c r="G3519" s="73">
        <v>1.109</v>
      </c>
      <c r="H3519" s="73">
        <v>1.6448938239584952E-2</v>
      </c>
      <c r="I3519" s="73">
        <v>1.1254489382395849</v>
      </c>
      <c r="J3519" s="73">
        <v>1.1124466007707774</v>
      </c>
      <c r="K3519" s="73">
        <v>5.5119999999999996</v>
      </c>
      <c r="L3519" s="73">
        <v>8.1755227751661191E-2</v>
      </c>
      <c r="M3519" s="73">
        <v>5.5937552277516609</v>
      </c>
      <c r="N3519" s="73">
        <v>5.5291304449490752</v>
      </c>
      <c r="O3519" s="73">
        <v>46.347999999999999</v>
      </c>
      <c r="P3519" s="73">
        <v>0.68744399416436719</v>
      </c>
      <c r="Q3519" s="73">
        <v>47.035443994164368</v>
      </c>
      <c r="R3519" s="73">
        <v>46.49204242788457</v>
      </c>
      <c r="S3519" s="73">
        <v>3.9809999999999999</v>
      </c>
      <c r="T3519" s="73">
        <v>5.9047090290160226E-2</v>
      </c>
      <c r="U3519" s="73">
        <v>4.0400470902901597</v>
      </c>
      <c r="V3519" s="73">
        <v>3.9933723333349542</v>
      </c>
      <c r="W3519" s="73">
        <v>56.95</v>
      </c>
      <c r="X3519" s="73">
        <v>0.84469525044577354</v>
      </c>
      <c r="Y3519" s="73">
        <v>57.79469525044577</v>
      </c>
      <c r="Z3519" s="73">
        <v>57.12699180693938</v>
      </c>
      <c r="AA3519" s="57"/>
      <c r="AB3519" s="73">
        <v>2.1109999999999998</v>
      </c>
      <c r="AC3519" s="73">
        <v>3.1310828335224375E-2</v>
      </c>
      <c r="AD3519" s="73">
        <v>2.1423108283352241</v>
      </c>
      <c r="AE3519" s="73">
        <v>2.117560662062318</v>
      </c>
      <c r="AF3519" s="73">
        <v>2.5609999999999973</v>
      </c>
      <c r="AG3519" s="73">
        <v>3.7985329875182161E-2</v>
      </c>
      <c r="AH3519" s="73">
        <v>2.5989853298751795</v>
      </c>
      <c r="AI3519" s="73">
        <v>2.5689591925824686</v>
      </c>
      <c r="AJ3519" s="73">
        <v>38.886999999999993</v>
      </c>
      <c r="AK3519" s="73">
        <v>0.57678075863186651</v>
      </c>
      <c r="AL3519" s="73">
        <v>39.463780758631863</v>
      </c>
      <c r="AM3519" s="73">
        <v>39.007854791860431</v>
      </c>
      <c r="AN3519" s="73">
        <v>2.2649999999999988</v>
      </c>
      <c r="AO3519" s="73">
        <v>3.3594991084454372E-2</v>
      </c>
      <c r="AP3519" s="73">
        <v>2.2985949910844532</v>
      </c>
      <c r="AQ3519" s="73">
        <v>2.2720392702847696</v>
      </c>
      <c r="AR3519" s="73">
        <v>45.823999999999991</v>
      </c>
      <c r="AS3519" s="73">
        <v>0.67967190792672749</v>
      </c>
      <c r="AT3519" s="73">
        <v>46.503671907926716</v>
      </c>
      <c r="AU3519" s="73">
        <v>45.966413916789989</v>
      </c>
    </row>
    <row r="3520" spans="1:47" ht="12.95">
      <c r="A3520" s="61">
        <v>45804</v>
      </c>
      <c r="B3520" s="58">
        <v>13</v>
      </c>
      <c r="C3520" s="58" t="s">
        <v>17</v>
      </c>
      <c r="D3520" s="59">
        <v>27.725228000000001</v>
      </c>
      <c r="E3520" s="57">
        <v>1.2052467000000001E-2</v>
      </c>
      <c r="F3520" s="57"/>
      <c r="G3520" s="73">
        <v>1.109</v>
      </c>
      <c r="H3520" s="73">
        <v>1.549501167204514E-2</v>
      </c>
      <c r="I3520" s="73">
        <v>1.1244950116720451</v>
      </c>
      <c r="J3520" s="73">
        <v>1.1109420726522032</v>
      </c>
      <c r="K3520" s="73">
        <v>5.59</v>
      </c>
      <c r="L3520" s="73">
        <v>7.81038009438524E-2</v>
      </c>
      <c r="M3520" s="73">
        <v>5.668103800943852</v>
      </c>
      <c r="N3520" s="73">
        <v>5.5997891669304023</v>
      </c>
      <c r="O3520" s="73">
        <v>46.911000000000001</v>
      </c>
      <c r="P3520" s="73">
        <v>0.65544318534473356</v>
      </c>
      <c r="Q3520" s="73">
        <v>47.566443185344738</v>
      </c>
      <c r="R3520" s="73">
        <v>46.993150198545997</v>
      </c>
      <c r="S3520" s="73">
        <v>3.9559999999999995</v>
      </c>
      <c r="T3520" s="73">
        <v>5.5273459129495543E-2</v>
      </c>
      <c r="U3520" s="73">
        <v>4.0112734591294954</v>
      </c>
      <c r="V3520" s="73">
        <v>3.9629277181353615</v>
      </c>
      <c r="W3520" s="73">
        <v>57.566000000000003</v>
      </c>
      <c r="X3520" s="73">
        <v>0.80431545709012664</v>
      </c>
      <c r="Y3520" s="73">
        <v>58.370315457090136</v>
      </c>
      <c r="Z3520" s="73">
        <v>57.666809156263966</v>
      </c>
      <c r="AA3520" s="57"/>
      <c r="AB3520" s="73">
        <v>2.1109999999999993</v>
      </c>
      <c r="AC3520" s="73">
        <v>2.9495013200800071E-2</v>
      </c>
      <c r="AD3520" s="73">
        <v>2.1404950132007996</v>
      </c>
      <c r="AE3520" s="73">
        <v>2.1146967676905324</v>
      </c>
      <c r="AF3520" s="73">
        <v>2.5309999999999988</v>
      </c>
      <c r="AG3520" s="73">
        <v>3.5363277314649444E-2</v>
      </c>
      <c r="AH3520" s="73">
        <v>2.5663632773146481</v>
      </c>
      <c r="AI3520" s="73">
        <v>2.5354322686048016</v>
      </c>
      <c r="AJ3520" s="73">
        <v>38.996000000000009</v>
      </c>
      <c r="AK3520" s="73">
        <v>0.54485435091350087</v>
      </c>
      <c r="AL3520" s="73">
        <v>39.540854350913513</v>
      </c>
      <c r="AM3520" s="73">
        <v>39.064289508697321</v>
      </c>
      <c r="AN3520" s="73">
        <v>2.2819999999999991</v>
      </c>
      <c r="AO3520" s="73">
        <v>3.1884235018581598E-2</v>
      </c>
      <c r="AP3520" s="73">
        <v>2.3138842350185809</v>
      </c>
      <c r="AQ3520" s="73">
        <v>2.2859962216341994</v>
      </c>
      <c r="AR3520" s="73">
        <v>45.92</v>
      </c>
      <c r="AS3520" s="73">
        <v>0.64159687644753205</v>
      </c>
      <c r="AT3520" s="73">
        <v>46.561596876447545</v>
      </c>
      <c r="AU3520" s="73">
        <v>46.000414766626854</v>
      </c>
    </row>
    <row r="3521" spans="1:47" ht="12.95">
      <c r="A3521" s="61">
        <v>45804</v>
      </c>
      <c r="B3521" s="58">
        <v>14</v>
      </c>
      <c r="C3521" s="58" t="s">
        <v>17</v>
      </c>
      <c r="D3521" s="59">
        <v>34.868023000000001</v>
      </c>
      <c r="E3521" s="57">
        <v>1.1938941999999999E-2</v>
      </c>
      <c r="F3521" s="57"/>
      <c r="G3521" s="73">
        <v>1.1090000000000002</v>
      </c>
      <c r="H3521" s="73">
        <v>2.5890913092222172E-2</v>
      </c>
      <c r="I3521" s="73">
        <v>1.1348909130922225</v>
      </c>
      <c r="J3521" s="73">
        <v>1.1213415163044873</v>
      </c>
      <c r="K3521" s="73">
        <v>6.2360000000000007</v>
      </c>
      <c r="L3521" s="73">
        <v>0.14558677551226101</v>
      </c>
      <c r="M3521" s="73">
        <v>6.3815867755122619</v>
      </c>
      <c r="N3521" s="73">
        <v>6.3053973811314536</v>
      </c>
      <c r="O3521" s="73">
        <v>47.568000000000012</v>
      </c>
      <c r="P3521" s="73">
        <v>1.1105310676021862</v>
      </c>
      <c r="Q3521" s="73">
        <v>48.678531067602201</v>
      </c>
      <c r="R3521" s="73">
        <v>48.0973609085409</v>
      </c>
      <c r="S3521" s="73">
        <v>3.9349999999999983</v>
      </c>
      <c r="T3521" s="73">
        <v>9.1867216427316684E-2</v>
      </c>
      <c r="U3521" s="73">
        <v>4.0268672164273154</v>
      </c>
      <c r="V3521" s="73">
        <v>3.9787906822886883</v>
      </c>
      <c r="W3521" s="73">
        <v>58.848000000000006</v>
      </c>
      <c r="X3521" s="73">
        <v>1.373875972633986</v>
      </c>
      <c r="Y3521" s="73">
        <v>60.221875972633995</v>
      </c>
      <c r="Z3521" s="73">
        <v>59.502890488265528</v>
      </c>
      <c r="AA3521" s="57"/>
      <c r="AB3521" s="73">
        <v>2.1109999999999984</v>
      </c>
      <c r="AC3521" s="73">
        <v>4.9283784975366056E-2</v>
      </c>
      <c r="AD3521" s="73">
        <v>2.1602837849753644</v>
      </c>
      <c r="AE3521" s="73">
        <v>2.134492282163003</v>
      </c>
      <c r="AF3521" s="73">
        <v>2.540999999999999</v>
      </c>
      <c r="AG3521" s="73">
        <v>5.932264217072724E-2</v>
      </c>
      <c r="AH3521" s="73">
        <v>2.6003226421707262</v>
      </c>
      <c r="AI3521" s="73">
        <v>2.569277540964563</v>
      </c>
      <c r="AJ3521" s="73">
        <v>39.103000000000009</v>
      </c>
      <c r="AK3521" s="73">
        <v>0.91290565793071576</v>
      </c>
      <c r="AL3521" s="73">
        <v>40.015905657930723</v>
      </c>
      <c r="AM3521" s="73">
        <v>39.538158081203214</v>
      </c>
      <c r="AN3521" s="73">
        <v>2.2619999999999991</v>
      </c>
      <c r="AO3521" s="73">
        <v>5.2809058083504536E-2</v>
      </c>
      <c r="AP3521" s="73">
        <v>2.3148090580835037</v>
      </c>
      <c r="AQ3521" s="73">
        <v>2.2871726869979701</v>
      </c>
      <c r="AR3521" s="73">
        <v>46.01700000000001</v>
      </c>
      <c r="AS3521" s="73">
        <v>1.0743211431603137</v>
      </c>
      <c r="AT3521" s="73">
        <v>47.091321143160322</v>
      </c>
      <c r="AU3521" s="73">
        <v>46.529100591328749</v>
      </c>
    </row>
    <row r="3522" spans="1:47" ht="12.95">
      <c r="A3522" s="61">
        <v>45804</v>
      </c>
      <c r="B3522" s="58">
        <v>15</v>
      </c>
      <c r="C3522" s="58" t="s">
        <v>17</v>
      </c>
      <c r="D3522" s="59">
        <v>26.666633000000001</v>
      </c>
      <c r="E3522" s="57">
        <v>1.1776829000000001E-2</v>
      </c>
      <c r="F3522" s="57"/>
      <c r="G3522" s="73">
        <v>1.1090000000000002</v>
      </c>
      <c r="H3522" s="73">
        <v>1.8219089572439725E-2</v>
      </c>
      <c r="I3522" s="73">
        <v>1.1272190895724399</v>
      </c>
      <c r="J3522" s="73">
        <v>1.1139440231090096</v>
      </c>
      <c r="K3522" s="73">
        <v>6.3880000000000008</v>
      </c>
      <c r="L3522" s="73">
        <v>0.10494458448038317</v>
      </c>
      <c r="M3522" s="73">
        <v>6.4929445844803837</v>
      </c>
      <c r="N3522" s="73">
        <v>6.4164782864024819</v>
      </c>
      <c r="O3522" s="73">
        <v>47.402999999999992</v>
      </c>
      <c r="P3522" s="73">
        <v>0.77875518755848505</v>
      </c>
      <c r="Q3522" s="73">
        <v>48.18175518755848</v>
      </c>
      <c r="R3522" s="73">
        <v>47.61432689579474</v>
      </c>
      <c r="S3522" s="73">
        <v>3.8610000000000002</v>
      </c>
      <c r="T3522" s="73">
        <v>6.3430031414959204E-2</v>
      </c>
      <c r="U3522" s="73">
        <v>3.9244300314149596</v>
      </c>
      <c r="V3522" s="73">
        <v>3.8782126900125209</v>
      </c>
      <c r="W3522" s="73">
        <v>58.760999999999989</v>
      </c>
      <c r="X3522" s="73">
        <v>0.96534889302626714</v>
      </c>
      <c r="Y3522" s="73">
        <v>59.726348893026262</v>
      </c>
      <c r="Z3522" s="73">
        <v>59.022961895318751</v>
      </c>
      <c r="AA3522" s="57"/>
      <c r="AB3522" s="73">
        <v>2.1109999999999993</v>
      </c>
      <c r="AC3522" s="73">
        <v>3.4680340926438444E-2</v>
      </c>
      <c r="AD3522" s="73">
        <v>2.1456803409264378</v>
      </c>
      <c r="AE3522" s="73">
        <v>2.1204110304626855</v>
      </c>
      <c r="AF3522" s="73">
        <v>2.5199999999999982</v>
      </c>
      <c r="AG3522" s="73">
        <v>4.1399554303469845E-2</v>
      </c>
      <c r="AH3522" s="73">
        <v>2.5613995543034682</v>
      </c>
      <c r="AI3522" s="73">
        <v>2.5312343897517602</v>
      </c>
      <c r="AJ3522" s="73">
        <v>38.719999999999985</v>
      </c>
      <c r="AK3522" s="73">
        <v>0.63610743755172738</v>
      </c>
      <c r="AL3522" s="73">
        <v>39.356107437551714</v>
      </c>
      <c r="AM3522" s="73">
        <v>38.892617290154043</v>
      </c>
      <c r="AN3522" s="73">
        <v>2.2499999999999991</v>
      </c>
      <c r="AO3522" s="73">
        <v>3.6963887770955231E-2</v>
      </c>
      <c r="AP3522" s="73">
        <v>2.2869638877709542</v>
      </c>
      <c r="AQ3522" s="73">
        <v>2.2600307051355006</v>
      </c>
      <c r="AR3522" s="73">
        <v>45.600999999999985</v>
      </c>
      <c r="AS3522" s="73">
        <v>0.74915122055259098</v>
      </c>
      <c r="AT3522" s="73">
        <v>46.350151220552576</v>
      </c>
      <c r="AU3522" s="73">
        <v>45.804293415503984</v>
      </c>
    </row>
    <row r="3523" spans="1:47" ht="12.95">
      <c r="A3523" s="61">
        <v>45804</v>
      </c>
      <c r="B3523" s="58">
        <v>16</v>
      </c>
      <c r="C3523" s="58" t="s">
        <v>17</v>
      </c>
      <c r="D3523" s="59">
        <v>28.171645999999999</v>
      </c>
      <c r="E3523" s="57">
        <v>1.1831328E-2</v>
      </c>
      <c r="F3523" s="57"/>
      <c r="G3523" s="73">
        <v>1.1090000000000002</v>
      </c>
      <c r="H3523" s="73">
        <v>1.6171087631123904E-2</v>
      </c>
      <c r="I3523" s="73">
        <v>1.1251710876311241</v>
      </c>
      <c r="J3523" s="73">
        <v>1.1118588194372434</v>
      </c>
      <c r="K3523" s="73">
        <v>6.5199999999999978</v>
      </c>
      <c r="L3523" s="73">
        <v>9.5072580121666181E-2</v>
      </c>
      <c r="M3523" s="73">
        <v>6.6150725801216641</v>
      </c>
      <c r="N3523" s="73">
        <v>6.5368074866824388</v>
      </c>
      <c r="O3523" s="73">
        <v>46.053999999999974</v>
      </c>
      <c r="P3523" s="73">
        <v>0.67154487805570751</v>
      </c>
      <c r="Q3523" s="73">
        <v>46.725544878055679</v>
      </c>
      <c r="R3523" s="73">
        <v>46.172719630624684</v>
      </c>
      <c r="S3523" s="73">
        <v>3.7630000000000003</v>
      </c>
      <c r="T3523" s="73">
        <v>5.4870877146906444E-2</v>
      </c>
      <c r="U3523" s="73">
        <v>3.8178708771469068</v>
      </c>
      <c r="V3523" s="73">
        <v>3.772700394537734</v>
      </c>
      <c r="W3523" s="73">
        <v>57.44599999999997</v>
      </c>
      <c r="X3523" s="73">
        <v>0.83765942295540397</v>
      </c>
      <c r="Y3523" s="73">
        <v>58.283659422955374</v>
      </c>
      <c r="Z3523" s="73">
        <v>57.594086331282099</v>
      </c>
      <c r="AA3523" s="57"/>
      <c r="AB3523" s="73">
        <v>2.1109999999999993</v>
      </c>
      <c r="AC3523" s="73">
        <v>3.078193506699959E-2</v>
      </c>
      <c r="AD3523" s="73">
        <v>2.1417819350669989</v>
      </c>
      <c r="AE3523" s="73">
        <v>2.1164418104887464</v>
      </c>
      <c r="AF3523" s="73">
        <v>2.4379999999999993</v>
      </c>
      <c r="AG3523" s="73">
        <v>3.5550145757150639E-2</v>
      </c>
      <c r="AH3523" s="73">
        <v>2.4735501457571498</v>
      </c>
      <c r="AI3523" s="73">
        <v>2.4442847626582491</v>
      </c>
      <c r="AJ3523" s="73">
        <v>37.364999999999995</v>
      </c>
      <c r="AK3523" s="73">
        <v>0.5448446251911131</v>
      </c>
      <c r="AL3523" s="73">
        <v>37.909844625191106</v>
      </c>
      <c r="AM3523" s="73">
        <v>37.461320819001436</v>
      </c>
      <c r="AN3523" s="73">
        <v>2.169999999999999</v>
      </c>
      <c r="AO3523" s="73">
        <v>3.1642254426996259E-2</v>
      </c>
      <c r="AP3523" s="73">
        <v>2.2016422544269951</v>
      </c>
      <c r="AQ3523" s="73">
        <v>2.1755939027762099</v>
      </c>
      <c r="AR3523" s="73">
        <v>44.083999999999996</v>
      </c>
      <c r="AS3523" s="73">
        <v>0.64281896044225961</v>
      </c>
      <c r="AT3523" s="73">
        <v>44.726818960442245</v>
      </c>
      <c r="AU3523" s="73">
        <v>44.197641294924637</v>
      </c>
    </row>
    <row r="3524" spans="1:47" ht="12.95">
      <c r="A3524" s="61">
        <v>45804</v>
      </c>
      <c r="B3524" s="58">
        <v>17</v>
      </c>
      <c r="C3524" s="58" t="s">
        <v>17</v>
      </c>
      <c r="D3524" s="59">
        <v>35.055709999999998</v>
      </c>
      <c r="E3524" s="57">
        <v>1.2113878999999999E-2</v>
      </c>
      <c r="F3524" s="57"/>
      <c r="G3524" s="73">
        <v>1.1090000000000002</v>
      </c>
      <c r="H3524" s="73">
        <v>1.9218132920333586E-2</v>
      </c>
      <c r="I3524" s="73">
        <v>1.1282181329203338</v>
      </c>
      <c r="J3524" s="73">
        <v>1.1145510349725309</v>
      </c>
      <c r="K3524" s="73">
        <v>6.4569999999999981</v>
      </c>
      <c r="L3524" s="73">
        <v>0.11189493621875014</v>
      </c>
      <c r="M3524" s="73">
        <v>6.5688949362187481</v>
      </c>
      <c r="N3524" s="73">
        <v>6.489320137797681</v>
      </c>
      <c r="O3524" s="73">
        <v>43.286999999999978</v>
      </c>
      <c r="P3524" s="73">
        <v>0.75013103671999948</v>
      </c>
      <c r="Q3524" s="73">
        <v>44.037131036719977</v>
      </c>
      <c r="R3524" s="73">
        <v>43.503670559834006</v>
      </c>
      <c r="S3524" s="73">
        <v>3.6069999999999998</v>
      </c>
      <c r="T3524" s="73">
        <v>6.2506587415368103E-2</v>
      </c>
      <c r="U3524" s="73">
        <v>3.6695065874153681</v>
      </c>
      <c r="V3524" s="73">
        <v>3.625054628625715</v>
      </c>
      <c r="W3524" s="73">
        <v>54.459999999999972</v>
      </c>
      <c r="X3524" s="73">
        <v>0.94375069327445127</v>
      </c>
      <c r="Y3524" s="73">
        <v>55.403750693274432</v>
      </c>
      <c r="Z3524" s="73">
        <v>54.73259636122993</v>
      </c>
      <c r="AA3524" s="57"/>
      <c r="AB3524" s="73">
        <v>2.1109999999999998</v>
      </c>
      <c r="AC3524" s="73">
        <v>3.6582036604891066E-2</v>
      </c>
      <c r="AD3524" s="73">
        <v>2.147582036604891</v>
      </c>
      <c r="AE3524" s="73">
        <v>2.1215664876708855</v>
      </c>
      <c r="AF3524" s="73">
        <v>2.339999999999999</v>
      </c>
      <c r="AG3524" s="73">
        <v>4.0550433754355783E-2</v>
      </c>
      <c r="AH3524" s="73">
        <v>2.3805504337543546</v>
      </c>
      <c r="AI3524" s="73">
        <v>2.3517127338464565</v>
      </c>
      <c r="AJ3524" s="73">
        <v>35.181000000000004</v>
      </c>
      <c r="AK3524" s="73">
        <v>0.60966017517606486</v>
      </c>
      <c r="AL3524" s="73">
        <v>35.790660175176072</v>
      </c>
      <c r="AM3524" s="73">
        <v>35.357096448483865</v>
      </c>
      <c r="AN3524" s="73">
        <v>2.0589999999999993</v>
      </c>
      <c r="AO3524" s="73">
        <v>3.5680915854794257E-2</v>
      </c>
      <c r="AP3524" s="73">
        <v>2.0946809158547937</v>
      </c>
      <c r="AQ3524" s="73">
        <v>2.0693062046965194</v>
      </c>
      <c r="AR3524" s="73">
        <v>41.691000000000003</v>
      </c>
      <c r="AS3524" s="73">
        <v>0.72247356139010599</v>
      </c>
      <c r="AT3524" s="73">
        <v>42.413473561390113</v>
      </c>
      <c r="AU3524" s="73">
        <v>41.899681874697727</v>
      </c>
    </row>
    <row r="3525" spans="1:47" ht="12.95">
      <c r="A3525" s="61">
        <v>45804</v>
      </c>
      <c r="B3525" s="58">
        <v>18</v>
      </c>
      <c r="C3525" s="58" t="s">
        <v>17</v>
      </c>
      <c r="D3525" s="59">
        <v>28.157392999999999</v>
      </c>
      <c r="E3525" s="57">
        <v>1.2858985999999999E-2</v>
      </c>
      <c r="F3525" s="57"/>
      <c r="G3525" s="73">
        <v>1.109</v>
      </c>
      <c r="H3525" s="73">
        <v>1.5106036640543028E-2</v>
      </c>
      <c r="I3525" s="73">
        <v>1.1241060366405431</v>
      </c>
      <c r="J3525" s="73">
        <v>1.1096511728528669</v>
      </c>
      <c r="K3525" s="73">
        <v>6.5849999999999991</v>
      </c>
      <c r="L3525" s="73">
        <v>8.9696349213684246E-2</v>
      </c>
      <c r="M3525" s="73">
        <v>6.6746963492136837</v>
      </c>
      <c r="N3525" s="73">
        <v>6.5888665223048939</v>
      </c>
      <c r="O3525" s="73">
        <v>39.536000000000001</v>
      </c>
      <c r="P3525" s="73">
        <v>0.53853224943237976</v>
      </c>
      <c r="Q3525" s="73">
        <v>40.07453224943238</v>
      </c>
      <c r="R3525" s="73">
        <v>39.559214400280382</v>
      </c>
      <c r="S3525" s="73">
        <v>3.2479999999999993</v>
      </c>
      <c r="T3525" s="73">
        <v>4.4242026157334309E-2</v>
      </c>
      <c r="U3525" s="73">
        <v>3.2922420261573335</v>
      </c>
      <c r="V3525" s="73">
        <v>3.2499071320343647</v>
      </c>
      <c r="W3525" s="73">
        <v>50.478000000000002</v>
      </c>
      <c r="X3525" s="73">
        <v>0.68757666144394136</v>
      </c>
      <c r="Y3525" s="73">
        <v>51.165576661443943</v>
      </c>
      <c r="Z3525" s="73">
        <v>50.507639227472509</v>
      </c>
      <c r="AA3525" s="57"/>
      <c r="AB3525" s="73">
        <v>2.1109999999999993</v>
      </c>
      <c r="AC3525" s="73">
        <v>2.8754592739572881E-2</v>
      </c>
      <c r="AD3525" s="73">
        <v>2.139754592739572</v>
      </c>
      <c r="AE3525" s="73">
        <v>2.112239518388098</v>
      </c>
      <c r="AF3525" s="73">
        <v>2.2099999999999986</v>
      </c>
      <c r="AG3525" s="73">
        <v>3.0103102773309357E-2</v>
      </c>
      <c r="AH3525" s="73">
        <v>2.240103102773308</v>
      </c>
      <c r="AI3525" s="73">
        <v>2.2112976483361897</v>
      </c>
      <c r="AJ3525" s="73">
        <v>32.686</v>
      </c>
      <c r="AK3525" s="73">
        <v>0.44522625214859285</v>
      </c>
      <c r="AL3525" s="73">
        <v>33.131226252148593</v>
      </c>
      <c r="AM3525" s="73">
        <v>32.705192277609385</v>
      </c>
      <c r="AN3525" s="73">
        <v>1.8829999999999993</v>
      </c>
      <c r="AO3525" s="73">
        <v>2.5648933267937345E-2</v>
      </c>
      <c r="AP3525" s="73">
        <v>1.9086489332679366</v>
      </c>
      <c r="AQ3525" s="73">
        <v>1.8841056433561292</v>
      </c>
      <c r="AR3525" s="73">
        <v>38.89</v>
      </c>
      <c r="AS3525" s="73">
        <v>0.52973288092941251</v>
      </c>
      <c r="AT3525" s="73">
        <v>39.419732880929409</v>
      </c>
      <c r="AU3525" s="73">
        <v>38.9128350876898</v>
      </c>
    </row>
    <row r="3526" spans="1:47" ht="12.95">
      <c r="A3526" s="61">
        <v>45804</v>
      </c>
      <c r="B3526" s="58">
        <v>19</v>
      </c>
      <c r="C3526" s="58" t="s">
        <v>17</v>
      </c>
      <c r="D3526" s="59">
        <v>25.312211000000001</v>
      </c>
      <c r="E3526" s="57">
        <v>1.2499329999999999E-2</v>
      </c>
      <c r="F3526" s="57"/>
      <c r="G3526" s="73">
        <v>1.1090000000000002</v>
      </c>
      <c r="H3526" s="73">
        <v>1.4694919985604966E-2</v>
      </c>
      <c r="I3526" s="73">
        <v>1.1236949199856052</v>
      </c>
      <c r="J3526" s="73">
        <v>1.1096494863613815</v>
      </c>
      <c r="K3526" s="73">
        <v>6.4329999999999981</v>
      </c>
      <c r="L3526" s="73">
        <v>8.5241136399816689E-2</v>
      </c>
      <c r="M3526" s="73">
        <v>6.5182411363998147</v>
      </c>
      <c r="N3526" s="73">
        <v>6.4367674894163782</v>
      </c>
      <c r="O3526" s="73">
        <v>36.758999999999986</v>
      </c>
      <c r="P3526" s="73">
        <v>0.4870789573948176</v>
      </c>
      <c r="Q3526" s="73">
        <v>37.246078957394801</v>
      </c>
      <c r="R3526" s="73">
        <v>36.780527925300262</v>
      </c>
      <c r="S3526" s="73">
        <v>3.0689999999999995</v>
      </c>
      <c r="T3526" s="73">
        <v>4.0666104090010487E-2</v>
      </c>
      <c r="U3526" s="73">
        <v>3.1096661040900102</v>
      </c>
      <c r="V3526" s="73">
        <v>3.0707973612651749</v>
      </c>
      <c r="W3526" s="73">
        <v>47.36999999999999</v>
      </c>
      <c r="X3526" s="73">
        <v>0.62768111787024972</v>
      </c>
      <c r="Y3526" s="73">
        <v>47.997681117870229</v>
      </c>
      <c r="Z3526" s="73">
        <v>47.397742262343201</v>
      </c>
      <c r="AA3526" s="57"/>
      <c r="AB3526" s="73">
        <v>2.1109999999999993</v>
      </c>
      <c r="AC3526" s="73">
        <v>2.7972025328775536E-2</v>
      </c>
      <c r="AD3526" s="73">
        <v>2.138972025328775</v>
      </c>
      <c r="AE3526" s="73">
        <v>2.1122363081234221</v>
      </c>
      <c r="AF3526" s="73">
        <v>2.1109999999999989</v>
      </c>
      <c r="AG3526" s="73">
        <v>2.7972025328775532E-2</v>
      </c>
      <c r="AH3526" s="73">
        <v>2.1389720253287745</v>
      </c>
      <c r="AI3526" s="73">
        <v>2.1122363081234217</v>
      </c>
      <c r="AJ3526" s="73">
        <v>31.040000000000006</v>
      </c>
      <c r="AK3526" s="73">
        <v>0.41129875234732027</v>
      </c>
      <c r="AL3526" s="73">
        <v>31.451298752347327</v>
      </c>
      <c r="AM3526" s="73">
        <v>31.058178590313148</v>
      </c>
      <c r="AN3526" s="73">
        <v>1.7779999999999994</v>
      </c>
      <c r="AO3526" s="73">
        <v>2.3559574151853578E-2</v>
      </c>
      <c r="AP3526" s="73">
        <v>1.8015595741518529</v>
      </c>
      <c r="AQ3526" s="73">
        <v>1.7790412865198693</v>
      </c>
      <c r="AR3526" s="73">
        <v>37.04</v>
      </c>
      <c r="AS3526" s="73">
        <v>0.49080237715672487</v>
      </c>
      <c r="AT3526" s="73">
        <v>37.530802377156732</v>
      </c>
      <c r="AU3526" s="73">
        <v>37.06169249307986</v>
      </c>
    </row>
    <row r="3527" spans="1:47" ht="12.95">
      <c r="A3527" s="61">
        <v>45804</v>
      </c>
      <c r="B3527" s="58">
        <v>20</v>
      </c>
      <c r="C3527" s="58" t="s">
        <v>17</v>
      </c>
      <c r="D3527" s="59">
        <v>29.999614000000001</v>
      </c>
      <c r="E3527" s="57">
        <v>1.2369748E-2</v>
      </c>
      <c r="F3527" s="57"/>
      <c r="G3527" s="73">
        <v>1.109</v>
      </c>
      <c r="H3527" s="73">
        <v>9.3961959514681608E-3</v>
      </c>
      <c r="I3527" s="73">
        <v>1.1183961959514681</v>
      </c>
      <c r="J3527" s="73">
        <v>1.1045619168433898</v>
      </c>
      <c r="K3527" s="73">
        <v>6.4829999999999988</v>
      </c>
      <c r="L3527" s="73">
        <v>5.4928348379953182E-2</v>
      </c>
      <c r="M3527" s="73">
        <v>6.5379283483799515</v>
      </c>
      <c r="N3527" s="73">
        <v>6.4570558222684351</v>
      </c>
      <c r="O3527" s="73">
        <v>35.063999999999993</v>
      </c>
      <c r="P3527" s="73">
        <v>0.29708585648537378</v>
      </c>
      <c r="Q3527" s="73">
        <v>35.361085856485367</v>
      </c>
      <c r="R3527" s="73">
        <v>34.92367813543428</v>
      </c>
      <c r="S3527" s="73">
        <v>2.8400000000000003</v>
      </c>
      <c r="T3527" s="73">
        <v>2.4062395403218736E-2</v>
      </c>
      <c r="U3527" s="73">
        <v>2.8640623954032192</v>
      </c>
      <c r="V3527" s="73">
        <v>2.8286346653158048</v>
      </c>
      <c r="W3527" s="73">
        <v>45.495999999999995</v>
      </c>
      <c r="X3527" s="73">
        <v>0.38547279622001385</v>
      </c>
      <c r="Y3527" s="73">
        <v>45.881472796220002</v>
      </c>
      <c r="Z3527" s="73">
        <v>45.313930539861907</v>
      </c>
      <c r="AA3527" s="57"/>
      <c r="AB3527" s="73">
        <v>2.1109999999999998</v>
      </c>
      <c r="AC3527" s="73">
        <v>1.7885815738096743E-2</v>
      </c>
      <c r="AD3527" s="73">
        <v>2.1288858157380965</v>
      </c>
      <c r="AE3527" s="73">
        <v>2.1025520346766418</v>
      </c>
      <c r="AF3527" s="73">
        <v>2.125999999999999</v>
      </c>
      <c r="AG3527" s="73">
        <v>1.8012905854663031E-2</v>
      </c>
      <c r="AH3527" s="73">
        <v>2.144012905854662</v>
      </c>
      <c r="AI3527" s="73">
        <v>2.1174920065004921</v>
      </c>
      <c r="AJ3527" s="73">
        <v>29.989000000000008</v>
      </c>
      <c r="AK3527" s="73">
        <v>0.25408703371377706</v>
      </c>
      <c r="AL3527" s="73">
        <v>30.243087033713785</v>
      </c>
      <c r="AM3527" s="73">
        <v>29.868987668364678</v>
      </c>
      <c r="AN3527" s="73">
        <v>1.7019999999999995</v>
      </c>
      <c r="AO3527" s="73">
        <v>1.4420491893055732E-2</v>
      </c>
      <c r="AP3527" s="73">
        <v>1.7164204918930552</v>
      </c>
      <c r="AQ3527" s="73">
        <v>1.695188802946302</v>
      </c>
      <c r="AR3527" s="73">
        <v>35.928000000000004</v>
      </c>
      <c r="AS3527" s="73">
        <v>0.30440624719959253</v>
      </c>
      <c r="AT3527" s="73">
        <v>36.232406247199599</v>
      </c>
      <c r="AU3527" s="73">
        <v>35.784220512488119</v>
      </c>
    </row>
    <row r="3528" spans="1:47" ht="12.95">
      <c r="A3528" s="61">
        <v>45804</v>
      </c>
      <c r="B3528" s="58">
        <v>21</v>
      </c>
      <c r="C3528" s="58" t="s">
        <v>17</v>
      </c>
      <c r="D3528" s="59">
        <v>53.803978999999998</v>
      </c>
      <c r="E3528" s="57">
        <v>1.2237064000000001E-2</v>
      </c>
      <c r="F3528" s="57"/>
      <c r="G3528" s="73">
        <v>1.109</v>
      </c>
      <c r="H3528" s="73">
        <v>1.1795420546038307E-2</v>
      </c>
      <c r="I3528" s="73">
        <v>1.1207954205460382</v>
      </c>
      <c r="J3528" s="73">
        <v>1.1070801752539094</v>
      </c>
      <c r="K3528" s="73">
        <v>6.972999999999999</v>
      </c>
      <c r="L3528" s="73">
        <v>7.4165435047362588E-2</v>
      </c>
      <c r="M3528" s="73">
        <v>7.0471654350473614</v>
      </c>
      <c r="N3528" s="73">
        <v>6.960928820600099</v>
      </c>
      <c r="O3528" s="73">
        <v>33.840999999999994</v>
      </c>
      <c r="P3528" s="73">
        <v>0.35993582209060621</v>
      </c>
      <c r="Q3528" s="73">
        <v>34.200935822090599</v>
      </c>
      <c r="R3528" s="73">
        <v>33.782416781575783</v>
      </c>
      <c r="S3528" s="73">
        <v>2.7290000000000005</v>
      </c>
      <c r="T3528" s="73">
        <v>2.9025881578123129E-2</v>
      </c>
      <c r="U3528" s="73">
        <v>2.7580258815781238</v>
      </c>
      <c r="V3528" s="73">
        <v>2.7242757423515958</v>
      </c>
      <c r="W3528" s="73">
        <v>44.651999999999994</v>
      </c>
      <c r="X3528" s="73">
        <v>0.47492255926213023</v>
      </c>
      <c r="Y3528" s="73">
        <v>45.12692255926212</v>
      </c>
      <c r="Z3528" s="73">
        <v>44.574701519781385</v>
      </c>
      <c r="AA3528" s="57"/>
      <c r="AB3528" s="73">
        <v>2.1109999999999993</v>
      </c>
      <c r="AC3528" s="73">
        <v>2.2452779776994464E-2</v>
      </c>
      <c r="AD3528" s="73">
        <v>2.1334527797769938</v>
      </c>
      <c r="AE3528" s="73">
        <v>2.1073455815698847</v>
      </c>
      <c r="AF3528" s="73">
        <v>2.4359999999999991</v>
      </c>
      <c r="AG3528" s="73">
        <v>2.5909508070468264E-2</v>
      </c>
      <c r="AH3528" s="73">
        <v>2.4619095080704674</v>
      </c>
      <c r="AI3528" s="73">
        <v>2.4317829638580006</v>
      </c>
      <c r="AJ3528" s="73">
        <v>30.373999999999999</v>
      </c>
      <c r="AK3528" s="73">
        <v>0.32306050826453342</v>
      </c>
      <c r="AL3528" s="73">
        <v>30.697060508264531</v>
      </c>
      <c r="AM3528" s="73">
        <v>30.321418614213027</v>
      </c>
      <c r="AN3528" s="73">
        <v>1.647</v>
      </c>
      <c r="AO3528" s="73">
        <v>1.7517635382619561E-2</v>
      </c>
      <c r="AP3528" s="73">
        <v>1.6645176353826197</v>
      </c>
      <c r="AQ3528" s="73">
        <v>1.6441488265493138</v>
      </c>
      <c r="AR3528" s="73">
        <v>36.567999999999998</v>
      </c>
      <c r="AS3528" s="73">
        <v>0.38894043149461571</v>
      </c>
      <c r="AT3528" s="73">
        <v>36.956940431494615</v>
      </c>
      <c r="AU3528" s="73">
        <v>36.504695986190228</v>
      </c>
    </row>
    <row r="3529" spans="1:47" ht="12.95">
      <c r="A3529" s="61">
        <v>45804</v>
      </c>
      <c r="B3529" s="58">
        <v>22</v>
      </c>
      <c r="C3529" s="58" t="s">
        <v>17</v>
      </c>
      <c r="D3529" s="59">
        <v>36.239013999999997</v>
      </c>
      <c r="E3529" s="57">
        <v>1.1633416000000001E-2</v>
      </c>
      <c r="F3529" s="57"/>
      <c r="G3529" s="73">
        <v>1.1090000000000002</v>
      </c>
      <c r="H3529" s="73">
        <v>1.3876721323250258E-2</v>
      </c>
      <c r="I3529" s="73">
        <v>1.1228767213232504</v>
      </c>
      <c r="J3529" s="73">
        <v>1.1098138293073809</v>
      </c>
      <c r="K3529" s="73">
        <v>6.9939999999999998</v>
      </c>
      <c r="L3529" s="73">
        <v>8.7514687948433076E-2</v>
      </c>
      <c r="M3529" s="73">
        <v>7.0815146879484328</v>
      </c>
      <c r="N3529" s="73">
        <v>6.9991324816734188</v>
      </c>
      <c r="O3529" s="73">
        <v>31.824000000000019</v>
      </c>
      <c r="P3529" s="73">
        <v>0.39820809683599312</v>
      </c>
      <c r="Q3529" s="73">
        <v>32.222208096836013</v>
      </c>
      <c r="R3529" s="73">
        <v>31.847353745606952</v>
      </c>
      <c r="S3529" s="73">
        <v>2.5449999999999995</v>
      </c>
      <c r="T3529" s="73">
        <v>3.1845135949208195E-2</v>
      </c>
      <c r="U3529" s="73">
        <v>2.5768451359492075</v>
      </c>
      <c r="V3529" s="73">
        <v>2.5468676245151336</v>
      </c>
      <c r="W3529" s="73">
        <v>42.472000000000023</v>
      </c>
      <c r="X3529" s="73">
        <v>0.53144464205688469</v>
      </c>
      <c r="Y3529" s="73">
        <v>43.003444642056898</v>
      </c>
      <c r="Z3529" s="73">
        <v>42.50316768110288</v>
      </c>
      <c r="AA3529" s="57"/>
      <c r="AB3529" s="73">
        <v>2.1109999999999998</v>
      </c>
      <c r="AC3529" s="73">
        <v>2.6414570526042638E-2</v>
      </c>
      <c r="AD3529" s="73">
        <v>2.1374145705260426</v>
      </c>
      <c r="AE3529" s="73">
        <v>2.112549137662652</v>
      </c>
      <c r="AF3529" s="73">
        <v>2.598999999999998</v>
      </c>
      <c r="AG3529" s="73">
        <v>3.252082842121496E-2</v>
      </c>
      <c r="AH3529" s="73">
        <v>2.631520828421213</v>
      </c>
      <c r="AI3529" s="73">
        <v>2.6009072519115244</v>
      </c>
      <c r="AJ3529" s="73">
        <v>29.833000000000006</v>
      </c>
      <c r="AK3529" s="73">
        <v>0.37329506513663202</v>
      </c>
      <c r="AL3529" s="73">
        <v>30.206295065136636</v>
      </c>
      <c r="AM3529" s="73">
        <v>29.854892668825155</v>
      </c>
      <c r="AN3529" s="73">
        <v>1.6149999999999998</v>
      </c>
      <c r="AO3529" s="73">
        <v>2.0208210042424849E-2</v>
      </c>
      <c r="AP3529" s="73">
        <v>1.6352082100424246</v>
      </c>
      <c r="AQ3529" s="73">
        <v>1.6161851526883857</v>
      </c>
      <c r="AR3529" s="73">
        <v>36.158000000000008</v>
      </c>
      <c r="AS3529" s="73">
        <v>0.45243867412631444</v>
      </c>
      <c r="AT3529" s="73">
        <v>36.610438674126314</v>
      </c>
      <c r="AU3529" s="73">
        <v>36.184534211087723</v>
      </c>
    </row>
    <row r="3530" spans="1:47" ht="12.95">
      <c r="A3530" s="61">
        <v>45804</v>
      </c>
      <c r="B3530" s="58">
        <v>23</v>
      </c>
      <c r="C3530" s="58" t="s">
        <v>17</v>
      </c>
      <c r="D3530" s="59">
        <v>25.739222999999999</v>
      </c>
      <c r="E3530" s="57">
        <v>1.2297854E-2</v>
      </c>
      <c r="F3530" s="57"/>
      <c r="G3530" s="73">
        <v>1.109</v>
      </c>
      <c r="H3530" s="73">
        <v>1.4265259588736041E-2</v>
      </c>
      <c r="I3530" s="73">
        <v>1.123265259588736</v>
      </c>
      <c r="J3530" s="73">
        <v>1.1094515074230415</v>
      </c>
      <c r="K3530" s="73">
        <v>6.5410000000000004</v>
      </c>
      <c r="L3530" s="73">
        <v>8.4138018908857026E-2</v>
      </c>
      <c r="M3530" s="73">
        <v>6.6251380189088573</v>
      </c>
      <c r="N3530" s="73">
        <v>6.5436630388224666</v>
      </c>
      <c r="O3530" s="73">
        <v>29.647000000000009</v>
      </c>
      <c r="P3530" s="73">
        <v>0.38135450949256766</v>
      </c>
      <c r="Q3530" s="73">
        <v>30.028354509492576</v>
      </c>
      <c r="R3530" s="73">
        <v>29.659070189874594</v>
      </c>
      <c r="S3530" s="73">
        <v>2.3489999999999993</v>
      </c>
      <c r="T3530" s="73">
        <v>3.0215594926907979E-2</v>
      </c>
      <c r="U3530" s="73">
        <v>2.3792155949269072</v>
      </c>
      <c r="V3530" s="73">
        <v>2.3499563489059727</v>
      </c>
      <c r="W3530" s="73">
        <v>39.646000000000008</v>
      </c>
      <c r="X3530" s="73">
        <v>0.50997338291706873</v>
      </c>
      <c r="Y3530" s="73">
        <v>40.155973382917075</v>
      </c>
      <c r="Z3530" s="73">
        <v>39.662141085026072</v>
      </c>
      <c r="AA3530" s="57"/>
      <c r="AB3530" s="73">
        <v>2.1109999999999998</v>
      </c>
      <c r="AC3530" s="73">
        <v>2.7154159595871759E-2</v>
      </c>
      <c r="AD3530" s="73">
        <v>2.1381541595958717</v>
      </c>
      <c r="AE3530" s="73">
        <v>2.1118594519116689</v>
      </c>
      <c r="AF3530" s="73">
        <v>2.5299999999999989</v>
      </c>
      <c r="AG3530" s="73">
        <v>3.254382935933469E-2</v>
      </c>
      <c r="AH3530" s="73">
        <v>2.5625438293593334</v>
      </c>
      <c r="AI3530" s="73">
        <v>2.5310300394772711</v>
      </c>
      <c r="AJ3530" s="73">
        <v>28.088000000000005</v>
      </c>
      <c r="AK3530" s="73">
        <v>0.36130082175691436</v>
      </c>
      <c r="AL3530" s="73">
        <v>28.449300821756918</v>
      </c>
      <c r="AM3530" s="73">
        <v>28.099435473848871</v>
      </c>
      <c r="AN3530" s="73">
        <v>1.526</v>
      </c>
      <c r="AO3530" s="73">
        <v>1.9629203004879352E-2</v>
      </c>
      <c r="AP3530" s="73">
        <v>1.5456292030048793</v>
      </c>
      <c r="AQ3530" s="73">
        <v>1.5266212807281889</v>
      </c>
      <c r="AR3530" s="73">
        <v>34.255000000000003</v>
      </c>
      <c r="AS3530" s="73">
        <v>0.44062801371700017</v>
      </c>
      <c r="AT3530" s="73">
        <v>34.695628013716998</v>
      </c>
      <c r="AU3530" s="73">
        <v>34.268946245965999</v>
      </c>
    </row>
    <row r="3531" spans="1:47" ht="12.95">
      <c r="A3531" s="61">
        <v>45804</v>
      </c>
      <c r="B3531" s="58">
        <v>24</v>
      </c>
      <c r="C3531" s="58" t="s">
        <v>16</v>
      </c>
      <c r="D3531" s="59">
        <v>25.246649999999999</v>
      </c>
      <c r="E3531" s="57">
        <v>1.2467305E-2</v>
      </c>
      <c r="F3531" s="57"/>
      <c r="G3531" s="73">
        <v>1.109</v>
      </c>
      <c r="H3531" s="73">
        <v>1.9463937756526464E-2</v>
      </c>
      <c r="I3531" s="73">
        <v>1.1284639377565264</v>
      </c>
      <c r="J3531" s="73">
        <v>1.1143950336630148</v>
      </c>
      <c r="K3531" s="73">
        <v>6.4009999999999998</v>
      </c>
      <c r="L3531" s="73">
        <v>0.11234325119885114</v>
      </c>
      <c r="M3531" s="73">
        <v>6.5133432511988509</v>
      </c>
      <c r="N3531" s="73">
        <v>6.4321394143164632</v>
      </c>
      <c r="O3531" s="73">
        <v>28.198000000000015</v>
      </c>
      <c r="P3531" s="73">
        <v>0.49490001520156313</v>
      </c>
      <c r="Q3531" s="73">
        <v>28.692900015201577</v>
      </c>
      <c r="R3531" s="73">
        <v>28.335176879377553</v>
      </c>
      <c r="S3531" s="73">
        <v>2.2290000000000001</v>
      </c>
      <c r="T3531" s="73">
        <v>3.9120935310457614E-2</v>
      </c>
      <c r="U3531" s="73">
        <v>2.2681209353104577</v>
      </c>
      <c r="V3531" s="73">
        <v>2.2398435798330567</v>
      </c>
      <c r="W3531" s="73">
        <v>37.937000000000012</v>
      </c>
      <c r="X3531" s="73">
        <v>0.66582813946739827</v>
      </c>
      <c r="Y3531" s="73">
        <v>38.602828139467412</v>
      </c>
      <c r="Z3531" s="73">
        <v>38.121554907190088</v>
      </c>
      <c r="AA3531" s="57"/>
      <c r="AB3531" s="73">
        <v>2.1109999999999993</v>
      </c>
      <c r="AC3531" s="73">
        <v>3.7049930211025567E-2</v>
      </c>
      <c r="AD3531" s="73">
        <v>2.148049930211025</v>
      </c>
      <c r="AE3531" s="73">
        <v>2.1212695365758552</v>
      </c>
      <c r="AF3531" s="73">
        <v>2.4549999999999992</v>
      </c>
      <c r="AG3531" s="73">
        <v>4.308743660259013E-2</v>
      </c>
      <c r="AH3531" s="73">
        <v>2.4980874366025891</v>
      </c>
      <c r="AI3531" s="73">
        <v>2.4669430186137964</v>
      </c>
      <c r="AJ3531" s="73">
        <v>26.892999999999997</v>
      </c>
      <c r="AK3531" s="73">
        <v>0.4719961028730984</v>
      </c>
      <c r="AL3531" s="73">
        <v>27.364996102873096</v>
      </c>
      <c r="AM3531" s="73">
        <v>27.023828350134764</v>
      </c>
      <c r="AN3531" s="73">
        <v>1.474</v>
      </c>
      <c r="AO3531" s="73">
        <v>2.5870012852227241E-2</v>
      </c>
      <c r="AP3531" s="73">
        <v>1.4998700128522273</v>
      </c>
      <c r="AQ3531" s="73">
        <v>1.4811706759416445</v>
      </c>
      <c r="AR3531" s="73">
        <v>32.932999999999993</v>
      </c>
      <c r="AS3531" s="73">
        <v>0.57800348253894129</v>
      </c>
      <c r="AT3531" s="73">
        <v>33.511003482538939</v>
      </c>
      <c r="AU3531" s="73">
        <v>33.093211581266061</v>
      </c>
    </row>
    <row r="3532" spans="1:47" ht="12.95">
      <c r="A3532" s="61">
        <v>45805</v>
      </c>
      <c r="B3532" s="58">
        <v>1</v>
      </c>
      <c r="C3532" s="58" t="s">
        <v>16</v>
      </c>
      <c r="D3532" s="59">
        <v>18.678158</v>
      </c>
      <c r="E3532" s="57">
        <v>1.3011026E-2</v>
      </c>
      <c r="F3532" s="57"/>
      <c r="G3532" s="73">
        <v>1.109</v>
      </c>
      <c r="H3532" s="73">
        <v>2.1492678909570639E-2</v>
      </c>
      <c r="I3532" s="73">
        <v>1.1304926789095706</v>
      </c>
      <c r="J3532" s="73">
        <v>1.1157838092714685</v>
      </c>
      <c r="K3532" s="73">
        <v>6.230999999999999</v>
      </c>
      <c r="L3532" s="73">
        <v>0.12075823470291672</v>
      </c>
      <c r="M3532" s="73">
        <v>6.351758234702916</v>
      </c>
      <c r="N3532" s="73">
        <v>6.269115343165482</v>
      </c>
      <c r="O3532" s="73">
        <v>27.362000000000009</v>
      </c>
      <c r="P3532" s="73">
        <v>0.53028194799249062</v>
      </c>
      <c r="Q3532" s="73">
        <v>27.892281947992501</v>
      </c>
      <c r="R3532" s="73">
        <v>27.529374742367839</v>
      </c>
      <c r="S3532" s="73">
        <v>2.1159999999999997</v>
      </c>
      <c r="T3532" s="73">
        <v>4.1008574005997715E-2</v>
      </c>
      <c r="U3532" s="73">
        <v>2.1570085740059972</v>
      </c>
      <c r="V3532" s="73">
        <v>2.1289436793673824</v>
      </c>
      <c r="W3532" s="73">
        <v>36.818000000000005</v>
      </c>
      <c r="X3532" s="73">
        <v>0.71354143561097561</v>
      </c>
      <c r="Y3532" s="73">
        <v>37.53154143561099</v>
      </c>
      <c r="Z3532" s="73">
        <v>37.043217574172175</v>
      </c>
      <c r="AA3532" s="57"/>
      <c r="AB3532" s="73">
        <v>2.1109999999999998</v>
      </c>
      <c r="AC3532" s="73">
        <v>4.0911672838686755E-2</v>
      </c>
      <c r="AD3532" s="73">
        <v>2.1519116728386867</v>
      </c>
      <c r="AE3532" s="73">
        <v>2.123913094113679</v>
      </c>
      <c r="AF3532" s="73">
        <v>2.3939999999999979</v>
      </c>
      <c r="AG3532" s="73">
        <v>4.6396278908486986E-2</v>
      </c>
      <c r="AH3532" s="73">
        <v>2.440396278908485</v>
      </c>
      <c r="AI3532" s="73">
        <v>2.4086442194733033</v>
      </c>
      <c r="AJ3532" s="73">
        <v>26.083000000000006</v>
      </c>
      <c r="AK3532" s="73">
        <v>0.50549462939434731</v>
      </c>
      <c r="AL3532" s="73">
        <v>26.588494629394354</v>
      </c>
      <c r="AM3532" s="73">
        <v>26.242551034470441</v>
      </c>
      <c r="AN3532" s="73">
        <v>1.4519999999999997</v>
      </c>
      <c r="AO3532" s="73">
        <v>2.8140098987102399E-2</v>
      </c>
      <c r="AP3532" s="73">
        <v>1.4801400989871021</v>
      </c>
      <c r="AQ3532" s="73">
        <v>1.4608819576755383</v>
      </c>
      <c r="AR3532" s="73">
        <v>32.04</v>
      </c>
      <c r="AS3532" s="73">
        <v>0.62094268012862341</v>
      </c>
      <c r="AT3532" s="73">
        <v>32.660942680128628</v>
      </c>
      <c r="AU3532" s="73">
        <v>32.235990305732962</v>
      </c>
    </row>
    <row r="3533" spans="1:47" ht="12.95">
      <c r="A3533" s="61">
        <v>45805</v>
      </c>
      <c r="B3533" s="58">
        <v>2</v>
      </c>
      <c r="C3533" s="58" t="s">
        <v>16</v>
      </c>
      <c r="D3533" s="59">
        <v>33.606642000000001</v>
      </c>
      <c r="E3533" s="57">
        <v>1.3083119000000001E-2</v>
      </c>
      <c r="F3533" s="57"/>
      <c r="G3533" s="73">
        <v>1.109</v>
      </c>
      <c r="H3533" s="73">
        <v>2.4552619349897768E-2</v>
      </c>
      <c r="I3533" s="73">
        <v>1.1335526193498977</v>
      </c>
      <c r="J3533" s="73">
        <v>1.1187222155381813</v>
      </c>
      <c r="K3533" s="73">
        <v>5.9899999999999984</v>
      </c>
      <c r="L3533" s="73">
        <v>0.13261513968069216</v>
      </c>
      <c r="M3533" s="73">
        <v>6.1226151396806907</v>
      </c>
      <c r="N3533" s="73">
        <v>6.0425122372170463</v>
      </c>
      <c r="O3533" s="73">
        <v>26.720000000000006</v>
      </c>
      <c r="P3533" s="73">
        <v>0.59156536431854689</v>
      </c>
      <c r="Q3533" s="73">
        <v>27.311565364318554</v>
      </c>
      <c r="R3533" s="73">
        <v>26.954244904580897</v>
      </c>
      <c r="S3533" s="73">
        <v>2.1159999999999997</v>
      </c>
      <c r="T3533" s="73">
        <v>4.6847017623429826E-2</v>
      </c>
      <c r="U3533" s="73">
        <v>2.1628470176234296</v>
      </c>
      <c r="V3533" s="73">
        <v>2.134550232713067</v>
      </c>
      <c r="W3533" s="73">
        <v>35.935000000000002</v>
      </c>
      <c r="X3533" s="73">
        <v>0.79558014097256657</v>
      </c>
      <c r="Y3533" s="73">
        <v>36.73058014097257</v>
      </c>
      <c r="Z3533" s="73">
        <v>36.250029590049195</v>
      </c>
      <c r="AA3533" s="57"/>
      <c r="AB3533" s="73">
        <v>2.1109999999999993</v>
      </c>
      <c r="AC3533" s="73">
        <v>4.673632051184326E-2</v>
      </c>
      <c r="AD3533" s="73">
        <v>2.1577363205118427</v>
      </c>
      <c r="AE3533" s="73">
        <v>2.1295063994599639</v>
      </c>
      <c r="AF3533" s="73">
        <v>2.3869999999999978</v>
      </c>
      <c r="AG3533" s="73">
        <v>5.2846801071421028E-2</v>
      </c>
      <c r="AH3533" s="73">
        <v>2.4398468010714187</v>
      </c>
      <c r="AI3533" s="73">
        <v>2.4079259950312317</v>
      </c>
      <c r="AJ3533" s="73">
        <v>25.461000000000006</v>
      </c>
      <c r="AK3533" s="73">
        <v>0.56369183162105252</v>
      </c>
      <c r="AL3533" s="73">
        <v>26.024691831621059</v>
      </c>
      <c r="AM3533" s="73">
        <v>25.684207691449632</v>
      </c>
      <c r="AN3533" s="73">
        <v>1.4329999999999996</v>
      </c>
      <c r="AO3533" s="73">
        <v>3.1725792180706487E-2</v>
      </c>
      <c r="AP3533" s="73">
        <v>1.4647257921807062</v>
      </c>
      <c r="AQ3533" s="73">
        <v>1.4455626103392367</v>
      </c>
      <c r="AR3533" s="73">
        <v>31.392000000000003</v>
      </c>
      <c r="AS3533" s="73">
        <v>0.69500074538502332</v>
      </c>
      <c r="AT3533" s="73">
        <v>32.087000745385026</v>
      </c>
      <c r="AU3533" s="73">
        <v>31.667202696280064</v>
      </c>
    </row>
    <row r="3534" spans="1:47" ht="12.95">
      <c r="A3534" s="61">
        <v>45805</v>
      </c>
      <c r="B3534" s="58">
        <v>3</v>
      </c>
      <c r="C3534" s="58" t="s">
        <v>16</v>
      </c>
      <c r="D3534" s="59">
        <v>18.295473999999999</v>
      </c>
      <c r="E3534" s="57">
        <v>1.3524331000000001E-2</v>
      </c>
      <c r="F3534" s="57"/>
      <c r="G3534" s="73">
        <v>1.1090000000000002</v>
      </c>
      <c r="H3534" s="73">
        <v>2.7199016572846485E-2</v>
      </c>
      <c r="I3534" s="73">
        <v>1.1361990165728466</v>
      </c>
      <c r="J3534" s="73">
        <v>1.120832684990841</v>
      </c>
      <c r="K3534" s="73">
        <v>5.95</v>
      </c>
      <c r="L3534" s="73">
        <v>0.1459279969417823</v>
      </c>
      <c r="M3534" s="73">
        <v>6.0959279969417821</v>
      </c>
      <c r="N3534" s="73">
        <v>6.0134846489589746</v>
      </c>
      <c r="O3534" s="73">
        <v>26.194000000000017</v>
      </c>
      <c r="P3534" s="73">
        <v>0.64242654653664666</v>
      </c>
      <c r="Q3534" s="73">
        <v>26.836426546536664</v>
      </c>
      <c r="R3534" s="73">
        <v>26.473481831064117</v>
      </c>
      <c r="S3534" s="73">
        <v>2.0829999999999989</v>
      </c>
      <c r="T3534" s="73">
        <v>5.1087061786509638E-2</v>
      </c>
      <c r="U3534" s="73">
        <v>2.1340870617865084</v>
      </c>
      <c r="V3534" s="73">
        <v>2.1052249619800905</v>
      </c>
      <c r="W3534" s="73">
        <v>35.336000000000013</v>
      </c>
      <c r="X3534" s="73">
        <v>0.86664062183778512</v>
      </c>
      <c r="Y3534" s="73">
        <v>36.202640621837801</v>
      </c>
      <c r="Z3534" s="73">
        <v>35.713024126994021</v>
      </c>
      <c r="AA3534" s="57"/>
      <c r="AB3534" s="73">
        <v>2.1109999999999993</v>
      </c>
      <c r="AC3534" s="73">
        <v>5.1773781772118041E-2</v>
      </c>
      <c r="AD3534" s="73">
        <v>2.1627737817721173</v>
      </c>
      <c r="AE3534" s="73">
        <v>2.1335237132693097</v>
      </c>
      <c r="AF3534" s="73">
        <v>2.3689999999999976</v>
      </c>
      <c r="AG3534" s="73">
        <v>5.8101415925223852E-2</v>
      </c>
      <c r="AH3534" s="73">
        <v>2.4271014159252213</v>
      </c>
      <c r="AI3534" s="73">
        <v>2.3942764930056799</v>
      </c>
      <c r="AJ3534" s="73">
        <v>25.043999999999997</v>
      </c>
      <c r="AK3534" s="73">
        <v>0.61422197569915882</v>
      </c>
      <c r="AL3534" s="73">
        <v>25.658221975699156</v>
      </c>
      <c r="AM3534" s="73">
        <v>25.31121168882833</v>
      </c>
      <c r="AN3534" s="73">
        <v>1.4089999999999994</v>
      </c>
      <c r="AO3534" s="73">
        <v>3.4556730704364901E-2</v>
      </c>
      <c r="AP3534" s="73">
        <v>1.4435567307043642</v>
      </c>
      <c r="AQ3534" s="73">
        <v>1.4240335916610405</v>
      </c>
      <c r="AR3534" s="73">
        <v>30.932999999999993</v>
      </c>
      <c r="AS3534" s="73">
        <v>0.75865390410086564</v>
      </c>
      <c r="AT3534" s="73">
        <v>31.69165390410086</v>
      </c>
      <c r="AU3534" s="73">
        <v>31.263045486764359</v>
      </c>
    </row>
    <row r="3535" spans="1:47" ht="12.95">
      <c r="A3535" s="61">
        <v>45805</v>
      </c>
      <c r="B3535" s="58">
        <v>4</v>
      </c>
      <c r="C3535" s="58" t="s">
        <v>16</v>
      </c>
      <c r="D3535" s="59">
        <v>18.543883999999998</v>
      </c>
      <c r="E3535" s="57">
        <v>1.3187269999999999E-2</v>
      </c>
      <c r="F3535" s="57"/>
      <c r="G3535" s="73">
        <v>1.109</v>
      </c>
      <c r="H3535" s="73">
        <v>2.4787332780329154E-2</v>
      </c>
      <c r="I3535" s="73">
        <v>1.1337873327803292</v>
      </c>
      <c r="J3535" s="73">
        <v>1.1188357731003751</v>
      </c>
      <c r="K3535" s="73">
        <v>5.9139999999999988</v>
      </c>
      <c r="L3535" s="73">
        <v>0.13218420745073634</v>
      </c>
      <c r="M3535" s="73">
        <v>6.046184207450735</v>
      </c>
      <c r="N3535" s="73">
        <v>5.966451543837346</v>
      </c>
      <c r="O3535" s="73">
        <v>26.042000000000005</v>
      </c>
      <c r="P3535" s="73">
        <v>0.58206647454042559</v>
      </c>
      <c r="Q3535" s="73">
        <v>26.624066474540431</v>
      </c>
      <c r="R3535" s="73">
        <v>26.272967721442718</v>
      </c>
      <c r="S3535" s="73">
        <v>2.0349999999999997</v>
      </c>
      <c r="T3535" s="73">
        <v>4.5484420385906062E-2</v>
      </c>
      <c r="U3535" s="73">
        <v>2.0804844203859059</v>
      </c>
      <c r="V3535" s="73">
        <v>2.0530485106034835</v>
      </c>
      <c r="W3535" s="73">
        <v>35.1</v>
      </c>
      <c r="X3535" s="73">
        <v>0.78452243515739717</v>
      </c>
      <c r="Y3535" s="73">
        <v>35.8845224351574</v>
      </c>
      <c r="Z3535" s="73">
        <v>35.411303548983923</v>
      </c>
      <c r="AA3535" s="57"/>
      <c r="AB3535" s="73">
        <v>2.1109999999999998</v>
      </c>
      <c r="AC3535" s="73">
        <v>4.7183101442087323E-2</v>
      </c>
      <c r="AD3535" s="73">
        <v>2.1581831014420869</v>
      </c>
      <c r="AE3535" s="73">
        <v>2.129722558173933</v>
      </c>
      <c r="AF3535" s="73">
        <v>2.3719999999999986</v>
      </c>
      <c r="AG3535" s="73">
        <v>5.3016729806078189E-2</v>
      </c>
      <c r="AH3535" s="73">
        <v>2.4250167298060767</v>
      </c>
      <c r="AI3535" s="73">
        <v>2.393037379435607</v>
      </c>
      <c r="AJ3535" s="73">
        <v>24.900000000000006</v>
      </c>
      <c r="AK3535" s="73">
        <v>0.55654155656464932</v>
      </c>
      <c r="AL3535" s="73">
        <v>25.456541556564655</v>
      </c>
      <c r="AM3535" s="73">
        <v>25.120839269792018</v>
      </c>
      <c r="AN3535" s="73">
        <v>1.4049999999999998</v>
      </c>
      <c r="AO3535" s="73">
        <v>3.140324847282458E-2</v>
      </c>
      <c r="AP3535" s="73">
        <v>1.4364032484728244</v>
      </c>
      <c r="AQ3535" s="73">
        <v>1.4174610110063361</v>
      </c>
      <c r="AR3535" s="73">
        <v>30.788000000000004</v>
      </c>
      <c r="AS3535" s="73">
        <v>0.68814463628563938</v>
      </c>
      <c r="AT3535" s="73">
        <v>31.476144636285643</v>
      </c>
      <c r="AU3535" s="73">
        <v>31.061060218407892</v>
      </c>
    </row>
    <row r="3536" spans="1:47" ht="12.95">
      <c r="A3536" s="61">
        <v>45805</v>
      </c>
      <c r="B3536" s="58">
        <v>5</v>
      </c>
      <c r="C3536" s="58" t="s">
        <v>16</v>
      </c>
      <c r="D3536" s="59">
        <v>24.050981</v>
      </c>
      <c r="E3536" s="57">
        <v>1.2903718E-2</v>
      </c>
      <c r="F3536" s="57"/>
      <c r="G3536" s="73">
        <v>1.1090000000000002</v>
      </c>
      <c r="H3536" s="73">
        <v>2.7781419863396686E-2</v>
      </c>
      <c r="I3536" s="73">
        <v>1.136781419863397</v>
      </c>
      <c r="J3536" s="73">
        <v>1.1221127129938402</v>
      </c>
      <c r="K3536" s="73">
        <v>5.9509999999999987</v>
      </c>
      <c r="L3536" s="73">
        <v>0.14907775437968765</v>
      </c>
      <c r="M3536" s="73">
        <v>6.1000777543796865</v>
      </c>
      <c r="N3536" s="73">
        <v>6.0213640712590975</v>
      </c>
      <c r="O3536" s="73">
        <v>26.365000000000013</v>
      </c>
      <c r="P3536" s="73">
        <v>0.66046630721231192</v>
      </c>
      <c r="Q3536" s="73">
        <v>27.025466307212323</v>
      </c>
      <c r="R3536" s="73">
        <v>26.676737311165553</v>
      </c>
      <c r="S3536" s="73">
        <v>2.0819999999999994</v>
      </c>
      <c r="T3536" s="73">
        <v>5.2155920789532802E-2</v>
      </c>
      <c r="U3536" s="73">
        <v>2.1341559207895324</v>
      </c>
      <c r="V3536" s="73">
        <v>2.1066173746196339</v>
      </c>
      <c r="W3536" s="73">
        <v>35.507000000000012</v>
      </c>
      <c r="X3536" s="73">
        <v>0.88948140224492911</v>
      </c>
      <c r="Y3536" s="73">
        <v>36.396481402244937</v>
      </c>
      <c r="Z3536" s="73">
        <v>35.926831470038124</v>
      </c>
      <c r="AA3536" s="57"/>
      <c r="AB3536" s="73">
        <v>2.1109999999999993</v>
      </c>
      <c r="AC3536" s="73">
        <v>5.2882396151154532E-2</v>
      </c>
      <c r="AD3536" s="73">
        <v>2.1638823961511537</v>
      </c>
      <c r="AE3536" s="73">
        <v>2.135960267926055</v>
      </c>
      <c r="AF3536" s="73">
        <v>2.4059999999999988</v>
      </c>
      <c r="AG3536" s="73">
        <v>6.0272404140065274E-2</v>
      </c>
      <c r="AH3536" s="73">
        <v>2.4662724041400641</v>
      </c>
      <c r="AI3536" s="73">
        <v>2.4344483205258585</v>
      </c>
      <c r="AJ3536" s="73">
        <v>25.020000000000007</v>
      </c>
      <c r="AK3536" s="73">
        <v>0.62677288095778638</v>
      </c>
      <c r="AL3536" s="73">
        <v>25.646772880957794</v>
      </c>
      <c r="AM3536" s="73">
        <v>25.315834156091867</v>
      </c>
      <c r="AN3536" s="73">
        <v>1.4029999999999996</v>
      </c>
      <c r="AO3536" s="73">
        <v>3.5146376977768741E-2</v>
      </c>
      <c r="AP3536" s="73">
        <v>1.4381463769777683</v>
      </c>
      <c r="AQ3536" s="73">
        <v>1.4195889416865255</v>
      </c>
      <c r="AR3536" s="73">
        <v>30.940000000000005</v>
      </c>
      <c r="AS3536" s="73">
        <v>0.775074058226775</v>
      </c>
      <c r="AT3536" s="73">
        <v>31.715074058226783</v>
      </c>
      <c r="AU3536" s="73">
        <v>31.305831686230306</v>
      </c>
    </row>
    <row r="3537" spans="1:47" ht="12.95">
      <c r="A3537" s="61">
        <v>45805</v>
      </c>
      <c r="B3537" s="58">
        <v>6</v>
      </c>
      <c r="C3537" s="58" t="s">
        <v>16</v>
      </c>
      <c r="D3537" s="59">
        <v>25.854210999999999</v>
      </c>
      <c r="E3537" s="57">
        <v>1.2837717E-2</v>
      </c>
      <c r="F3537" s="57"/>
      <c r="G3537" s="73">
        <v>1.1090000000000002</v>
      </c>
      <c r="H3537" s="73">
        <v>2.5871136667282545E-2</v>
      </c>
      <c r="I3537" s="73">
        <v>1.1348711366672828</v>
      </c>
      <c r="J3537" s="73">
        <v>1.1203019821832798</v>
      </c>
      <c r="K3537" s="73">
        <v>6.0620000000000003</v>
      </c>
      <c r="L3537" s="73">
        <v>0.14141643866281944</v>
      </c>
      <c r="M3537" s="73">
        <v>6.2034164386628197</v>
      </c>
      <c r="N3537" s="73">
        <v>6.1237787339901182</v>
      </c>
      <c r="O3537" s="73">
        <v>27.454000000000018</v>
      </c>
      <c r="P3537" s="73">
        <v>0.64045643468311575</v>
      </c>
      <c r="Q3537" s="73">
        <v>28.094456434683135</v>
      </c>
      <c r="R3537" s="73">
        <v>27.733787753705844</v>
      </c>
      <c r="S3537" s="73">
        <v>2.1789999999999989</v>
      </c>
      <c r="T3537" s="73">
        <v>5.0832467807041148E-2</v>
      </c>
      <c r="U3537" s="73">
        <v>2.2298324678070403</v>
      </c>
      <c r="V3537" s="73">
        <v>2.2012065096279216</v>
      </c>
      <c r="W3537" s="73">
        <v>36.804000000000023</v>
      </c>
      <c r="X3537" s="73">
        <v>0.85857647782025892</v>
      </c>
      <c r="Y3537" s="73">
        <v>37.662576477820281</v>
      </c>
      <c r="Z3537" s="73">
        <v>37.179074979507163</v>
      </c>
      <c r="AA3537" s="57"/>
      <c r="AB3537" s="73">
        <v>2.1109999999999998</v>
      </c>
      <c r="AC3537" s="73">
        <v>4.9246140220589214E-2</v>
      </c>
      <c r="AD3537" s="73">
        <v>2.1602461402205888</v>
      </c>
      <c r="AE3537" s="73">
        <v>2.1325135116220943</v>
      </c>
      <c r="AF3537" s="73">
        <v>2.4209999999999985</v>
      </c>
      <c r="AG3537" s="73">
        <v>5.6477927747061313E-2</v>
      </c>
      <c r="AH3537" s="73">
        <v>2.47747792774706</v>
      </c>
      <c r="AI3537" s="73">
        <v>2.4456727672368967</v>
      </c>
      <c r="AJ3537" s="73">
        <v>26.058</v>
      </c>
      <c r="AK3537" s="73">
        <v>0.60789006246713118</v>
      </c>
      <c r="AL3537" s="73">
        <v>26.665890062467131</v>
      </c>
      <c r="AM3537" s="73">
        <v>26.323560912292066</v>
      </c>
      <c r="AN3537" s="73">
        <v>1.4949999999999999</v>
      </c>
      <c r="AO3537" s="73">
        <v>3.4875878555083312E-2</v>
      </c>
      <c r="AP3537" s="73">
        <v>1.5298758785550832</v>
      </c>
      <c r="AQ3537" s="73">
        <v>1.5102357649810667</v>
      </c>
      <c r="AR3537" s="73">
        <v>32.084999999999994</v>
      </c>
      <c r="AS3537" s="73">
        <v>0.74849000898986506</v>
      </c>
      <c r="AT3537" s="73">
        <v>32.833490008989862</v>
      </c>
      <c r="AU3537" s="73">
        <v>32.411982956132128</v>
      </c>
    </row>
    <row r="3538" spans="1:47" ht="12.95">
      <c r="A3538" s="61">
        <v>45805</v>
      </c>
      <c r="B3538" s="58">
        <v>7</v>
      </c>
      <c r="C3538" s="58" t="s">
        <v>16</v>
      </c>
      <c r="D3538" s="59">
        <v>33.374609</v>
      </c>
      <c r="E3538" s="57">
        <v>1.3353508E-2</v>
      </c>
      <c r="F3538" s="57"/>
      <c r="G3538" s="73">
        <v>1.109</v>
      </c>
      <c r="H3538" s="73">
        <v>1.8613883550469612E-2</v>
      </c>
      <c r="I3538" s="73">
        <v>1.1276138835504697</v>
      </c>
      <c r="J3538" s="73">
        <v>1.1125562825355673</v>
      </c>
      <c r="K3538" s="73">
        <v>6.2069999999999999</v>
      </c>
      <c r="L3538" s="73">
        <v>0.10418068097183489</v>
      </c>
      <c r="M3538" s="73">
        <v>6.3111806809718347</v>
      </c>
      <c r="N3538" s="73">
        <v>6.2269042792590321</v>
      </c>
      <c r="O3538" s="73">
        <v>29.414000000000005</v>
      </c>
      <c r="P3538" s="73">
        <v>0.49369591591840695</v>
      </c>
      <c r="Q3538" s="73">
        <v>29.907695915918413</v>
      </c>
      <c r="R3538" s="73">
        <v>29.508323259243628</v>
      </c>
      <c r="S3538" s="73">
        <v>2.3389999999999995</v>
      </c>
      <c r="T3538" s="73">
        <v>3.9258677749818227E-2</v>
      </c>
      <c r="U3538" s="73">
        <v>2.3782586777498178</v>
      </c>
      <c r="V3538" s="73">
        <v>2.3465005814704161</v>
      </c>
      <c r="W3538" s="73">
        <v>39.069000000000003</v>
      </c>
      <c r="X3538" s="73">
        <v>0.6557491581905297</v>
      </c>
      <c r="Y3538" s="73">
        <v>39.724749158190541</v>
      </c>
      <c r="Z3538" s="73">
        <v>39.194284402508643</v>
      </c>
      <c r="AA3538" s="57"/>
      <c r="AB3538" s="73">
        <v>2.1109999999999998</v>
      </c>
      <c r="AC3538" s="73">
        <v>3.543183784945117E-2</v>
      </c>
      <c r="AD3538" s="73">
        <v>2.1464318378494509</v>
      </c>
      <c r="AE3538" s="73">
        <v>2.1177694431312735</v>
      </c>
      <c r="AF3538" s="73">
        <v>2.3029999999999995</v>
      </c>
      <c r="AG3538" s="73">
        <v>3.8654439870812907E-2</v>
      </c>
      <c r="AH3538" s="73">
        <v>2.3416544398708123</v>
      </c>
      <c r="AI3538" s="73">
        <v>2.310385138574762</v>
      </c>
      <c r="AJ3538" s="73">
        <v>27.651</v>
      </c>
      <c r="AK3538" s="73">
        <v>0.46410504423267379</v>
      </c>
      <c r="AL3538" s="73">
        <v>28.115105044232674</v>
      </c>
      <c r="AM3538" s="73">
        <v>27.739669764103674</v>
      </c>
      <c r="AN3538" s="73">
        <v>1.5669999999999995</v>
      </c>
      <c r="AO3538" s="73">
        <v>2.6301132122259579E-2</v>
      </c>
      <c r="AP3538" s="73">
        <v>1.593301132122259</v>
      </c>
      <c r="AQ3538" s="73">
        <v>1.5720249727080553</v>
      </c>
      <c r="AR3538" s="73">
        <v>33.631999999999998</v>
      </c>
      <c r="AS3538" s="73">
        <v>0.56449245407519744</v>
      </c>
      <c r="AT3538" s="73">
        <v>34.196492454075191</v>
      </c>
      <c r="AU3538" s="73">
        <v>33.739849318517763</v>
      </c>
    </row>
    <row r="3539" spans="1:47" ht="12.95">
      <c r="A3539" s="61">
        <v>45805</v>
      </c>
      <c r="B3539" s="58">
        <v>8</v>
      </c>
      <c r="C3539" s="58" t="s">
        <v>17</v>
      </c>
      <c r="D3539" s="59">
        <v>39.074317000000001</v>
      </c>
      <c r="E3539" s="57">
        <v>1.2882583E-2</v>
      </c>
      <c r="F3539" s="57"/>
      <c r="G3539" s="73">
        <v>1.1090000000000002</v>
      </c>
      <c r="H3539" s="73">
        <v>1.8846099699343428E-2</v>
      </c>
      <c r="I3539" s="73">
        <v>1.1278460996993436</v>
      </c>
      <c r="J3539" s="73">
        <v>1.1133165287087405</v>
      </c>
      <c r="K3539" s="73">
        <v>6.232999999999997</v>
      </c>
      <c r="L3539" s="73">
        <v>0.10592221769703111</v>
      </c>
      <c r="M3539" s="73">
        <v>6.3389222176970277</v>
      </c>
      <c r="N3539" s="73">
        <v>6.257260526097002</v>
      </c>
      <c r="O3539" s="73">
        <v>32.887</v>
      </c>
      <c r="P3539" s="73">
        <v>0.55887437404175588</v>
      </c>
      <c r="Q3539" s="73">
        <v>33.445874374041757</v>
      </c>
      <c r="R3539" s="73">
        <v>33.015005121410589</v>
      </c>
      <c r="S3539" s="73">
        <v>2.7050000000000001</v>
      </c>
      <c r="T3539" s="73">
        <v>4.5968169239606824E-2</v>
      </c>
      <c r="U3539" s="73">
        <v>2.7509681692396071</v>
      </c>
      <c r="V3539" s="73">
        <v>2.7155285934690196</v>
      </c>
      <c r="W3539" s="73">
        <v>42.933999999999997</v>
      </c>
      <c r="X3539" s="73">
        <v>0.72961086067773717</v>
      </c>
      <c r="Y3539" s="73">
        <v>43.663610860677736</v>
      </c>
      <c r="Z3539" s="73">
        <v>43.101110769685349</v>
      </c>
      <c r="AA3539" s="57"/>
      <c r="AB3539" s="73">
        <v>2.1109999999999998</v>
      </c>
      <c r="AC3539" s="73">
        <v>3.5873865162591494E-2</v>
      </c>
      <c r="AD3539" s="73">
        <v>2.1468738651625912</v>
      </c>
      <c r="AE3539" s="73">
        <v>2.1192165844041031</v>
      </c>
      <c r="AF3539" s="73">
        <v>2.1849999999999987</v>
      </c>
      <c r="AG3539" s="73">
        <v>3.7131404727741534E-2</v>
      </c>
      <c r="AH3539" s="73">
        <v>2.2221314047277403</v>
      </c>
      <c r="AI3539" s="73">
        <v>2.1935046124694284</v>
      </c>
      <c r="AJ3539" s="73">
        <v>29.971</v>
      </c>
      <c r="AK3539" s="73">
        <v>0.50932051766368069</v>
      </c>
      <c r="AL3539" s="73">
        <v>30.480320517663682</v>
      </c>
      <c r="AM3539" s="73">
        <v>30.087655258728276</v>
      </c>
      <c r="AN3539" s="73">
        <v>1.748</v>
      </c>
      <c r="AO3539" s="73">
        <v>2.9705123782193244E-2</v>
      </c>
      <c r="AP3539" s="73">
        <v>1.7777051237821933</v>
      </c>
      <c r="AQ3539" s="73">
        <v>1.7548036899755439</v>
      </c>
      <c r="AR3539" s="73">
        <v>36.014999999999993</v>
      </c>
      <c r="AS3539" s="73">
        <v>0.61203091133620702</v>
      </c>
      <c r="AT3539" s="73">
        <v>36.627030911336206</v>
      </c>
      <c r="AU3539" s="73">
        <v>36.155180145577354</v>
      </c>
    </row>
    <row r="3540" spans="1:47" ht="12.95">
      <c r="A3540" s="61">
        <v>45805</v>
      </c>
      <c r="B3540" s="58">
        <v>9</v>
      </c>
      <c r="C3540" s="58" t="s">
        <v>17</v>
      </c>
      <c r="D3540" s="59">
        <v>38.556257000000002</v>
      </c>
      <c r="E3540" s="57">
        <v>1.2144037999999999E-2</v>
      </c>
      <c r="F3540" s="57"/>
      <c r="G3540" s="73">
        <v>1.109</v>
      </c>
      <c r="H3540" s="73">
        <v>1.5403605065194828E-2</v>
      </c>
      <c r="I3540" s="73">
        <v>1.1244036050651949</v>
      </c>
      <c r="J3540" s="73">
        <v>1.1107488049579461</v>
      </c>
      <c r="K3540" s="73">
        <v>6.6379999999999963</v>
      </c>
      <c r="L3540" s="73">
        <v>9.2199396233330219E-2</v>
      </c>
      <c r="M3540" s="73">
        <v>6.7301993962333269</v>
      </c>
      <c r="N3540" s="73">
        <v>6.6484675990178923</v>
      </c>
      <c r="O3540" s="73">
        <v>37.808999999999997</v>
      </c>
      <c r="P3540" s="73">
        <v>0.52515320460771076</v>
      </c>
      <c r="Q3540" s="73">
        <v>38.334153204607709</v>
      </c>
      <c r="R3540" s="73">
        <v>37.868621791393132</v>
      </c>
      <c r="S3540" s="73">
        <v>3.1789999999999994</v>
      </c>
      <c r="T3540" s="73">
        <v>4.4155149235576507E-2</v>
      </c>
      <c r="U3540" s="73">
        <v>3.2231551492355761</v>
      </c>
      <c r="V3540" s="73">
        <v>3.1840130306233636</v>
      </c>
      <c r="W3540" s="73">
        <v>48.734999999999999</v>
      </c>
      <c r="X3540" s="73">
        <v>0.67691135514181233</v>
      </c>
      <c r="Y3540" s="73">
        <v>49.411911355141804</v>
      </c>
      <c r="Z3540" s="73">
        <v>48.811851225992328</v>
      </c>
      <c r="AA3540" s="57"/>
      <c r="AB3540" s="73">
        <v>2.1109999999999998</v>
      </c>
      <c r="AC3540" s="73">
        <v>2.9321019199843354E-2</v>
      </c>
      <c r="AD3540" s="73">
        <v>2.1403210191998432</v>
      </c>
      <c r="AE3540" s="73">
        <v>2.1143288794104818</v>
      </c>
      <c r="AF3540" s="73">
        <v>2.2889999999999988</v>
      </c>
      <c r="AG3540" s="73">
        <v>3.1793374205798863E-2</v>
      </c>
      <c r="AH3540" s="73">
        <v>2.3207933742057976</v>
      </c>
      <c r="AI3540" s="73">
        <v>2.2926095712792942</v>
      </c>
      <c r="AJ3540" s="73">
        <v>33.261000000000017</v>
      </c>
      <c r="AK3540" s="73">
        <v>0.4619831452420608</v>
      </c>
      <c r="AL3540" s="73">
        <v>33.722983145242075</v>
      </c>
      <c r="AM3540" s="73">
        <v>33.313449956452899</v>
      </c>
      <c r="AN3540" s="73">
        <v>2.0049999999999994</v>
      </c>
      <c r="AO3540" s="73">
        <v>2.7848717904161966E-2</v>
      </c>
      <c r="AP3540" s="73">
        <v>2.0328487179041614</v>
      </c>
      <c r="AQ3540" s="73">
        <v>2.0081617258256821</v>
      </c>
      <c r="AR3540" s="73">
        <v>39.666000000000018</v>
      </c>
      <c r="AS3540" s="73">
        <v>0.55094625655186502</v>
      </c>
      <c r="AT3540" s="73">
        <v>40.216946256551878</v>
      </c>
      <c r="AU3540" s="73">
        <v>39.728550132968358</v>
      </c>
    </row>
    <row r="3541" spans="1:47" ht="12.95">
      <c r="A3541" s="61">
        <v>45805</v>
      </c>
      <c r="B3541" s="58">
        <v>10</v>
      </c>
      <c r="C3541" s="58" t="s">
        <v>17</v>
      </c>
      <c r="D3541" s="59">
        <v>40.035071000000002</v>
      </c>
      <c r="E3541" s="57">
        <v>1.1283382999999999E-2</v>
      </c>
      <c r="F3541" s="57"/>
      <c r="G3541" s="73">
        <v>1.109</v>
      </c>
      <c r="H3541" s="73">
        <v>1.6615465440056473E-2</v>
      </c>
      <c r="I3541" s="73">
        <v>1.1256154654400565</v>
      </c>
      <c r="J3541" s="73">
        <v>1.1129147150327732</v>
      </c>
      <c r="K3541" s="73">
        <v>6.4700000000000006</v>
      </c>
      <c r="L3541" s="73">
        <v>9.6936033721519738E-2</v>
      </c>
      <c r="M3541" s="73">
        <v>6.5669360337215208</v>
      </c>
      <c r="N3541" s="73">
        <v>6.4928387793165401</v>
      </c>
      <c r="O3541" s="73">
        <v>42.146999999999998</v>
      </c>
      <c r="P3541" s="73">
        <v>0.63146259864928778</v>
      </c>
      <c r="Q3541" s="73">
        <v>42.778462598649284</v>
      </c>
      <c r="R3541" s="73">
        <v>42.295776820997553</v>
      </c>
      <c r="S3541" s="73">
        <v>3.5590000000000006</v>
      </c>
      <c r="T3541" s="73">
        <v>5.3322309739550044E-2</v>
      </c>
      <c r="U3541" s="73">
        <v>3.6123223097395507</v>
      </c>
      <c r="V3541" s="73">
        <v>3.5715630935993148</v>
      </c>
      <c r="W3541" s="73">
        <v>53.284999999999997</v>
      </c>
      <c r="X3541" s="73">
        <v>0.79833640755041402</v>
      </c>
      <c r="Y3541" s="73">
        <v>54.083336407550419</v>
      </c>
      <c r="Z3541" s="73">
        <v>53.473093408946184</v>
      </c>
      <c r="AA3541" s="57"/>
      <c r="AB3541" s="73">
        <v>2.1110000000000002</v>
      </c>
      <c r="AC3541" s="73">
        <v>3.1627815639277919E-2</v>
      </c>
      <c r="AD3541" s="73">
        <v>2.142627815639278</v>
      </c>
      <c r="AE3541" s="73">
        <v>2.1184517253689665</v>
      </c>
      <c r="AF3541" s="73">
        <v>2.4459999999999988</v>
      </c>
      <c r="AG3541" s="73">
        <v>3.6646914757780084E-2</v>
      </c>
      <c r="AH3541" s="73">
        <v>2.4826469147577788</v>
      </c>
      <c r="AI3541" s="73">
        <v>2.4546342587647985</v>
      </c>
      <c r="AJ3541" s="73">
        <v>35.9</v>
      </c>
      <c r="AK3541" s="73">
        <v>0.53786763687829331</v>
      </c>
      <c r="AL3541" s="73">
        <v>36.437867636878295</v>
      </c>
      <c r="AM3541" s="73">
        <v>36.026725220628094</v>
      </c>
      <c r="AN3541" s="73">
        <v>2.1159999999999997</v>
      </c>
      <c r="AO3541" s="73">
        <v>3.1702727566419737E-2</v>
      </c>
      <c r="AP3541" s="73">
        <v>2.1477027275664193</v>
      </c>
      <c r="AQ3541" s="73">
        <v>2.1234693751211426</v>
      </c>
      <c r="AR3541" s="73">
        <v>42.572999999999993</v>
      </c>
      <c r="AS3541" s="73">
        <v>0.6378450948417711</v>
      </c>
      <c r="AT3541" s="73">
        <v>43.210845094841773</v>
      </c>
      <c r="AU3541" s="73">
        <v>42.723280579883003</v>
      </c>
    </row>
    <row r="3542" spans="1:47" ht="12.95">
      <c r="A3542" s="61">
        <v>45805</v>
      </c>
      <c r="B3542" s="58">
        <v>11</v>
      </c>
      <c r="C3542" s="58" t="s">
        <v>17</v>
      </c>
      <c r="D3542" s="59">
        <v>44.505212</v>
      </c>
      <c r="E3542" s="57">
        <v>1.1215129000000001E-2</v>
      </c>
      <c r="F3542" s="57"/>
      <c r="G3542" s="73">
        <v>1.109</v>
      </c>
      <c r="H3542" s="73">
        <v>1.4899835223623519E-2</v>
      </c>
      <c r="I3542" s="73">
        <v>1.1238998352236236</v>
      </c>
      <c r="J3542" s="73">
        <v>1.1112951535885118</v>
      </c>
      <c r="K3542" s="73">
        <v>6.6039999999999992</v>
      </c>
      <c r="L3542" s="73">
        <v>8.8727242395680528E-2</v>
      </c>
      <c r="M3542" s="73">
        <v>6.6927272423956801</v>
      </c>
      <c r="N3542" s="73">
        <v>6.6176674430103981</v>
      </c>
      <c r="O3542" s="73">
        <v>45.542999999999978</v>
      </c>
      <c r="P3542" s="73">
        <v>0.61188746220873369</v>
      </c>
      <c r="Q3542" s="73">
        <v>46.154887462208713</v>
      </c>
      <c r="R3542" s="73">
        <v>45.637254445339558</v>
      </c>
      <c r="S3542" s="73">
        <v>3.8609999999999993</v>
      </c>
      <c r="T3542" s="73">
        <v>5.1873998014797473E-2</v>
      </c>
      <c r="U3542" s="73">
        <v>3.9128739980147969</v>
      </c>
      <c r="V3542" s="73">
        <v>3.8689906113663151</v>
      </c>
      <c r="W3542" s="73">
        <v>57.116999999999976</v>
      </c>
      <c r="X3542" s="73">
        <v>0.76738853784283512</v>
      </c>
      <c r="Y3542" s="73">
        <v>57.88438853784281</v>
      </c>
      <c r="Z3542" s="73">
        <v>57.235207653304784</v>
      </c>
      <c r="AA3542" s="57"/>
      <c r="AB3542" s="73">
        <v>2.1109999999999993</v>
      </c>
      <c r="AC3542" s="73">
        <v>2.8362084902677401E-2</v>
      </c>
      <c r="AD3542" s="73">
        <v>2.1393620849026767</v>
      </c>
      <c r="AE3542" s="73">
        <v>2.1153688631427841</v>
      </c>
      <c r="AF3542" s="73">
        <v>2.5929999999999973</v>
      </c>
      <c r="AG3542" s="73">
        <v>3.4837937542701307E-2</v>
      </c>
      <c r="AH3542" s="73">
        <v>2.6278379375426986</v>
      </c>
      <c r="AI3542" s="73">
        <v>2.5983663960820631</v>
      </c>
      <c r="AJ3542" s="73">
        <v>37.934000000000012</v>
      </c>
      <c r="AK3542" s="73">
        <v>0.509657663997236</v>
      </c>
      <c r="AL3542" s="73">
        <v>38.44365766399725</v>
      </c>
      <c r="AM3542" s="73">
        <v>38.012507084063685</v>
      </c>
      <c r="AN3542" s="73">
        <v>2.2099999999999986</v>
      </c>
      <c r="AO3542" s="73">
        <v>2.9692187415877327E-2</v>
      </c>
      <c r="AP3542" s="73">
        <v>2.2396921874158759</v>
      </c>
      <c r="AQ3542" s="73">
        <v>2.2145737506137149</v>
      </c>
      <c r="AR3542" s="73">
        <v>44.848000000000006</v>
      </c>
      <c r="AS3542" s="73">
        <v>0.60254987385849201</v>
      </c>
      <c r="AT3542" s="73">
        <v>45.450549873858499</v>
      </c>
      <c r="AU3542" s="73">
        <v>44.940816093902249</v>
      </c>
    </row>
    <row r="3543" spans="1:47" ht="12.95">
      <c r="A3543" s="61">
        <v>45805</v>
      </c>
      <c r="B3543" s="58">
        <v>12</v>
      </c>
      <c r="C3543" s="58" t="s">
        <v>17</v>
      </c>
      <c r="D3543" s="59">
        <v>26.328662000000001</v>
      </c>
      <c r="E3543" s="57">
        <v>1.1148593E-2</v>
      </c>
      <c r="F3543" s="57"/>
      <c r="G3543" s="73">
        <v>1.109</v>
      </c>
      <c r="H3543" s="73">
        <v>1.3107796162330435E-2</v>
      </c>
      <c r="I3543" s="73">
        <v>1.1221077961623305</v>
      </c>
      <c r="J3543" s="73">
        <v>1.1095978730407896</v>
      </c>
      <c r="K3543" s="73">
        <v>7.1609999999999987</v>
      </c>
      <c r="L3543" s="73">
        <v>8.4639250061720683E-2</v>
      </c>
      <c r="M3543" s="73">
        <v>7.2456392500617195</v>
      </c>
      <c r="N3543" s="73">
        <v>7.1648605670379562</v>
      </c>
      <c r="O3543" s="73">
        <v>47.329000000000001</v>
      </c>
      <c r="P3543" s="73">
        <v>0.55940386345080007</v>
      </c>
      <c r="Q3543" s="73">
        <v>47.888403863450797</v>
      </c>
      <c r="R3543" s="73">
        <v>47.354515539357557</v>
      </c>
      <c r="S3543" s="73">
        <v>3.9530000000000003</v>
      </c>
      <c r="T3543" s="73">
        <v>4.672237892668369E-2</v>
      </c>
      <c r="U3543" s="73">
        <v>3.999722378926684</v>
      </c>
      <c r="V3543" s="73">
        <v>3.9551311020110385</v>
      </c>
      <c r="W3543" s="73">
        <v>59.552000000000007</v>
      </c>
      <c r="X3543" s="73">
        <v>0.70387328860153486</v>
      </c>
      <c r="Y3543" s="73">
        <v>60.255873288601528</v>
      </c>
      <c r="Z3543" s="73">
        <v>59.584105081447341</v>
      </c>
      <c r="AA3543" s="57"/>
      <c r="AB3543" s="73">
        <v>2.1109999999999993</v>
      </c>
      <c r="AC3543" s="73">
        <v>2.4950908655256572E-2</v>
      </c>
      <c r="AD3543" s="73">
        <v>2.1359509086552557</v>
      </c>
      <c r="AE3543" s="73">
        <v>2.1121380613066778</v>
      </c>
      <c r="AF3543" s="73">
        <v>2.7029999999999976</v>
      </c>
      <c r="AG3543" s="73">
        <v>3.1948036994390562E-2</v>
      </c>
      <c r="AH3543" s="73">
        <v>2.7349480369943882</v>
      </c>
      <c r="AI3543" s="73">
        <v>2.7044572144537886</v>
      </c>
      <c r="AJ3543" s="73">
        <v>38.847999999999992</v>
      </c>
      <c r="AK3543" s="73">
        <v>0.45916290830857764</v>
      </c>
      <c r="AL3543" s="73">
        <v>39.30716290830857</v>
      </c>
      <c r="AM3543" s="73">
        <v>38.868943347059137</v>
      </c>
      <c r="AN3543" s="73">
        <v>2.2809999999999988</v>
      </c>
      <c r="AO3543" s="73">
        <v>2.6960219158048429E-2</v>
      </c>
      <c r="AP3543" s="73">
        <v>2.3079602191580473</v>
      </c>
      <c r="AQ3543" s="73">
        <v>2.2822297100144633</v>
      </c>
      <c r="AR3543" s="73">
        <v>45.942999999999991</v>
      </c>
      <c r="AS3543" s="73">
        <v>0.54302207311627326</v>
      </c>
      <c r="AT3543" s="73">
        <v>46.48602207311626</v>
      </c>
      <c r="AU3543" s="73">
        <v>45.967768332834069</v>
      </c>
    </row>
    <row r="3544" spans="1:47" ht="12.95">
      <c r="A3544" s="61">
        <v>45805</v>
      </c>
      <c r="B3544" s="58">
        <v>13</v>
      </c>
      <c r="C3544" s="58" t="s">
        <v>17</v>
      </c>
      <c r="D3544" s="59">
        <v>28.430401</v>
      </c>
      <c r="E3544" s="57">
        <v>1.0759569E-2</v>
      </c>
      <c r="F3544" s="57"/>
      <c r="G3544" s="73">
        <v>1.109</v>
      </c>
      <c r="H3544" s="73">
        <v>1.7513743632311292E-2</v>
      </c>
      <c r="I3544" s="73">
        <v>1.1265137436323114</v>
      </c>
      <c r="J3544" s="73">
        <v>1.1143929412782512</v>
      </c>
      <c r="K3544" s="73">
        <v>7.5579999999999998</v>
      </c>
      <c r="L3544" s="73">
        <v>0.11935876859604037</v>
      </c>
      <c r="M3544" s="73">
        <v>7.6773587685960401</v>
      </c>
      <c r="N3544" s="73">
        <v>7.594753697187576</v>
      </c>
      <c r="O3544" s="73">
        <v>47.887999999999991</v>
      </c>
      <c r="P3544" s="73">
        <v>0.75626524352039959</v>
      </c>
      <c r="Q3544" s="73">
        <v>48.644265243520394</v>
      </c>
      <c r="R3544" s="73">
        <v>48.120873915178436</v>
      </c>
      <c r="S3544" s="73">
        <v>4.05</v>
      </c>
      <c r="T3544" s="73">
        <v>6.395911786371572E-2</v>
      </c>
      <c r="U3544" s="73">
        <v>4.1139591178637156</v>
      </c>
      <c r="V3544" s="73">
        <v>4.0696946908718816</v>
      </c>
      <c r="W3544" s="73">
        <v>60.60499999999999</v>
      </c>
      <c r="X3544" s="73">
        <v>0.95709687361246698</v>
      </c>
      <c r="Y3544" s="73">
        <v>61.562096873612461</v>
      </c>
      <c r="Z3544" s="73">
        <v>60.899715244516145</v>
      </c>
      <c r="AA3544" s="57"/>
      <c r="AB3544" s="73">
        <v>2.1109999999999993</v>
      </c>
      <c r="AC3544" s="73">
        <v>3.3337703163037989E-2</v>
      </c>
      <c r="AD3544" s="73">
        <v>2.1443377031630373</v>
      </c>
      <c r="AE3544" s="73">
        <v>2.1212655536865532</v>
      </c>
      <c r="AF3544" s="73">
        <v>2.7419999999999987</v>
      </c>
      <c r="AG3544" s="73">
        <v>4.33026916499527E-2</v>
      </c>
      <c r="AH3544" s="73">
        <v>2.7853026916499513</v>
      </c>
      <c r="AI3544" s="73">
        <v>2.755334035153258</v>
      </c>
      <c r="AJ3544" s="73">
        <v>38.89800000000001</v>
      </c>
      <c r="AK3544" s="73">
        <v>0.61429179423773217</v>
      </c>
      <c r="AL3544" s="73">
        <v>39.51229179423774</v>
      </c>
      <c r="AM3544" s="73">
        <v>39.087156564329504</v>
      </c>
      <c r="AN3544" s="73">
        <v>2.3249999999999997</v>
      </c>
      <c r="AO3544" s="73">
        <v>3.6717271366207171E-2</v>
      </c>
      <c r="AP3544" s="73">
        <v>2.3617172713662069</v>
      </c>
      <c r="AQ3544" s="73">
        <v>2.3363062114264506</v>
      </c>
      <c r="AR3544" s="73">
        <v>46.076000000000008</v>
      </c>
      <c r="AS3544" s="73">
        <v>0.72764946041693002</v>
      </c>
      <c r="AT3544" s="73">
        <v>46.803649460416942</v>
      </c>
      <c r="AU3544" s="73">
        <v>46.300062364595767</v>
      </c>
    </row>
    <row r="3545" spans="1:47" ht="12.95">
      <c r="A3545" s="61">
        <v>45805</v>
      </c>
      <c r="B3545" s="58">
        <v>14</v>
      </c>
      <c r="C3545" s="58" t="s">
        <v>17</v>
      </c>
      <c r="D3545" s="59">
        <v>27.456517999999999</v>
      </c>
      <c r="E3545" s="57">
        <v>1.0844772000000001E-2</v>
      </c>
      <c r="F3545" s="57"/>
      <c r="G3545" s="73">
        <v>1.1090000000000002</v>
      </c>
      <c r="H3545" s="73">
        <v>1.7636332781594127E-2</v>
      </c>
      <c r="I3545" s="73">
        <v>1.1266363327815943</v>
      </c>
      <c r="J3545" s="73">
        <v>1.1144182186256617</v>
      </c>
      <c r="K3545" s="73">
        <v>7.6630000000000011</v>
      </c>
      <c r="L3545" s="73">
        <v>0.12186403796695743</v>
      </c>
      <c r="M3545" s="73">
        <v>7.7848640379669583</v>
      </c>
      <c r="N3545" s="73">
        <v>7.7004389624242071</v>
      </c>
      <c r="O3545" s="73">
        <v>48.057999999999986</v>
      </c>
      <c r="P3545" s="73">
        <v>0.76426229108913446</v>
      </c>
      <c r="Q3545" s="73">
        <v>48.822262291089118</v>
      </c>
      <c r="R3545" s="73">
        <v>48.292795988018057</v>
      </c>
      <c r="S3545" s="73">
        <v>3.9779999999999993</v>
      </c>
      <c r="T3545" s="73">
        <v>6.3261796037133819E-2</v>
      </c>
      <c r="U3545" s="73">
        <v>4.0412617960371335</v>
      </c>
      <c r="V3545" s="73">
        <v>3.9974352332668004</v>
      </c>
      <c r="W3545" s="73">
        <v>60.807999999999986</v>
      </c>
      <c r="X3545" s="73">
        <v>0.96702445787481972</v>
      </c>
      <c r="Y3545" s="73">
        <v>61.775024457874807</v>
      </c>
      <c r="Z3545" s="73">
        <v>61.105088402334722</v>
      </c>
      <c r="AA3545" s="57"/>
      <c r="AB3545" s="73">
        <v>2.1109999999999989</v>
      </c>
      <c r="AC3545" s="73">
        <v>3.3571053653692673E-2</v>
      </c>
      <c r="AD3545" s="73">
        <v>2.1445710536536917</v>
      </c>
      <c r="AE3545" s="73">
        <v>2.1213136695390178</v>
      </c>
      <c r="AF3545" s="73">
        <v>2.715999999999998</v>
      </c>
      <c r="AG3545" s="73">
        <v>4.3192317254111448E-2</v>
      </c>
      <c r="AH3545" s="73">
        <v>2.7591923172541093</v>
      </c>
      <c r="AI3545" s="73">
        <v>2.729269505669337</v>
      </c>
      <c r="AJ3545" s="73">
        <v>39.04000000000002</v>
      </c>
      <c r="AK3545" s="73">
        <v>0.62084980324024786</v>
      </c>
      <c r="AL3545" s="73">
        <v>39.660849803240268</v>
      </c>
      <c r="AM3545" s="73">
        <v>39.230736929797885</v>
      </c>
      <c r="AN3545" s="73">
        <v>2.2659999999999996</v>
      </c>
      <c r="AO3545" s="73">
        <v>3.6036005485204935E-2</v>
      </c>
      <c r="AP3545" s="73">
        <v>2.3020360054852045</v>
      </c>
      <c r="AQ3545" s="73">
        <v>2.2770709498699269</v>
      </c>
      <c r="AR3545" s="73">
        <v>46.133000000000017</v>
      </c>
      <c r="AS3545" s="73">
        <v>0.73364917963325693</v>
      </c>
      <c r="AT3545" s="73">
        <v>46.866649179633278</v>
      </c>
      <c r="AU3545" s="73">
        <v>46.358391054876165</v>
      </c>
    </row>
    <row r="3546" spans="1:47" ht="12.95">
      <c r="A3546" s="61">
        <v>45805</v>
      </c>
      <c r="B3546" s="58">
        <v>15</v>
      </c>
      <c r="C3546" s="58" t="s">
        <v>17</v>
      </c>
      <c r="D3546" s="59">
        <v>30.636544000000001</v>
      </c>
      <c r="E3546" s="57">
        <v>1.1226018000000001E-2</v>
      </c>
      <c r="F3546" s="57"/>
      <c r="G3546" s="73">
        <v>1.1090000000000002</v>
      </c>
      <c r="H3546" s="73">
        <v>1.4906662453034481E-2</v>
      </c>
      <c r="I3546" s="73">
        <v>1.1239066624530347</v>
      </c>
      <c r="J3546" s="73">
        <v>1.1112896660300171</v>
      </c>
      <c r="K3546" s="73">
        <v>7.2670000000000021</v>
      </c>
      <c r="L3546" s="73">
        <v>9.7679635749505472E-2</v>
      </c>
      <c r="M3546" s="73">
        <v>7.3646796357495079</v>
      </c>
      <c r="N3546" s="73">
        <v>7.2820036095943506</v>
      </c>
      <c r="O3546" s="73">
        <v>47.327999999999946</v>
      </c>
      <c r="P3546" s="73">
        <v>0.63616097437079799</v>
      </c>
      <c r="Q3546" s="73">
        <v>47.964160974370742</v>
      </c>
      <c r="R3546" s="73">
        <v>47.425714439917556</v>
      </c>
      <c r="S3546" s="73">
        <v>3.9329999999999994</v>
      </c>
      <c r="T3546" s="73">
        <v>5.2865557644530742E-2</v>
      </c>
      <c r="U3546" s="73">
        <v>3.9858655576445301</v>
      </c>
      <c r="V3546" s="73">
        <v>3.9411201591488325</v>
      </c>
      <c r="W3546" s="73">
        <v>59.636999999999951</v>
      </c>
      <c r="X3546" s="73">
        <v>0.80161283021786867</v>
      </c>
      <c r="Y3546" s="73">
        <v>60.438612830217814</v>
      </c>
      <c r="Z3546" s="73">
        <v>59.760127874690752</v>
      </c>
      <c r="AA3546" s="57"/>
      <c r="AB3546" s="73">
        <v>2.1109999999999993</v>
      </c>
      <c r="AC3546" s="73">
        <v>2.8375080647750923E-2</v>
      </c>
      <c r="AD3546" s="73">
        <v>2.1393750806477501</v>
      </c>
      <c r="AE3546" s="73">
        <v>2.1153584174836468</v>
      </c>
      <c r="AF3546" s="73">
        <v>2.6579999999999986</v>
      </c>
      <c r="AG3546" s="73">
        <v>3.5727600360834645E-2</v>
      </c>
      <c r="AH3546" s="73">
        <v>2.693727600360833</v>
      </c>
      <c r="AI3546" s="73">
        <v>2.6634877658320857</v>
      </c>
      <c r="AJ3546" s="73">
        <v>38.516000000000005</v>
      </c>
      <c r="AK3546" s="73">
        <v>0.51771416685399096</v>
      </c>
      <c r="AL3546" s="73">
        <v>39.033714166853997</v>
      </c>
      <c r="AM3546" s="73">
        <v>38.595520989010041</v>
      </c>
      <c r="AN3546" s="73">
        <v>2.2499999999999991</v>
      </c>
      <c r="AO3546" s="73">
        <v>3.0243454030051901E-2</v>
      </c>
      <c r="AP3546" s="73">
        <v>2.2802434540300509</v>
      </c>
      <c r="AQ3546" s="73">
        <v>2.2546453999707272</v>
      </c>
      <c r="AR3546" s="73">
        <v>45.535000000000004</v>
      </c>
      <c r="AS3546" s="73">
        <v>0.61206030189262839</v>
      </c>
      <c r="AT3546" s="73">
        <v>46.14706030189263</v>
      </c>
      <c r="AU3546" s="73">
        <v>45.629012572296503</v>
      </c>
    </row>
    <row r="3547" spans="1:47" ht="12.95">
      <c r="A3547" s="61">
        <v>45805</v>
      </c>
      <c r="B3547" s="58">
        <v>16</v>
      </c>
      <c r="C3547" s="58" t="s">
        <v>17</v>
      </c>
      <c r="D3547" s="59">
        <v>45.848329999999997</v>
      </c>
      <c r="E3547" s="57">
        <v>1.1569011000000001E-2</v>
      </c>
      <c r="F3547" s="57"/>
      <c r="G3547" s="73">
        <v>1.1090000000000002</v>
      </c>
      <c r="H3547" s="73">
        <v>1.7020484769224093E-2</v>
      </c>
      <c r="I3547" s="73">
        <v>1.1260204847692243</v>
      </c>
      <c r="J3547" s="73">
        <v>1.1129935413947039</v>
      </c>
      <c r="K3547" s="73">
        <v>6.8999999999999968</v>
      </c>
      <c r="L3547" s="73">
        <v>0.10589841740996046</v>
      </c>
      <c r="M3547" s="73">
        <v>7.0058984174099574</v>
      </c>
      <c r="N3547" s="73">
        <v>6.9248471015540591</v>
      </c>
      <c r="O3547" s="73">
        <v>45.764999999999993</v>
      </c>
      <c r="P3547" s="73">
        <v>0.70238276416910761</v>
      </c>
      <c r="Q3547" s="73">
        <v>46.467382764169102</v>
      </c>
      <c r="R3547" s="73">
        <v>45.92980110182922</v>
      </c>
      <c r="S3547" s="73">
        <v>3.8339999999999996</v>
      </c>
      <c r="T3547" s="73">
        <v>5.8842685847795444E-2</v>
      </c>
      <c r="U3547" s="73">
        <v>3.8928426858477949</v>
      </c>
      <c r="V3547" s="73">
        <v>3.8478063459939524</v>
      </c>
      <c r="W3547" s="73">
        <v>57.60799999999999</v>
      </c>
      <c r="X3547" s="73">
        <v>0.88414435219608756</v>
      </c>
      <c r="Y3547" s="73">
        <v>58.492144352196078</v>
      </c>
      <c r="Z3547" s="73">
        <v>57.815448090771937</v>
      </c>
      <c r="AA3547" s="57"/>
      <c r="AB3547" s="73">
        <v>2.1109999999999993</v>
      </c>
      <c r="AC3547" s="73">
        <v>3.2398776688757479E-2</v>
      </c>
      <c r="AD3547" s="73">
        <v>2.1433987766887568</v>
      </c>
      <c r="AE3547" s="73">
        <v>2.1186017726638582</v>
      </c>
      <c r="AF3547" s="73">
        <v>2.5479999999999996</v>
      </c>
      <c r="AG3547" s="73">
        <v>3.9105676458054975E-2</v>
      </c>
      <c r="AH3547" s="73">
        <v>2.5871056764580547</v>
      </c>
      <c r="AI3547" s="73">
        <v>2.5571754224289491</v>
      </c>
      <c r="AJ3547" s="73">
        <v>37.437000000000012</v>
      </c>
      <c r="AK3547" s="73">
        <v>0.57456797863430331</v>
      </c>
      <c r="AL3547" s="73">
        <v>38.011567978634318</v>
      </c>
      <c r="AM3547" s="73">
        <v>37.571811730562253</v>
      </c>
      <c r="AN3547" s="73">
        <v>2.1269999999999993</v>
      </c>
      <c r="AO3547" s="73">
        <v>3.2644338236374776E-2</v>
      </c>
      <c r="AP3547" s="73">
        <v>2.1596443382363741</v>
      </c>
      <c r="AQ3547" s="73">
        <v>2.13465938913123</v>
      </c>
      <c r="AR3547" s="73">
        <v>44.223000000000013</v>
      </c>
      <c r="AS3547" s="73">
        <v>0.67871677001749053</v>
      </c>
      <c r="AT3547" s="73">
        <v>44.901716770017508</v>
      </c>
      <c r="AU3547" s="73">
        <v>44.382248314786288</v>
      </c>
    </row>
    <row r="3548" spans="1:47" ht="12.95">
      <c r="A3548" s="61">
        <v>45805</v>
      </c>
      <c r="B3548" s="58">
        <v>17</v>
      </c>
      <c r="C3548" s="58" t="s">
        <v>17</v>
      </c>
      <c r="D3548" s="59">
        <v>29.029807999999999</v>
      </c>
      <c r="E3548" s="57">
        <v>1.1965818E-2</v>
      </c>
      <c r="F3548" s="57"/>
      <c r="G3548" s="73">
        <v>1.1090000000000002</v>
      </c>
      <c r="H3548" s="73">
        <v>2.0902150920153434E-2</v>
      </c>
      <c r="I3548" s="73">
        <v>1.1299021509201537</v>
      </c>
      <c r="J3548" s="73">
        <v>1.1163819474244345</v>
      </c>
      <c r="K3548" s="73">
        <v>6.6719999999999988</v>
      </c>
      <c r="L3548" s="73">
        <v>0.12575216495875896</v>
      </c>
      <c r="M3548" s="73">
        <v>6.7977521649587578</v>
      </c>
      <c r="N3548" s="73">
        <v>6.7164114997437556</v>
      </c>
      <c r="O3548" s="73">
        <v>43.891999999999989</v>
      </c>
      <c r="P3548" s="73">
        <v>0.82726529142233929</v>
      </c>
      <c r="Q3548" s="73">
        <v>44.719265291422332</v>
      </c>
      <c r="R3548" s="73">
        <v>44.184162701851456</v>
      </c>
      <c r="S3548" s="73">
        <v>3.6009999999999986</v>
      </c>
      <c r="T3548" s="73">
        <v>6.7870735314222261E-2</v>
      </c>
      <c r="U3548" s="73">
        <v>3.6688707353142207</v>
      </c>
      <c r="V3548" s="73">
        <v>3.6249696958299249</v>
      </c>
      <c r="W3548" s="73">
        <v>55.273999999999987</v>
      </c>
      <c r="X3548" s="73">
        <v>1.041790342615474</v>
      </c>
      <c r="Y3548" s="73">
        <v>56.315790342615465</v>
      </c>
      <c r="Z3548" s="73">
        <v>55.641925844849574</v>
      </c>
      <c r="AA3548" s="57"/>
      <c r="AB3548" s="73">
        <v>2.1109999999999998</v>
      </c>
      <c r="AC3548" s="73">
        <v>3.9787592959823162E-2</v>
      </c>
      <c r="AD3548" s="73">
        <v>2.1507875929598228</v>
      </c>
      <c r="AE3548" s="73">
        <v>2.1250516600658074</v>
      </c>
      <c r="AF3548" s="73">
        <v>2.4219999999999988</v>
      </c>
      <c r="AG3548" s="73">
        <v>4.5649242135808468E-2</v>
      </c>
      <c r="AH3548" s="73">
        <v>2.4676492421358072</v>
      </c>
      <c r="AI3548" s="73">
        <v>2.4381218004165723</v>
      </c>
      <c r="AJ3548" s="73">
        <v>35.321999999999996</v>
      </c>
      <c r="AK3548" s="73">
        <v>0.66574010351817803</v>
      </c>
      <c r="AL3548" s="73">
        <v>35.987740103518171</v>
      </c>
      <c r="AM3548" s="73">
        <v>35.55711735520817</v>
      </c>
      <c r="AN3548" s="73">
        <v>2.0249999999999995</v>
      </c>
      <c r="AO3548" s="73">
        <v>3.8166686756817572E-2</v>
      </c>
      <c r="AP3548" s="73">
        <v>2.063166686756817</v>
      </c>
      <c r="AQ3548" s="73">
        <v>2.038479209679422</v>
      </c>
      <c r="AR3548" s="73">
        <v>41.879999999999995</v>
      </c>
      <c r="AS3548" s="73">
        <v>0.78934362537062719</v>
      </c>
      <c r="AT3548" s="73">
        <v>42.669343625370615</v>
      </c>
      <c r="AU3548" s="73">
        <v>42.158770025369975</v>
      </c>
    </row>
    <row r="3549" spans="1:47" ht="12.95">
      <c r="A3549" s="61">
        <v>45805</v>
      </c>
      <c r="B3549" s="58">
        <v>18</v>
      </c>
      <c r="C3549" s="58" t="s">
        <v>17</v>
      </c>
      <c r="D3549" s="59">
        <v>33.745714</v>
      </c>
      <c r="E3549" s="57">
        <v>1.2531446E-2</v>
      </c>
      <c r="F3549" s="57"/>
      <c r="G3549" s="73">
        <v>1.109</v>
      </c>
      <c r="H3549" s="73">
        <v>1.3404551174111885E-2</v>
      </c>
      <c r="I3549" s="73">
        <v>1.1224045511741119</v>
      </c>
      <c r="J3549" s="73">
        <v>1.1083391991509193</v>
      </c>
      <c r="K3549" s="73">
        <v>6.4049999999999994</v>
      </c>
      <c r="L3549" s="73">
        <v>7.7417628737769723E-2</v>
      </c>
      <c r="M3549" s="73">
        <v>6.4824176287377693</v>
      </c>
      <c r="N3549" s="73">
        <v>6.4011835622737943</v>
      </c>
      <c r="O3549" s="73">
        <v>40.516999999999989</v>
      </c>
      <c r="P3549" s="73">
        <v>0.48973146972181342</v>
      </c>
      <c r="Q3549" s="73">
        <v>41.006731469721799</v>
      </c>
      <c r="R3549" s="73">
        <v>40.492857828672477</v>
      </c>
      <c r="S3549" s="73">
        <v>3.3909999999999991</v>
      </c>
      <c r="T3549" s="73">
        <v>4.0987225456639673E-2</v>
      </c>
      <c r="U3549" s="73">
        <v>3.4319872254566386</v>
      </c>
      <c r="V3549" s="73">
        <v>3.3889794628681389</v>
      </c>
      <c r="W3549" s="73">
        <v>51.42199999999999</v>
      </c>
      <c r="X3549" s="73">
        <v>0.62154087509033473</v>
      </c>
      <c r="Y3549" s="73">
        <v>52.043540875090315</v>
      </c>
      <c r="Z3549" s="73">
        <v>51.391360052965325</v>
      </c>
      <c r="AA3549" s="57"/>
      <c r="AB3549" s="73">
        <v>2.1109999999999998</v>
      </c>
      <c r="AC3549" s="73">
        <v>2.551578677055923E-2</v>
      </c>
      <c r="AD3549" s="73">
        <v>2.1365157867705591</v>
      </c>
      <c r="AE3549" s="73">
        <v>2.1097421545604962</v>
      </c>
      <c r="AF3549" s="73">
        <v>2.2529999999999979</v>
      </c>
      <c r="AG3549" s="73">
        <v>2.7232149499796257E-2</v>
      </c>
      <c r="AH3549" s="73">
        <v>2.2802321494997941</v>
      </c>
      <c r="AI3549" s="73">
        <v>2.2516575434508734</v>
      </c>
      <c r="AJ3549" s="73">
        <v>32.806000000000004</v>
      </c>
      <c r="AK3549" s="73">
        <v>0.39652813869965242</v>
      </c>
      <c r="AL3549" s="73">
        <v>33.202528138699655</v>
      </c>
      <c r="AM3549" s="73">
        <v>32.786452450266061</v>
      </c>
      <c r="AN3549" s="73">
        <v>1.9049999999999994</v>
      </c>
      <c r="AO3549" s="73">
        <v>2.3025852107018154E-2</v>
      </c>
      <c r="AP3549" s="73">
        <v>1.9280258521070175</v>
      </c>
      <c r="AQ3549" s="73">
        <v>1.9038649002547343</v>
      </c>
      <c r="AR3549" s="73">
        <v>39.075000000000003</v>
      </c>
      <c r="AS3549" s="73">
        <v>0.47230192707702601</v>
      </c>
      <c r="AT3549" s="73">
        <v>39.547301927077029</v>
      </c>
      <c r="AU3549" s="73">
        <v>39.051717048532161</v>
      </c>
    </row>
    <row r="3550" spans="1:47" ht="12.95">
      <c r="A3550" s="61">
        <v>45805</v>
      </c>
      <c r="B3550" s="58">
        <v>19</v>
      </c>
      <c r="C3550" s="58" t="s">
        <v>17</v>
      </c>
      <c r="D3550" s="59">
        <v>24.688213999999999</v>
      </c>
      <c r="E3550" s="57">
        <v>1.284476E-2</v>
      </c>
      <c r="F3550" s="57"/>
      <c r="G3550" s="73">
        <v>1.1090000000000002</v>
      </c>
      <c r="H3550" s="73">
        <v>1.4582679057303777E-2</v>
      </c>
      <c r="I3550" s="73">
        <v>1.123582679057304</v>
      </c>
      <c r="J3550" s="73">
        <v>1.109150529204656</v>
      </c>
      <c r="K3550" s="73">
        <v>6.5939999999999976</v>
      </c>
      <c r="L3550" s="73">
        <v>8.6707110643697974E-2</v>
      </c>
      <c r="M3550" s="73">
        <v>6.6807071106436959</v>
      </c>
      <c r="N3550" s="73">
        <v>6.5948950311771846</v>
      </c>
      <c r="O3550" s="73">
        <v>38.121999999999986</v>
      </c>
      <c r="P3550" s="73">
        <v>0.5012812362691923</v>
      </c>
      <c r="Q3550" s="73">
        <v>38.623281236269179</v>
      </c>
      <c r="R3550" s="73">
        <v>38.1271744583768</v>
      </c>
      <c r="S3550" s="73">
        <v>3.1109999999999993</v>
      </c>
      <c r="T3550" s="73">
        <v>4.0907767851462606E-2</v>
      </c>
      <c r="U3550" s="73">
        <v>3.151907767851462</v>
      </c>
      <c r="V3550" s="73">
        <v>3.1114222690312743</v>
      </c>
      <c r="W3550" s="73">
        <v>48.935999999999979</v>
      </c>
      <c r="X3550" s="73">
        <v>0.64347879382165662</v>
      </c>
      <c r="Y3550" s="73">
        <v>49.579478793821643</v>
      </c>
      <c r="Z3550" s="73">
        <v>48.942642287789916</v>
      </c>
      <c r="AA3550" s="57"/>
      <c r="AB3550" s="73">
        <v>2.1109999999999993</v>
      </c>
      <c r="AC3550" s="73">
        <v>2.7758372849385263E-2</v>
      </c>
      <c r="AD3550" s="73">
        <v>2.1387583728493844</v>
      </c>
      <c r="AE3550" s="73">
        <v>2.1112865348521437</v>
      </c>
      <c r="AF3550" s="73">
        <v>2.1849999999999987</v>
      </c>
      <c r="AG3550" s="73">
        <v>2.8731428079538979E-2</v>
      </c>
      <c r="AH3550" s="73">
        <v>2.2137314280795377</v>
      </c>
      <c r="AI3550" s="73">
        <v>2.185296579181399</v>
      </c>
      <c r="AJ3550" s="73">
        <v>31.408999999999999</v>
      </c>
      <c r="AK3550" s="73">
        <v>0.41300934762024732</v>
      </c>
      <c r="AL3550" s="73">
        <v>31.822009347620245</v>
      </c>
      <c r="AM3550" s="73">
        <v>31.413263274832307</v>
      </c>
      <c r="AN3550" s="73">
        <v>1.7909999999999997</v>
      </c>
      <c r="AO3550" s="73">
        <v>2.3550566448720521E-2</v>
      </c>
      <c r="AP3550" s="73">
        <v>1.8145505664487203</v>
      </c>
      <c r="AQ3550" s="73">
        <v>1.7912430999148223</v>
      </c>
      <c r="AR3550" s="73">
        <v>37.495999999999995</v>
      </c>
      <c r="AS3550" s="73">
        <v>0.49304971499789207</v>
      </c>
      <c r="AT3550" s="73">
        <v>37.98904971499789</v>
      </c>
      <c r="AU3550" s="73">
        <v>37.501089488780671</v>
      </c>
    </row>
    <row r="3551" spans="1:47" ht="12.95">
      <c r="A3551" s="61">
        <v>45805</v>
      </c>
      <c r="B3551" s="58">
        <v>20</v>
      </c>
      <c r="C3551" s="58" t="s">
        <v>17</v>
      </c>
      <c r="D3551" s="59">
        <v>29.934999999999999</v>
      </c>
      <c r="E3551" s="57">
        <v>1.3706014000000001E-2</v>
      </c>
      <c r="F3551" s="57"/>
      <c r="G3551" s="73">
        <v>1.109</v>
      </c>
      <c r="H3551" s="73">
        <v>1.3672047628025017E-2</v>
      </c>
      <c r="I3551" s="73">
        <v>1.122672047628025</v>
      </c>
      <c r="J3551" s="73">
        <v>1.1072846888258265</v>
      </c>
      <c r="K3551" s="73">
        <v>6.5989999999999993</v>
      </c>
      <c r="L3551" s="73">
        <v>8.1354231106706115E-2</v>
      </c>
      <c r="M3551" s="73">
        <v>6.6803542311067057</v>
      </c>
      <c r="N3551" s="73">
        <v>6.5887932024901978</v>
      </c>
      <c r="O3551" s="73">
        <v>36.163999999999994</v>
      </c>
      <c r="P3551" s="73">
        <v>0.44583943229927564</v>
      </c>
      <c r="Q3551" s="73">
        <v>36.609839432299268</v>
      </c>
      <c r="R3551" s="73">
        <v>36.108064460502419</v>
      </c>
      <c r="S3551" s="73">
        <v>2.9759999999999995</v>
      </c>
      <c r="T3551" s="73">
        <v>3.6688921317405268E-2</v>
      </c>
      <c r="U3551" s="73">
        <v>3.0126889213174048</v>
      </c>
      <c r="V3551" s="73">
        <v>2.9713969647841836</v>
      </c>
      <c r="W3551" s="73">
        <v>46.847999999999992</v>
      </c>
      <c r="X3551" s="73">
        <v>0.57755463235141202</v>
      </c>
      <c r="Y3551" s="73">
        <v>47.425554632351407</v>
      </c>
      <c r="Z3551" s="73">
        <v>46.775539316602625</v>
      </c>
      <c r="AA3551" s="57"/>
      <c r="AB3551" s="73">
        <v>2.1109999999999998</v>
      </c>
      <c r="AC3551" s="73">
        <v>2.6024970732877198E-2</v>
      </c>
      <c r="AD3551" s="73">
        <v>2.137024970732877</v>
      </c>
      <c r="AE3551" s="73">
        <v>2.1077348765656625</v>
      </c>
      <c r="AF3551" s="73">
        <v>2.2089999999999983</v>
      </c>
      <c r="AG3551" s="73">
        <v>2.7233140856904637E-2</v>
      </c>
      <c r="AH3551" s="73">
        <v>2.2362331408569029</v>
      </c>
      <c r="AI3551" s="73">
        <v>2.2055832981210544</v>
      </c>
      <c r="AJ3551" s="73">
        <v>30.624999999999996</v>
      </c>
      <c r="AK3551" s="73">
        <v>0.37755316375858083</v>
      </c>
      <c r="AL3551" s="73">
        <v>31.002553163758577</v>
      </c>
      <c r="AM3551" s="73">
        <v>30.577631736060358</v>
      </c>
      <c r="AN3551" s="73">
        <v>1.7619999999999996</v>
      </c>
      <c r="AO3551" s="73">
        <v>2.1722405699350834E-2</v>
      </c>
      <c r="AP3551" s="73">
        <v>1.7837224056993504</v>
      </c>
      <c r="AQ3551" s="73">
        <v>1.7592746814347213</v>
      </c>
      <c r="AR3551" s="73">
        <v>36.706999999999994</v>
      </c>
      <c r="AS3551" s="73">
        <v>0.45253368104771352</v>
      </c>
      <c r="AT3551" s="73">
        <v>37.159533681047705</v>
      </c>
      <c r="AU3551" s="73">
        <v>36.650224592181793</v>
      </c>
    </row>
    <row r="3552" spans="1:47" ht="12.95">
      <c r="A3552" s="61">
        <v>45805</v>
      </c>
      <c r="B3552" s="58">
        <v>21</v>
      </c>
      <c r="C3552" s="58" t="s">
        <v>17</v>
      </c>
      <c r="D3552" s="59">
        <v>65.613968</v>
      </c>
      <c r="E3552" s="57">
        <v>1.4362448999999999E-2</v>
      </c>
      <c r="F3552" s="57"/>
      <c r="G3552" s="73">
        <v>1.109</v>
      </c>
      <c r="H3552" s="73">
        <v>1.4808605341246398E-2</v>
      </c>
      <c r="I3552" s="73">
        <v>1.1238086053412464</v>
      </c>
      <c r="J3552" s="73">
        <v>1.1076679615612715</v>
      </c>
      <c r="K3552" s="73">
        <v>7.0109999999999983</v>
      </c>
      <c r="L3552" s="73">
        <v>9.3618694362018473E-2</v>
      </c>
      <c r="M3552" s="73">
        <v>7.1046186943620171</v>
      </c>
      <c r="N3552" s="73">
        <v>7.0025789706997958</v>
      </c>
      <c r="O3552" s="73">
        <v>34.711000000000006</v>
      </c>
      <c r="P3552" s="73">
        <v>0.46350000000000352</v>
      </c>
      <c r="Q3552" s="73">
        <v>35.174500000000009</v>
      </c>
      <c r="R3552" s="73">
        <v>34.669308037649508</v>
      </c>
      <c r="S3552" s="73">
        <v>2.86</v>
      </c>
      <c r="T3552" s="73">
        <v>3.8189910979228761E-2</v>
      </c>
      <c r="U3552" s="73">
        <v>2.8981899109792288</v>
      </c>
      <c r="V3552" s="73">
        <v>2.8565648061904749</v>
      </c>
      <c r="W3552" s="73">
        <v>45.691000000000003</v>
      </c>
      <c r="X3552" s="73">
        <v>0.61011721068249714</v>
      </c>
      <c r="Y3552" s="73">
        <v>46.301117210682499</v>
      </c>
      <c r="Z3552" s="73">
        <v>45.636119776101054</v>
      </c>
      <c r="AA3552" s="57"/>
      <c r="AB3552" s="73">
        <v>2.1109999999999998</v>
      </c>
      <c r="AC3552" s="73">
        <v>2.8188427299703469E-2</v>
      </c>
      <c r="AD3552" s="73">
        <v>2.139188427299703</v>
      </c>
      <c r="AE3552" s="73">
        <v>2.1084644426112207</v>
      </c>
      <c r="AF3552" s="73">
        <v>2.4439999999999982</v>
      </c>
      <c r="AG3552" s="73">
        <v>3.263501483679547E-2</v>
      </c>
      <c r="AH3552" s="73">
        <v>2.4766350148367935</v>
      </c>
      <c r="AI3552" s="73">
        <v>2.4410644707445859</v>
      </c>
      <c r="AJ3552" s="73">
        <v>30.618000000000002</v>
      </c>
      <c r="AK3552" s="73">
        <v>0.40884569732937986</v>
      </c>
      <c r="AL3552" s="73">
        <v>31.026845697329382</v>
      </c>
      <c r="AM3552" s="73">
        <v>30.581224208370617</v>
      </c>
      <c r="AN3552" s="73">
        <v>1.6869999999999994</v>
      </c>
      <c r="AO3552" s="73">
        <v>2.2526706231454165E-2</v>
      </c>
      <c r="AP3552" s="73">
        <v>1.7095267062314536</v>
      </c>
      <c r="AQ3552" s="73">
        <v>1.6849737160990663</v>
      </c>
      <c r="AR3552" s="73">
        <v>36.86</v>
      </c>
      <c r="AS3552" s="73">
        <v>0.49219584569733293</v>
      </c>
      <c r="AT3552" s="73">
        <v>37.352195845697331</v>
      </c>
      <c r="AU3552" s="73">
        <v>36.815726837825487</v>
      </c>
    </row>
    <row r="3553" spans="1:47" ht="12.95">
      <c r="A3553" s="61">
        <v>45805</v>
      </c>
      <c r="B3553" s="58">
        <v>22</v>
      </c>
      <c r="C3553" s="58" t="s">
        <v>17</v>
      </c>
      <c r="D3553" s="59">
        <v>47.112718999999998</v>
      </c>
      <c r="E3553" s="57">
        <v>1.3951742E-2</v>
      </c>
      <c r="F3553" s="57"/>
      <c r="G3553" s="73">
        <v>1.1090000000000002</v>
      </c>
      <c r="H3553" s="73">
        <v>1.8248172732726275E-2</v>
      </c>
      <c r="I3553" s="73">
        <v>1.1272481727327266</v>
      </c>
      <c r="J3553" s="73">
        <v>1.1115210970567881</v>
      </c>
      <c r="K3553" s="73">
        <v>7.0950000000000015</v>
      </c>
      <c r="L3553" s="73">
        <v>0.11674552347943457</v>
      </c>
      <c r="M3553" s="73">
        <v>7.2117455234794363</v>
      </c>
      <c r="N3553" s="73">
        <v>7.1111291105661962</v>
      </c>
      <c r="O3553" s="73">
        <v>32.791000000000004</v>
      </c>
      <c r="P3553" s="73">
        <v>0.53956341936774321</v>
      </c>
      <c r="Q3553" s="73">
        <v>33.330563419367749</v>
      </c>
      <c r="R3553" s="73">
        <v>32.865543997826094</v>
      </c>
      <c r="S3553" s="73">
        <v>2.6269999999999998</v>
      </c>
      <c r="T3553" s="73">
        <v>4.3226284732977377E-2</v>
      </c>
      <c r="U3553" s="73">
        <v>2.6702262847329772</v>
      </c>
      <c r="V3553" s="73">
        <v>2.6329719765267638</v>
      </c>
      <c r="W3553" s="73">
        <v>43.622000000000007</v>
      </c>
      <c r="X3553" s="73">
        <v>0.71778340031288146</v>
      </c>
      <c r="Y3553" s="73">
        <v>44.339783400312889</v>
      </c>
      <c r="Z3553" s="73">
        <v>43.721166181975839</v>
      </c>
      <c r="AA3553" s="57"/>
      <c r="AB3553" s="73">
        <v>2.1109999999999998</v>
      </c>
      <c r="AC3553" s="73">
        <v>3.473570120720032E-2</v>
      </c>
      <c r="AD3553" s="73">
        <v>2.1457357012072</v>
      </c>
      <c r="AE3553" s="73">
        <v>2.115798950303768</v>
      </c>
      <c r="AF3553" s="73">
        <v>2.6279999999999979</v>
      </c>
      <c r="AG3553" s="73">
        <v>4.3242739352213351E-2</v>
      </c>
      <c r="AH3553" s="73">
        <v>2.6712427393522113</v>
      </c>
      <c r="AI3553" s="73">
        <v>2.633974249833396</v>
      </c>
      <c r="AJ3553" s="73">
        <v>30.199000000000002</v>
      </c>
      <c r="AK3553" s="73">
        <v>0.49691304630802591</v>
      </c>
      <c r="AL3553" s="73">
        <v>30.695913046308029</v>
      </c>
      <c r="AM3553" s="73">
        <v>30.267651587031505</v>
      </c>
      <c r="AN3553" s="73">
        <v>1.6330000000000002</v>
      </c>
      <c r="AO3553" s="73">
        <v>2.687039321239135E-2</v>
      </c>
      <c r="AP3553" s="73">
        <v>1.6598703932123915</v>
      </c>
      <c r="AQ3553" s="73">
        <v>1.6367123097328535</v>
      </c>
      <c r="AR3553" s="73">
        <v>36.571000000000005</v>
      </c>
      <c r="AS3553" s="73">
        <v>0.60176188007983089</v>
      </c>
      <c r="AT3553" s="73">
        <v>37.172761880079833</v>
      </c>
      <c r="AU3553" s="73">
        <v>36.654137096901522</v>
      </c>
    </row>
    <row r="3554" spans="1:47" ht="12.95">
      <c r="A3554" s="61">
        <v>45805</v>
      </c>
      <c r="B3554" s="58">
        <v>23</v>
      </c>
      <c r="C3554" s="58" t="s">
        <v>17</v>
      </c>
      <c r="D3554" s="59">
        <v>41.250757</v>
      </c>
      <c r="E3554" s="57">
        <v>1.3855974E-2</v>
      </c>
      <c r="F3554" s="57"/>
      <c r="G3554" s="73">
        <v>1.109</v>
      </c>
      <c r="H3554" s="73">
        <v>2.1355075200948939E-2</v>
      </c>
      <c r="I3554" s="73">
        <v>1.130355075200949</v>
      </c>
      <c r="J3554" s="73">
        <v>1.1146929046681966</v>
      </c>
      <c r="K3554" s="73">
        <v>6.7450000000000001</v>
      </c>
      <c r="L3554" s="73">
        <v>0.12988276125374265</v>
      </c>
      <c r="M3554" s="73">
        <v>6.8748827612537431</v>
      </c>
      <c r="N3554" s="73">
        <v>6.7796245644607627</v>
      </c>
      <c r="O3554" s="73">
        <v>30.274000000000004</v>
      </c>
      <c r="P3554" s="73">
        <v>0.58296081752346995</v>
      </c>
      <c r="Q3554" s="73">
        <v>30.856960817523476</v>
      </c>
      <c r="R3554" s="73">
        <v>30.429407570716851</v>
      </c>
      <c r="S3554" s="73">
        <v>2.4179999999999993</v>
      </c>
      <c r="T3554" s="73">
        <v>4.6561381276730845E-2</v>
      </c>
      <c r="U3554" s="73">
        <v>2.46456138127673</v>
      </c>
      <c r="V3554" s="73">
        <v>2.4304124828563554</v>
      </c>
      <c r="W3554" s="73">
        <v>40.546000000000006</v>
      </c>
      <c r="X3554" s="73">
        <v>0.78076003525489235</v>
      </c>
      <c r="Y3554" s="73">
        <v>41.3267600352549</v>
      </c>
      <c r="Z3554" s="73">
        <v>40.754137522702166</v>
      </c>
      <c r="AA3554" s="57"/>
      <c r="AB3554" s="73">
        <v>2.1109999999999998</v>
      </c>
      <c r="AC3554" s="73">
        <v>4.0649741883862216E-2</v>
      </c>
      <c r="AD3554" s="73">
        <v>2.1516497418838618</v>
      </c>
      <c r="AE3554" s="73">
        <v>2.1218365390032123</v>
      </c>
      <c r="AF3554" s="73">
        <v>2.5299999999999985</v>
      </c>
      <c r="AG3554" s="73">
        <v>4.8718070566637316E-2</v>
      </c>
      <c r="AH3554" s="73">
        <v>2.5787180705666359</v>
      </c>
      <c r="AI3554" s="73">
        <v>2.5429874200275342</v>
      </c>
      <c r="AJ3554" s="73">
        <v>28.429000000000013</v>
      </c>
      <c r="AK3554" s="73">
        <v>0.54743321270313583</v>
      </c>
      <c r="AL3554" s="73">
        <v>28.976433212703149</v>
      </c>
      <c r="AM3554" s="73">
        <v>28.574936507495195</v>
      </c>
      <c r="AN3554" s="73">
        <v>1.5509999999999997</v>
      </c>
      <c r="AO3554" s="73">
        <v>2.986629543432984E-2</v>
      </c>
      <c r="AP3554" s="73">
        <v>1.5808662954343295</v>
      </c>
      <c r="AQ3554" s="73">
        <v>1.5589618531473151</v>
      </c>
      <c r="AR3554" s="73">
        <v>34.621000000000009</v>
      </c>
      <c r="AS3554" s="73">
        <v>0.66666732058796518</v>
      </c>
      <c r="AT3554" s="73">
        <v>35.287667320587971</v>
      </c>
      <c r="AU3554" s="73">
        <v>34.79872231967326</v>
      </c>
    </row>
    <row r="3555" spans="1:47" ht="12.95">
      <c r="A3555" s="61">
        <v>45805</v>
      </c>
      <c r="B3555" s="58">
        <v>24</v>
      </c>
      <c r="C3555" s="58" t="s">
        <v>16</v>
      </c>
      <c r="D3555" s="59">
        <v>59.396453999999999</v>
      </c>
      <c r="E3555" s="57">
        <v>1.3863224E-2</v>
      </c>
      <c r="F3555" s="57"/>
      <c r="G3555" s="73">
        <v>1.1090000000000002</v>
      </c>
      <c r="H3555" s="73">
        <v>2.0534812600909221E-2</v>
      </c>
      <c r="I3555" s="73">
        <v>1.1295348126009095</v>
      </c>
      <c r="J3555" s="73">
        <v>1.1138758184780251</v>
      </c>
      <c r="K3555" s="73">
        <v>6.3870000000000013</v>
      </c>
      <c r="L3555" s="73">
        <v>0.11826496671055653</v>
      </c>
      <c r="M3555" s="73">
        <v>6.5052649667105582</v>
      </c>
      <c r="N3555" s="73">
        <v>6.4150810212976976</v>
      </c>
      <c r="O3555" s="73">
        <v>28.777000000000012</v>
      </c>
      <c r="P3555" s="73">
        <v>0.53284968639888619</v>
      </c>
      <c r="Q3555" s="73">
        <v>29.309849686398898</v>
      </c>
      <c r="R3555" s="73">
        <v>28.903520674790023</v>
      </c>
      <c r="S3555" s="73">
        <v>2.3069999999999995</v>
      </c>
      <c r="T3555" s="73">
        <v>4.2717594833451354E-2</v>
      </c>
      <c r="U3555" s="73">
        <v>2.349717594833451</v>
      </c>
      <c r="V3555" s="73">
        <v>2.3171429334795337</v>
      </c>
      <c r="W3555" s="73">
        <v>38.580000000000013</v>
      </c>
      <c r="X3555" s="73">
        <v>0.71436706054380339</v>
      </c>
      <c r="Y3555" s="73">
        <v>39.29436706054382</v>
      </c>
      <c r="Z3555" s="73">
        <v>38.749620448045277</v>
      </c>
      <c r="AA3555" s="57"/>
      <c r="AB3555" s="73">
        <v>2.1109999999999993</v>
      </c>
      <c r="AC3555" s="73">
        <v>3.9088358341315903E-2</v>
      </c>
      <c r="AD3555" s="73">
        <v>2.1500883583413151</v>
      </c>
      <c r="AE3555" s="73">
        <v>2.1202812018098371</v>
      </c>
      <c r="AF3555" s="73">
        <v>2.4799999999999991</v>
      </c>
      <c r="AG3555" s="73">
        <v>4.5920951533142317E-2</v>
      </c>
      <c r="AH3555" s="73">
        <v>2.5259209515331413</v>
      </c>
      <c r="AI3555" s="73">
        <v>2.4909035435757443</v>
      </c>
      <c r="AJ3555" s="73">
        <v>27.105999999999998</v>
      </c>
      <c r="AK3555" s="73">
        <v>0.50190859365215978</v>
      </c>
      <c r="AL3555" s="73">
        <v>27.607908593652159</v>
      </c>
      <c r="AM3555" s="73">
        <v>27.225173972646836</v>
      </c>
      <c r="AN3555" s="73">
        <v>1.4809999999999997</v>
      </c>
      <c r="AO3555" s="73">
        <v>2.7422955330880558E-2</v>
      </c>
      <c r="AP3555" s="73">
        <v>1.5084229553308801</v>
      </c>
      <c r="AQ3555" s="73">
        <v>1.4875113500143862</v>
      </c>
      <c r="AR3555" s="73">
        <v>33.177999999999997</v>
      </c>
      <c r="AS3555" s="73">
        <v>0.61434085885749856</v>
      </c>
      <c r="AT3555" s="73">
        <v>33.792340858857493</v>
      </c>
      <c r="AU3555" s="73">
        <v>33.323870068046801</v>
      </c>
    </row>
    <row r="3556" spans="1:47" ht="12.95">
      <c r="A3556" s="61">
        <v>45806</v>
      </c>
      <c r="B3556" s="58">
        <v>1</v>
      </c>
      <c r="C3556" s="58" t="s">
        <v>16</v>
      </c>
      <c r="D3556" s="59">
        <v>22.842054999999998</v>
      </c>
      <c r="E3556" s="57">
        <v>1.3962195E-2</v>
      </c>
      <c r="F3556" s="57"/>
      <c r="G3556" s="73">
        <v>1.109</v>
      </c>
      <c r="H3556" s="73">
        <v>2.3022430755739745E-2</v>
      </c>
      <c r="I3556" s="73">
        <v>1.1320224307557398</v>
      </c>
      <c r="J3556" s="73">
        <v>1.1162169128331543</v>
      </c>
      <c r="K3556" s="73">
        <v>6.1760000000000002</v>
      </c>
      <c r="L3556" s="73">
        <v>0.12821148092646406</v>
      </c>
      <c r="M3556" s="73">
        <v>6.3042114809264644</v>
      </c>
      <c r="N3556" s="73">
        <v>6.2161908509085304</v>
      </c>
      <c r="O3556" s="73">
        <v>27.801000000000002</v>
      </c>
      <c r="P3556" s="73">
        <v>0.57713850084789953</v>
      </c>
      <c r="Q3556" s="73">
        <v>28.3781385008479</v>
      </c>
      <c r="R3556" s="73">
        <v>27.981917397362054</v>
      </c>
      <c r="S3556" s="73">
        <v>2.1949999999999998</v>
      </c>
      <c r="T3556" s="73">
        <v>4.5567389998961892E-2</v>
      </c>
      <c r="U3556" s="73">
        <v>2.2405673899989615</v>
      </c>
      <c r="V3556" s="73">
        <v>2.2092841511891552</v>
      </c>
      <c r="W3556" s="73">
        <v>37.280999999999999</v>
      </c>
      <c r="X3556" s="73">
        <v>0.77393980252906525</v>
      </c>
      <c r="Y3556" s="73">
        <v>38.054939802529063</v>
      </c>
      <c r="Z3556" s="73">
        <v>37.523609312292891</v>
      </c>
      <c r="AA3556" s="57"/>
      <c r="AB3556" s="73">
        <v>2.1109999999999993</v>
      </c>
      <c r="AC3556" s="73">
        <v>4.3823580996723698E-2</v>
      </c>
      <c r="AD3556" s="73">
        <v>2.1548235809967231</v>
      </c>
      <c r="AE3556" s="73">
        <v>2.1247375139682485</v>
      </c>
      <c r="AF3556" s="73">
        <v>2.4309999999999987</v>
      </c>
      <c r="AG3556" s="73">
        <v>5.0466662910011978E-2</v>
      </c>
      <c r="AH3556" s="73">
        <v>2.4814666629100106</v>
      </c>
      <c r="AI3556" s="73">
        <v>2.4468199414764618</v>
      </c>
      <c r="AJ3556" s="73">
        <v>26.385000000000012</v>
      </c>
      <c r="AK3556" s="73">
        <v>0.54774286338159917</v>
      </c>
      <c r="AL3556" s="73">
        <v>26.932742863381613</v>
      </c>
      <c r="AM3556" s="73">
        <v>26.556702655638222</v>
      </c>
      <c r="AN3556" s="73">
        <v>1.4559999999999995</v>
      </c>
      <c r="AO3556" s="73">
        <v>3.0226022705461725E-2</v>
      </c>
      <c r="AP3556" s="73">
        <v>1.4862260227054613</v>
      </c>
      <c r="AQ3556" s="73">
        <v>1.4654750451623733</v>
      </c>
      <c r="AR3556" s="73">
        <v>32.38300000000001</v>
      </c>
      <c r="AS3556" s="73">
        <v>0.67225912999379656</v>
      </c>
      <c r="AT3556" s="73">
        <v>33.055259129993807</v>
      </c>
      <c r="AU3556" s="73">
        <v>32.593735156245302</v>
      </c>
    </row>
    <row r="3557" spans="1:47" ht="12.95">
      <c r="A3557" s="61">
        <v>45806</v>
      </c>
      <c r="B3557" s="58">
        <v>2</v>
      </c>
      <c r="C3557" s="58" t="s">
        <v>16</v>
      </c>
      <c r="D3557" s="59">
        <v>47.930489999999999</v>
      </c>
      <c r="E3557" s="57">
        <v>1.3949371E-2</v>
      </c>
      <c r="F3557" s="57"/>
      <c r="G3557" s="73">
        <v>1.109</v>
      </c>
      <c r="H3557" s="73">
        <v>2.42346460926764E-2</v>
      </c>
      <c r="I3557" s="73">
        <v>1.1332346460926763</v>
      </c>
      <c r="J3557" s="73">
        <v>1.1174267355842757</v>
      </c>
      <c r="K3557" s="73">
        <v>6.0279999999999987</v>
      </c>
      <c r="L3557" s="73">
        <v>0.13172808534414185</v>
      </c>
      <c r="M3557" s="73">
        <v>6.159728085344141</v>
      </c>
      <c r="N3557" s="73">
        <v>6.0738037530225553</v>
      </c>
      <c r="O3557" s="73">
        <v>27.058999999999997</v>
      </c>
      <c r="P3557" s="73">
        <v>0.5913122530403343</v>
      </c>
      <c r="Q3557" s="73">
        <v>27.650312253040333</v>
      </c>
      <c r="R3557" s="73">
        <v>27.264607789156827</v>
      </c>
      <c r="S3557" s="73">
        <v>2.1469999999999998</v>
      </c>
      <c r="T3557" s="73">
        <v>4.6917750370582711E-2</v>
      </c>
      <c r="U3557" s="73">
        <v>2.1939177503705825</v>
      </c>
      <c r="V3557" s="73">
        <v>2.1633139777271779</v>
      </c>
      <c r="W3557" s="73">
        <v>36.342999999999996</v>
      </c>
      <c r="X3557" s="73">
        <v>0.79419273484773534</v>
      </c>
      <c r="Y3557" s="73">
        <v>37.13719273484773</v>
      </c>
      <c r="Z3557" s="73">
        <v>36.619152255490839</v>
      </c>
      <c r="AA3557" s="57"/>
      <c r="AB3557" s="73">
        <v>2.1109999999999984</v>
      </c>
      <c r="AC3557" s="73">
        <v>4.6131053112389402E-2</v>
      </c>
      <c r="AD3557" s="73">
        <v>2.157131053112388</v>
      </c>
      <c r="AE3557" s="73">
        <v>2.1270404317569023</v>
      </c>
      <c r="AF3557" s="73">
        <v>2.3889999999999976</v>
      </c>
      <c r="AG3557" s="73">
        <v>5.2206104161770843E-2</v>
      </c>
      <c r="AH3557" s="73">
        <v>2.4412061041617683</v>
      </c>
      <c r="AI3557" s="73">
        <v>2.4071528145273509</v>
      </c>
      <c r="AJ3557" s="73">
        <v>25.727999999999998</v>
      </c>
      <c r="AK3557" s="73">
        <v>0.56222630718879929</v>
      </c>
      <c r="AL3557" s="73">
        <v>26.290226307188796</v>
      </c>
      <c r="AM3557" s="73">
        <v>25.923494186755857</v>
      </c>
      <c r="AN3557" s="73">
        <v>1.4139999999999995</v>
      </c>
      <c r="AO3557" s="73">
        <v>3.0899720085702815E-2</v>
      </c>
      <c r="AP3557" s="73">
        <v>1.4448997200857023</v>
      </c>
      <c r="AQ3557" s="73">
        <v>1.4247442778324306</v>
      </c>
      <c r="AR3557" s="73">
        <v>31.641999999999992</v>
      </c>
      <c r="AS3557" s="73">
        <v>0.6914631845486624</v>
      </c>
      <c r="AT3557" s="73">
        <v>32.333463184548656</v>
      </c>
      <c r="AU3557" s="73">
        <v>31.882431710872542</v>
      </c>
    </row>
    <row r="3558" spans="1:47" ht="12.95">
      <c r="A3558" s="61">
        <v>45806</v>
      </c>
      <c r="B3558" s="58">
        <v>3</v>
      </c>
      <c r="C3558" s="58" t="s">
        <v>16</v>
      </c>
      <c r="D3558" s="59">
        <v>23.441295</v>
      </c>
      <c r="E3558" s="57">
        <v>1.4011239E-2</v>
      </c>
      <c r="F3558" s="57"/>
      <c r="G3558" s="73">
        <v>1.1090000000000002</v>
      </c>
      <c r="H3558" s="73">
        <v>2.6584689053850506E-2</v>
      </c>
      <c r="I3558" s="73">
        <v>1.1355846890538508</v>
      </c>
      <c r="J3558" s="73">
        <v>1.1196737405707766</v>
      </c>
      <c r="K3558" s="73">
        <v>5.9590000000000005</v>
      </c>
      <c r="L3558" s="73">
        <v>0.14284775660224988</v>
      </c>
      <c r="M3558" s="73">
        <v>6.1018477566022504</v>
      </c>
      <c r="N3558" s="73">
        <v>6.0163533093428825</v>
      </c>
      <c r="O3558" s="73">
        <v>26.615000000000016</v>
      </c>
      <c r="P3558" s="73">
        <v>0.63800856552590757</v>
      </c>
      <c r="Q3558" s="73">
        <v>27.253008565525924</v>
      </c>
      <c r="R3558" s="73">
        <v>26.871160149045291</v>
      </c>
      <c r="S3558" s="73">
        <v>2.0919999999999992</v>
      </c>
      <c r="T3558" s="73">
        <v>5.0148935528093075E-2</v>
      </c>
      <c r="U3558" s="73">
        <v>2.142148935528092</v>
      </c>
      <c r="V3558" s="73">
        <v>2.1121347748188124</v>
      </c>
      <c r="W3558" s="73">
        <v>35.775000000000013</v>
      </c>
      <c r="X3558" s="73">
        <v>0.85758994671010103</v>
      </c>
      <c r="Y3558" s="73">
        <v>36.632589946710119</v>
      </c>
      <c r="Z3558" s="73">
        <v>36.119321973777765</v>
      </c>
      <c r="AA3558" s="57"/>
      <c r="AB3558" s="73">
        <v>2.1109999999999989</v>
      </c>
      <c r="AC3558" s="73">
        <v>5.0604399091684737E-2</v>
      </c>
      <c r="AD3558" s="73">
        <v>2.1616043990916838</v>
      </c>
      <c r="AE3558" s="73">
        <v>2.1313176432325589</v>
      </c>
      <c r="AF3558" s="73">
        <v>2.3489999999999971</v>
      </c>
      <c r="AG3558" s="73">
        <v>5.6309679519832956E-2</v>
      </c>
      <c r="AH3558" s="73">
        <v>2.4053096795198301</v>
      </c>
      <c r="AI3558" s="73">
        <v>2.3716083107310642</v>
      </c>
      <c r="AJ3558" s="73">
        <v>25.302000000000003</v>
      </c>
      <c r="AK3558" s="73">
        <v>0.60653363610507249</v>
      </c>
      <c r="AL3558" s="73">
        <v>25.908533636105076</v>
      </c>
      <c r="AM3558" s="73">
        <v>25.545522979190068</v>
      </c>
      <c r="AN3558" s="73">
        <v>1.3959999999999999</v>
      </c>
      <c r="AO3558" s="73">
        <v>3.3464586040735163E-2</v>
      </c>
      <c r="AP3558" s="73">
        <v>1.4294645860407351</v>
      </c>
      <c r="AQ3558" s="73">
        <v>1.4094360160836823</v>
      </c>
      <c r="AR3558" s="73">
        <v>31.158000000000001</v>
      </c>
      <c r="AS3558" s="73">
        <v>0.7469123007573254</v>
      </c>
      <c r="AT3558" s="73">
        <v>31.904912300757324</v>
      </c>
      <c r="AU3558" s="73">
        <v>31.457884949237371</v>
      </c>
    </row>
    <row r="3559" spans="1:47" ht="12.95">
      <c r="A3559" s="61">
        <v>45806</v>
      </c>
      <c r="B3559" s="58">
        <v>4</v>
      </c>
      <c r="C3559" s="58" t="s">
        <v>16</v>
      </c>
      <c r="D3559" s="59">
        <v>22.664225999999999</v>
      </c>
      <c r="E3559" s="57">
        <v>1.3717904E-2</v>
      </c>
      <c r="F3559" s="57"/>
      <c r="G3559" s="73">
        <v>1.1090000000000002</v>
      </c>
      <c r="H3559" s="73">
        <v>2.2969597154694252E-2</v>
      </c>
      <c r="I3559" s="73">
        <v>1.1319695971546944</v>
      </c>
      <c r="J3559" s="73">
        <v>1.1164413468900076</v>
      </c>
      <c r="K3559" s="73">
        <v>5.9560000000000004</v>
      </c>
      <c r="L3559" s="73">
        <v>0.12336061375415595</v>
      </c>
      <c r="M3559" s="73">
        <v>6.0793606137541563</v>
      </c>
      <c r="N3559" s="73">
        <v>5.9959645284732961</v>
      </c>
      <c r="O3559" s="73">
        <v>26.401999999999997</v>
      </c>
      <c r="P3559" s="73">
        <v>0.54683796580544408</v>
      </c>
      <c r="Q3559" s="73">
        <v>26.948837965805442</v>
      </c>
      <c r="R3559" s="73">
        <v>26.579156393678968</v>
      </c>
      <c r="S3559" s="73">
        <v>2.1119999999999992</v>
      </c>
      <c r="T3559" s="73">
        <v>4.3743723346000213E-2</v>
      </c>
      <c r="U3559" s="73">
        <v>2.1557437233459993</v>
      </c>
      <c r="V3559" s="73">
        <v>2.1261714379005365</v>
      </c>
      <c r="W3559" s="73">
        <v>35.579000000000001</v>
      </c>
      <c r="X3559" s="73">
        <v>0.7369119000602945</v>
      </c>
      <c r="Y3559" s="73">
        <v>36.315911900060293</v>
      </c>
      <c r="Z3559" s="73">
        <v>35.817733706942811</v>
      </c>
      <c r="AA3559" s="57"/>
      <c r="AB3559" s="73">
        <v>2.1109999999999984</v>
      </c>
      <c r="AC3559" s="73">
        <v>4.3723011355779551E-2</v>
      </c>
      <c r="AD3559" s="73">
        <v>2.1547230113557778</v>
      </c>
      <c r="AE3559" s="73">
        <v>2.1251647279394086</v>
      </c>
      <c r="AF3559" s="73">
        <v>2.3349999999999977</v>
      </c>
      <c r="AG3559" s="73">
        <v>4.8362497165203806E-2</v>
      </c>
      <c r="AH3559" s="73">
        <v>2.3833624971652014</v>
      </c>
      <c r="AI3559" s="73">
        <v>2.350667759231889</v>
      </c>
      <c r="AJ3559" s="73">
        <v>25.042000000000012</v>
      </c>
      <c r="AK3559" s="73">
        <v>0.51866965910536844</v>
      </c>
      <c r="AL3559" s="73">
        <v>25.560669659105379</v>
      </c>
      <c r="AM3559" s="73">
        <v>25.210030846546061</v>
      </c>
      <c r="AN3559" s="73">
        <v>1.3889999999999998</v>
      </c>
      <c r="AO3559" s="73">
        <v>2.8768954416474576E-2</v>
      </c>
      <c r="AP3559" s="73">
        <v>1.4177689544164744</v>
      </c>
      <c r="AQ3559" s="73">
        <v>1.398320136005609</v>
      </c>
      <c r="AR3559" s="73">
        <v>30.877000000000006</v>
      </c>
      <c r="AS3559" s="73">
        <v>0.63952412204282638</v>
      </c>
      <c r="AT3559" s="73">
        <v>31.516524122042831</v>
      </c>
      <c r="AU3559" s="73">
        <v>31.084183469722966</v>
      </c>
    </row>
    <row r="3560" spans="1:47" ht="12.95">
      <c r="A3560" s="61">
        <v>45806</v>
      </c>
      <c r="B3560" s="58">
        <v>5</v>
      </c>
      <c r="C3560" s="58" t="s">
        <v>16</v>
      </c>
      <c r="D3560" s="59">
        <v>26.846205000000001</v>
      </c>
      <c r="E3560" s="57">
        <v>1.2853629E-2</v>
      </c>
      <c r="F3560" s="57"/>
      <c r="G3560" s="73">
        <v>1.1090000000000002</v>
      </c>
      <c r="H3560" s="73">
        <v>2.894053034686284E-2</v>
      </c>
      <c r="I3560" s="73">
        <v>1.137940530346863</v>
      </c>
      <c r="J3560" s="73">
        <v>1.1233138649457213</v>
      </c>
      <c r="K3560" s="73">
        <v>5.9619999999999997</v>
      </c>
      <c r="L3560" s="73">
        <v>0.1555847086816918</v>
      </c>
      <c r="M3560" s="73">
        <v>6.1175847086816919</v>
      </c>
      <c r="N3560" s="73">
        <v>6.0389515444602244</v>
      </c>
      <c r="O3560" s="73">
        <v>26.639000000000006</v>
      </c>
      <c r="P3560" s="73">
        <v>0.69517293770070265</v>
      </c>
      <c r="Q3560" s="73">
        <v>27.334172937700711</v>
      </c>
      <c r="R3560" s="73">
        <v>26.982829619737664</v>
      </c>
      <c r="S3560" s="73">
        <v>2.1139999999999994</v>
      </c>
      <c r="T3560" s="73">
        <v>5.5167070471837706E-2</v>
      </c>
      <c r="U3560" s="73">
        <v>2.1691670704718371</v>
      </c>
      <c r="V3560" s="73">
        <v>2.1412854017089753</v>
      </c>
      <c r="W3560" s="73">
        <v>35.824000000000005</v>
      </c>
      <c r="X3560" s="73">
        <v>0.93486524720109498</v>
      </c>
      <c r="Y3560" s="73">
        <v>36.758865247201101</v>
      </c>
      <c r="Z3560" s="73">
        <v>36.286380430852589</v>
      </c>
      <c r="AA3560" s="57"/>
      <c r="AB3560" s="73">
        <v>2.1109999999999989</v>
      </c>
      <c r="AC3560" s="73">
        <v>5.5088782292360153E-2</v>
      </c>
      <c r="AD3560" s="73">
        <v>2.1660887822923591</v>
      </c>
      <c r="AE3560" s="73">
        <v>2.1382466807037113</v>
      </c>
      <c r="AF3560" s="73">
        <v>2.3269999999999973</v>
      </c>
      <c r="AG3560" s="73">
        <v>6.0725531214742778E-2</v>
      </c>
      <c r="AH3560" s="73">
        <v>2.3877255312147403</v>
      </c>
      <c r="AI3560" s="73">
        <v>2.3570345930826782</v>
      </c>
      <c r="AJ3560" s="73">
        <v>25.339000000000006</v>
      </c>
      <c r="AK3560" s="73">
        <v>0.66124805992710323</v>
      </c>
      <c r="AL3560" s="73">
        <v>26.00024805992711</v>
      </c>
      <c r="AM3560" s="73">
        <v>25.666050517456839</v>
      </c>
      <c r="AN3560" s="73">
        <v>1.3879999999999999</v>
      </c>
      <c r="AO3560" s="73">
        <v>3.6221331038273769E-2</v>
      </c>
      <c r="AP3560" s="73">
        <v>1.4242213310382736</v>
      </c>
      <c r="AQ3560" s="73">
        <v>1.4059149184352215</v>
      </c>
      <c r="AR3560" s="73">
        <v>31.164999999999999</v>
      </c>
      <c r="AS3560" s="73">
        <v>0.81328370447247988</v>
      </c>
      <c r="AT3560" s="73">
        <v>31.978283704472485</v>
      </c>
      <c r="AU3560" s="73">
        <v>31.56724670967845</v>
      </c>
    </row>
    <row r="3561" spans="1:47" ht="12.95">
      <c r="A3561" s="61">
        <v>45806</v>
      </c>
      <c r="B3561" s="58">
        <v>6</v>
      </c>
      <c r="C3561" s="58" t="s">
        <v>16</v>
      </c>
      <c r="D3561" s="59">
        <v>33.148822000000003</v>
      </c>
      <c r="E3561" s="57">
        <v>1.3340060000000001E-2</v>
      </c>
      <c r="F3561" s="57"/>
      <c r="G3561" s="73">
        <v>1.1090000000000002</v>
      </c>
      <c r="H3561" s="73">
        <v>2.4620816497558203E-2</v>
      </c>
      <c r="I3561" s="73">
        <v>1.1336208164975583</v>
      </c>
      <c r="J3561" s="73">
        <v>1.1184982467882318</v>
      </c>
      <c r="K3561" s="73">
        <v>5.9929999999999994</v>
      </c>
      <c r="L3561" s="73">
        <v>0.13305009311980726</v>
      </c>
      <c r="M3561" s="73">
        <v>6.1260500931198063</v>
      </c>
      <c r="N3561" s="73">
        <v>6.0443282173145825</v>
      </c>
      <c r="O3561" s="73">
        <v>27.53600000000003</v>
      </c>
      <c r="P3561" s="73">
        <v>0.61132443920357371</v>
      </c>
      <c r="Q3561" s="73">
        <v>28.147324439203604</v>
      </c>
      <c r="R3561" s="73">
        <v>27.771837442345163</v>
      </c>
      <c r="S3561" s="73">
        <v>2.246</v>
      </c>
      <c r="T3561" s="73">
        <v>4.9863258659617417E-2</v>
      </c>
      <c r="U3561" s="73">
        <v>2.2958632586596175</v>
      </c>
      <c r="V3561" s="73">
        <v>2.2652363050373028</v>
      </c>
      <c r="W3561" s="73">
        <v>36.884000000000029</v>
      </c>
      <c r="X3561" s="73">
        <v>0.8188586074805565</v>
      </c>
      <c r="Y3561" s="73">
        <v>37.702858607480586</v>
      </c>
      <c r="Z3561" s="73">
        <v>37.199900211485286</v>
      </c>
      <c r="AA3561" s="57"/>
      <c r="AB3561" s="73">
        <v>2.1109999999999989</v>
      </c>
      <c r="AC3561" s="73">
        <v>4.6866134920058908E-2</v>
      </c>
      <c r="AD3561" s="73">
        <v>2.1578661349200576</v>
      </c>
      <c r="AE3561" s="73">
        <v>2.1290800712082558</v>
      </c>
      <c r="AF3561" s="73">
        <v>2.3179999999999974</v>
      </c>
      <c r="AG3561" s="73">
        <v>5.1461724654048552E-2</v>
      </c>
      <c r="AH3561" s="73">
        <v>2.3694617246540459</v>
      </c>
      <c r="AI3561" s="73">
        <v>2.3378529630794573</v>
      </c>
      <c r="AJ3561" s="73">
        <v>26.121000000000009</v>
      </c>
      <c r="AK3561" s="73">
        <v>0.57991014222968251</v>
      </c>
      <c r="AL3561" s="73">
        <v>26.700910142229692</v>
      </c>
      <c r="AM3561" s="73">
        <v>26.344718398877738</v>
      </c>
      <c r="AN3561" s="73">
        <v>1.4589999999999996</v>
      </c>
      <c r="AO3561" s="73">
        <v>3.239113730382092E-2</v>
      </c>
      <c r="AP3561" s="73">
        <v>1.4913911373038204</v>
      </c>
      <c r="AQ3561" s="73">
        <v>1.4714958900487192</v>
      </c>
      <c r="AR3561" s="73">
        <v>32.009</v>
      </c>
      <c r="AS3561" s="73">
        <v>0.71062913910761094</v>
      </c>
      <c r="AT3561" s="73">
        <v>32.719629139107617</v>
      </c>
      <c r="AU3561" s="73">
        <v>32.283147323214173</v>
      </c>
    </row>
    <row r="3562" spans="1:47" ht="12.95">
      <c r="A3562" s="61">
        <v>45806</v>
      </c>
      <c r="B3562" s="58">
        <v>7</v>
      </c>
      <c r="C3562" s="58" t="s">
        <v>16</v>
      </c>
      <c r="D3562" s="59">
        <v>55.693153000000002</v>
      </c>
      <c r="E3562" s="57">
        <v>1.3382944000000001E-2</v>
      </c>
      <c r="F3562" s="57"/>
      <c r="G3562" s="73">
        <v>1.109</v>
      </c>
      <c r="H3562" s="73">
        <v>1.3503442164358575E-2</v>
      </c>
      <c r="I3562" s="73">
        <v>1.1225034421643585</v>
      </c>
      <c r="J3562" s="73">
        <v>1.1074810414580656</v>
      </c>
      <c r="K3562" s="73">
        <v>5.533999999999998</v>
      </c>
      <c r="L3562" s="73">
        <v>6.7383272261100385E-2</v>
      </c>
      <c r="M3562" s="73">
        <v>5.6013832722610983</v>
      </c>
      <c r="N3562" s="73">
        <v>5.5264202736058916</v>
      </c>
      <c r="O3562" s="73">
        <v>28.788000000000014</v>
      </c>
      <c r="P3562" s="73">
        <v>0.35052938956497282</v>
      </c>
      <c r="Q3562" s="73">
        <v>29.138529389564987</v>
      </c>
      <c r="R3562" s="73">
        <v>28.748570082502084</v>
      </c>
      <c r="S3562" s="73">
        <v>2.3269999999999995</v>
      </c>
      <c r="T3562" s="73">
        <v>2.8334093702851577E-2</v>
      </c>
      <c r="U3562" s="73">
        <v>2.3553340937028513</v>
      </c>
      <c r="V3562" s="73">
        <v>2.3238127894255354</v>
      </c>
      <c r="W3562" s="73">
        <v>37.75800000000001</v>
      </c>
      <c r="X3562" s="73">
        <v>0.45975019769328335</v>
      </c>
      <c r="Y3562" s="73">
        <v>38.217750197693292</v>
      </c>
      <c r="Z3562" s="73">
        <v>37.706284186991581</v>
      </c>
      <c r="AA3562" s="57"/>
      <c r="AB3562" s="73">
        <v>2.1109999999999989</v>
      </c>
      <c r="AC3562" s="73">
        <v>2.5704027420163155E-2</v>
      </c>
      <c r="AD3562" s="73">
        <v>2.1367040274201621</v>
      </c>
      <c r="AE3562" s="73">
        <v>2.1081086370766235</v>
      </c>
      <c r="AF3562" s="73">
        <v>1.9539999999999986</v>
      </c>
      <c r="AG3562" s="73">
        <v>2.3792358872097959E-2</v>
      </c>
      <c r="AH3562" s="73">
        <v>1.9777923588720965</v>
      </c>
      <c r="AI3562" s="73">
        <v>1.9513236744896834</v>
      </c>
      <c r="AJ3562" s="73">
        <v>26.665000000000006</v>
      </c>
      <c r="AK3562" s="73">
        <v>0.32467924735132686</v>
      </c>
      <c r="AL3562" s="73">
        <v>26.989679247351333</v>
      </c>
      <c r="AM3562" s="73">
        <v>26.62847788140607</v>
      </c>
      <c r="AN3562" s="73">
        <v>1.4899999999999995</v>
      </c>
      <c r="AO3562" s="73">
        <v>1.8142586857433966E-2</v>
      </c>
      <c r="AP3562" s="73">
        <v>1.5081425868574334</v>
      </c>
      <c r="AQ3562" s="73">
        <v>1.4879591990735053</v>
      </c>
      <c r="AR3562" s="73">
        <v>32.220000000000006</v>
      </c>
      <c r="AS3562" s="73">
        <v>0.39231822050102194</v>
      </c>
      <c r="AT3562" s="73">
        <v>32.612318220501024</v>
      </c>
      <c r="AU3562" s="73">
        <v>32.175869392045882</v>
      </c>
    </row>
    <row r="3563" spans="1:47" ht="12.95">
      <c r="A3563" s="61">
        <v>45806</v>
      </c>
      <c r="B3563" s="58">
        <v>8</v>
      </c>
      <c r="C3563" s="58" t="s">
        <v>17</v>
      </c>
      <c r="D3563" s="59">
        <v>64.325322999999997</v>
      </c>
      <c r="E3563" s="57">
        <v>1.2620030000000001E-2</v>
      </c>
      <c r="F3563" s="57"/>
      <c r="G3563" s="73">
        <v>1.1090000000000002</v>
      </c>
      <c r="H3563" s="73">
        <v>1.7426956348771429E-2</v>
      </c>
      <c r="I3563" s="73">
        <v>1.1264269563487717</v>
      </c>
      <c r="J3563" s="73">
        <v>1.1122114143668416</v>
      </c>
      <c r="K3563" s="73">
        <v>4.9819999999999975</v>
      </c>
      <c r="L3563" s="73">
        <v>7.8287733570405041E-2</v>
      </c>
      <c r="M3563" s="73">
        <v>5.0602877335704024</v>
      </c>
      <c r="N3563" s="73">
        <v>4.9964267505641118</v>
      </c>
      <c r="O3563" s="73">
        <v>32.337999999999994</v>
      </c>
      <c r="P3563" s="73">
        <v>0.50816313291845827</v>
      </c>
      <c r="Q3563" s="73">
        <v>32.846163132918456</v>
      </c>
      <c r="R3563" s="73">
        <v>32.431643568796133</v>
      </c>
      <c r="S3563" s="73">
        <v>2.6469999999999998</v>
      </c>
      <c r="T3563" s="73">
        <v>4.1595269121008076E-2</v>
      </c>
      <c r="U3563" s="73">
        <v>2.688595269121008</v>
      </c>
      <c r="V3563" s="73">
        <v>2.6546651161668429</v>
      </c>
      <c r="W3563" s="73">
        <v>41.075999999999986</v>
      </c>
      <c r="X3563" s="73">
        <v>0.64547309195864278</v>
      </c>
      <c r="Y3563" s="73">
        <v>41.721473091958643</v>
      </c>
      <c r="Z3563" s="73">
        <v>41.194946849893924</v>
      </c>
      <c r="AA3563" s="57"/>
      <c r="AB3563" s="73">
        <v>2.1109999999999993</v>
      </c>
      <c r="AC3563" s="73">
        <v>3.3172502121060835E-2</v>
      </c>
      <c r="AD3563" s="73">
        <v>2.14417250212106</v>
      </c>
      <c r="AE3563" s="73">
        <v>2.1171129808191171</v>
      </c>
      <c r="AF3563" s="73">
        <v>2.0039999999999991</v>
      </c>
      <c r="AG3563" s="73">
        <v>3.1491091544578825E-2</v>
      </c>
      <c r="AH3563" s="73">
        <v>2.0354910915445781</v>
      </c>
      <c r="AI3563" s="73">
        <v>2.0098031329045529</v>
      </c>
      <c r="AJ3563" s="73">
        <v>29.662999999999993</v>
      </c>
      <c r="AK3563" s="73">
        <v>0.46612786850640819</v>
      </c>
      <c r="AL3563" s="73">
        <v>30.129127868506401</v>
      </c>
      <c r="AM3563" s="73">
        <v>29.748897370932013</v>
      </c>
      <c r="AN3563" s="73">
        <v>1.6719999999999997</v>
      </c>
      <c r="AO3563" s="73">
        <v>2.6274004522223459E-2</v>
      </c>
      <c r="AP3563" s="73">
        <v>1.6982740045222231</v>
      </c>
      <c r="AQ3563" s="73">
        <v>1.6768417356369325</v>
      </c>
      <c r="AR3563" s="73">
        <v>35.449999999999989</v>
      </c>
      <c r="AS3563" s="73">
        <v>0.55706546669427137</v>
      </c>
      <c r="AT3563" s="73">
        <v>36.007065466694264</v>
      </c>
      <c r="AU3563" s="73">
        <v>35.552655220292614</v>
      </c>
    </row>
    <row r="3564" spans="1:47" ht="12.95">
      <c r="A3564" s="61">
        <v>45806</v>
      </c>
      <c r="B3564" s="58">
        <v>9</v>
      </c>
      <c r="C3564" s="58" t="s">
        <v>17</v>
      </c>
      <c r="D3564" s="59">
        <v>49.641742000000001</v>
      </c>
      <c r="E3564" s="57">
        <v>1.1221105E-2</v>
      </c>
      <c r="F3564" s="57"/>
      <c r="G3564" s="73">
        <v>1.109</v>
      </c>
      <c r="H3564" s="73">
        <v>1.4150614138659996E-2</v>
      </c>
      <c r="I3564" s="73">
        <v>1.12315061413866</v>
      </c>
      <c r="J3564" s="73">
        <v>1.1105476231665956</v>
      </c>
      <c r="K3564" s="73">
        <v>4.6890000000000001</v>
      </c>
      <c r="L3564" s="73">
        <v>5.9830685028112458E-2</v>
      </c>
      <c r="M3564" s="73">
        <v>4.7488306850281123</v>
      </c>
      <c r="N3564" s="73">
        <v>4.6955435572841902</v>
      </c>
      <c r="O3564" s="73">
        <v>37.021999999999984</v>
      </c>
      <c r="P3564" s="73">
        <v>0.47239318001935993</v>
      </c>
      <c r="Q3564" s="73">
        <v>37.494393180019344</v>
      </c>
      <c r="R3564" s="73">
        <v>37.073664657235064</v>
      </c>
      <c r="S3564" s="73">
        <v>3.1510000000000002</v>
      </c>
      <c r="T3564" s="73">
        <v>4.0206118260520875E-2</v>
      </c>
      <c r="U3564" s="73">
        <v>3.1912061182605211</v>
      </c>
      <c r="V3564" s="73">
        <v>3.1553972593308774</v>
      </c>
      <c r="W3564" s="73">
        <v>45.970999999999989</v>
      </c>
      <c r="X3564" s="73">
        <v>0.58658059744665325</v>
      </c>
      <c r="Y3564" s="73">
        <v>46.557580597446638</v>
      </c>
      <c r="Z3564" s="73">
        <v>46.035153097016725</v>
      </c>
      <c r="AA3564" s="57"/>
      <c r="AB3564" s="73">
        <v>2.1109999999999993</v>
      </c>
      <c r="AC3564" s="73">
        <v>2.6935930069171544E-2</v>
      </c>
      <c r="AD3564" s="73">
        <v>2.1379359300691707</v>
      </c>
      <c r="AE3564" s="73">
        <v>2.1139459265145919</v>
      </c>
      <c r="AF3564" s="73">
        <v>2.1529999999999982</v>
      </c>
      <c r="AG3564" s="73">
        <v>2.7471841515360636E-2</v>
      </c>
      <c r="AH3564" s="73">
        <v>2.180471841515359</v>
      </c>
      <c r="AI3564" s="73">
        <v>2.156004538032172</v>
      </c>
      <c r="AJ3564" s="73">
        <v>33.225999999999999</v>
      </c>
      <c r="AK3564" s="73">
        <v>0.42395699312093504</v>
      </c>
      <c r="AL3564" s="73">
        <v>33.649956993120931</v>
      </c>
      <c r="AM3564" s="73">
        <v>33.272367292455641</v>
      </c>
      <c r="AN3564" s="73">
        <v>1.8789999999999998</v>
      </c>
      <c r="AO3564" s="73">
        <v>2.3975657318793624E-2</v>
      </c>
      <c r="AP3564" s="73">
        <v>1.9029756573187935</v>
      </c>
      <c r="AQ3564" s="73">
        <v>1.8816221676555753</v>
      </c>
      <c r="AR3564" s="73">
        <v>39.368999999999993</v>
      </c>
      <c r="AS3564" s="73">
        <v>0.50234042202426088</v>
      </c>
      <c r="AT3564" s="73">
        <v>39.871340422024254</v>
      </c>
      <c r="AU3564" s="73">
        <v>39.423939924657986</v>
      </c>
    </row>
    <row r="3565" spans="1:47" ht="12.95">
      <c r="A3565" s="61">
        <v>45806</v>
      </c>
      <c r="B3565" s="58">
        <v>10</v>
      </c>
      <c r="C3565" s="58" t="s">
        <v>17</v>
      </c>
      <c r="D3565" s="59">
        <v>33.638494000000001</v>
      </c>
      <c r="E3565" s="57">
        <v>1.1054298000000001E-2</v>
      </c>
      <c r="F3565" s="57"/>
      <c r="G3565" s="73">
        <v>1.109</v>
      </c>
      <c r="H3565" s="73">
        <v>1.1858159061747101E-2</v>
      </c>
      <c r="I3565" s="73">
        <v>1.120858159061747</v>
      </c>
      <c r="J3565" s="73">
        <v>1.1084678589557471</v>
      </c>
      <c r="K3565" s="73">
        <v>4.3109999999999999</v>
      </c>
      <c r="L3565" s="73">
        <v>4.6096053845979937E-2</v>
      </c>
      <c r="M3565" s="73">
        <v>4.3570960538459795</v>
      </c>
      <c r="N3565" s="73">
        <v>4.3089314156521423</v>
      </c>
      <c r="O3565" s="73">
        <v>41.918000000000013</v>
      </c>
      <c r="P3565" s="73">
        <v>0.44821488868378284</v>
      </c>
      <c r="Q3565" s="73">
        <v>42.3662148886838</v>
      </c>
      <c r="R3565" s="73">
        <v>41.897886124172253</v>
      </c>
      <c r="S3565" s="73">
        <v>3.5299999999999994</v>
      </c>
      <c r="T3565" s="73">
        <v>3.7745087004479046E-2</v>
      </c>
      <c r="U3565" s="73">
        <v>3.5677450870044782</v>
      </c>
      <c r="V3565" s="73">
        <v>3.5283061696246949</v>
      </c>
      <c r="W3565" s="73">
        <v>50.868000000000016</v>
      </c>
      <c r="X3565" s="73">
        <v>0.54391418859598895</v>
      </c>
      <c r="Y3565" s="73">
        <v>51.411914188596</v>
      </c>
      <c r="Z3565" s="73">
        <v>50.843591568404833</v>
      </c>
      <c r="AA3565" s="57"/>
      <c r="AB3565" s="73">
        <v>2.1109999999999984</v>
      </c>
      <c r="AC3565" s="73">
        <v>2.2572203588230939E-2</v>
      </c>
      <c r="AD3565" s="73">
        <v>2.1335722035882294</v>
      </c>
      <c r="AE3565" s="73">
        <v>2.1099870606452482</v>
      </c>
      <c r="AF3565" s="73">
        <v>2.3119999999999967</v>
      </c>
      <c r="AG3565" s="73">
        <v>2.4721428089052533E-2</v>
      </c>
      <c r="AH3565" s="73">
        <v>2.3367214280890494</v>
      </c>
      <c r="AI3565" s="73">
        <v>2.3108906130799673</v>
      </c>
      <c r="AJ3565" s="73">
        <v>36.074000000000005</v>
      </c>
      <c r="AK3565" s="73">
        <v>0.38572698827183499</v>
      </c>
      <c r="AL3565" s="73">
        <v>36.459726988271839</v>
      </c>
      <c r="AM3565" s="73">
        <v>36.05669030114484</v>
      </c>
      <c r="AN3565" s="73">
        <v>2.073</v>
      </c>
      <c r="AO3565" s="73">
        <v>2.2165882538324383E-2</v>
      </c>
      <c r="AP3565" s="73">
        <v>2.0951658825383244</v>
      </c>
      <c r="AQ3565" s="73">
        <v>2.0720052945133127</v>
      </c>
      <c r="AR3565" s="73">
        <v>42.57</v>
      </c>
      <c r="AS3565" s="73">
        <v>0.45518650248744286</v>
      </c>
      <c r="AT3565" s="73">
        <v>43.025186502487443</v>
      </c>
      <c r="AU3565" s="73">
        <v>42.549573269383366</v>
      </c>
    </row>
    <row r="3566" spans="1:47" ht="12.95">
      <c r="A3566" s="61">
        <v>45806</v>
      </c>
      <c r="B3566" s="58">
        <v>11</v>
      </c>
      <c r="C3566" s="58" t="s">
        <v>17</v>
      </c>
      <c r="D3566" s="59">
        <v>29.247799000000001</v>
      </c>
      <c r="E3566" s="57">
        <v>1.1363926E-2</v>
      </c>
      <c r="F3566" s="57"/>
      <c r="G3566" s="73">
        <v>1.109</v>
      </c>
      <c r="H3566" s="73">
        <v>1.7425120540447689E-2</v>
      </c>
      <c r="I3566" s="73">
        <v>1.1264251205404476</v>
      </c>
      <c r="J3566" s="73">
        <v>1.1136245088260848</v>
      </c>
      <c r="K3566" s="73">
        <v>4.3460000000000001</v>
      </c>
      <c r="L3566" s="73">
        <v>6.8286360566984367E-2</v>
      </c>
      <c r="M3566" s="73">
        <v>4.4142863605669849</v>
      </c>
      <c r="N3566" s="73">
        <v>4.3641227370226918</v>
      </c>
      <c r="O3566" s="73">
        <v>45.664000000000001</v>
      </c>
      <c r="P3566" s="73">
        <v>0.71749387228043582</v>
      </c>
      <c r="Q3566" s="73">
        <v>46.381493872280437</v>
      </c>
      <c r="R3566" s="73">
        <v>45.854418008146389</v>
      </c>
      <c r="S3566" s="73">
        <v>3.8070000000000004</v>
      </c>
      <c r="T3566" s="73">
        <v>5.9817343460310521E-2</v>
      </c>
      <c r="U3566" s="73">
        <v>3.866817343460311</v>
      </c>
      <c r="V3566" s="73">
        <v>3.8228751173137114</v>
      </c>
      <c r="W3566" s="73">
        <v>54.926000000000002</v>
      </c>
      <c r="X3566" s="73">
        <v>0.86302269684817845</v>
      </c>
      <c r="Y3566" s="73">
        <v>55.789022696848178</v>
      </c>
      <c r="Z3566" s="73">
        <v>55.155040371308878</v>
      </c>
      <c r="AA3566" s="57"/>
      <c r="AB3566" s="73">
        <v>2.1109999999999998</v>
      </c>
      <c r="AC3566" s="73">
        <v>3.3169007629292216E-2</v>
      </c>
      <c r="AD3566" s="73">
        <v>2.1441690076292921</v>
      </c>
      <c r="AE3566" s="73">
        <v>2.1198028296950993</v>
      </c>
      <c r="AF3566" s="73">
        <v>2.4689999999999981</v>
      </c>
      <c r="AG3566" s="73">
        <v>3.879406908418874E-2</v>
      </c>
      <c r="AH3566" s="73">
        <v>2.5077940690841869</v>
      </c>
      <c r="AI3566" s="73">
        <v>2.4792956828598753</v>
      </c>
      <c r="AJ3566" s="73">
        <v>38.502999999999993</v>
      </c>
      <c r="AK3566" s="73">
        <v>0.6049769307203402</v>
      </c>
      <c r="AL3566" s="73">
        <v>39.107976930720334</v>
      </c>
      <c r="AM3566" s="73">
        <v>38.663556774869917</v>
      </c>
      <c r="AN3566" s="73">
        <v>2.1749999999999989</v>
      </c>
      <c r="AO3566" s="73">
        <v>3.4174605207821195E-2</v>
      </c>
      <c r="AP3566" s="73">
        <v>2.2091746052078203</v>
      </c>
      <c r="AQ3566" s="73">
        <v>2.1840697084731593</v>
      </c>
      <c r="AR3566" s="73">
        <v>45.257999999999988</v>
      </c>
      <c r="AS3566" s="73">
        <v>0.71111461264164244</v>
      </c>
      <c r="AT3566" s="73">
        <v>45.969114612641633</v>
      </c>
      <c r="AU3566" s="73">
        <v>45.446724995898052</v>
      </c>
    </row>
    <row r="3567" spans="1:47" ht="12.95">
      <c r="A3567" s="61">
        <v>45806</v>
      </c>
      <c r="B3567" s="58">
        <v>12</v>
      </c>
      <c r="C3567" s="58" t="s">
        <v>17</v>
      </c>
      <c r="D3567" s="59">
        <v>24.509421</v>
      </c>
      <c r="E3567" s="57">
        <v>1.1542243000000001E-2</v>
      </c>
      <c r="F3567" s="57"/>
      <c r="G3567" s="73">
        <v>1.109</v>
      </c>
      <c r="H3567" s="73">
        <v>1.7659430094597861E-2</v>
      </c>
      <c r="I3567" s="73">
        <v>1.1266594300945978</v>
      </c>
      <c r="J3567" s="73">
        <v>1.1136552531742046</v>
      </c>
      <c r="K3567" s="73">
        <v>4.831999999999999</v>
      </c>
      <c r="L3567" s="73">
        <v>7.6943522287733865E-2</v>
      </c>
      <c r="M3567" s="73">
        <v>4.9089435222877329</v>
      </c>
      <c r="N3567" s="73">
        <v>4.8522833032802124</v>
      </c>
      <c r="O3567" s="73">
        <v>48.10799999999999</v>
      </c>
      <c r="P3567" s="73">
        <v>0.7660593895319332</v>
      </c>
      <c r="Q3567" s="73">
        <v>48.874059389531922</v>
      </c>
      <c r="R3567" s="73">
        <v>48.309943119661519</v>
      </c>
      <c r="S3567" s="73">
        <v>3.9449999999999998</v>
      </c>
      <c r="T3567" s="73">
        <v>6.281916296049464E-2</v>
      </c>
      <c r="U3567" s="73">
        <v>4.0078191629604945</v>
      </c>
      <c r="V3567" s="73">
        <v>3.961559940281548</v>
      </c>
      <c r="W3567" s="73">
        <v>57.993999999999993</v>
      </c>
      <c r="X3567" s="73">
        <v>0.92348150487475955</v>
      </c>
      <c r="Y3567" s="73">
        <v>58.91748150487475</v>
      </c>
      <c r="Z3567" s="73">
        <v>58.237441616397483</v>
      </c>
      <c r="AA3567" s="57"/>
      <c r="AB3567" s="73">
        <v>2.1109999999999993</v>
      </c>
      <c r="AC3567" s="73">
        <v>3.3615019774297636E-2</v>
      </c>
      <c r="AD3567" s="73">
        <v>2.1446150197742968</v>
      </c>
      <c r="AE3567" s="73">
        <v>2.1198613520746123</v>
      </c>
      <c r="AF3567" s="73">
        <v>2.5489999999999973</v>
      </c>
      <c r="AG3567" s="73">
        <v>4.0589618855843015E-2</v>
      </c>
      <c r="AH3567" s="73">
        <v>2.5895896188558405</v>
      </c>
      <c r="AI3567" s="73">
        <v>2.559699946204729</v>
      </c>
      <c r="AJ3567" s="73">
        <v>39.917000000000023</v>
      </c>
      <c r="AK3567" s="73">
        <v>0.63562801721015627</v>
      </c>
      <c r="AL3567" s="73">
        <v>40.552628017210182</v>
      </c>
      <c r="AM3567" s="73">
        <v>40.084559730346939</v>
      </c>
      <c r="AN3567" s="73">
        <v>2.218999999999999</v>
      </c>
      <c r="AO3567" s="73">
        <v>3.5334783931391021E-2</v>
      </c>
      <c r="AP3567" s="73">
        <v>2.2543347839313901</v>
      </c>
      <c r="AQ3567" s="73">
        <v>2.2283147040519018</v>
      </c>
      <c r="AR3567" s="73">
        <v>46.796000000000021</v>
      </c>
      <c r="AS3567" s="73">
        <v>0.74516743977168798</v>
      </c>
      <c r="AT3567" s="73">
        <v>47.541167439771712</v>
      </c>
      <c r="AU3567" s="73">
        <v>46.992435732678182</v>
      </c>
    </row>
    <row r="3568" spans="1:47" ht="12.95">
      <c r="A3568" s="61">
        <v>45806</v>
      </c>
      <c r="B3568" s="58">
        <v>13</v>
      </c>
      <c r="C3568" s="58" t="s">
        <v>17</v>
      </c>
      <c r="D3568" s="59">
        <v>23.340644000000001</v>
      </c>
      <c r="E3568" s="57">
        <v>1.150427E-2</v>
      </c>
      <c r="F3568" s="57"/>
      <c r="G3568" s="73">
        <v>1.109</v>
      </c>
      <c r="H3568" s="73">
        <v>1.5182017044552808E-3</v>
      </c>
      <c r="I3568" s="73">
        <v>1.1105182017044553</v>
      </c>
      <c r="J3568" s="73">
        <v>1.0977425004721328</v>
      </c>
      <c r="K3568" s="73">
        <v>4.1249999999999982</v>
      </c>
      <c r="L3568" s="73">
        <v>5.6470532289251861E-3</v>
      </c>
      <c r="M3568" s="73">
        <v>4.1306470532289232</v>
      </c>
      <c r="N3568" s="73">
        <v>4.0831269742538732</v>
      </c>
      <c r="O3568" s="73">
        <v>48.623999999999995</v>
      </c>
      <c r="P3568" s="73">
        <v>6.6565409988668681E-2</v>
      </c>
      <c r="Q3568" s="73">
        <v>48.690565409988665</v>
      </c>
      <c r="R3568" s="73">
        <v>48.130415999059494</v>
      </c>
      <c r="S3568" s="73">
        <v>4.0270000000000001</v>
      </c>
      <c r="T3568" s="73">
        <v>5.5128929340319353E-3</v>
      </c>
      <c r="U3568" s="73">
        <v>4.0325128929340321</v>
      </c>
      <c r="V3568" s="73">
        <v>3.9861217758352381</v>
      </c>
      <c r="W3568" s="73">
        <v>57.884999999999991</v>
      </c>
      <c r="X3568" s="73">
        <v>7.9243557856081087E-2</v>
      </c>
      <c r="Y3568" s="73">
        <v>57.964243557856072</v>
      </c>
      <c r="Z3568" s="73">
        <v>57.29740724962074</v>
      </c>
      <c r="AA3568" s="57"/>
      <c r="AB3568" s="73">
        <v>2.1109999999999998</v>
      </c>
      <c r="AC3568" s="73">
        <v>2.8899222706087442E-3</v>
      </c>
      <c r="AD3568" s="73">
        <v>2.1138899222706087</v>
      </c>
      <c r="AE3568" s="73">
        <v>2.0895711618545287</v>
      </c>
      <c r="AF3568" s="73">
        <v>2.5609999999999995</v>
      </c>
      <c r="AG3568" s="73">
        <v>3.5059644410369464E-3</v>
      </c>
      <c r="AH3568" s="73">
        <v>2.5645059644410364</v>
      </c>
      <c r="AI3568" s="73">
        <v>2.5350031954094963</v>
      </c>
      <c r="AJ3568" s="73">
        <v>40.482000000000014</v>
      </c>
      <c r="AK3568" s="73">
        <v>5.5419153651721099E-2</v>
      </c>
      <c r="AL3568" s="73">
        <v>40.537419153651733</v>
      </c>
      <c r="AM3568" s="73">
        <v>40.07106573860495</v>
      </c>
      <c r="AN3568" s="73">
        <v>2.2729999999999992</v>
      </c>
      <c r="AO3568" s="73">
        <v>3.1116974519628964E-3</v>
      </c>
      <c r="AP3568" s="73">
        <v>2.2761116974519622</v>
      </c>
      <c r="AQ3568" s="73">
        <v>2.2499266939343165</v>
      </c>
      <c r="AR3568" s="73">
        <v>47.427000000000007</v>
      </c>
      <c r="AS3568" s="73">
        <v>6.4926737815329691E-2</v>
      </c>
      <c r="AT3568" s="73">
        <v>47.491926737815341</v>
      </c>
      <c r="AU3568" s="73">
        <v>46.945566789803294</v>
      </c>
    </row>
    <row r="3569" spans="1:47" ht="12.95">
      <c r="A3569" s="61">
        <v>45806</v>
      </c>
      <c r="B3569" s="58">
        <v>14</v>
      </c>
      <c r="C3569" s="58" t="s">
        <v>17</v>
      </c>
      <c r="D3569" s="59">
        <v>21.954049000000001</v>
      </c>
      <c r="E3569" s="57">
        <v>1.1274529E-2</v>
      </c>
      <c r="F3569" s="57"/>
      <c r="G3569" s="73">
        <v>1.1090000000000002</v>
      </c>
      <c r="H3569" s="73">
        <v>2.0431407892979099E-2</v>
      </c>
      <c r="I3569" s="73">
        <v>1.1294314078929792</v>
      </c>
      <c r="J3569" s="73">
        <v>1.1166976007311791</v>
      </c>
      <c r="K3569" s="73">
        <v>4.0530000000000017</v>
      </c>
      <c r="L3569" s="73">
        <v>7.4669518656667544E-2</v>
      </c>
      <c r="M3569" s="73">
        <v>4.1276695186566696</v>
      </c>
      <c r="N3569" s="73">
        <v>4.0811319889661588</v>
      </c>
      <c r="O3569" s="73">
        <v>49.207999999999977</v>
      </c>
      <c r="P3569" s="73">
        <v>0.9065723350745849</v>
      </c>
      <c r="Q3569" s="73">
        <v>50.114572335074563</v>
      </c>
      <c r="R3569" s="73">
        <v>49.549554135960165</v>
      </c>
      <c r="S3569" s="73">
        <v>4.0599999999999987</v>
      </c>
      <c r="T3569" s="73">
        <v>7.4798481555901797E-2</v>
      </c>
      <c r="U3569" s="73">
        <v>4.1347984815559009</v>
      </c>
      <c r="V3569" s="73">
        <v>4.0881805761664429</v>
      </c>
      <c r="W3569" s="73">
        <v>58.429999999999978</v>
      </c>
      <c r="X3569" s="73">
        <v>1.0764717431801332</v>
      </c>
      <c r="Y3569" s="73">
        <v>59.506471743180114</v>
      </c>
      <c r="Z3569" s="73">
        <v>58.835564301823943</v>
      </c>
      <c r="AA3569" s="57"/>
      <c r="AB3569" s="73">
        <v>2.1109999999999993</v>
      </c>
      <c r="AC3569" s="73">
        <v>3.8891525754805097E-2</v>
      </c>
      <c r="AD3569" s="73">
        <v>2.1498915257548044</v>
      </c>
      <c r="AE3569" s="73">
        <v>2.1256525114008276</v>
      </c>
      <c r="AF3569" s="73">
        <v>2.5929999999999982</v>
      </c>
      <c r="AG3569" s="73">
        <v>4.7771542530653521E-2</v>
      </c>
      <c r="AH3569" s="73">
        <v>2.6407715425306515</v>
      </c>
      <c r="AI3569" s="73">
        <v>2.6109980871920149</v>
      </c>
      <c r="AJ3569" s="73">
        <v>41.08400000000001</v>
      </c>
      <c r="AK3569" s="73">
        <v>0.75690167887750526</v>
      </c>
      <c r="AL3569" s="73">
        <v>41.840901678877515</v>
      </c>
      <c r="AM3569" s="73">
        <v>41.369165219512858</v>
      </c>
      <c r="AN3569" s="73">
        <v>2.3119999999999994</v>
      </c>
      <c r="AO3569" s="73">
        <v>4.2594603289961813E-2</v>
      </c>
      <c r="AP3569" s="73">
        <v>2.3545946032899612</v>
      </c>
      <c r="AQ3569" s="73">
        <v>2.3280476581519247</v>
      </c>
      <c r="AR3569" s="73">
        <v>48.100000000000009</v>
      </c>
      <c r="AS3569" s="73">
        <v>0.88615935045292571</v>
      </c>
      <c r="AT3569" s="73">
        <v>48.98615935045293</v>
      </c>
      <c r="AU3569" s="73">
        <v>48.433863476257621</v>
      </c>
    </row>
    <row r="3570" spans="1:47" ht="12.95">
      <c r="A3570" s="61">
        <v>45806</v>
      </c>
      <c r="B3570" s="58">
        <v>15</v>
      </c>
      <c r="C3570" s="58" t="s">
        <v>17</v>
      </c>
      <c r="D3570" s="59">
        <v>28.447427999999999</v>
      </c>
      <c r="E3570" s="57">
        <v>1.1787847000000001E-2</v>
      </c>
      <c r="F3570" s="57"/>
      <c r="G3570" s="73">
        <v>1.1090000000000002</v>
      </c>
      <c r="H3570" s="73">
        <v>1.1022752375750929E-2</v>
      </c>
      <c r="I3570" s="73">
        <v>1.1200227523757511</v>
      </c>
      <c r="J3570" s="73">
        <v>1.1068200955342269</v>
      </c>
      <c r="K3570" s="73">
        <v>5.1890000000000001</v>
      </c>
      <c r="L3570" s="73">
        <v>5.1575349033157407E-2</v>
      </c>
      <c r="M3570" s="73">
        <v>5.2405753490331577</v>
      </c>
      <c r="N3570" s="73">
        <v>5.178800248626783</v>
      </c>
      <c r="O3570" s="73">
        <v>49.681999999999988</v>
      </c>
      <c r="P3570" s="73">
        <v>0.49380737919933043</v>
      </c>
      <c r="Q3570" s="73">
        <v>50.17580737919932</v>
      </c>
      <c r="R3570" s="73">
        <v>49.584342638711846</v>
      </c>
      <c r="S3570" s="73">
        <v>4.0929999999999991</v>
      </c>
      <c r="T3570" s="73">
        <v>4.0681808362442319E-2</v>
      </c>
      <c r="U3570" s="73">
        <v>4.1336818083624411</v>
      </c>
      <c r="V3570" s="73">
        <v>4.084954599658781</v>
      </c>
      <c r="W3570" s="73">
        <v>60.072999999999986</v>
      </c>
      <c r="X3570" s="73">
        <v>0.59708728897068108</v>
      </c>
      <c r="Y3570" s="73">
        <v>60.67008728897067</v>
      </c>
      <c r="Z3570" s="73">
        <v>59.954917582531635</v>
      </c>
      <c r="AA3570" s="57"/>
      <c r="AB3570" s="73">
        <v>2.1109999999999989</v>
      </c>
      <c r="AC3570" s="73">
        <v>2.0981993025437507E-2</v>
      </c>
      <c r="AD3570" s="73">
        <v>2.1319819930254362</v>
      </c>
      <c r="AE3570" s="73">
        <v>2.1068505154848971</v>
      </c>
      <c r="AF3570" s="73">
        <v>2.6019999999999981</v>
      </c>
      <c r="AG3570" s="73">
        <v>2.5862219731022446E-2</v>
      </c>
      <c r="AH3570" s="73">
        <v>2.6278622197310204</v>
      </c>
      <c r="AI3570" s="73">
        <v>2.5968853819477506</v>
      </c>
      <c r="AJ3570" s="73">
        <v>41.162999999999982</v>
      </c>
      <c r="AK3570" s="73">
        <v>0.40913395495314264</v>
      </c>
      <c r="AL3570" s="73">
        <v>41.572133954953124</v>
      </c>
      <c r="AM3570" s="73">
        <v>41.082088000428634</v>
      </c>
      <c r="AN3570" s="73">
        <v>2.3329999999999984</v>
      </c>
      <c r="AO3570" s="73">
        <v>2.3188531372972852E-2</v>
      </c>
      <c r="AP3570" s="73">
        <v>2.3561885313729714</v>
      </c>
      <c r="AQ3570" s="73">
        <v>2.3284141414619919</v>
      </c>
      <c r="AR3570" s="73">
        <v>48.208999999999975</v>
      </c>
      <c r="AS3570" s="73">
        <v>0.47916669908257542</v>
      </c>
      <c r="AT3570" s="73">
        <v>48.688166699082551</v>
      </c>
      <c r="AU3570" s="73">
        <v>48.114238039323268</v>
      </c>
    </row>
    <row r="3571" spans="1:47" ht="12.95">
      <c r="A3571" s="61">
        <v>45806</v>
      </c>
      <c r="B3571" s="58">
        <v>16</v>
      </c>
      <c r="C3571" s="58" t="s">
        <v>17</v>
      </c>
      <c r="D3571" s="59">
        <v>28.369153000000001</v>
      </c>
      <c r="E3571" s="57">
        <v>1.2429816999999999E-2</v>
      </c>
      <c r="F3571" s="57"/>
      <c r="G3571" s="73">
        <v>1.1090000000000002</v>
      </c>
      <c r="H3571" s="73">
        <v>1.6825840326487658E-2</v>
      </c>
      <c r="I3571" s="73">
        <v>1.1258258403264878</v>
      </c>
      <c r="J3571" s="73">
        <v>1.1118320311573584</v>
      </c>
      <c r="K3571" s="73">
        <v>5.3289999999999997</v>
      </c>
      <c r="L3571" s="73">
        <v>8.0852031650002432E-2</v>
      </c>
      <c r="M3571" s="73">
        <v>5.4098520316500025</v>
      </c>
      <c r="N3571" s="73">
        <v>5.3426085608995146</v>
      </c>
      <c r="O3571" s="73">
        <v>50.256000000000007</v>
      </c>
      <c r="P3571" s="73">
        <v>0.76248821591340277</v>
      </c>
      <c r="Q3571" s="73">
        <v>51.018488215913408</v>
      </c>
      <c r="R3571" s="73">
        <v>50.384337743772946</v>
      </c>
      <c r="S3571" s="73">
        <v>4.1209999999999996</v>
      </c>
      <c r="T3571" s="73">
        <v>6.2524155081565017E-2</v>
      </c>
      <c r="U3571" s="73">
        <v>4.1835241550815647</v>
      </c>
      <c r="V3571" s="73">
        <v>4.1315237154188216</v>
      </c>
      <c r="W3571" s="73">
        <v>60.815000000000012</v>
      </c>
      <c r="X3571" s="73">
        <v>0.92269024297145796</v>
      </c>
      <c r="Y3571" s="73">
        <v>61.73769024297146</v>
      </c>
      <c r="Z3571" s="73">
        <v>60.970302051248638</v>
      </c>
      <c r="AA3571" s="57"/>
      <c r="AB3571" s="73">
        <v>2.1109999999999989</v>
      </c>
      <c r="AC3571" s="73">
        <v>3.2028267745009394E-2</v>
      </c>
      <c r="AD3571" s="73">
        <v>2.1430282677450081</v>
      </c>
      <c r="AE3571" s="73">
        <v>2.1163908185511104</v>
      </c>
      <c r="AF3571" s="73">
        <v>2.5119999999999996</v>
      </c>
      <c r="AG3571" s="73">
        <v>3.8112273129068508E-2</v>
      </c>
      <c r="AH3571" s="73">
        <v>2.5501122731290682</v>
      </c>
      <c r="AI3571" s="73">
        <v>2.5184148442446199</v>
      </c>
      <c r="AJ3571" s="73">
        <v>40.731000000000002</v>
      </c>
      <c r="AK3571" s="73">
        <v>0.61797412293793386</v>
      </c>
      <c r="AL3571" s="73">
        <v>41.348974122937932</v>
      </c>
      <c r="AM3571" s="73">
        <v>40.835013941452075</v>
      </c>
      <c r="AN3571" s="73">
        <v>2.3049999999999993</v>
      </c>
      <c r="AO3571" s="73">
        <v>3.4971651895900839E-2</v>
      </c>
      <c r="AP3571" s="73">
        <v>2.3399716518959002</v>
      </c>
      <c r="AQ3571" s="73">
        <v>2.3108862324776465</v>
      </c>
      <c r="AR3571" s="73">
        <v>47.658999999999999</v>
      </c>
      <c r="AS3571" s="73">
        <v>0.72308631570791249</v>
      </c>
      <c r="AT3571" s="73">
        <v>48.382086315707909</v>
      </c>
      <c r="AU3571" s="73">
        <v>47.780705836725453</v>
      </c>
    </row>
    <row r="3572" spans="1:47" ht="12.95">
      <c r="A3572" s="61">
        <v>45806</v>
      </c>
      <c r="B3572" s="58">
        <v>17</v>
      </c>
      <c r="C3572" s="58" t="s">
        <v>17</v>
      </c>
      <c r="D3572" s="59">
        <v>27.802281000000001</v>
      </c>
      <c r="E3572" s="57">
        <v>1.3123825E-2</v>
      </c>
      <c r="F3572" s="57"/>
      <c r="G3572" s="73">
        <v>1.1090000000000002</v>
      </c>
      <c r="H3572" s="73">
        <v>1.5228582902594923E-2</v>
      </c>
      <c r="I3572" s="73">
        <v>1.1242285829025951</v>
      </c>
      <c r="J3572" s="73">
        <v>1.1094744037205835</v>
      </c>
      <c r="K3572" s="73">
        <v>5.7519999999999998</v>
      </c>
      <c r="L3572" s="73">
        <v>7.8985400230591488E-2</v>
      </c>
      <c r="M3572" s="73">
        <v>5.830985400230591</v>
      </c>
      <c r="N3572" s="73">
        <v>5.7544605682604102</v>
      </c>
      <c r="O3572" s="73">
        <v>48.280999999999999</v>
      </c>
      <c r="P3572" s="73">
        <v>0.66298576295778655</v>
      </c>
      <c r="Q3572" s="73">
        <v>48.943985762957787</v>
      </c>
      <c r="R3572" s="73">
        <v>48.301653459002239</v>
      </c>
      <c r="S3572" s="73">
        <v>4.0049999999999999</v>
      </c>
      <c r="T3572" s="73">
        <v>5.4995919319109694E-2</v>
      </c>
      <c r="U3572" s="73">
        <v>4.0599959193191095</v>
      </c>
      <c r="V3572" s="73">
        <v>4.0067132433732517</v>
      </c>
      <c r="W3572" s="73">
        <v>59.146999999999998</v>
      </c>
      <c r="X3572" s="73">
        <v>0.8121956654100827</v>
      </c>
      <c r="Y3572" s="73">
        <v>59.959195665410078</v>
      </c>
      <c r="Z3572" s="73">
        <v>59.17230167435649</v>
      </c>
      <c r="AA3572" s="57"/>
      <c r="AB3572" s="73">
        <v>2.1109999999999993</v>
      </c>
      <c r="AC3572" s="73">
        <v>2.8987861593668045E-2</v>
      </c>
      <c r="AD3572" s="73">
        <v>2.1399878615936672</v>
      </c>
      <c r="AE3572" s="73">
        <v>2.1119030353959878</v>
      </c>
      <c r="AF3572" s="73">
        <v>2.4399999999999977</v>
      </c>
      <c r="AG3572" s="73">
        <v>3.3505628748720984E-2</v>
      </c>
      <c r="AH3572" s="73">
        <v>2.4735056287487187</v>
      </c>
      <c r="AI3572" s="73">
        <v>2.4410437737405055</v>
      </c>
      <c r="AJ3572" s="73">
        <v>39.442999999999998</v>
      </c>
      <c r="AK3572" s="73">
        <v>0.54162398144909951</v>
      </c>
      <c r="AL3572" s="73">
        <v>39.984623981449097</v>
      </c>
      <c r="AM3572" s="73">
        <v>39.459872773625754</v>
      </c>
      <c r="AN3572" s="73">
        <v>2.2329999999999992</v>
      </c>
      <c r="AO3572" s="73">
        <v>3.0663143031104095E-2</v>
      </c>
      <c r="AP3572" s="73">
        <v>2.2636631430311032</v>
      </c>
      <c r="AQ3572" s="73">
        <v>2.2339552240830129</v>
      </c>
      <c r="AR3572" s="73">
        <v>46.22699999999999</v>
      </c>
      <c r="AS3572" s="73">
        <v>0.63478061482259263</v>
      </c>
      <c r="AT3572" s="73">
        <v>46.861780614822585</v>
      </c>
      <c r="AU3572" s="73">
        <v>46.246774806845259</v>
      </c>
    </row>
    <row r="3573" spans="1:47" ht="12.95">
      <c r="A3573" s="61">
        <v>45806</v>
      </c>
      <c r="B3573" s="58">
        <v>18</v>
      </c>
      <c r="C3573" s="58" t="s">
        <v>17</v>
      </c>
      <c r="D3573" s="59">
        <v>23.404852000000002</v>
      </c>
      <c r="E3573" s="57">
        <v>1.3213567000000001E-2</v>
      </c>
      <c r="F3573" s="57"/>
      <c r="G3573" s="73">
        <v>1.109</v>
      </c>
      <c r="H3573" s="73">
        <v>2.8129455896624442E-2</v>
      </c>
      <c r="I3573" s="73">
        <v>1.1371294558966245</v>
      </c>
      <c r="J3573" s="73">
        <v>1.122103919643461</v>
      </c>
      <c r="K3573" s="73">
        <v>5.5240000000000018</v>
      </c>
      <c r="L3573" s="73">
        <v>0.14011462071501665</v>
      </c>
      <c r="M3573" s="73">
        <v>5.6641146207150186</v>
      </c>
      <c r="N3573" s="73">
        <v>5.5892714626785214</v>
      </c>
      <c r="O3573" s="73">
        <v>45.621999999999986</v>
      </c>
      <c r="P3573" s="73">
        <v>1.1571884913577997</v>
      </c>
      <c r="Q3573" s="73">
        <v>46.779188491357786</v>
      </c>
      <c r="R3573" s="73">
        <v>46.161068550021604</v>
      </c>
      <c r="S3573" s="73">
        <v>3.72</v>
      </c>
      <c r="T3573" s="73">
        <v>9.4356696064421042E-2</v>
      </c>
      <c r="U3573" s="73">
        <v>3.8143566960644213</v>
      </c>
      <c r="V3573" s="73">
        <v>3.7639554382990754</v>
      </c>
      <c r="W3573" s="73">
        <v>55.974999999999987</v>
      </c>
      <c r="X3573" s="73">
        <v>1.4197892640338619</v>
      </c>
      <c r="Y3573" s="73">
        <v>57.394789264033854</v>
      </c>
      <c r="Z3573" s="73">
        <v>56.636399370642664</v>
      </c>
      <c r="AA3573" s="57"/>
      <c r="AB3573" s="73">
        <v>2.1109999999999989</v>
      </c>
      <c r="AC3573" s="73">
        <v>5.3544888546234598E-2</v>
      </c>
      <c r="AD3573" s="73">
        <v>2.1645448885462333</v>
      </c>
      <c r="AE3573" s="73">
        <v>2.1359435296369202</v>
      </c>
      <c r="AF3573" s="73">
        <v>2.2839999999999976</v>
      </c>
      <c r="AG3573" s="73">
        <v>5.7932982207295002E-2</v>
      </c>
      <c r="AH3573" s="73">
        <v>2.3419329822072927</v>
      </c>
      <c r="AI3573" s="73">
        <v>2.310987693837387</v>
      </c>
      <c r="AJ3573" s="73">
        <v>37.234999999999985</v>
      </c>
      <c r="AK3573" s="73">
        <v>0.94445472525771923</v>
      </c>
      <c r="AL3573" s="73">
        <v>38.179454725257706</v>
      </c>
      <c r="AM3573" s="73">
        <v>37.674967942222047</v>
      </c>
      <c r="AN3573" s="73">
        <v>2.0489999999999999</v>
      </c>
      <c r="AO3573" s="73">
        <v>5.1972276945160933E-2</v>
      </c>
      <c r="AP3573" s="73">
        <v>2.1009722769451606</v>
      </c>
      <c r="AQ3573" s="73">
        <v>2.0732109389986033</v>
      </c>
      <c r="AR3573" s="73">
        <v>43.678999999999981</v>
      </c>
      <c r="AS3573" s="73">
        <v>1.1079048729564098</v>
      </c>
      <c r="AT3573" s="73">
        <v>44.786904872956399</v>
      </c>
      <c r="AU3573" s="73">
        <v>44.195110104694962</v>
      </c>
    </row>
    <row r="3574" spans="1:47" ht="12.95">
      <c r="A3574" s="61">
        <v>45806</v>
      </c>
      <c r="B3574" s="58">
        <v>19</v>
      </c>
      <c r="C3574" s="58" t="s">
        <v>17</v>
      </c>
      <c r="D3574" s="59">
        <v>30.687128999999999</v>
      </c>
      <c r="E3574" s="57">
        <v>1.4063918E-2</v>
      </c>
      <c r="F3574" s="57"/>
      <c r="G3574" s="73">
        <v>1.1090000000000002</v>
      </c>
      <c r="H3574" s="73">
        <v>1.1836143132725768E-2</v>
      </c>
      <c r="I3574" s="73">
        <v>1.1208361431327261</v>
      </c>
      <c r="J3574" s="73">
        <v>1.1050727955242712</v>
      </c>
      <c r="K3574" s="73">
        <v>5.8390000000000004</v>
      </c>
      <c r="L3574" s="73">
        <v>6.2318520966623756E-2</v>
      </c>
      <c r="M3574" s="73">
        <v>5.9013185209666243</v>
      </c>
      <c r="N3574" s="73">
        <v>5.8183228611958686</v>
      </c>
      <c r="O3574" s="73">
        <v>43.244999999999997</v>
      </c>
      <c r="P3574" s="73">
        <v>0.4615455453333866</v>
      </c>
      <c r="Q3574" s="73">
        <v>43.706545545333384</v>
      </c>
      <c r="R3574" s="73">
        <v>43.091860272720552</v>
      </c>
      <c r="S3574" s="73">
        <v>3.5369999999999995</v>
      </c>
      <c r="T3574" s="73">
        <v>3.7749718900316524E-2</v>
      </c>
      <c r="U3574" s="73">
        <v>3.5747497189003159</v>
      </c>
      <c r="V3574" s="73">
        <v>3.5244747319831791</v>
      </c>
      <c r="W3574" s="73">
        <v>53.73</v>
      </c>
      <c r="X3574" s="73">
        <v>0.57344992833305264</v>
      </c>
      <c r="Y3574" s="73">
        <v>54.303449928333045</v>
      </c>
      <c r="Z3574" s="73">
        <v>53.539730661423867</v>
      </c>
      <c r="AA3574" s="57"/>
      <c r="AB3574" s="73">
        <v>2.1109999999999993</v>
      </c>
      <c r="AC3574" s="73">
        <v>2.2530295900075818E-2</v>
      </c>
      <c r="AD3574" s="73">
        <v>2.133530295900075</v>
      </c>
      <c r="AE3574" s="73">
        <v>2.1035245007680206</v>
      </c>
      <c r="AF3574" s="73">
        <v>2.1799999999999984</v>
      </c>
      <c r="AG3574" s="73">
        <v>2.3266719593635844E-2</v>
      </c>
      <c r="AH3574" s="73">
        <v>2.2032667195936342</v>
      </c>
      <c r="AI3574" s="73">
        <v>2.1722801571171404</v>
      </c>
      <c r="AJ3574" s="73">
        <v>35.268999999999998</v>
      </c>
      <c r="AK3574" s="73">
        <v>0.37641923548070783</v>
      </c>
      <c r="AL3574" s="73">
        <v>35.645419235480709</v>
      </c>
      <c r="AM3574" s="73">
        <v>35.144104982277284</v>
      </c>
      <c r="AN3574" s="73">
        <v>1.9239999999999993</v>
      </c>
      <c r="AO3574" s="73">
        <v>2.0534480962456594E-2</v>
      </c>
      <c r="AP3574" s="73">
        <v>1.9445344809624558</v>
      </c>
      <c r="AQ3574" s="73">
        <v>1.9171867074740274</v>
      </c>
      <c r="AR3574" s="73">
        <v>41.483999999999995</v>
      </c>
      <c r="AS3574" s="73">
        <v>0.44275073193687609</v>
      </c>
      <c r="AT3574" s="73">
        <v>41.92675073193687</v>
      </c>
      <c r="AU3574" s="73">
        <v>41.337096347636475</v>
      </c>
    </row>
    <row r="3575" spans="1:47" ht="12.95">
      <c r="A3575" s="61">
        <v>45806</v>
      </c>
      <c r="B3575" s="58">
        <v>20</v>
      </c>
      <c r="C3575" s="58" t="s">
        <v>17</v>
      </c>
      <c r="D3575" s="59">
        <v>33.827384000000002</v>
      </c>
      <c r="E3575" s="57">
        <v>1.4079464E-2</v>
      </c>
      <c r="F3575" s="57"/>
      <c r="G3575" s="73">
        <v>1.109</v>
      </c>
      <c r="H3575" s="73">
        <v>1.4318629624477565E-2</v>
      </c>
      <c r="I3575" s="73">
        <v>1.1233186296244775</v>
      </c>
      <c r="J3575" s="73">
        <v>1.1075029054181502</v>
      </c>
      <c r="K3575" s="73">
        <v>6.55</v>
      </c>
      <c r="L3575" s="73">
        <v>8.4569002741504098E-2</v>
      </c>
      <c r="M3575" s="73">
        <v>6.6345690027415039</v>
      </c>
      <c r="N3575" s="73">
        <v>6.5411578273118884</v>
      </c>
      <c r="O3575" s="73">
        <v>40.424999999999997</v>
      </c>
      <c r="P3575" s="73">
        <v>0.52193922684355776</v>
      </c>
      <c r="Q3575" s="73">
        <v>40.946939226843554</v>
      </c>
      <c r="R3575" s="73">
        <v>40.370428270089022</v>
      </c>
      <c r="S3575" s="73">
        <v>3.2820000000000005</v>
      </c>
      <c r="T3575" s="73">
        <v>4.2374880457651379E-2</v>
      </c>
      <c r="U3575" s="73">
        <v>3.3243748804576518</v>
      </c>
      <c r="V3575" s="73">
        <v>3.2775694640057438</v>
      </c>
      <c r="W3575" s="73">
        <v>51.366</v>
      </c>
      <c r="X3575" s="73">
        <v>0.66320173966719076</v>
      </c>
      <c r="Y3575" s="73">
        <v>52.029201739667187</v>
      </c>
      <c r="Z3575" s="73">
        <v>51.296658466824802</v>
      </c>
      <c r="AA3575" s="57"/>
      <c r="AB3575" s="73">
        <v>2.1109999999999989</v>
      </c>
      <c r="AC3575" s="73">
        <v>2.7255750349208404E-2</v>
      </c>
      <c r="AD3575" s="73">
        <v>2.1382557503492072</v>
      </c>
      <c r="AE3575" s="73">
        <v>2.1081502554893725</v>
      </c>
      <c r="AF3575" s="73">
        <v>2.1539999999999973</v>
      </c>
      <c r="AG3575" s="73">
        <v>2.7810936168732762E-2</v>
      </c>
      <c r="AH3575" s="73">
        <v>2.1818109361687301</v>
      </c>
      <c r="AI3575" s="73">
        <v>2.1510922076381362</v>
      </c>
      <c r="AJ3575" s="73">
        <v>33.583999999999996</v>
      </c>
      <c r="AK3575" s="73">
        <v>0.4336130363466677</v>
      </c>
      <c r="AL3575" s="73">
        <v>34.017613036346667</v>
      </c>
      <c r="AM3575" s="73">
        <v>33.538663278235489</v>
      </c>
      <c r="AN3575" s="73">
        <v>1.8349999999999997</v>
      </c>
      <c r="AO3575" s="73">
        <v>2.3692232065749618E-2</v>
      </c>
      <c r="AP3575" s="73">
        <v>1.8586922320657493</v>
      </c>
      <c r="AQ3575" s="73">
        <v>1.8325228416972998</v>
      </c>
      <c r="AR3575" s="73">
        <v>39.68399999999999</v>
      </c>
      <c r="AS3575" s="73">
        <v>0.51237195493035848</v>
      </c>
      <c r="AT3575" s="73">
        <v>40.196371954930356</v>
      </c>
      <c r="AU3575" s="73">
        <v>39.630428583060294</v>
      </c>
    </row>
    <row r="3576" spans="1:47" ht="12.95">
      <c r="A3576" s="61">
        <v>45806</v>
      </c>
      <c r="B3576" s="58">
        <v>21</v>
      </c>
      <c r="C3576" s="58" t="s">
        <v>17</v>
      </c>
      <c r="D3576" s="59">
        <v>35.265324999999997</v>
      </c>
      <c r="E3576" s="57">
        <v>1.4122045E-2</v>
      </c>
      <c r="F3576" s="57"/>
      <c r="G3576" s="73">
        <v>1.109</v>
      </c>
      <c r="H3576" s="73">
        <v>1.3531014035346673E-2</v>
      </c>
      <c r="I3576" s="73">
        <v>1.1225310140353466</v>
      </c>
      <c r="J3576" s="73">
        <v>1.1066785805412438</v>
      </c>
      <c r="K3576" s="73">
        <v>6.9350000000000005</v>
      </c>
      <c r="L3576" s="73">
        <v>8.4614591826085828E-2</v>
      </c>
      <c r="M3576" s="73">
        <v>7.0196145918260866</v>
      </c>
      <c r="N3576" s="73">
        <v>6.9204832786776622</v>
      </c>
      <c r="O3576" s="73">
        <v>38.058999999999997</v>
      </c>
      <c r="P3576" s="73">
        <v>0.46436146363503966</v>
      </c>
      <c r="Q3576" s="73">
        <v>38.523361463635034</v>
      </c>
      <c r="R3576" s="73">
        <v>37.97933281949431</v>
      </c>
      <c r="S3576" s="73">
        <v>3.048</v>
      </c>
      <c r="T3576" s="73">
        <v>3.7188936681457764E-2</v>
      </c>
      <c r="U3576" s="73">
        <v>3.0851889366814578</v>
      </c>
      <c r="V3576" s="73">
        <v>3.0416197596841399</v>
      </c>
      <c r="W3576" s="73">
        <v>49.150999999999996</v>
      </c>
      <c r="X3576" s="73">
        <v>0.59969600617792995</v>
      </c>
      <c r="Y3576" s="73">
        <v>49.750696006177925</v>
      </c>
      <c r="Z3576" s="73">
        <v>49.048114438397356</v>
      </c>
      <c r="AA3576" s="57"/>
      <c r="AB3576" s="73">
        <v>2.110999999999998</v>
      </c>
      <c r="AC3576" s="73">
        <v>2.5756510936534534E-2</v>
      </c>
      <c r="AD3576" s="73">
        <v>2.1367565109365327</v>
      </c>
      <c r="AE3576" s="73">
        <v>2.1065811393350438</v>
      </c>
      <c r="AF3576" s="73">
        <v>2.2859999999999978</v>
      </c>
      <c r="AG3576" s="73">
        <v>2.7891702511093297E-2</v>
      </c>
      <c r="AH3576" s="73">
        <v>2.313891702511091</v>
      </c>
      <c r="AI3576" s="73">
        <v>2.2812148197631026</v>
      </c>
      <c r="AJ3576" s="73">
        <v>32.693000000000005</v>
      </c>
      <c r="AK3576" s="73">
        <v>0.39889038941171218</v>
      </c>
      <c r="AL3576" s="73">
        <v>33.091890389411716</v>
      </c>
      <c r="AM3576" s="73">
        <v>32.624565224197376</v>
      </c>
      <c r="AN3576" s="73">
        <v>1.7479999999999993</v>
      </c>
      <c r="AO3576" s="73">
        <v>2.132751355616409E-2</v>
      </c>
      <c r="AP3576" s="73">
        <v>1.7693275135561635</v>
      </c>
      <c r="AQ3576" s="73">
        <v>1.7443409907899852</v>
      </c>
      <c r="AR3576" s="73">
        <v>38.838000000000001</v>
      </c>
      <c r="AS3576" s="73">
        <v>0.47386611641550408</v>
      </c>
      <c r="AT3576" s="73">
        <v>39.311866116415501</v>
      </c>
      <c r="AU3576" s="73">
        <v>38.756702174085511</v>
      </c>
    </row>
    <row r="3577" spans="1:47" ht="12.95">
      <c r="A3577" s="61">
        <v>45806</v>
      </c>
      <c r="B3577" s="58">
        <v>22</v>
      </c>
      <c r="C3577" s="58" t="s">
        <v>17</v>
      </c>
      <c r="D3577" s="59">
        <v>32.715786000000001</v>
      </c>
      <c r="E3577" s="57">
        <v>1.3152087999999999E-2</v>
      </c>
      <c r="F3577" s="57"/>
      <c r="G3577" s="73">
        <v>1.1090000000000002</v>
      </c>
      <c r="H3577" s="73">
        <v>1.6049951778269095E-2</v>
      </c>
      <c r="I3577" s="73">
        <v>1.1250499517782693</v>
      </c>
      <c r="J3577" s="73">
        <v>1.1102531958080857</v>
      </c>
      <c r="K3577" s="73">
        <v>7.3169999999999948</v>
      </c>
      <c r="L3577" s="73">
        <v>0.10589494784634343</v>
      </c>
      <c r="M3577" s="73">
        <v>7.4228949478463386</v>
      </c>
      <c r="N3577" s="73">
        <v>7.3252683802775085</v>
      </c>
      <c r="O3577" s="73">
        <v>35.985000000000007</v>
      </c>
      <c r="P3577" s="73">
        <v>0.52079126667359199</v>
      </c>
      <c r="Q3577" s="73">
        <v>36.505791266673597</v>
      </c>
      <c r="R3577" s="73">
        <v>36.025663887424678</v>
      </c>
      <c r="S3577" s="73">
        <v>2.7999999999999989</v>
      </c>
      <c r="T3577" s="73">
        <v>4.0522871937920153E-2</v>
      </c>
      <c r="U3577" s="73">
        <v>2.8405228719379192</v>
      </c>
      <c r="V3577" s="73">
        <v>2.8031640651601788</v>
      </c>
      <c r="W3577" s="73">
        <v>47.210999999999999</v>
      </c>
      <c r="X3577" s="73">
        <v>0.68325903823612466</v>
      </c>
      <c r="Y3577" s="73">
        <v>47.894259038236129</v>
      </c>
      <c r="Z3577" s="73">
        <v>47.264349528670458</v>
      </c>
      <c r="AA3577" s="57"/>
      <c r="AB3577" s="73">
        <v>2.1109999999999993</v>
      </c>
      <c r="AC3577" s="73">
        <v>3.0551350950339083E-2</v>
      </c>
      <c r="AD3577" s="73">
        <v>2.1415513509503383</v>
      </c>
      <c r="AE3577" s="73">
        <v>2.1133854791261206</v>
      </c>
      <c r="AF3577" s="73">
        <v>2.5849999999999986</v>
      </c>
      <c r="AG3577" s="73">
        <v>3.7411294271258416E-2</v>
      </c>
      <c r="AH3577" s="73">
        <v>2.6224112942712572</v>
      </c>
      <c r="AI3577" s="73">
        <v>2.5879211101568078</v>
      </c>
      <c r="AJ3577" s="73">
        <v>32.187999999999995</v>
      </c>
      <c r="AK3577" s="73">
        <v>0.46583935783491931</v>
      </c>
      <c r="AL3577" s="73">
        <v>32.653839357834912</v>
      </c>
      <c r="AM3577" s="73">
        <v>32.224373189062803</v>
      </c>
      <c r="AN3577" s="73">
        <v>1.6860000000000002</v>
      </c>
      <c r="AO3577" s="73">
        <v>2.4400557888333358E-2</v>
      </c>
      <c r="AP3577" s="73">
        <v>1.7104005578883335</v>
      </c>
      <c r="AQ3577" s="73">
        <v>1.6879052192357369</v>
      </c>
      <c r="AR3577" s="73">
        <v>38.569999999999993</v>
      </c>
      <c r="AS3577" s="73">
        <v>0.55820256094485021</v>
      </c>
      <c r="AT3577" s="73">
        <v>39.128202560944843</v>
      </c>
      <c r="AU3577" s="73">
        <v>38.613584997581469</v>
      </c>
    </row>
    <row r="3578" spans="1:47" ht="12.95">
      <c r="A3578" s="61">
        <v>45806</v>
      </c>
      <c r="B3578" s="58">
        <v>23</v>
      </c>
      <c r="C3578" s="58" t="s">
        <v>17</v>
      </c>
      <c r="D3578" s="59">
        <v>27.701301999999998</v>
      </c>
      <c r="E3578" s="57">
        <v>1.3127544999999999E-2</v>
      </c>
      <c r="F3578" s="57"/>
      <c r="G3578" s="73">
        <v>1.109</v>
      </c>
      <c r="H3578" s="73">
        <v>1.7520877837155883E-2</v>
      </c>
      <c r="I3578" s="73">
        <v>1.1265208778371558</v>
      </c>
      <c r="J3578" s="73">
        <v>1.1117324243199089</v>
      </c>
      <c r="K3578" s="73">
        <v>6.7250000000000005</v>
      </c>
      <c r="L3578" s="73">
        <v>0.10624698237590019</v>
      </c>
      <c r="M3578" s="73">
        <v>6.8312469823759008</v>
      </c>
      <c r="N3578" s="73">
        <v>6.7415694802086472</v>
      </c>
      <c r="O3578" s="73">
        <v>32.718999999999994</v>
      </c>
      <c r="P3578" s="73">
        <v>0.51692119202335729</v>
      </c>
      <c r="Q3578" s="73">
        <v>33.235921192023355</v>
      </c>
      <c r="R3578" s="73">
        <v>32.799615140958615</v>
      </c>
      <c r="S3578" s="73">
        <v>2.5190000000000001</v>
      </c>
      <c r="T3578" s="73">
        <v>3.9797196818571391E-2</v>
      </c>
      <c r="U3578" s="73">
        <v>2.5587971968185714</v>
      </c>
      <c r="V3578" s="73">
        <v>2.5252064714714617</v>
      </c>
      <c r="W3578" s="73">
        <v>43.071999999999996</v>
      </c>
      <c r="X3578" s="73">
        <v>0.68048624905498478</v>
      </c>
      <c r="Y3578" s="73">
        <v>43.752486249054982</v>
      </c>
      <c r="Z3578" s="73">
        <v>43.178123516958635</v>
      </c>
      <c r="AA3578" s="57"/>
      <c r="AB3578" s="73">
        <v>2.1109999999999989</v>
      </c>
      <c r="AC3578" s="73">
        <v>3.3351283240970288E-2</v>
      </c>
      <c r="AD3578" s="73">
        <v>2.1443512832409692</v>
      </c>
      <c r="AE3578" s="73">
        <v>2.1162012152744158</v>
      </c>
      <c r="AF3578" s="73">
        <v>2.5309999999999984</v>
      </c>
      <c r="AG3578" s="73">
        <v>3.9986782512030215E-2</v>
      </c>
      <c r="AH3578" s="73">
        <v>2.5709867825120285</v>
      </c>
      <c r="AI3578" s="73">
        <v>2.5372360378301968</v>
      </c>
      <c r="AJ3578" s="73">
        <v>29.727</v>
      </c>
      <c r="AK3578" s="73">
        <v>0.46965115912094946</v>
      </c>
      <c r="AL3578" s="73">
        <v>30.19665115912095</v>
      </c>
      <c r="AM3578" s="73">
        <v>29.800243262180288</v>
      </c>
      <c r="AN3578" s="73">
        <v>1.5389999999999993</v>
      </c>
      <c r="AO3578" s="73">
        <v>2.4314365186098186E-2</v>
      </c>
      <c r="AP3578" s="73">
        <v>1.5633143651860975</v>
      </c>
      <c r="AQ3578" s="73">
        <v>1.5427918855079705</v>
      </c>
      <c r="AR3578" s="73">
        <v>35.908000000000001</v>
      </c>
      <c r="AS3578" s="73">
        <v>0.56730359006004816</v>
      </c>
      <c r="AT3578" s="73">
        <v>36.475303590060044</v>
      </c>
      <c r="AU3578" s="73">
        <v>35.996472400792875</v>
      </c>
    </row>
    <row r="3579" spans="1:47" ht="12.95">
      <c r="A3579" s="61">
        <v>45806</v>
      </c>
      <c r="B3579" s="58">
        <v>24</v>
      </c>
      <c r="C3579" s="58" t="s">
        <v>16</v>
      </c>
      <c r="D3579" s="59">
        <v>29.727042000000001</v>
      </c>
      <c r="E3579" s="57">
        <v>1.2596647000000001E-2</v>
      </c>
      <c r="F3579" s="57"/>
      <c r="G3579" s="73">
        <v>1.1090000000000002</v>
      </c>
      <c r="H3579" s="73">
        <v>1.8228690510272698E-2</v>
      </c>
      <c r="I3579" s="73">
        <v>1.1272286905102729</v>
      </c>
      <c r="J3579" s="73">
        <v>1.1130293886076428</v>
      </c>
      <c r="K3579" s="73">
        <v>6.4909999999999988</v>
      </c>
      <c r="L3579" s="73">
        <v>0.10669290360881879</v>
      </c>
      <c r="M3579" s="73">
        <v>6.5976929036088174</v>
      </c>
      <c r="N3579" s="73">
        <v>6.5145840950876526</v>
      </c>
      <c r="O3579" s="73">
        <v>30.638000000000012</v>
      </c>
      <c r="P3579" s="73">
        <v>0.50359839481851676</v>
      </c>
      <c r="Q3579" s="73">
        <v>31.14159839481853</v>
      </c>
      <c r="R3579" s="73">
        <v>30.749318672823236</v>
      </c>
      <c r="S3579" s="73">
        <v>2.3049999999999993</v>
      </c>
      <c r="T3579" s="73">
        <v>3.788740453217182E-2</v>
      </c>
      <c r="U3579" s="73">
        <v>2.342887404532171</v>
      </c>
      <c r="V3579" s="73">
        <v>2.3133748789365334</v>
      </c>
      <c r="W3579" s="73">
        <v>40.543000000000013</v>
      </c>
      <c r="X3579" s="73">
        <v>0.66640739346978006</v>
      </c>
      <c r="Y3579" s="73">
        <v>41.209407393469789</v>
      </c>
      <c r="Z3579" s="73">
        <v>40.690307035455071</v>
      </c>
      <c r="AA3579" s="57"/>
      <c r="AB3579" s="73">
        <v>2.1109999999999998</v>
      </c>
      <c r="AC3579" s="73">
        <v>3.4698616471763442E-2</v>
      </c>
      <c r="AD3579" s="73">
        <v>2.1456986164717633</v>
      </c>
      <c r="AE3579" s="73">
        <v>2.1186700084316801</v>
      </c>
      <c r="AF3579" s="73">
        <v>2.4659999999999989</v>
      </c>
      <c r="AG3579" s="73">
        <v>4.0533769881273621E-2</v>
      </c>
      <c r="AH3579" s="73">
        <v>2.5065337698812726</v>
      </c>
      <c r="AI3579" s="73">
        <v>2.4749598487884992</v>
      </c>
      <c r="AJ3579" s="73">
        <v>28.115999999999996</v>
      </c>
      <c r="AK3579" s="73">
        <v>0.46214415003320741</v>
      </c>
      <c r="AL3579" s="73">
        <v>28.578144150033204</v>
      </c>
      <c r="AM3579" s="73">
        <v>28.218155356260123</v>
      </c>
      <c r="AN3579" s="73">
        <v>1.4519999999999997</v>
      </c>
      <c r="AO3579" s="73">
        <v>2.3866599297489584E-2</v>
      </c>
      <c r="AP3579" s="73">
        <v>1.4758665992974893</v>
      </c>
      <c r="AQ3579" s="73">
        <v>1.4572756287270485</v>
      </c>
      <c r="AR3579" s="73">
        <v>34.144999999999996</v>
      </c>
      <c r="AS3579" s="73">
        <v>0.56124313568373407</v>
      </c>
      <c r="AT3579" s="73">
        <v>34.706243135683728</v>
      </c>
      <c r="AU3579" s="73">
        <v>34.269060842207352</v>
      </c>
    </row>
    <row r="3580" spans="1:47" ht="12.95">
      <c r="A3580" s="61">
        <v>45807</v>
      </c>
      <c r="B3580" s="58">
        <v>1</v>
      </c>
      <c r="C3580" s="58" t="s">
        <v>16</v>
      </c>
      <c r="D3580" s="59">
        <v>21.985037999999999</v>
      </c>
      <c r="E3580" s="57">
        <v>1.1929021999999999E-2</v>
      </c>
      <c r="F3580" s="57"/>
      <c r="G3580" s="73">
        <v>1.109</v>
      </c>
      <c r="H3580" s="73">
        <v>2.0350487863977595E-2</v>
      </c>
      <c r="I3580" s="73">
        <v>1.1293504878639775</v>
      </c>
      <c r="J3580" s="73">
        <v>1.1158784410485374</v>
      </c>
      <c r="K3580" s="73">
        <v>6.0830000000000002</v>
      </c>
      <c r="L3580" s="73">
        <v>0.11162490322504573</v>
      </c>
      <c r="M3580" s="73">
        <v>6.194624903225046</v>
      </c>
      <c r="N3580" s="73">
        <v>6.1207290864727266</v>
      </c>
      <c r="O3580" s="73">
        <v>29.272000000000013</v>
      </c>
      <c r="P3580" s="73">
        <v>0.53715011790293277</v>
      </c>
      <c r="Q3580" s="73">
        <v>29.809150117902945</v>
      </c>
      <c r="R3580" s="73">
        <v>29.453556110345179</v>
      </c>
      <c r="S3580" s="73">
        <v>2.1649999999999996</v>
      </c>
      <c r="T3580" s="73">
        <v>3.9728409581164546E-2</v>
      </c>
      <c r="U3580" s="73">
        <v>2.2047284095811643</v>
      </c>
      <c r="V3580" s="73">
        <v>2.1784281558792458</v>
      </c>
      <c r="W3580" s="73">
        <v>38.629000000000012</v>
      </c>
      <c r="X3580" s="73">
        <v>0.70885391857312063</v>
      </c>
      <c r="Y3580" s="73">
        <v>39.337853918573131</v>
      </c>
      <c r="Z3580" s="73">
        <v>38.868591793745686</v>
      </c>
      <c r="AA3580" s="57"/>
      <c r="AB3580" s="73">
        <v>2.1109999999999989</v>
      </c>
      <c r="AC3580" s="73">
        <v>3.8737493129717478E-2</v>
      </c>
      <c r="AD3580" s="73">
        <v>2.1497374931297162</v>
      </c>
      <c r="AE3580" s="73">
        <v>2.1240932272799471</v>
      </c>
      <c r="AF3580" s="73">
        <v>2.3849999999999976</v>
      </c>
      <c r="AG3580" s="73">
        <v>4.376547660557846E-2</v>
      </c>
      <c r="AH3580" s="73">
        <v>2.4287654766055762</v>
      </c>
      <c r="AI3580" s="73">
        <v>2.3997926798023079</v>
      </c>
      <c r="AJ3580" s="73">
        <v>26.952999999999996</v>
      </c>
      <c r="AK3580" s="73">
        <v>0.49459576140467809</v>
      </c>
      <c r="AL3580" s="73">
        <v>27.447595761404674</v>
      </c>
      <c r="AM3580" s="73">
        <v>27.12017278771977</v>
      </c>
      <c r="AN3580" s="73">
        <v>1.4199999999999995</v>
      </c>
      <c r="AO3580" s="73">
        <v>2.6057432612126393E-2</v>
      </c>
      <c r="AP3580" s="73">
        <v>1.4460574326121258</v>
      </c>
      <c r="AQ3580" s="73">
        <v>1.4288073816852322</v>
      </c>
      <c r="AR3580" s="73">
        <v>32.868999999999993</v>
      </c>
      <c r="AS3580" s="73">
        <v>0.60315616375210035</v>
      </c>
      <c r="AT3580" s="73">
        <v>33.472156163752096</v>
      </c>
      <c r="AU3580" s="73">
        <v>33.072866076487259</v>
      </c>
    </row>
    <row r="3581" spans="1:47" ht="12.95">
      <c r="A3581" s="61">
        <v>45807</v>
      </c>
      <c r="B3581" s="58">
        <v>2</v>
      </c>
      <c r="C3581" s="58" t="s">
        <v>16</v>
      </c>
      <c r="D3581" s="59">
        <v>19.491216999999999</v>
      </c>
      <c r="E3581" s="57">
        <v>1.2006823999999999E-2</v>
      </c>
      <c r="F3581" s="57"/>
      <c r="G3581" s="73">
        <v>1.109</v>
      </c>
      <c r="H3581" s="73">
        <v>2.1754317229075917E-2</v>
      </c>
      <c r="I3581" s="73">
        <v>1.1307543172290759</v>
      </c>
      <c r="J3581" s="73">
        <v>1.1171775491548663</v>
      </c>
      <c r="K3581" s="73">
        <v>5.9749999999999988</v>
      </c>
      <c r="L3581" s="73">
        <v>0.11720653331264974</v>
      </c>
      <c r="M3581" s="73">
        <v>6.0922065333126483</v>
      </c>
      <c r="N3581" s="73">
        <v>6.0190584816955131</v>
      </c>
      <c r="O3581" s="73">
        <v>28.290000000000003</v>
      </c>
      <c r="P3581" s="73">
        <v>0.55494105898156687</v>
      </c>
      <c r="Q3581" s="73">
        <v>28.844941058981568</v>
      </c>
      <c r="R3581" s="73">
        <v>28.498604928396006</v>
      </c>
      <c r="S3581" s="73">
        <v>2.0949999999999998</v>
      </c>
      <c r="T3581" s="73">
        <v>4.1095847245188492E-2</v>
      </c>
      <c r="U3581" s="73">
        <v>2.1360958472451883</v>
      </c>
      <c r="V3581" s="73">
        <v>2.1104481203601844</v>
      </c>
      <c r="W3581" s="73">
        <v>37.469000000000001</v>
      </c>
      <c r="X3581" s="73">
        <v>0.734997756768481</v>
      </c>
      <c r="Y3581" s="73">
        <v>38.20399775676848</v>
      </c>
      <c r="Z3581" s="73">
        <v>37.745289079606565</v>
      </c>
      <c r="AA3581" s="57"/>
      <c r="AB3581" s="73">
        <v>2.1109999999999984</v>
      </c>
      <c r="AC3581" s="73">
        <v>4.1409705744435733E-2</v>
      </c>
      <c r="AD3581" s="73">
        <v>2.152409705744434</v>
      </c>
      <c r="AE3581" s="73">
        <v>2.1265661012316688</v>
      </c>
      <c r="AF3581" s="73">
        <v>2.3509999999999986</v>
      </c>
      <c r="AG3581" s="73">
        <v>4.6117583233144674E-2</v>
      </c>
      <c r="AH3581" s="73">
        <v>2.3971175832331433</v>
      </c>
      <c r="AI3581" s="73">
        <v>2.3683358143039577</v>
      </c>
      <c r="AJ3581" s="73">
        <v>26.213000000000008</v>
      </c>
      <c r="AK3581" s="73">
        <v>0.51419830254803167</v>
      </c>
      <c r="AL3581" s="73">
        <v>26.72719830254804</v>
      </c>
      <c r="AM3581" s="73">
        <v>26.406289536516248</v>
      </c>
      <c r="AN3581" s="73">
        <v>1.3599999999999994</v>
      </c>
      <c r="AO3581" s="73">
        <v>2.6677972436017341E-2</v>
      </c>
      <c r="AP3581" s="73">
        <v>1.3866779724360168</v>
      </c>
      <c r="AQ3581" s="73">
        <v>1.3700283740763006</v>
      </c>
      <c r="AR3581" s="73">
        <v>32.035000000000004</v>
      </c>
      <c r="AS3581" s="73">
        <v>0.62840356396162944</v>
      </c>
      <c r="AT3581" s="73">
        <v>32.663403563961637</v>
      </c>
      <c r="AU3581" s="73">
        <v>32.271219826128174</v>
      </c>
    </row>
    <row r="3582" spans="1:47" ht="12.95">
      <c r="A3582" s="61">
        <v>45807</v>
      </c>
      <c r="B3582" s="58">
        <v>3</v>
      </c>
      <c r="C3582" s="58" t="s">
        <v>16</v>
      </c>
      <c r="D3582" s="59">
        <v>18.929410000000001</v>
      </c>
      <c r="E3582" s="57">
        <v>1.2319548E-2</v>
      </c>
      <c r="F3582" s="57"/>
      <c r="G3582" s="73">
        <v>1.109</v>
      </c>
      <c r="H3582" s="73">
        <v>2.2490944971606443E-2</v>
      </c>
      <c r="I3582" s="73">
        <v>1.1314909449716064</v>
      </c>
      <c r="J3582" s="73">
        <v>1.1175514879634634</v>
      </c>
      <c r="K3582" s="73">
        <v>5.982999999999997</v>
      </c>
      <c r="L3582" s="73">
        <v>0.12133753270074057</v>
      </c>
      <c r="M3582" s="73">
        <v>6.1043375327007379</v>
      </c>
      <c r="N3582" s="73">
        <v>6.0291348534584293</v>
      </c>
      <c r="O3582" s="73">
        <v>27.498000000000015</v>
      </c>
      <c r="P3582" s="73">
        <v>0.55766997730318701</v>
      </c>
      <c r="Q3582" s="73">
        <v>28.055669977303204</v>
      </c>
      <c r="R3582" s="73">
        <v>27.710036804345659</v>
      </c>
      <c r="S3582" s="73">
        <v>2.0619999999999989</v>
      </c>
      <c r="T3582" s="73">
        <v>4.1818150163618097E-2</v>
      </c>
      <c r="U3582" s="73">
        <v>2.1038181501636171</v>
      </c>
      <c r="V3582" s="73">
        <v>2.0779000614794052</v>
      </c>
      <c r="W3582" s="73">
        <v>36.652000000000008</v>
      </c>
      <c r="X3582" s="73">
        <v>0.74331660513915221</v>
      </c>
      <c r="Y3582" s="73">
        <v>37.395316605139165</v>
      </c>
      <c r="Z3582" s="73">
        <v>36.934623207246958</v>
      </c>
      <c r="AA3582" s="57"/>
      <c r="AB3582" s="73">
        <v>2.1109999999999993</v>
      </c>
      <c r="AC3582" s="73">
        <v>4.2811888940542109E-2</v>
      </c>
      <c r="AD3582" s="73">
        <v>2.1538118889405413</v>
      </c>
      <c r="AE3582" s="73">
        <v>2.1272778999917676</v>
      </c>
      <c r="AF3582" s="73">
        <v>2.3389999999999969</v>
      </c>
      <c r="AG3582" s="73">
        <v>4.7435816310719039E-2</v>
      </c>
      <c r="AH3582" s="73">
        <v>2.386435816310716</v>
      </c>
      <c r="AI3582" s="73">
        <v>2.3570360057227568</v>
      </c>
      <c r="AJ3582" s="73">
        <v>25.586999999999996</v>
      </c>
      <c r="AK3582" s="73">
        <v>0.51891416500315068</v>
      </c>
      <c r="AL3582" s="73">
        <v>26.105914165003146</v>
      </c>
      <c r="AM3582" s="73">
        <v>25.784301102363511</v>
      </c>
      <c r="AN3582" s="73">
        <v>1.3639999999999997</v>
      </c>
      <c r="AO3582" s="73">
        <v>2.7662442688251746E-2</v>
      </c>
      <c r="AP3582" s="73">
        <v>1.3916624426882513</v>
      </c>
      <c r="AQ3582" s="73">
        <v>1.3745177904257562</v>
      </c>
      <c r="AR3582" s="73">
        <v>31.400999999999993</v>
      </c>
      <c r="AS3582" s="73">
        <v>0.63682431294266362</v>
      </c>
      <c r="AT3582" s="73">
        <v>32.037824312942654</v>
      </c>
      <c r="AU3582" s="73">
        <v>31.643132798503792</v>
      </c>
    </row>
    <row r="3583" spans="1:47" ht="12.95">
      <c r="A3583" s="61">
        <v>45807</v>
      </c>
      <c r="B3583" s="58">
        <v>4</v>
      </c>
      <c r="C3583" s="58" t="s">
        <v>16</v>
      </c>
      <c r="D3583" s="59">
        <v>18.543348999999999</v>
      </c>
      <c r="E3583" s="57">
        <v>1.2037694E-2</v>
      </c>
      <c r="F3583" s="57"/>
      <c r="G3583" s="73">
        <v>1.109</v>
      </c>
      <c r="H3583" s="73">
        <v>2.3699092153699523E-2</v>
      </c>
      <c r="I3583" s="73">
        <v>1.1326990921536995</v>
      </c>
      <c r="J3583" s="73">
        <v>1.1190640070882754</v>
      </c>
      <c r="K3583" s="73">
        <v>5.8719999999999972</v>
      </c>
      <c r="L3583" s="73">
        <v>0.12548338063708162</v>
      </c>
      <c r="M3583" s="73">
        <v>5.9974833806370791</v>
      </c>
      <c r="N3583" s="73">
        <v>5.9252875109308842</v>
      </c>
      <c r="O3583" s="73">
        <v>27.136000000000021</v>
      </c>
      <c r="P3583" s="73">
        <v>0.5798905001648248</v>
      </c>
      <c r="Q3583" s="73">
        <v>27.715890500164846</v>
      </c>
      <c r="R3583" s="73">
        <v>27.382255091386355</v>
      </c>
      <c r="S3583" s="73">
        <v>2.0549999999999993</v>
      </c>
      <c r="T3583" s="73">
        <v>4.3914909265872409E-2</v>
      </c>
      <c r="U3583" s="73">
        <v>2.0989149092658717</v>
      </c>
      <c r="V3583" s="73">
        <v>2.0736488138560913</v>
      </c>
      <c r="W3583" s="73">
        <v>36.172000000000018</v>
      </c>
      <c r="X3583" s="73">
        <v>0.7729878822214783</v>
      </c>
      <c r="Y3583" s="73">
        <v>36.944987882221497</v>
      </c>
      <c r="Z3583" s="73">
        <v>36.500255423261606</v>
      </c>
      <c r="AA3583" s="57"/>
      <c r="AB3583" s="73">
        <v>2.1109999999999984</v>
      </c>
      <c r="AC3583" s="73">
        <v>4.5111617255599326E-2</v>
      </c>
      <c r="AD3583" s="73">
        <v>2.1561116172555979</v>
      </c>
      <c r="AE3583" s="73">
        <v>2.1301570053772299</v>
      </c>
      <c r="AF3583" s="73">
        <v>2.3169999999999975</v>
      </c>
      <c r="AG3583" s="73">
        <v>4.9513793074951969E-2</v>
      </c>
      <c r="AH3583" s="73">
        <v>2.3665137930749496</v>
      </c>
      <c r="AI3583" s="73">
        <v>2.338026424187134</v>
      </c>
      <c r="AJ3583" s="73">
        <v>25.312000000000019</v>
      </c>
      <c r="AK3583" s="73">
        <v>0.54091201135657596</v>
      </c>
      <c r="AL3583" s="73">
        <v>25.852912011356594</v>
      </c>
      <c r="AM3583" s="73">
        <v>25.54170256755496</v>
      </c>
      <c r="AN3583" s="73">
        <v>1.3509999999999995</v>
      </c>
      <c r="AO3583" s="73">
        <v>2.8870580252162346E-2</v>
      </c>
      <c r="AP3583" s="73">
        <v>1.3798705802521618</v>
      </c>
      <c r="AQ3583" s="73">
        <v>1.3632601204474839</v>
      </c>
      <c r="AR3583" s="73">
        <v>31.091000000000015</v>
      </c>
      <c r="AS3583" s="73">
        <v>0.66440800193928962</v>
      </c>
      <c r="AT3583" s="73">
        <v>31.755408001939305</v>
      </c>
      <c r="AU3583" s="73">
        <v>31.373146117566812</v>
      </c>
    </row>
    <row r="3584" spans="1:47" ht="12.95">
      <c r="A3584" s="61">
        <v>45807</v>
      </c>
      <c r="B3584" s="58">
        <v>5</v>
      </c>
      <c r="C3584" s="58" t="s">
        <v>16</v>
      </c>
      <c r="D3584" s="59">
        <v>18.761846999999999</v>
      </c>
      <c r="E3584" s="57">
        <v>1.2199606999999999E-2</v>
      </c>
      <c r="F3584" s="57"/>
      <c r="G3584" s="73">
        <v>1.109</v>
      </c>
      <c r="H3584" s="73">
        <v>2.6645674848320915E-2</v>
      </c>
      <c r="I3584" s="73">
        <v>1.1356456748483208</v>
      </c>
      <c r="J3584" s="73">
        <v>1.1217912439239215</v>
      </c>
      <c r="K3584" s="73">
        <v>5.9109999999999978</v>
      </c>
      <c r="L3584" s="73">
        <v>0.14202216774429655</v>
      </c>
      <c r="M3584" s="73">
        <v>6.0530221677442944</v>
      </c>
      <c r="N3584" s="73">
        <v>5.9791776761355262</v>
      </c>
      <c r="O3584" s="73">
        <v>27.197000000000013</v>
      </c>
      <c r="P3584" s="73">
        <v>0.65345574287627073</v>
      </c>
      <c r="Q3584" s="73">
        <v>27.850455742876285</v>
      </c>
      <c r="R3584" s="73">
        <v>27.5106911280423</v>
      </c>
      <c r="S3584" s="73">
        <v>2.0799999999999992</v>
      </c>
      <c r="T3584" s="73">
        <v>4.9975657064479241E-2</v>
      </c>
      <c r="U3584" s="73">
        <v>2.1299756570644783</v>
      </c>
      <c r="V3584" s="73">
        <v>2.1039907911287248</v>
      </c>
      <c r="W3584" s="73">
        <v>36.297000000000011</v>
      </c>
      <c r="X3584" s="73">
        <v>0.87209924253336746</v>
      </c>
      <c r="Y3584" s="73">
        <v>37.169099242533377</v>
      </c>
      <c r="Z3584" s="73">
        <v>36.71565083923047</v>
      </c>
      <c r="AA3584" s="57"/>
      <c r="AB3584" s="73">
        <v>2.1109999999999989</v>
      </c>
      <c r="AC3584" s="73">
        <v>5.0720486568805609E-2</v>
      </c>
      <c r="AD3584" s="73">
        <v>2.1617204865688047</v>
      </c>
      <c r="AE3584" s="73">
        <v>2.1353483461888163</v>
      </c>
      <c r="AF3584" s="73">
        <v>2.3309999999999991</v>
      </c>
      <c r="AG3584" s="73">
        <v>5.6006373373702456E-2</v>
      </c>
      <c r="AH3584" s="73">
        <v>2.3870063733737017</v>
      </c>
      <c r="AI3584" s="73">
        <v>2.3578858337120474</v>
      </c>
      <c r="AJ3584" s="73">
        <v>25.354000000000017</v>
      </c>
      <c r="AK3584" s="73">
        <v>0.60917442750615769</v>
      </c>
      <c r="AL3584" s="73">
        <v>25.963174427506175</v>
      </c>
      <c r="AM3584" s="73">
        <v>25.646433903018149</v>
      </c>
      <c r="AN3584" s="73">
        <v>1.3479999999999994</v>
      </c>
      <c r="AO3584" s="73">
        <v>3.2388070059095199E-2</v>
      </c>
      <c r="AP3584" s="73">
        <v>1.3803880700590947</v>
      </c>
      <c r="AQ3584" s="73">
        <v>1.3635478780968853</v>
      </c>
      <c r="AR3584" s="73">
        <v>31.144000000000013</v>
      </c>
      <c r="AS3584" s="73">
        <v>0.74828935750776093</v>
      </c>
      <c r="AT3584" s="73">
        <v>31.892289357507774</v>
      </c>
      <c r="AU3584" s="73">
        <v>31.503215961015897</v>
      </c>
    </row>
    <row r="3585" spans="1:47" ht="12.95">
      <c r="A3585" s="61">
        <v>45807</v>
      </c>
      <c r="B3585" s="58">
        <v>6</v>
      </c>
      <c r="C3585" s="58" t="s">
        <v>16</v>
      </c>
      <c r="D3585" s="59">
        <v>19.974409999999999</v>
      </c>
      <c r="E3585" s="57">
        <v>1.2270085999999999E-2</v>
      </c>
      <c r="F3585" s="57"/>
      <c r="G3585" s="73">
        <v>1.109</v>
      </c>
      <c r="H3585" s="73">
        <v>2.1427016173502188E-2</v>
      </c>
      <c r="I3585" s="73">
        <v>1.1304270161735022</v>
      </c>
      <c r="J3585" s="73">
        <v>1.1165565794683299</v>
      </c>
      <c r="K3585" s="73">
        <v>5.9159999999999995</v>
      </c>
      <c r="L3585" s="73">
        <v>0.11430318095801528</v>
      </c>
      <c r="M3585" s="73">
        <v>6.0303031809580148</v>
      </c>
      <c r="N3585" s="73">
        <v>5.956310842321586</v>
      </c>
      <c r="O3585" s="73">
        <v>28.027000000000026</v>
      </c>
      <c r="P3585" s="73">
        <v>0.54151035373737277</v>
      </c>
      <c r="Q3585" s="73">
        <v>28.568510353737398</v>
      </c>
      <c r="R3585" s="73">
        <v>28.217972274805149</v>
      </c>
      <c r="S3585" s="73">
        <v>2.157999999999999</v>
      </c>
      <c r="T3585" s="73">
        <v>4.1694770876841931E-2</v>
      </c>
      <c r="U3585" s="73">
        <v>2.1996947708768411</v>
      </c>
      <c r="V3585" s="73">
        <v>2.1727043268644319</v>
      </c>
      <c r="W3585" s="73">
        <v>37.210000000000029</v>
      </c>
      <c r="X3585" s="73">
        <v>0.71893532174573216</v>
      </c>
      <c r="Y3585" s="73">
        <v>37.928935321745755</v>
      </c>
      <c r="Z3585" s="73">
        <v>37.463544023459498</v>
      </c>
      <c r="AA3585" s="57"/>
      <c r="AB3585" s="73">
        <v>2.1109999999999989</v>
      </c>
      <c r="AC3585" s="73">
        <v>4.0786682725214699E-2</v>
      </c>
      <c r="AD3585" s="73">
        <v>2.1517866827252137</v>
      </c>
      <c r="AE3585" s="73">
        <v>2.1253840750745208</v>
      </c>
      <c r="AF3585" s="73">
        <v>2.3079999999999972</v>
      </c>
      <c r="AG3585" s="73">
        <v>4.4592924552247969E-2</v>
      </c>
      <c r="AH3585" s="73">
        <v>2.352592924552245</v>
      </c>
      <c r="AI3585" s="73">
        <v>2.3237264070449974</v>
      </c>
      <c r="AJ3585" s="73">
        <v>26.08700000000001</v>
      </c>
      <c r="AK3585" s="73">
        <v>0.50402756620212064</v>
      </c>
      <c r="AL3585" s="73">
        <v>26.591027566202133</v>
      </c>
      <c r="AM3585" s="73">
        <v>26.264753371136461</v>
      </c>
      <c r="AN3585" s="73">
        <v>1.4149999999999998</v>
      </c>
      <c r="AO3585" s="73">
        <v>2.7339249671330564E-2</v>
      </c>
      <c r="AP3585" s="73">
        <v>1.4423392496713303</v>
      </c>
      <c r="AQ3585" s="73">
        <v>1.4246416230366876</v>
      </c>
      <c r="AR3585" s="73">
        <v>31.921000000000006</v>
      </c>
      <c r="AS3585" s="73">
        <v>0.61674642315091388</v>
      </c>
      <c r="AT3585" s="73">
        <v>32.537746423150921</v>
      </c>
      <c r="AU3585" s="73">
        <v>32.138505476292664</v>
      </c>
    </row>
    <row r="3586" spans="1:47" ht="12.95">
      <c r="A3586" s="61">
        <v>45807</v>
      </c>
      <c r="B3586" s="58">
        <v>7</v>
      </c>
      <c r="C3586" s="58" t="s">
        <v>16</v>
      </c>
      <c r="D3586" s="59">
        <v>31.460992999999998</v>
      </c>
      <c r="E3586" s="57">
        <v>1.3164488E-2</v>
      </c>
      <c r="F3586" s="57"/>
      <c r="G3586" s="73">
        <v>1.109</v>
      </c>
      <c r="H3586" s="73">
        <v>1.7687240526362925E-2</v>
      </c>
      <c r="I3586" s="73">
        <v>1.1266872405263628</v>
      </c>
      <c r="J3586" s="73">
        <v>1.1118549798687003</v>
      </c>
      <c r="K3586" s="73">
        <v>5.4659999999999993</v>
      </c>
      <c r="L3586" s="73">
        <v>8.7176245912623754E-2</v>
      </c>
      <c r="M3586" s="73">
        <v>5.5531762459126233</v>
      </c>
      <c r="N3586" s="73">
        <v>5.4800715238614215</v>
      </c>
      <c r="O3586" s="73">
        <v>29.142999999999997</v>
      </c>
      <c r="P3586" s="73">
        <v>0.46479643882758764</v>
      </c>
      <c r="Q3586" s="73">
        <v>29.607796438827584</v>
      </c>
      <c r="R3586" s="73">
        <v>29.218024957902195</v>
      </c>
      <c r="S3586" s="73">
        <v>2.2609999999999997</v>
      </c>
      <c r="T3586" s="73">
        <v>3.6060280279627203E-2</v>
      </c>
      <c r="U3586" s="73">
        <v>2.2970602802796267</v>
      </c>
      <c r="V3586" s="73">
        <v>2.2668206577846091</v>
      </c>
      <c r="W3586" s="73">
        <v>37.978999999999999</v>
      </c>
      <c r="X3586" s="73">
        <v>0.60572020554620154</v>
      </c>
      <c r="Y3586" s="73">
        <v>38.584720205546191</v>
      </c>
      <c r="Z3586" s="73">
        <v>38.076772119416923</v>
      </c>
      <c r="AA3586" s="57"/>
      <c r="AB3586" s="73">
        <v>2.1109999999999984</v>
      </c>
      <c r="AC3586" s="73">
        <v>3.3667957395087565E-2</v>
      </c>
      <c r="AD3586" s="73">
        <v>2.144667957395086</v>
      </c>
      <c r="AE3586" s="73">
        <v>2.1164345018059736</v>
      </c>
      <c r="AF3586" s="73">
        <v>1.9579999999999982</v>
      </c>
      <c r="AG3586" s="73">
        <v>3.1227788052857145E-2</v>
      </c>
      <c r="AH3586" s="73">
        <v>1.9892277880528553</v>
      </c>
      <c r="AI3586" s="73">
        <v>1.9630406227077668</v>
      </c>
      <c r="AJ3586" s="73">
        <v>26.569000000000006</v>
      </c>
      <c r="AK3586" s="73">
        <v>0.42374417812888793</v>
      </c>
      <c r="AL3586" s="73">
        <v>26.992744178128895</v>
      </c>
      <c r="AM3586" s="73">
        <v>26.637398521308846</v>
      </c>
      <c r="AN3586" s="73">
        <v>1.4589999999999994</v>
      </c>
      <c r="AO3586" s="73">
        <v>2.3269327256955363E-2</v>
      </c>
      <c r="AP3586" s="73">
        <v>1.4822693272569547</v>
      </c>
      <c r="AQ3586" s="73">
        <v>1.4627560104855124</v>
      </c>
      <c r="AR3586" s="73">
        <v>32.097000000000001</v>
      </c>
      <c r="AS3586" s="73">
        <v>0.51190925083378802</v>
      </c>
      <c r="AT3586" s="73">
        <v>32.60890925083379</v>
      </c>
      <c r="AU3586" s="73">
        <v>32.179629656308101</v>
      </c>
    </row>
    <row r="3587" spans="1:47" ht="12.95">
      <c r="A3587" s="61">
        <v>45807</v>
      </c>
      <c r="B3587" s="58">
        <v>8</v>
      </c>
      <c r="C3587" s="58" t="s">
        <v>17</v>
      </c>
      <c r="D3587" s="59">
        <v>26.300512999999999</v>
      </c>
      <c r="E3587" s="57">
        <v>1.2950207E-2</v>
      </c>
      <c r="F3587" s="57"/>
      <c r="G3587" s="73">
        <v>1.109</v>
      </c>
      <c r="H3587" s="73">
        <v>1.8223974907832122E-2</v>
      </c>
      <c r="I3587" s="73">
        <v>1.1272239749078321</v>
      </c>
      <c r="J3587" s="73">
        <v>1.1126261910974129</v>
      </c>
      <c r="K3587" s="73">
        <v>4.9819999999999984</v>
      </c>
      <c r="L3587" s="73">
        <v>8.1868208287483868E-2</v>
      </c>
      <c r="M3587" s="73">
        <v>5.0638682082874826</v>
      </c>
      <c r="N3587" s="73">
        <v>4.9982900667694405</v>
      </c>
      <c r="O3587" s="73">
        <v>32.730999999999987</v>
      </c>
      <c r="P3587" s="73">
        <v>0.53786196817696386</v>
      </c>
      <c r="Q3587" s="73">
        <v>33.26886196817695</v>
      </c>
      <c r="R3587" s="73">
        <v>32.838023319034626</v>
      </c>
      <c r="S3587" s="73">
        <v>2.5469999999999997</v>
      </c>
      <c r="T3587" s="73">
        <v>4.1854340928988647E-2</v>
      </c>
      <c r="U3587" s="73">
        <v>2.5888543409289881</v>
      </c>
      <c r="V3587" s="73">
        <v>2.5553281413211089</v>
      </c>
      <c r="W3587" s="73">
        <v>41.368999999999986</v>
      </c>
      <c r="X3587" s="73">
        <v>0.6798084923012685</v>
      </c>
      <c r="Y3587" s="73">
        <v>42.048808492301255</v>
      </c>
      <c r="Z3587" s="73">
        <v>41.504267718222593</v>
      </c>
      <c r="AA3587" s="57"/>
      <c r="AB3587" s="73">
        <v>2.1109999999999993</v>
      </c>
      <c r="AC3587" s="73">
        <v>3.4689640243853556E-2</v>
      </c>
      <c r="AD3587" s="73">
        <v>2.145689640243853</v>
      </c>
      <c r="AE3587" s="73">
        <v>2.1179025152449396</v>
      </c>
      <c r="AF3587" s="73">
        <v>1.9459999999999986</v>
      </c>
      <c r="AG3587" s="73">
        <v>3.1978228287323072E-2</v>
      </c>
      <c r="AH3587" s="73">
        <v>1.9779782282873217</v>
      </c>
      <c r="AI3587" s="73">
        <v>1.9523630007895076</v>
      </c>
      <c r="AJ3587" s="73">
        <v>29.379000000000001</v>
      </c>
      <c r="AK3587" s="73">
        <v>0.48277922346005409</v>
      </c>
      <c r="AL3587" s="73">
        <v>29.861779223460054</v>
      </c>
      <c r="AM3587" s="73">
        <v>29.475063001127946</v>
      </c>
      <c r="AN3587" s="73">
        <v>1.6169999999999995</v>
      </c>
      <c r="AO3587" s="73">
        <v>2.6571837173998678E-2</v>
      </c>
      <c r="AP3587" s="73">
        <v>1.6435718371739982</v>
      </c>
      <c r="AQ3587" s="73">
        <v>1.6222872416632246</v>
      </c>
      <c r="AR3587" s="73">
        <v>35.052999999999997</v>
      </c>
      <c r="AS3587" s="73">
        <v>0.57601892916522934</v>
      </c>
      <c r="AT3587" s="73">
        <v>35.629018929165234</v>
      </c>
      <c r="AU3587" s="73">
        <v>35.167615758825619</v>
      </c>
    </row>
    <row r="3588" spans="1:47" ht="12.95">
      <c r="A3588" s="61">
        <v>45807</v>
      </c>
      <c r="B3588" s="58">
        <v>9</v>
      </c>
      <c r="C3588" s="58" t="s">
        <v>17</v>
      </c>
      <c r="D3588" s="59">
        <v>28.991163</v>
      </c>
      <c r="E3588" s="57">
        <v>1.2484901E-2</v>
      </c>
      <c r="F3588" s="57"/>
      <c r="G3588" s="73">
        <v>1.109</v>
      </c>
      <c r="H3588" s="73">
        <v>1.009963685022712E-2</v>
      </c>
      <c r="I3588" s="73">
        <v>1.1190996368502271</v>
      </c>
      <c r="J3588" s="73">
        <v>1.1051277886750159</v>
      </c>
      <c r="K3588" s="73">
        <v>3.9819999999999984</v>
      </c>
      <c r="L3588" s="73">
        <v>3.6263980106045424E-2</v>
      </c>
      <c r="M3588" s="73">
        <v>4.0182639801060436</v>
      </c>
      <c r="N3588" s="73">
        <v>3.9680963521225538</v>
      </c>
      <c r="O3588" s="73">
        <v>37.803999999999995</v>
      </c>
      <c r="P3588" s="73">
        <v>0.34428013659692158</v>
      </c>
      <c r="Q3588" s="73">
        <v>38.148280136596917</v>
      </c>
      <c r="R3588" s="73">
        <v>37.672002635771236</v>
      </c>
      <c r="S3588" s="73">
        <v>3.0079999999999996</v>
      </c>
      <c r="T3588" s="73">
        <v>2.7393785072572743E-2</v>
      </c>
      <c r="U3588" s="73">
        <v>3.0353937850725723</v>
      </c>
      <c r="V3588" s="73">
        <v>2.997497194169926</v>
      </c>
      <c r="W3588" s="73">
        <v>45.902999999999999</v>
      </c>
      <c r="X3588" s="73">
        <v>0.41803753862576687</v>
      </c>
      <c r="Y3588" s="73">
        <v>46.32103753862576</v>
      </c>
      <c r="Z3588" s="73">
        <v>45.74272397073873</v>
      </c>
      <c r="AA3588" s="57"/>
      <c r="AB3588" s="73">
        <v>2.1109999999999989</v>
      </c>
      <c r="AC3588" s="73">
        <v>1.9224827223471089E-2</v>
      </c>
      <c r="AD3588" s="73">
        <v>2.1302248272234698</v>
      </c>
      <c r="AE3588" s="73">
        <v>2.1036291811478427</v>
      </c>
      <c r="AF3588" s="73">
        <v>2.1409999999999969</v>
      </c>
      <c r="AG3588" s="73">
        <v>1.9498036516083169E-2</v>
      </c>
      <c r="AH3588" s="73">
        <v>2.16049803651608</v>
      </c>
      <c r="AI3588" s="73">
        <v>2.1335244324194824</v>
      </c>
      <c r="AJ3588" s="73">
        <v>33.199000000000005</v>
      </c>
      <c r="AK3588" s="73">
        <v>0.30234251018096503</v>
      </c>
      <c r="AL3588" s="73">
        <v>33.501342510180969</v>
      </c>
      <c r="AM3588" s="73">
        <v>33.083081565574268</v>
      </c>
      <c r="AN3588" s="73">
        <v>1.8769999999999996</v>
      </c>
      <c r="AO3588" s="73">
        <v>1.7093794741096752E-2</v>
      </c>
      <c r="AP3588" s="73">
        <v>1.8940937947410963</v>
      </c>
      <c r="AQ3588" s="73">
        <v>1.8704462212290394</v>
      </c>
      <c r="AR3588" s="73">
        <v>39.328000000000003</v>
      </c>
      <c r="AS3588" s="73">
        <v>0.35815916866161601</v>
      </c>
      <c r="AT3588" s="73">
        <v>39.686159168661618</v>
      </c>
      <c r="AU3588" s="73">
        <v>39.190681400370629</v>
      </c>
    </row>
    <row r="3589" spans="1:47" ht="12.95">
      <c r="A3589" s="61">
        <v>45807</v>
      </c>
      <c r="B3589" s="58">
        <v>10</v>
      </c>
      <c r="C3589" s="58" t="s">
        <v>17</v>
      </c>
      <c r="D3589" s="59">
        <v>24.858212000000002</v>
      </c>
      <c r="E3589" s="57">
        <v>1.2558748999999999E-2</v>
      </c>
      <c r="F3589" s="57"/>
      <c r="G3589" s="73">
        <v>1.109</v>
      </c>
      <c r="H3589" s="73">
        <v>1.9152238294134687E-2</v>
      </c>
      <c r="I3589" s="73">
        <v>1.1281522382941347</v>
      </c>
      <c r="J3589" s="73">
        <v>1.1139840574996105</v>
      </c>
      <c r="K3589" s="73">
        <v>3.9719999999999995</v>
      </c>
      <c r="L3589" s="73">
        <v>6.8595753385304756E-2</v>
      </c>
      <c r="M3589" s="73">
        <v>4.0405957533853041</v>
      </c>
      <c r="N3589" s="73">
        <v>3.9898509255080721</v>
      </c>
      <c r="O3589" s="73">
        <v>43.081000000000003</v>
      </c>
      <c r="P3589" s="73">
        <v>0.74400142285808535</v>
      </c>
      <c r="Q3589" s="73">
        <v>43.825001422858087</v>
      </c>
      <c r="R3589" s="73">
        <v>43.274614230063769</v>
      </c>
      <c r="S3589" s="73">
        <v>3.4579999999999997</v>
      </c>
      <c r="T3589" s="73">
        <v>5.9719062237256759E-2</v>
      </c>
      <c r="U3589" s="73">
        <v>3.5177190622372567</v>
      </c>
      <c r="V3589" s="73">
        <v>3.4735409114821039</v>
      </c>
      <c r="W3589" s="73">
        <v>51.620000000000005</v>
      </c>
      <c r="X3589" s="73">
        <v>0.89146847677478158</v>
      </c>
      <c r="Y3589" s="73">
        <v>52.51146847677478</v>
      </c>
      <c r="Z3589" s="73">
        <v>51.851990124553552</v>
      </c>
      <c r="AA3589" s="57"/>
      <c r="AB3589" s="73">
        <v>2.1109999999999989</v>
      </c>
      <c r="AC3589" s="73">
        <v>3.6456605084687378E-2</v>
      </c>
      <c r="AD3589" s="73">
        <v>2.1474566050846864</v>
      </c>
      <c r="AE3589" s="73">
        <v>2.1204872365930356</v>
      </c>
      <c r="AF3589" s="73">
        <v>2.3639999999999981</v>
      </c>
      <c r="AG3589" s="73">
        <v>4.082587135016625E-2</v>
      </c>
      <c r="AH3589" s="73">
        <v>2.4048258713501642</v>
      </c>
      <c r="AI3589" s="73">
        <v>2.3746242668431714</v>
      </c>
      <c r="AJ3589" s="73">
        <v>36.768999999999998</v>
      </c>
      <c r="AK3589" s="73">
        <v>0.63499427397388486</v>
      </c>
      <c r="AL3589" s="73">
        <v>37.403994273973886</v>
      </c>
      <c r="AM3589" s="73">
        <v>36.934246898289615</v>
      </c>
      <c r="AN3589" s="73">
        <v>2.0959999999999992</v>
      </c>
      <c r="AO3589" s="73">
        <v>3.6197557677643183E-2</v>
      </c>
      <c r="AP3589" s="73">
        <v>2.1321975576776424</v>
      </c>
      <c r="AQ3589" s="73">
        <v>2.105419823732356</v>
      </c>
      <c r="AR3589" s="73">
        <v>43.339999999999989</v>
      </c>
      <c r="AS3589" s="73">
        <v>0.74847430808638171</v>
      </c>
      <c r="AT3589" s="73">
        <v>44.088474308086376</v>
      </c>
      <c r="AU3589" s="73">
        <v>43.534778225458176</v>
      </c>
    </row>
    <row r="3590" spans="1:47" ht="12.95">
      <c r="A3590" s="61">
        <v>45807</v>
      </c>
      <c r="B3590" s="58">
        <v>11</v>
      </c>
      <c r="C3590" s="58" t="s">
        <v>17</v>
      </c>
      <c r="D3590" s="59">
        <v>23.945983999999999</v>
      </c>
      <c r="E3590" s="57">
        <v>1.3239522E-2</v>
      </c>
      <c r="F3590" s="57"/>
      <c r="G3590" s="73">
        <v>1.109</v>
      </c>
      <c r="H3590" s="73">
        <v>1.4640258627175629E-2</v>
      </c>
      <c r="I3590" s="73">
        <v>1.1236402586271756</v>
      </c>
      <c r="J3590" s="73">
        <v>1.1087637987029955</v>
      </c>
      <c r="K3590" s="73">
        <v>3.8079999999999989</v>
      </c>
      <c r="L3590" s="73">
        <v>5.0270608523250479E-2</v>
      </c>
      <c r="M3590" s="73">
        <v>3.8582706085232492</v>
      </c>
      <c r="N3590" s="73">
        <v>3.8071889499197522</v>
      </c>
      <c r="O3590" s="73">
        <v>46.934999999999974</v>
      </c>
      <c r="P3590" s="73">
        <v>0.61960373189043083</v>
      </c>
      <c r="Q3590" s="73">
        <v>47.554603731890403</v>
      </c>
      <c r="R3590" s="73">
        <v>46.925003509580755</v>
      </c>
      <c r="S3590" s="73">
        <v>3.8780000000000001</v>
      </c>
      <c r="T3590" s="73">
        <v>5.1194700591692593E-2</v>
      </c>
      <c r="U3590" s="73">
        <v>3.9291947005916925</v>
      </c>
      <c r="V3590" s="73">
        <v>3.8771740409109254</v>
      </c>
      <c r="W3590" s="73">
        <v>55.729999999999976</v>
      </c>
      <c r="X3590" s="73">
        <v>0.73570929963254961</v>
      </c>
      <c r="Y3590" s="73">
        <v>56.465709299632522</v>
      </c>
      <c r="Z3590" s="73">
        <v>55.718130299114428</v>
      </c>
      <c r="AA3590" s="57"/>
      <c r="AB3590" s="73">
        <v>2.1109999999999998</v>
      </c>
      <c r="AC3590" s="73">
        <v>2.7867976521161179E-2</v>
      </c>
      <c r="AD3590" s="73">
        <v>2.1388679765211611</v>
      </c>
      <c r="AE3590" s="73">
        <v>2.1105503868909139</v>
      </c>
      <c r="AF3590" s="73">
        <v>2.520999999999999</v>
      </c>
      <c r="AG3590" s="73">
        <v>3.3280515779179211E-2</v>
      </c>
      <c r="AH3590" s="73">
        <v>2.5542805157791784</v>
      </c>
      <c r="AI3590" s="73">
        <v>2.5204630626963485</v>
      </c>
      <c r="AJ3590" s="73">
        <v>39.344999999999985</v>
      </c>
      <c r="AK3590" s="73">
        <v>0.51940574904077985</v>
      </c>
      <c r="AL3590" s="73">
        <v>39.864405749040763</v>
      </c>
      <c r="AM3590" s="73">
        <v>39.336620072109412</v>
      </c>
      <c r="AN3590" s="73">
        <v>2.218</v>
      </c>
      <c r="AO3590" s="73">
        <v>2.9280517254351258E-2</v>
      </c>
      <c r="AP3590" s="73">
        <v>2.2472805172543513</v>
      </c>
      <c r="AQ3590" s="73">
        <v>2.2175275974059909</v>
      </c>
      <c r="AR3590" s="73">
        <v>46.194999999999979</v>
      </c>
      <c r="AS3590" s="73">
        <v>0.60983475859547143</v>
      </c>
      <c r="AT3590" s="73">
        <v>46.804834758595455</v>
      </c>
      <c r="AU3590" s="73">
        <v>46.185161119102666</v>
      </c>
    </row>
    <row r="3591" spans="1:47" ht="12.95">
      <c r="A3591" s="61">
        <v>45807</v>
      </c>
      <c r="B3591" s="58">
        <v>12</v>
      </c>
      <c r="C3591" s="58" t="s">
        <v>17</v>
      </c>
      <c r="D3591" s="59">
        <v>25.37059</v>
      </c>
      <c r="E3591" s="57">
        <v>1.3918160000000001E-2</v>
      </c>
      <c r="F3591" s="57"/>
      <c r="G3591" s="73">
        <v>1.109</v>
      </c>
      <c r="H3591" s="73">
        <v>2.3858987757377645E-2</v>
      </c>
      <c r="I3591" s="73">
        <v>1.1328589877573776</v>
      </c>
      <c r="J3591" s="73">
        <v>1.1170916751083324</v>
      </c>
      <c r="K3591" s="73">
        <v>5.169999999999999</v>
      </c>
      <c r="L3591" s="73">
        <v>0.11122720171834302</v>
      </c>
      <c r="M3591" s="73">
        <v>5.2812272017183419</v>
      </c>
      <c r="N3591" s="73">
        <v>5.2077222365284737</v>
      </c>
      <c r="O3591" s="73">
        <v>50.221999999999994</v>
      </c>
      <c r="P3591" s="73">
        <v>1.0804743761506042</v>
      </c>
      <c r="Q3591" s="73">
        <v>51.302474376150599</v>
      </c>
      <c r="R3591" s="73">
        <v>50.588438329387436</v>
      </c>
      <c r="S3591" s="73">
        <v>4.0970000000000004</v>
      </c>
      <c r="T3591" s="73">
        <v>8.8142716719545738E-2</v>
      </c>
      <c r="U3591" s="73">
        <v>4.1851427167195459</v>
      </c>
      <c r="V3591" s="73">
        <v>4.1268932307654085</v>
      </c>
      <c r="W3591" s="73">
        <v>60.597999999999992</v>
      </c>
      <c r="X3591" s="73">
        <v>1.3037032823458705</v>
      </c>
      <c r="Y3591" s="73">
        <v>61.901703282345863</v>
      </c>
      <c r="Z3591" s="73">
        <v>61.04014547178965</v>
      </c>
      <c r="AA3591" s="57"/>
      <c r="AB3591" s="73">
        <v>2.1109999999999989</v>
      </c>
      <c r="AC3591" s="73">
        <v>4.5415981204530373E-2</v>
      </c>
      <c r="AD3591" s="73">
        <v>2.1564159812045292</v>
      </c>
      <c r="AE3591" s="73">
        <v>2.1264026385515673</v>
      </c>
      <c r="AF3591" s="73">
        <v>2.6249999999999978</v>
      </c>
      <c r="AG3591" s="73">
        <v>5.6474159479816287E-2</v>
      </c>
      <c r="AH3591" s="73">
        <v>2.6814741594798139</v>
      </c>
      <c r="AI3591" s="73">
        <v>2.6441529730923081</v>
      </c>
      <c r="AJ3591" s="73">
        <v>41.154000000000003</v>
      </c>
      <c r="AK3591" s="73">
        <v>0.88538573685042354</v>
      </c>
      <c r="AL3591" s="73">
        <v>42.039385736850427</v>
      </c>
      <c r="AM3591" s="73">
        <v>41.454274839863224</v>
      </c>
      <c r="AN3591" s="73">
        <v>2.3069999999999995</v>
      </c>
      <c r="AO3591" s="73">
        <v>4.9632718445690005E-2</v>
      </c>
      <c r="AP3591" s="73">
        <v>2.3566327184456894</v>
      </c>
      <c r="AQ3591" s="73">
        <v>2.3238327272091275</v>
      </c>
      <c r="AR3591" s="73">
        <v>48.197000000000003</v>
      </c>
      <c r="AS3591" s="73">
        <v>1.0369085959804603</v>
      </c>
      <c r="AT3591" s="73">
        <v>49.233908595980459</v>
      </c>
      <c r="AU3591" s="73">
        <v>48.548663178716232</v>
      </c>
    </row>
    <row r="3592" spans="1:47" ht="12.95">
      <c r="A3592" s="61">
        <v>45807</v>
      </c>
      <c r="B3592" s="58">
        <v>13</v>
      </c>
      <c r="C3592" s="58" t="s">
        <v>17</v>
      </c>
      <c r="D3592" s="59">
        <v>27.250353</v>
      </c>
      <c r="E3592" s="57">
        <v>1.3881592999999999E-2</v>
      </c>
      <c r="F3592" s="57"/>
      <c r="G3592" s="73">
        <v>1.109</v>
      </c>
      <c r="H3592" s="73">
        <v>2.565098133043819E-2</v>
      </c>
      <c r="I3592" s="73">
        <v>1.1346509813304382</v>
      </c>
      <c r="J3592" s="73">
        <v>1.1189002182105585</v>
      </c>
      <c r="K3592" s="73">
        <v>6.9019999999999984</v>
      </c>
      <c r="L3592" s="73">
        <v>0.15964208579141964</v>
      </c>
      <c r="M3592" s="73">
        <v>7.0616420857914184</v>
      </c>
      <c r="N3592" s="73">
        <v>6.9636152444447905</v>
      </c>
      <c r="O3592" s="73">
        <v>50.411000000000016</v>
      </c>
      <c r="P3592" s="73">
        <v>1.1659978537860416</v>
      </c>
      <c r="Q3592" s="73">
        <v>51.576997853786054</v>
      </c>
      <c r="R3592" s="73">
        <v>50.86102696141792</v>
      </c>
      <c r="S3592" s="73">
        <v>4.1310000000000002</v>
      </c>
      <c r="T3592" s="73">
        <v>9.5549327210135426E-2</v>
      </c>
      <c r="U3592" s="73">
        <v>4.2265493272101358</v>
      </c>
      <c r="V3592" s="73">
        <v>4.1678780896553809</v>
      </c>
      <c r="W3592" s="73">
        <v>62.553000000000011</v>
      </c>
      <c r="X3592" s="73">
        <v>1.4468402481180349</v>
      </c>
      <c r="Y3592" s="73">
        <v>63.999840248118048</v>
      </c>
      <c r="Z3592" s="73">
        <v>63.111420513728653</v>
      </c>
      <c r="AA3592" s="57"/>
      <c r="AB3592" s="73">
        <v>2.1109999999999998</v>
      </c>
      <c r="AC3592" s="73">
        <v>4.8827070864341765E-2</v>
      </c>
      <c r="AD3592" s="73">
        <v>2.1598270708643414</v>
      </c>
      <c r="AE3592" s="73">
        <v>2.1298452305162203</v>
      </c>
      <c r="AF3592" s="73">
        <v>2.6499999999999981</v>
      </c>
      <c r="AG3592" s="73">
        <v>6.1294049166511419E-2</v>
      </c>
      <c r="AH3592" s="73">
        <v>2.7112940491665096</v>
      </c>
      <c r="AI3592" s="73">
        <v>2.6736569686726579</v>
      </c>
      <c r="AJ3592" s="73">
        <v>40.590999999999994</v>
      </c>
      <c r="AK3592" s="73">
        <v>0.93886292442183628</v>
      </c>
      <c r="AL3592" s="73">
        <v>41.529862924421828</v>
      </c>
      <c r="AM3592" s="73">
        <v>40.953362269959214</v>
      </c>
      <c r="AN3592" s="73">
        <v>2.2819999999999991</v>
      </c>
      <c r="AO3592" s="73">
        <v>5.2782271772822298E-2</v>
      </c>
      <c r="AP3592" s="73">
        <v>2.3347822717728213</v>
      </c>
      <c r="AQ3592" s="73">
        <v>2.3023717745324555</v>
      </c>
      <c r="AR3592" s="73">
        <v>47.633999999999986</v>
      </c>
      <c r="AS3592" s="73">
        <v>1.1017663162255118</v>
      </c>
      <c r="AT3592" s="73">
        <v>48.735766316225501</v>
      </c>
      <c r="AU3592" s="73">
        <v>48.059236243680544</v>
      </c>
    </row>
    <row r="3593" spans="1:47" ht="12.95">
      <c r="A3593" s="61">
        <v>45807</v>
      </c>
      <c r="B3593" s="58">
        <v>14</v>
      </c>
      <c r="C3593" s="58" t="s">
        <v>17</v>
      </c>
      <c r="D3593" s="59">
        <v>21.861241</v>
      </c>
      <c r="E3593" s="57">
        <v>1.4700639999999999E-2</v>
      </c>
      <c r="F3593" s="57"/>
      <c r="G3593" s="73">
        <v>1.1090000000000002</v>
      </c>
      <c r="H3593" s="73">
        <v>1.7590592736986523E-2</v>
      </c>
      <c r="I3593" s="73">
        <v>1.1265905927369868</v>
      </c>
      <c r="J3593" s="73">
        <v>1.1100289900057736</v>
      </c>
      <c r="K3593" s="73">
        <v>7.1619999999999973</v>
      </c>
      <c r="L3593" s="73">
        <v>0.11360128510576861</v>
      </c>
      <c r="M3593" s="73">
        <v>7.2756012851057656</v>
      </c>
      <c r="N3593" s="73">
        <v>7.1686452898298878</v>
      </c>
      <c r="O3593" s="73">
        <v>49.600000000000016</v>
      </c>
      <c r="P3593" s="73">
        <v>0.78673886361995649</v>
      </c>
      <c r="Q3593" s="73">
        <v>50.386738863619975</v>
      </c>
      <c r="R3593" s="73">
        <v>49.646021554811888</v>
      </c>
      <c r="S3593" s="73">
        <v>4.032</v>
      </c>
      <c r="T3593" s="73">
        <v>6.3954256010396435E-2</v>
      </c>
      <c r="U3593" s="73">
        <v>4.0959542560103968</v>
      </c>
      <c r="V3593" s="73">
        <v>4.0357411070363201</v>
      </c>
      <c r="W3593" s="73">
        <v>61.903000000000006</v>
      </c>
      <c r="X3593" s="73">
        <v>0.98188499747310798</v>
      </c>
      <c r="Y3593" s="73">
        <v>62.884884997473122</v>
      </c>
      <c r="Z3593" s="73">
        <v>61.960436941683874</v>
      </c>
      <c r="AA3593" s="57"/>
      <c r="AB3593" s="73">
        <v>2.1109999999999998</v>
      </c>
      <c r="AC3593" s="73">
        <v>3.3483986715760632E-2</v>
      </c>
      <c r="AD3593" s="73">
        <v>2.1444839867157603</v>
      </c>
      <c r="AE3593" s="73">
        <v>2.112958699641287</v>
      </c>
      <c r="AF3593" s="73">
        <v>2.6329999999999965</v>
      </c>
      <c r="AG3593" s="73">
        <v>4.1763778788535114E-2</v>
      </c>
      <c r="AH3593" s="73">
        <v>2.6747637787885314</v>
      </c>
      <c r="AI3593" s="73">
        <v>2.6354430393915216</v>
      </c>
      <c r="AJ3593" s="73">
        <v>40.164999999999999</v>
      </c>
      <c r="AK3593" s="73">
        <v>0.63708400115515196</v>
      </c>
      <c r="AL3593" s="73">
        <v>40.802084001155151</v>
      </c>
      <c r="AM3593" s="73">
        <v>40.202267253004408</v>
      </c>
      <c r="AN3593" s="73">
        <v>2.2809999999999993</v>
      </c>
      <c r="AO3593" s="73">
        <v>3.6180470724135473E-2</v>
      </c>
      <c r="AP3593" s="73">
        <v>2.3171804707241348</v>
      </c>
      <c r="AQ3593" s="73">
        <v>2.2831164348089885</v>
      </c>
      <c r="AR3593" s="73">
        <v>47.189999999999991</v>
      </c>
      <c r="AS3593" s="73">
        <v>0.74851223738358319</v>
      </c>
      <c r="AT3593" s="73">
        <v>47.938512237383577</v>
      </c>
      <c r="AU3593" s="73">
        <v>47.233785426846204</v>
      </c>
    </row>
    <row r="3594" spans="1:47" ht="12.95">
      <c r="A3594" s="61">
        <v>45807</v>
      </c>
      <c r="B3594" s="58">
        <v>15</v>
      </c>
      <c r="C3594" s="58" t="s">
        <v>17</v>
      </c>
      <c r="D3594" s="59">
        <v>22.979078000000001</v>
      </c>
      <c r="E3594" s="57">
        <v>1.5701972000000002E-2</v>
      </c>
      <c r="F3594" s="57"/>
      <c r="G3594" s="73">
        <v>1.109</v>
      </c>
      <c r="H3594" s="73">
        <v>1.9992993022509991E-2</v>
      </c>
      <c r="I3594" s="73">
        <v>1.12899299302251</v>
      </c>
      <c r="J3594" s="73">
        <v>1.1112655766578743</v>
      </c>
      <c r="K3594" s="73">
        <v>6.3119999999999994</v>
      </c>
      <c r="L3594" s="73">
        <v>0.11379240032288825</v>
      </c>
      <c r="M3594" s="73">
        <v>6.4257924003228872</v>
      </c>
      <c r="N3594" s="73">
        <v>6.3248947879752047</v>
      </c>
      <c r="O3594" s="73">
        <v>48.461999999999982</v>
      </c>
      <c r="P3594" s="73">
        <v>0.8736703587528214</v>
      </c>
      <c r="Q3594" s="73">
        <v>49.3356703587528</v>
      </c>
      <c r="R3594" s="73">
        <v>48.561003044178435</v>
      </c>
      <c r="S3594" s="73">
        <v>3.871</v>
      </c>
      <c r="T3594" s="73">
        <v>6.9786182137183211E-2</v>
      </c>
      <c r="U3594" s="73">
        <v>3.9407861821371832</v>
      </c>
      <c r="V3594" s="73">
        <v>3.878908067847278</v>
      </c>
      <c r="W3594" s="73">
        <v>59.753999999999984</v>
      </c>
      <c r="X3594" s="73">
        <v>1.0772419342354029</v>
      </c>
      <c r="Y3594" s="73">
        <v>60.831241934235379</v>
      </c>
      <c r="Z3594" s="73">
        <v>59.876071476658794</v>
      </c>
      <c r="AA3594" s="57"/>
      <c r="AB3594" s="73">
        <v>2.1109999999999984</v>
      </c>
      <c r="AC3594" s="73">
        <v>3.8056995735363898E-2</v>
      </c>
      <c r="AD3594" s="73">
        <v>2.1490569957353625</v>
      </c>
      <c r="AE3594" s="73">
        <v>2.1153125629619218</v>
      </c>
      <c r="AF3594" s="73">
        <v>2.585999999999999</v>
      </c>
      <c r="AG3594" s="73">
        <v>4.6620270474491271E-2</v>
      </c>
      <c r="AH3594" s="73">
        <v>2.6326202704744901</v>
      </c>
      <c r="AI3594" s="73">
        <v>2.5912829407008671</v>
      </c>
      <c r="AJ3594" s="73">
        <v>39.372000000000007</v>
      </c>
      <c r="AK3594" s="73">
        <v>0.70979632216615296</v>
      </c>
      <c r="AL3594" s="73">
        <v>40.081796322166163</v>
      </c>
      <c r="AM3594" s="73">
        <v>39.452433078605807</v>
      </c>
      <c r="AN3594" s="73">
        <v>2.2239999999999984</v>
      </c>
      <c r="AO3594" s="73">
        <v>4.009415372593525E-2</v>
      </c>
      <c r="AP3594" s="73">
        <v>2.2640941537259338</v>
      </c>
      <c r="AQ3594" s="73">
        <v>2.2285434107187654</v>
      </c>
      <c r="AR3594" s="73">
        <v>46.292999999999999</v>
      </c>
      <c r="AS3594" s="73">
        <v>0.8345677421019434</v>
      </c>
      <c r="AT3594" s="73">
        <v>47.127567742101952</v>
      </c>
      <c r="AU3594" s="73">
        <v>46.387571992987361</v>
      </c>
    </row>
    <row r="3595" spans="1:47" ht="12.95">
      <c r="A3595" s="61">
        <v>45807</v>
      </c>
      <c r="B3595" s="58">
        <v>16</v>
      </c>
      <c r="C3595" s="58" t="s">
        <v>17</v>
      </c>
      <c r="D3595" s="59">
        <v>27.471008999999999</v>
      </c>
      <c r="E3595" s="57">
        <v>1.6517285999999999E-2</v>
      </c>
      <c r="F3595" s="57"/>
      <c r="G3595" s="73">
        <v>1.109</v>
      </c>
      <c r="H3595" s="73">
        <v>1.8348357768951426E-2</v>
      </c>
      <c r="I3595" s="73">
        <v>1.1273483577689514</v>
      </c>
      <c r="J3595" s="73">
        <v>1.1087276225220513</v>
      </c>
      <c r="K3595" s="73">
        <v>6.8399999999999981</v>
      </c>
      <c r="L3595" s="73">
        <v>0.11316750869218009</v>
      </c>
      <c r="M3595" s="73">
        <v>6.9531675086921778</v>
      </c>
      <c r="N3595" s="73">
        <v>6.8383200523452015</v>
      </c>
      <c r="O3595" s="73">
        <v>47.04099999999999</v>
      </c>
      <c r="P3595" s="73">
        <v>0.77829134157731639</v>
      </c>
      <c r="Q3595" s="73">
        <v>47.819291341577305</v>
      </c>
      <c r="R3595" s="73">
        <v>47.029446430171149</v>
      </c>
      <c r="S3595" s="73">
        <v>3.6869999999999994</v>
      </c>
      <c r="T3595" s="73">
        <v>6.1001257974863742E-2</v>
      </c>
      <c r="U3595" s="73">
        <v>3.7480012579748632</v>
      </c>
      <c r="V3595" s="73">
        <v>3.6860944492685324</v>
      </c>
      <c r="W3595" s="73">
        <v>58.676999999999985</v>
      </c>
      <c r="X3595" s="73">
        <v>0.97080846601331161</v>
      </c>
      <c r="Y3595" s="73">
        <v>59.647808466013295</v>
      </c>
      <c r="Z3595" s="73">
        <v>58.662588554306929</v>
      </c>
      <c r="AA3595" s="57"/>
      <c r="AB3595" s="73">
        <v>2.1109999999999993</v>
      </c>
      <c r="AC3595" s="73">
        <v>3.4926405094911128E-2</v>
      </c>
      <c r="AD3595" s="73">
        <v>2.1459264050949103</v>
      </c>
      <c r="AE3595" s="73">
        <v>2.1104815249270059</v>
      </c>
      <c r="AF3595" s="73">
        <v>2.517999999999998</v>
      </c>
      <c r="AG3595" s="73">
        <v>4.1660202761244047E-2</v>
      </c>
      <c r="AH3595" s="73">
        <v>2.5596602027612421</v>
      </c>
      <c r="AI3595" s="73">
        <v>2.5173815631294167</v>
      </c>
      <c r="AJ3595" s="73">
        <v>37.966999999999999</v>
      </c>
      <c r="AK3595" s="73">
        <v>0.62816239802865526</v>
      </c>
      <c r="AL3595" s="73">
        <v>38.595162398028656</v>
      </c>
      <c r="AM3595" s="73">
        <v>37.957675062483972</v>
      </c>
      <c r="AN3595" s="73">
        <v>2.121999999999999</v>
      </c>
      <c r="AO3595" s="73">
        <v>3.510839962643364E-2</v>
      </c>
      <c r="AP3595" s="73">
        <v>2.1571083996264324</v>
      </c>
      <c r="AQ3595" s="73">
        <v>2.1214788232568003</v>
      </c>
      <c r="AR3595" s="73">
        <v>44.717999999999996</v>
      </c>
      <c r="AS3595" s="73">
        <v>0.73985740551124413</v>
      </c>
      <c r="AT3595" s="73">
        <v>45.457857405511241</v>
      </c>
      <c r="AU3595" s="73">
        <v>44.707016973797195</v>
      </c>
    </row>
    <row r="3596" spans="1:47" ht="12.95">
      <c r="A3596" s="61">
        <v>45807</v>
      </c>
      <c r="B3596" s="58">
        <v>17</v>
      </c>
      <c r="C3596" s="58" t="s">
        <v>17</v>
      </c>
      <c r="D3596" s="59">
        <v>25.570264000000002</v>
      </c>
      <c r="E3596" s="57">
        <v>1.6747171000000002E-2</v>
      </c>
      <c r="F3596" s="57"/>
      <c r="G3596" s="73">
        <v>1.1090000000000002</v>
      </c>
      <c r="H3596" s="73">
        <v>2.6875390477653194E-2</v>
      </c>
      <c r="I3596" s="73">
        <v>1.1358753904776533</v>
      </c>
      <c r="J3596" s="73">
        <v>1.1168526910786323</v>
      </c>
      <c r="K3596" s="73">
        <v>7.3219999999999983</v>
      </c>
      <c r="L3596" s="73">
        <v>0.17744058528167408</v>
      </c>
      <c r="M3596" s="73">
        <v>7.4994405852816728</v>
      </c>
      <c r="N3596" s="73">
        <v>7.3738461713956207</v>
      </c>
      <c r="O3596" s="73">
        <v>44.471999999999987</v>
      </c>
      <c r="P3596" s="73">
        <v>1.0777298154393076</v>
      </c>
      <c r="Q3596" s="73">
        <v>45.549729815439292</v>
      </c>
      <c r="R3596" s="73">
        <v>44.786900701216332</v>
      </c>
      <c r="S3596" s="73">
        <v>3.4699999999999989</v>
      </c>
      <c r="T3596" s="73">
        <v>8.4091618536931048E-2</v>
      </c>
      <c r="U3596" s="73">
        <v>3.5540916185369298</v>
      </c>
      <c r="V3596" s="73">
        <v>3.4945706384516249</v>
      </c>
      <c r="W3596" s="73">
        <v>56.372999999999983</v>
      </c>
      <c r="X3596" s="73">
        <v>1.3661374097355661</v>
      </c>
      <c r="Y3596" s="73">
        <v>57.739137409735548</v>
      </c>
      <c r="Z3596" s="73">
        <v>56.772170202142213</v>
      </c>
      <c r="AA3596" s="57"/>
      <c r="AB3596" s="73">
        <v>2.1109999999999989</v>
      </c>
      <c r="AC3596" s="73">
        <v>5.1157754101285702E-2</v>
      </c>
      <c r="AD3596" s="73">
        <v>2.1621577541012846</v>
      </c>
      <c r="AE3596" s="73">
        <v>2.1259477284643746</v>
      </c>
      <c r="AF3596" s="73">
        <v>2.4459999999999962</v>
      </c>
      <c r="AG3596" s="73">
        <v>5.9276109204995119E-2</v>
      </c>
      <c r="AH3596" s="73">
        <v>2.5052761092049911</v>
      </c>
      <c r="AI3596" s="73">
        <v>2.4633198218019206</v>
      </c>
      <c r="AJ3596" s="73">
        <v>35.901000000000018</v>
      </c>
      <c r="AK3596" s="73">
        <v>0.87002109426350538</v>
      </c>
      <c r="AL3596" s="73">
        <v>36.771021094263524</v>
      </c>
      <c r="AM3596" s="73">
        <v>36.155210516153282</v>
      </c>
      <c r="AN3596" s="73">
        <v>1.992999999999999</v>
      </c>
      <c r="AO3596" s="73">
        <v>4.8298154393113413E-2</v>
      </c>
      <c r="AP3596" s="73">
        <v>2.0412981543931124</v>
      </c>
      <c r="AQ3596" s="73">
        <v>2.0071121851395066</v>
      </c>
      <c r="AR3596" s="73">
        <v>42.451000000000015</v>
      </c>
      <c r="AS3596" s="73">
        <v>1.0287531119628996</v>
      </c>
      <c r="AT3596" s="73">
        <v>43.479753111962914</v>
      </c>
      <c r="AU3596" s="73">
        <v>42.75159025155908</v>
      </c>
    </row>
    <row r="3597" spans="1:47" ht="12.95">
      <c r="A3597" s="61">
        <v>45807</v>
      </c>
      <c r="B3597" s="58">
        <v>18</v>
      </c>
      <c r="C3597" s="58" t="s">
        <v>17</v>
      </c>
      <c r="D3597" s="59">
        <v>29.055427000000002</v>
      </c>
      <c r="E3597" s="57">
        <v>1.7284192E-2</v>
      </c>
      <c r="F3597" s="57"/>
      <c r="G3597" s="73">
        <v>1.109</v>
      </c>
      <c r="H3597" s="73">
        <v>1.8788871120735975E-2</v>
      </c>
      <c r="I3597" s="73">
        <v>1.127788871120736</v>
      </c>
      <c r="J3597" s="73">
        <v>1.108295951736822</v>
      </c>
      <c r="K3597" s="73">
        <v>7.2239999999999993</v>
      </c>
      <c r="L3597" s="73">
        <v>0.12239026598394651</v>
      </c>
      <c r="M3597" s="73">
        <v>7.3463902659839455</v>
      </c>
      <c r="N3597" s="73">
        <v>7.2194138461197479</v>
      </c>
      <c r="O3597" s="73">
        <v>40.711999999999989</v>
      </c>
      <c r="P3597" s="73">
        <v>0.68974979356844268</v>
      </c>
      <c r="Q3597" s="73">
        <v>41.401749793568435</v>
      </c>
      <c r="R3597" s="73">
        <v>40.686154001000439</v>
      </c>
      <c r="S3597" s="73">
        <v>3.2079999999999989</v>
      </c>
      <c r="T3597" s="73">
        <v>5.435049463960414E-2</v>
      </c>
      <c r="U3597" s="73">
        <v>3.2623504946396031</v>
      </c>
      <c r="V3597" s="73">
        <v>3.2059634023189574</v>
      </c>
      <c r="W3597" s="73">
        <v>52.252999999999986</v>
      </c>
      <c r="X3597" s="73">
        <v>0.8852794253127293</v>
      </c>
      <c r="Y3597" s="73">
        <v>53.138279425312717</v>
      </c>
      <c r="Z3597" s="73">
        <v>52.219827201175967</v>
      </c>
      <c r="AA3597" s="57"/>
      <c r="AB3597" s="73">
        <v>2.1109999999999984</v>
      </c>
      <c r="AC3597" s="73">
        <v>3.5764929608542481E-2</v>
      </c>
      <c r="AD3597" s="73">
        <v>2.1467649296085409</v>
      </c>
      <c r="AE3597" s="73">
        <v>2.1096598323863205</v>
      </c>
      <c r="AF3597" s="73">
        <v>2.357999999999997</v>
      </c>
      <c r="AG3597" s="73">
        <v>3.9949646621005752E-2</v>
      </c>
      <c r="AH3597" s="73">
        <v>2.3979496466210026</v>
      </c>
      <c r="AI3597" s="73">
        <v>2.356503024522473</v>
      </c>
      <c r="AJ3597" s="73">
        <v>33.657999999999994</v>
      </c>
      <c r="AK3597" s="73">
        <v>0.57023969718821588</v>
      </c>
      <c r="AL3597" s="73">
        <v>34.228239697188208</v>
      </c>
      <c r="AM3597" s="73">
        <v>33.636632230439986</v>
      </c>
      <c r="AN3597" s="73">
        <v>1.8219999999999985</v>
      </c>
      <c r="AO3597" s="73">
        <v>3.0868641282219042E-2</v>
      </c>
      <c r="AP3597" s="73">
        <v>1.8528686412822175</v>
      </c>
      <c r="AQ3597" s="73">
        <v>1.8208433039355165</v>
      </c>
      <c r="AR3597" s="73">
        <v>39.948999999999984</v>
      </c>
      <c r="AS3597" s="73">
        <v>0.67682291469998312</v>
      </c>
      <c r="AT3597" s="73">
        <v>40.625822914699967</v>
      </c>
      <c r="AU3597" s="73">
        <v>39.9236383912843</v>
      </c>
    </row>
    <row r="3598" spans="1:47" ht="12.95">
      <c r="A3598" s="61">
        <v>45807</v>
      </c>
      <c r="B3598" s="58">
        <v>19</v>
      </c>
      <c r="C3598" s="58" t="s">
        <v>17</v>
      </c>
      <c r="D3598" s="59">
        <v>29.057395</v>
      </c>
      <c r="E3598" s="57">
        <v>1.6255584E-2</v>
      </c>
      <c r="F3598" s="57"/>
      <c r="G3598" s="73">
        <v>1.109</v>
      </c>
      <c r="H3598" s="73">
        <v>1.7902825605933408E-2</v>
      </c>
      <c r="I3598" s="73">
        <v>1.1269028256059335</v>
      </c>
      <c r="J3598" s="73">
        <v>1.1085843620644589</v>
      </c>
      <c r="K3598" s="73">
        <v>7.0259999999999971</v>
      </c>
      <c r="L3598" s="73">
        <v>0.11342222967293787</v>
      </c>
      <c r="M3598" s="73">
        <v>7.1394222296729346</v>
      </c>
      <c r="N3598" s="73">
        <v>7.0233667519070186</v>
      </c>
      <c r="O3598" s="73">
        <v>38.268999999999998</v>
      </c>
      <c r="P3598" s="73">
        <v>0.61778470073351277</v>
      </c>
      <c r="Q3598" s="73">
        <v>38.886784700733514</v>
      </c>
      <c r="R3598" s="73">
        <v>38.254657305540825</v>
      </c>
      <c r="S3598" s="73">
        <v>3.0579999999999989</v>
      </c>
      <c r="T3598" s="73">
        <v>4.9365951941338457E-2</v>
      </c>
      <c r="U3598" s="73">
        <v>3.1073659519413375</v>
      </c>
      <c r="V3598" s="73">
        <v>3.0568539036908149</v>
      </c>
      <c r="W3598" s="73">
        <v>49.461999999999996</v>
      </c>
      <c r="X3598" s="73">
        <v>0.79847570795372247</v>
      </c>
      <c r="Y3598" s="73">
        <v>50.260475707953724</v>
      </c>
      <c r="Z3598" s="73">
        <v>49.443462323203114</v>
      </c>
      <c r="AA3598" s="57"/>
      <c r="AB3598" s="73">
        <v>2.1109999999999993</v>
      </c>
      <c r="AC3598" s="73">
        <v>3.407832719037459E-2</v>
      </c>
      <c r="AD3598" s="73">
        <v>2.1450783271903737</v>
      </c>
      <c r="AE3598" s="73">
        <v>2.1102088262561511</v>
      </c>
      <c r="AF3598" s="73">
        <v>2.3789999999999965</v>
      </c>
      <c r="AG3598" s="73">
        <v>3.8404708851682165E-2</v>
      </c>
      <c r="AH3598" s="73">
        <v>2.4174047088516786</v>
      </c>
      <c r="AI3598" s="73">
        <v>2.3781083835449444</v>
      </c>
      <c r="AJ3598" s="73">
        <v>32.096999999999994</v>
      </c>
      <c r="AK3598" s="73">
        <v>0.51814877680220428</v>
      </c>
      <c r="AL3598" s="73">
        <v>32.615148776802201</v>
      </c>
      <c r="AM3598" s="73">
        <v>32.084970486188396</v>
      </c>
      <c r="AN3598" s="73">
        <v>1.7589999999999997</v>
      </c>
      <c r="AO3598" s="73">
        <v>2.8395915456119806E-2</v>
      </c>
      <c r="AP3598" s="73">
        <v>1.7873959154561194</v>
      </c>
      <c r="AQ3598" s="73">
        <v>1.7583407510111655</v>
      </c>
      <c r="AR3598" s="73">
        <v>38.345999999999989</v>
      </c>
      <c r="AS3598" s="73">
        <v>0.61902772830038089</v>
      </c>
      <c r="AT3598" s="73">
        <v>38.96502772830037</v>
      </c>
      <c r="AU3598" s="73">
        <v>38.331628447000661</v>
      </c>
    </row>
    <row r="3599" spans="1:47" ht="12.95">
      <c r="A3599" s="61">
        <v>45807</v>
      </c>
      <c r="B3599" s="58">
        <v>20</v>
      </c>
      <c r="C3599" s="58" t="s">
        <v>17</v>
      </c>
      <c r="D3599" s="59">
        <v>23.625330999999999</v>
      </c>
      <c r="E3599" s="57">
        <v>1.6068806000000001E-2</v>
      </c>
      <c r="F3599" s="57"/>
      <c r="G3599" s="73">
        <v>1.109</v>
      </c>
      <c r="H3599" s="73">
        <v>1.2730427249999633E-2</v>
      </c>
      <c r="I3599" s="73">
        <v>1.1217304272499997</v>
      </c>
      <c r="J3599" s="73">
        <v>1.1037055586302222</v>
      </c>
      <c r="K3599" s="73">
        <v>6.7769999999999992</v>
      </c>
      <c r="L3599" s="73">
        <v>7.7794504484443194E-2</v>
      </c>
      <c r="M3599" s="73">
        <v>6.8547945044844427</v>
      </c>
      <c r="N3599" s="73">
        <v>6.7446461414220158</v>
      </c>
      <c r="O3599" s="73">
        <v>36.394999999999996</v>
      </c>
      <c r="P3599" s="73">
        <v>0.41778530186089868</v>
      </c>
      <c r="Q3599" s="73">
        <v>36.812785301860892</v>
      </c>
      <c r="R3599" s="73">
        <v>36.221247796525638</v>
      </c>
      <c r="S3599" s="73">
        <v>2.8589999999999987</v>
      </c>
      <c r="T3599" s="73">
        <v>3.2819018492109046E-2</v>
      </c>
      <c r="U3599" s="73">
        <v>2.8918190184921078</v>
      </c>
      <c r="V3599" s="73">
        <v>2.8453509396968477</v>
      </c>
      <c r="W3599" s="73">
        <v>47.139999999999993</v>
      </c>
      <c r="X3599" s="73">
        <v>0.54112925208745055</v>
      </c>
      <c r="Y3599" s="73">
        <v>47.681129252087437</v>
      </c>
      <c r="Z3599" s="73">
        <v>46.914950436274729</v>
      </c>
      <c r="AA3599" s="57"/>
      <c r="AB3599" s="73">
        <v>2.1109999999999989</v>
      </c>
      <c r="AC3599" s="73">
        <v>2.4232580635481709E-2</v>
      </c>
      <c r="AD3599" s="73">
        <v>2.1352325806354804</v>
      </c>
      <c r="AE3599" s="73">
        <v>2.1009219425323695</v>
      </c>
      <c r="AF3599" s="73">
        <v>2.4339999999999966</v>
      </c>
      <c r="AG3599" s="73">
        <v>2.7940360619025308E-2</v>
      </c>
      <c r="AH3599" s="73">
        <v>2.461940360619022</v>
      </c>
      <c r="AI3599" s="73">
        <v>2.4223799185806647</v>
      </c>
      <c r="AJ3599" s="73">
        <v>31.244</v>
      </c>
      <c r="AK3599" s="73">
        <v>0.35865596843912401</v>
      </c>
      <c r="AL3599" s="73">
        <v>31.602655968439123</v>
      </c>
      <c r="AM3599" s="73">
        <v>31.094839020597533</v>
      </c>
      <c r="AN3599" s="73">
        <v>1.7209999999999994</v>
      </c>
      <c r="AO3599" s="73">
        <v>1.9755694587240181E-2</v>
      </c>
      <c r="AP3599" s="73">
        <v>1.7407556945872396</v>
      </c>
      <c r="AQ3599" s="73">
        <v>1.7127838290375219</v>
      </c>
      <c r="AR3599" s="73">
        <v>37.509999999999991</v>
      </c>
      <c r="AS3599" s="73">
        <v>0.4305846042808712</v>
      </c>
      <c r="AT3599" s="73">
        <v>37.940584604280865</v>
      </c>
      <c r="AU3599" s="73">
        <v>37.330924710748086</v>
      </c>
    </row>
    <row r="3600" spans="1:47" ht="12.95">
      <c r="A3600" s="61">
        <v>45807</v>
      </c>
      <c r="B3600" s="58">
        <v>21</v>
      </c>
      <c r="C3600" s="58" t="s">
        <v>17</v>
      </c>
      <c r="D3600" s="59">
        <v>20.673680999999998</v>
      </c>
      <c r="E3600" s="57">
        <v>1.4481836999999999E-2</v>
      </c>
      <c r="F3600" s="57"/>
      <c r="G3600" s="73">
        <v>1.109</v>
      </c>
      <c r="H3600" s="73">
        <v>1.3468264567316033E-2</v>
      </c>
      <c r="I3600" s="73">
        <v>1.1224682645673161</v>
      </c>
      <c r="J3600" s="73">
        <v>1.1062128621221792</v>
      </c>
      <c r="K3600" s="73">
        <v>6.9449999999999985</v>
      </c>
      <c r="L3600" s="73">
        <v>8.4343640595139616E-2</v>
      </c>
      <c r="M3600" s="73">
        <v>7.0293436405951377</v>
      </c>
      <c r="N3600" s="73">
        <v>6.9275458317750518</v>
      </c>
      <c r="O3600" s="73">
        <v>35.088999999999992</v>
      </c>
      <c r="P3600" s="73">
        <v>0.42613880559292355</v>
      </c>
      <c r="Q3600" s="73">
        <v>35.515138805592912</v>
      </c>
      <c r="R3600" s="73">
        <v>35.000814354377937</v>
      </c>
      <c r="S3600" s="73">
        <v>2.7319999999999998</v>
      </c>
      <c r="T3600" s="73">
        <v>3.3178808654560327E-2</v>
      </c>
      <c r="U3600" s="73">
        <v>2.7651788086545599</v>
      </c>
      <c r="V3600" s="73">
        <v>2.7251339398717702</v>
      </c>
      <c r="W3600" s="73">
        <v>45.874999999999986</v>
      </c>
      <c r="X3600" s="73">
        <v>0.5571295194099396</v>
      </c>
      <c r="Y3600" s="73">
        <v>46.432129519409926</v>
      </c>
      <c r="Z3600" s="73">
        <v>45.759706988146931</v>
      </c>
      <c r="AA3600" s="57"/>
      <c r="AB3600" s="73">
        <v>2.1109999999999984</v>
      </c>
      <c r="AC3600" s="73">
        <v>2.5637066277370717E-2</v>
      </c>
      <c r="AD3600" s="73">
        <v>2.1366370662773693</v>
      </c>
      <c r="AE3600" s="73">
        <v>2.1056946365553819</v>
      </c>
      <c r="AF3600" s="73">
        <v>2.582999999999998</v>
      </c>
      <c r="AG3600" s="73">
        <v>3.1369276264542195E-2</v>
      </c>
      <c r="AH3600" s="73">
        <v>2.6143692762645401</v>
      </c>
      <c r="AI3600" s="73">
        <v>2.5765084065478687</v>
      </c>
      <c r="AJ3600" s="73">
        <v>31.143000000000011</v>
      </c>
      <c r="AK3600" s="73">
        <v>0.37821655853915548</v>
      </c>
      <c r="AL3600" s="73">
        <v>31.521216558539166</v>
      </c>
      <c r="AM3600" s="73">
        <v>31.0647314382967</v>
      </c>
      <c r="AN3600" s="73">
        <v>1.6749999999999992</v>
      </c>
      <c r="AO3600" s="73">
        <v>2.0342058746847923E-2</v>
      </c>
      <c r="AP3600" s="73">
        <v>1.6953420587468471</v>
      </c>
      <c r="AQ3600" s="73">
        <v>1.6707903913928308</v>
      </c>
      <c r="AR3600" s="73">
        <v>37.512000000000008</v>
      </c>
      <c r="AS3600" s="73">
        <v>0.45556495982791628</v>
      </c>
      <c r="AT3600" s="73">
        <v>37.967564959827925</v>
      </c>
      <c r="AU3600" s="73">
        <v>37.417724872792775</v>
      </c>
    </row>
    <row r="3601" spans="1:47" ht="12.95">
      <c r="A3601" s="61">
        <v>45807</v>
      </c>
      <c r="B3601" s="58">
        <v>22</v>
      </c>
      <c r="C3601" s="58" t="s">
        <v>17</v>
      </c>
      <c r="D3601" s="59">
        <v>44.685048999999999</v>
      </c>
      <c r="E3601" s="57">
        <v>1.3245308000000001E-2</v>
      </c>
      <c r="F3601" s="57"/>
      <c r="G3601" s="73">
        <v>1.109</v>
      </c>
      <c r="H3601" s="73">
        <v>1.6369948824752054E-2</v>
      </c>
      <c r="I3601" s="73">
        <v>1.1253699488247519</v>
      </c>
      <c r="J3601" s="73">
        <v>1.1104640772386238</v>
      </c>
      <c r="K3601" s="73">
        <v>6.9919999999999964</v>
      </c>
      <c r="L3601" s="73">
        <v>0.10320891089510036</v>
      </c>
      <c r="M3601" s="73">
        <v>7.0952089108950966</v>
      </c>
      <c r="N3601" s="73">
        <v>7.0012306835459466</v>
      </c>
      <c r="O3601" s="73">
        <v>33.711000000000006</v>
      </c>
      <c r="P3601" s="73">
        <v>0.49760806567287341</v>
      </c>
      <c r="Q3601" s="73">
        <v>34.208608065672877</v>
      </c>
      <c r="R3601" s="73">
        <v>33.755504515591753</v>
      </c>
      <c r="S3601" s="73">
        <v>2.5879999999999996</v>
      </c>
      <c r="T3601" s="73">
        <v>3.8201467591035446E-2</v>
      </c>
      <c r="U3601" s="73">
        <v>2.6262014675910352</v>
      </c>
      <c r="V3601" s="73">
        <v>2.59141662028274</v>
      </c>
      <c r="W3601" s="73">
        <v>44.4</v>
      </c>
      <c r="X3601" s="73">
        <v>0.65538839298376128</v>
      </c>
      <c r="Y3601" s="73">
        <v>45.055388392983765</v>
      </c>
      <c r="Z3601" s="73">
        <v>44.458615896659069</v>
      </c>
      <c r="AA3601" s="57"/>
      <c r="AB3601" s="73">
        <v>2.1109999999999993</v>
      </c>
      <c r="AC3601" s="73">
        <v>3.1160470666412601E-2</v>
      </c>
      <c r="AD3601" s="73">
        <v>2.1421604706664121</v>
      </c>
      <c r="AE3601" s="73">
        <v>2.1137868954470105</v>
      </c>
      <c r="AF3601" s="73">
        <v>2.659999999999997</v>
      </c>
      <c r="AG3601" s="73">
        <v>3.9264259579657727E-2</v>
      </c>
      <c r="AH3601" s="73">
        <v>2.6992642595796545</v>
      </c>
      <c r="AI3601" s="73">
        <v>2.6635116730881299</v>
      </c>
      <c r="AJ3601" s="73">
        <v>30.661999999999999</v>
      </c>
      <c r="AK3601" s="73">
        <v>0.45260177715468664</v>
      </c>
      <c r="AL3601" s="73">
        <v>31.114601777154686</v>
      </c>
      <c r="AM3601" s="73">
        <v>30.702479293318923</v>
      </c>
      <c r="AN3601" s="73">
        <v>1.6449999999999989</v>
      </c>
      <c r="AO3601" s="73">
        <v>2.4281844740051496E-2</v>
      </c>
      <c r="AP3601" s="73">
        <v>1.6692818447400504</v>
      </c>
      <c r="AQ3601" s="73">
        <v>1.6471716925676603</v>
      </c>
      <c r="AR3601" s="73">
        <v>37.077999999999989</v>
      </c>
      <c r="AS3601" s="73">
        <v>0.54730835214080842</v>
      </c>
      <c r="AT3601" s="73">
        <v>37.625308352140799</v>
      </c>
      <c r="AU3601" s="73">
        <v>37.126949554421721</v>
      </c>
    </row>
    <row r="3602" spans="1:47" ht="12.95">
      <c r="A3602" s="61">
        <v>45807</v>
      </c>
      <c r="B3602" s="58">
        <v>23</v>
      </c>
      <c r="C3602" s="58" t="s">
        <v>17</v>
      </c>
      <c r="D3602" s="59">
        <v>18.533849</v>
      </c>
      <c r="E3602" s="57">
        <v>1.3394053E-2</v>
      </c>
      <c r="F3602" s="57"/>
      <c r="G3602" s="73">
        <v>1.109</v>
      </c>
      <c r="H3602" s="73">
        <v>1.6401691697164104E-2</v>
      </c>
      <c r="I3602" s="73">
        <v>1.1254016916971641</v>
      </c>
      <c r="J3602" s="73">
        <v>1.1103280017922827</v>
      </c>
      <c r="K3602" s="73">
        <v>6.6019999999999985</v>
      </c>
      <c r="L3602" s="73">
        <v>9.7641089796823607E-2</v>
      </c>
      <c r="M3602" s="73">
        <v>6.6996410897968222</v>
      </c>
      <c r="N3602" s="73">
        <v>6.6099057419591061</v>
      </c>
      <c r="O3602" s="73">
        <v>31.629000000000008</v>
      </c>
      <c r="P3602" s="73">
        <v>0.46778097988241979</v>
      </c>
      <c r="Q3602" s="73">
        <v>32.096780979882425</v>
      </c>
      <c r="R3602" s="73">
        <v>31.66687499430849</v>
      </c>
      <c r="S3602" s="73">
        <v>2.3959999999999995</v>
      </c>
      <c r="T3602" s="73">
        <v>3.5435936254648491E-2</v>
      </c>
      <c r="U3602" s="73">
        <v>2.431435936254648</v>
      </c>
      <c r="V3602" s="73">
        <v>2.3988691544583487</v>
      </c>
      <c r="W3602" s="73">
        <v>41.736000000000004</v>
      </c>
      <c r="X3602" s="73">
        <v>0.61725969763105593</v>
      </c>
      <c r="Y3602" s="73">
        <v>42.35325969763106</v>
      </c>
      <c r="Z3602" s="73">
        <v>41.785977892518225</v>
      </c>
      <c r="AA3602" s="57"/>
      <c r="AB3602" s="73">
        <v>2.1109999999999989</v>
      </c>
      <c r="AC3602" s="73">
        <v>3.1220893753573852E-2</v>
      </c>
      <c r="AD3602" s="73">
        <v>2.1422208937535729</v>
      </c>
      <c r="AE3602" s="73">
        <v>2.1135278735649301</v>
      </c>
      <c r="AF3602" s="73">
        <v>2.6089999999999969</v>
      </c>
      <c r="AG3602" s="73">
        <v>3.8586125913346342E-2</v>
      </c>
      <c r="AH3602" s="73">
        <v>2.6475861259133433</v>
      </c>
      <c r="AI3602" s="73">
        <v>2.6121242170207952</v>
      </c>
      <c r="AJ3602" s="73">
        <v>28.995000000000001</v>
      </c>
      <c r="AK3602" s="73">
        <v>0.42882511339880358</v>
      </c>
      <c r="AL3602" s="73">
        <v>29.423825113398806</v>
      </c>
      <c r="AM3602" s="73">
        <v>29.029720840367212</v>
      </c>
      <c r="AN3602" s="73">
        <v>1.5269999999999988</v>
      </c>
      <c r="AO3602" s="73">
        <v>2.258375403207355E-2</v>
      </c>
      <c r="AP3602" s="73">
        <v>1.5495837540320723</v>
      </c>
      <c r="AQ3602" s="73">
        <v>1.5288285471026277</v>
      </c>
      <c r="AR3602" s="73">
        <v>35.241999999999997</v>
      </c>
      <c r="AS3602" s="73">
        <v>0.52121588709779731</v>
      </c>
      <c r="AT3602" s="73">
        <v>35.763215887097793</v>
      </c>
      <c r="AU3602" s="73">
        <v>35.284201478055564</v>
      </c>
    </row>
    <row r="3603" spans="1:47" ht="12.95">
      <c r="A3603" s="61">
        <v>45807</v>
      </c>
      <c r="B3603" s="58">
        <v>24</v>
      </c>
      <c r="C3603" s="58" t="s">
        <v>16</v>
      </c>
      <c r="D3603" s="59">
        <v>16.933299999999999</v>
      </c>
      <c r="E3603" s="57">
        <v>1.3029779E-2</v>
      </c>
      <c r="F3603" s="57"/>
      <c r="G3603" s="73">
        <v>1.109</v>
      </c>
      <c r="H3603" s="73">
        <v>1.997625441269648E-2</v>
      </c>
      <c r="I3603" s="73">
        <v>1.1289762544126964</v>
      </c>
      <c r="J3603" s="73">
        <v>1.1142659433214512</v>
      </c>
      <c r="K3603" s="73">
        <v>6.5009999999999977</v>
      </c>
      <c r="L3603" s="73">
        <v>0.11710155990706923</v>
      </c>
      <c r="M3603" s="73">
        <v>6.6181015599070667</v>
      </c>
      <c r="N3603" s="73">
        <v>6.5318691591819222</v>
      </c>
      <c r="O3603" s="73">
        <v>30.043999999999997</v>
      </c>
      <c r="P3603" s="73">
        <v>0.54117816733548518</v>
      </c>
      <c r="Q3603" s="73">
        <v>30.585178167335481</v>
      </c>
      <c r="R3603" s="73">
        <v>30.186660055139473</v>
      </c>
      <c r="S3603" s="73">
        <v>2.2569999999999997</v>
      </c>
      <c r="T3603" s="73">
        <v>4.0655010107715016E-2</v>
      </c>
      <c r="U3603" s="73">
        <v>2.2976550101077149</v>
      </c>
      <c r="V3603" s="73">
        <v>2.2677170731077685</v>
      </c>
      <c r="W3603" s="73">
        <v>39.910999999999994</v>
      </c>
      <c r="X3603" s="73">
        <v>0.71891099176296591</v>
      </c>
      <c r="Y3603" s="73">
        <v>40.629910991762962</v>
      </c>
      <c r="Z3603" s="73">
        <v>40.100512230750617</v>
      </c>
      <c r="AA3603" s="57"/>
      <c r="AB3603" s="73">
        <v>2.1109999999999998</v>
      </c>
      <c r="AC3603" s="73">
        <v>3.8025133512355515E-2</v>
      </c>
      <c r="AD3603" s="73">
        <v>2.1490251335123554</v>
      </c>
      <c r="AE3603" s="73">
        <v>2.1210238109572437</v>
      </c>
      <c r="AF3603" s="73">
        <v>2.5569999999999991</v>
      </c>
      <c r="AG3603" s="73">
        <v>4.605886612557699E-2</v>
      </c>
      <c r="AH3603" s="73">
        <v>2.603058866125576</v>
      </c>
      <c r="AI3603" s="73">
        <v>2.5691415843759691</v>
      </c>
      <c r="AJ3603" s="73">
        <v>27.690999999999999</v>
      </c>
      <c r="AK3603" s="73">
        <v>0.49879392330205435</v>
      </c>
      <c r="AL3603" s="73">
        <v>28.189793923302052</v>
      </c>
      <c r="AM3603" s="73">
        <v>27.822487138425881</v>
      </c>
      <c r="AN3603" s="73">
        <v>1.4649999999999992</v>
      </c>
      <c r="AO3603" s="73">
        <v>2.6388830220559358E-2</v>
      </c>
      <c r="AP3603" s="73">
        <v>1.4913888302205585</v>
      </c>
      <c r="AQ3603" s="73">
        <v>1.4719563633597161</v>
      </c>
      <c r="AR3603" s="73">
        <v>33.823999999999991</v>
      </c>
      <c r="AS3603" s="73">
        <v>0.60926675316054624</v>
      </c>
      <c r="AT3603" s="73">
        <v>34.433266753160538</v>
      </c>
      <c r="AU3603" s="73">
        <v>33.984608897118811</v>
      </c>
    </row>
    <row r="3604" spans="1:47" ht="12.95">
      <c r="A3604" s="61">
        <v>45808</v>
      </c>
      <c r="B3604" s="58">
        <v>1</v>
      </c>
      <c r="C3604" s="58" t="s">
        <v>16</v>
      </c>
      <c r="D3604" s="59">
        <v>18.002952000000001</v>
      </c>
      <c r="E3604" s="57">
        <v>1.2992326E-2</v>
      </c>
      <c r="F3604" s="57"/>
      <c r="G3604" s="73">
        <v>1.119</v>
      </c>
      <c r="H3604" s="73">
        <v>2.1619271810532914E-2</v>
      </c>
      <c r="I3604" s="73">
        <v>1.1406192718105328</v>
      </c>
      <c r="J3604" s="73">
        <v>1.1257999743892877</v>
      </c>
      <c r="K3604" s="73">
        <v>6.25</v>
      </c>
      <c r="L3604" s="73">
        <v>0.12075107132782012</v>
      </c>
      <c r="M3604" s="73">
        <v>6.3707510713278204</v>
      </c>
      <c r="N3604" s="73">
        <v>6.2879801965442796</v>
      </c>
      <c r="O3604" s="73">
        <v>28.791000000000007</v>
      </c>
      <c r="P3604" s="73">
        <v>0.55624705513588313</v>
      </c>
      <c r="Q3604" s="73">
        <v>29.347247055135892</v>
      </c>
      <c r="R3604" s="73">
        <v>28.965958054193027</v>
      </c>
      <c r="S3604" s="73">
        <v>2.1149999999999998</v>
      </c>
      <c r="T3604" s="73">
        <v>4.0862162537334323E-2</v>
      </c>
      <c r="U3604" s="73">
        <v>2.1558621625373342</v>
      </c>
      <c r="V3604" s="73">
        <v>2.1278524985105842</v>
      </c>
      <c r="W3604" s="73">
        <v>38.275000000000013</v>
      </c>
      <c r="X3604" s="73">
        <v>0.73947956081157051</v>
      </c>
      <c r="Y3604" s="73">
        <v>39.01447956081158</v>
      </c>
      <c r="Z3604" s="73">
        <v>38.507590723637179</v>
      </c>
      <c r="AA3604" s="57"/>
      <c r="AB3604" s="73">
        <v>2.0999999999999988</v>
      </c>
      <c r="AC3604" s="73">
        <v>4.0572359966147539E-2</v>
      </c>
      <c r="AD3604" s="73">
        <v>2.1405723599661464</v>
      </c>
      <c r="AE3604" s="73">
        <v>2.112761346038877</v>
      </c>
      <c r="AF3604" s="73">
        <v>2.502999999999997</v>
      </c>
      <c r="AG3604" s="73">
        <v>4.8358389045365338E-2</v>
      </c>
      <c r="AH3604" s="73">
        <v>2.5513583890453622</v>
      </c>
      <c r="AI3604" s="73">
        <v>2.51821030911205</v>
      </c>
      <c r="AJ3604" s="73">
        <v>26.718999999999998</v>
      </c>
      <c r="AK3604" s="73">
        <v>0.51621565996928398</v>
      </c>
      <c r="AL3604" s="73">
        <v>27.235215659969281</v>
      </c>
      <c r="AM3604" s="73">
        <v>26.881366859434657</v>
      </c>
      <c r="AN3604" s="73">
        <v>1.4349999999999992</v>
      </c>
      <c r="AO3604" s="73">
        <v>2.772444597686748E-2</v>
      </c>
      <c r="AP3604" s="73">
        <v>1.4627244459768667</v>
      </c>
      <c r="AQ3604" s="73">
        <v>1.4437202531265658</v>
      </c>
      <c r="AR3604" s="73">
        <v>32.756999999999998</v>
      </c>
      <c r="AS3604" s="73">
        <v>0.63287085495766437</v>
      </c>
      <c r="AT3604" s="73">
        <v>33.389870854957657</v>
      </c>
      <c r="AU3604" s="73">
        <v>32.95605876771215</v>
      </c>
    </row>
    <row r="3605" spans="1:47" ht="12.95">
      <c r="A3605" s="61">
        <v>45808</v>
      </c>
      <c r="B3605" s="58">
        <v>2</v>
      </c>
      <c r="C3605" s="58" t="s">
        <v>16</v>
      </c>
      <c r="D3605" s="59">
        <v>28.431562</v>
      </c>
      <c r="E3605" s="57">
        <v>1.3618461E-2</v>
      </c>
      <c r="F3605" s="57"/>
      <c r="G3605" s="73">
        <v>1.1190000000000002</v>
      </c>
      <c r="H3605" s="73">
        <v>2.3300234502775751E-2</v>
      </c>
      <c r="I3605" s="73">
        <v>1.142300234502776</v>
      </c>
      <c r="J3605" s="73">
        <v>1.1267438633089091</v>
      </c>
      <c r="K3605" s="73">
        <v>6.0709999999999988</v>
      </c>
      <c r="L3605" s="73">
        <v>0.12641262168574757</v>
      </c>
      <c r="M3605" s="73">
        <v>6.1974126216857464</v>
      </c>
      <c r="N3605" s="73">
        <v>6.1130133995964115</v>
      </c>
      <c r="O3605" s="73">
        <v>28.031999999999996</v>
      </c>
      <c r="P3605" s="73">
        <v>0.58369273778535269</v>
      </c>
      <c r="Q3605" s="73">
        <v>28.615692737785348</v>
      </c>
      <c r="R3605" s="73">
        <v>28.225991042247838</v>
      </c>
      <c r="S3605" s="73">
        <v>2.0670000000000002</v>
      </c>
      <c r="T3605" s="73">
        <v>4.3039843357674239E-2</v>
      </c>
      <c r="U3605" s="73">
        <v>2.1100398433576744</v>
      </c>
      <c r="V3605" s="73">
        <v>2.0813043480424618</v>
      </c>
      <c r="W3605" s="73">
        <v>37.288999999999994</v>
      </c>
      <c r="X3605" s="73">
        <v>0.77644543733155014</v>
      </c>
      <c r="Y3605" s="73">
        <v>38.065445437331547</v>
      </c>
      <c r="Z3605" s="73">
        <v>37.547052653195621</v>
      </c>
      <c r="AA3605" s="57"/>
      <c r="AB3605" s="73">
        <v>2.0999999999999988</v>
      </c>
      <c r="AC3605" s="73">
        <v>4.3726981640597892E-2</v>
      </c>
      <c r="AD3605" s="73">
        <v>2.1437269816405968</v>
      </c>
      <c r="AE3605" s="73">
        <v>2.1145327193464767</v>
      </c>
      <c r="AF3605" s="73">
        <v>2.4659999999999975</v>
      </c>
      <c r="AG3605" s="73">
        <v>5.1347969869387791E-2</v>
      </c>
      <c r="AH3605" s="73">
        <v>2.5173479698693852</v>
      </c>
      <c r="AI3605" s="73">
        <v>2.4830655647182898</v>
      </c>
      <c r="AJ3605" s="73">
        <v>26.000999999999994</v>
      </c>
      <c r="AK3605" s="73">
        <v>0.54140249982723154</v>
      </c>
      <c r="AL3605" s="73">
        <v>26.542402499827226</v>
      </c>
      <c r="AM3605" s="73">
        <v>26.180935826537027</v>
      </c>
      <c r="AN3605" s="73">
        <v>1.4019999999999995</v>
      </c>
      <c r="AO3605" s="73">
        <v>2.9192965838151553E-2</v>
      </c>
      <c r="AP3605" s="73">
        <v>1.431192965838151</v>
      </c>
      <c r="AQ3605" s="73">
        <v>1.4117023202494099</v>
      </c>
      <c r="AR3605" s="73">
        <v>31.968999999999991</v>
      </c>
      <c r="AS3605" s="73">
        <v>0.66567041717536879</v>
      </c>
      <c r="AT3605" s="73">
        <v>32.634670417175357</v>
      </c>
      <c r="AU3605" s="73">
        <v>32.190236430851201</v>
      </c>
    </row>
    <row r="3606" spans="1:47" ht="12.95">
      <c r="A3606" s="61">
        <v>45808</v>
      </c>
      <c r="B3606" s="58">
        <v>3</v>
      </c>
      <c r="C3606" s="58" t="s">
        <v>16</v>
      </c>
      <c r="D3606" s="59">
        <v>18.72587</v>
      </c>
      <c r="E3606" s="57">
        <v>1.3381469E-2</v>
      </c>
      <c r="F3606" s="57"/>
      <c r="G3606" s="73">
        <v>1.1190000000000002</v>
      </c>
      <c r="H3606" s="73">
        <v>2.2871389200485183E-2</v>
      </c>
      <c r="I3606" s="73">
        <v>1.1418713892004855</v>
      </c>
      <c r="J3606" s="73">
        <v>1.1265914726039121</v>
      </c>
      <c r="K3606" s="73">
        <v>6.0429999999999975</v>
      </c>
      <c r="L3606" s="73">
        <v>0.12351367733559597</v>
      </c>
      <c r="M3606" s="73">
        <v>6.1665136773355931</v>
      </c>
      <c r="N3606" s="73">
        <v>6.0839966657242508</v>
      </c>
      <c r="O3606" s="73">
        <v>27.230000000000011</v>
      </c>
      <c r="P3606" s="73">
        <v>0.5565575763442463</v>
      </c>
      <c r="Q3606" s="73">
        <v>27.786557576344258</v>
      </c>
      <c r="R3606" s="73">
        <v>27.414732617519689</v>
      </c>
      <c r="S3606" s="73">
        <v>2.0439999999999996</v>
      </c>
      <c r="T3606" s="73">
        <v>4.1777586707588646E-2</v>
      </c>
      <c r="U3606" s="73">
        <v>2.0857775867075881</v>
      </c>
      <c r="V3606" s="73">
        <v>2.0578668185901656</v>
      </c>
      <c r="W3606" s="73">
        <v>36.436000000000007</v>
      </c>
      <c r="X3606" s="73">
        <v>0.74472022958791617</v>
      </c>
      <c r="Y3606" s="73">
        <v>37.180720229587919</v>
      </c>
      <c r="Z3606" s="73">
        <v>36.683187574438016</v>
      </c>
      <c r="AA3606" s="57"/>
      <c r="AB3606" s="73">
        <v>2.0999999999999992</v>
      </c>
      <c r="AC3606" s="73">
        <v>4.2922178124234905E-2</v>
      </c>
      <c r="AD3606" s="73">
        <v>2.142922178124234</v>
      </c>
      <c r="AE3606" s="73">
        <v>2.1142467314282518</v>
      </c>
      <c r="AF3606" s="73">
        <v>2.5199999999999956</v>
      </c>
      <c r="AG3606" s="73">
        <v>5.150661374908181E-2</v>
      </c>
      <c r="AH3606" s="73">
        <v>2.5715066137490772</v>
      </c>
      <c r="AI3606" s="73">
        <v>2.5370960777138989</v>
      </c>
      <c r="AJ3606" s="73">
        <v>25.39</v>
      </c>
      <c r="AK3606" s="73">
        <v>0.51894957265444031</v>
      </c>
      <c r="AL3606" s="73">
        <v>25.908949572654439</v>
      </c>
      <c r="AM3606" s="73">
        <v>25.562249767125401</v>
      </c>
      <c r="AN3606" s="73">
        <v>1.3819999999999988</v>
      </c>
      <c r="AO3606" s="73">
        <v>2.8246881032234578E-2</v>
      </c>
      <c r="AP3606" s="73">
        <v>1.4102468810322333</v>
      </c>
      <c r="AQ3606" s="73">
        <v>1.3913757061113536</v>
      </c>
      <c r="AR3606" s="73">
        <v>31.391999999999992</v>
      </c>
      <c r="AS3606" s="73">
        <v>0.64162524555999167</v>
      </c>
      <c r="AT3606" s="73">
        <v>32.033625245559989</v>
      </c>
      <c r="AU3606" s="73">
        <v>31.604968282378906</v>
      </c>
    </row>
    <row r="3607" spans="1:47" ht="12.95">
      <c r="A3607" s="61">
        <v>45808</v>
      </c>
      <c r="B3607" s="58">
        <v>4</v>
      </c>
      <c r="C3607" s="58" t="s">
        <v>16</v>
      </c>
      <c r="D3607" s="59">
        <v>16.844677999999998</v>
      </c>
      <c r="E3607" s="57">
        <v>1.2450014000000001E-2</v>
      </c>
      <c r="F3607" s="57"/>
      <c r="G3607" s="73">
        <v>1.1190000000000002</v>
      </c>
      <c r="H3607" s="73">
        <v>2.5172640694122689E-2</v>
      </c>
      <c r="I3607" s="73">
        <v>1.1441726406941228</v>
      </c>
      <c r="J3607" s="73">
        <v>1.1299276752990641</v>
      </c>
      <c r="K3607" s="73">
        <v>5.9309999999999992</v>
      </c>
      <c r="L3607" s="73">
        <v>0.13342174437608723</v>
      </c>
      <c r="M3607" s="73">
        <v>6.0644217443760864</v>
      </c>
      <c r="N3607" s="73">
        <v>5.9889196087566994</v>
      </c>
      <c r="O3607" s="73">
        <v>26.726000000000003</v>
      </c>
      <c r="P3607" s="73">
        <v>0.60121894118956476</v>
      </c>
      <c r="Q3607" s="73">
        <v>27.327218941189567</v>
      </c>
      <c r="R3607" s="73">
        <v>26.986994682790691</v>
      </c>
      <c r="S3607" s="73">
        <v>2.0259999999999998</v>
      </c>
      <c r="T3607" s="73">
        <v>4.5576202007410686E-2</v>
      </c>
      <c r="U3607" s="73">
        <v>2.0715762020074107</v>
      </c>
      <c r="V3607" s="73">
        <v>2.0457850492903518</v>
      </c>
      <c r="W3607" s="73">
        <v>35.802000000000007</v>
      </c>
      <c r="X3607" s="73">
        <v>0.80538952826718535</v>
      </c>
      <c r="Y3607" s="73">
        <v>36.607389528267191</v>
      </c>
      <c r="Z3607" s="73">
        <v>36.151627016136807</v>
      </c>
      <c r="AA3607" s="57"/>
      <c r="AB3607" s="73">
        <v>2.0999999999999983</v>
      </c>
      <c r="AC3607" s="73">
        <v>4.7240880659211427E-2</v>
      </c>
      <c r="AD3607" s="73">
        <v>2.1472408806592096</v>
      </c>
      <c r="AE3607" s="73">
        <v>2.1205077016336302</v>
      </c>
      <c r="AF3607" s="73">
        <v>2.6109999999999958</v>
      </c>
      <c r="AG3607" s="73">
        <v>5.8736161619619497E-2</v>
      </c>
      <c r="AH3607" s="73">
        <v>2.6697361616196154</v>
      </c>
      <c r="AI3607" s="73">
        <v>2.6364979090311449</v>
      </c>
      <c r="AJ3607" s="73">
        <v>25.005999999999993</v>
      </c>
      <c r="AK3607" s="73">
        <v>0.56252641036392459</v>
      </c>
      <c r="AL3607" s="73">
        <v>25.568526410363919</v>
      </c>
      <c r="AM3607" s="73">
        <v>25.25019789859552</v>
      </c>
      <c r="AN3607" s="73">
        <v>1.369999999999999</v>
      </c>
      <c r="AO3607" s="73">
        <v>3.0819050715771269E-2</v>
      </c>
      <c r="AP3607" s="73">
        <v>1.4008190507157703</v>
      </c>
      <c r="AQ3607" s="73">
        <v>1.3833788339228923</v>
      </c>
      <c r="AR3607" s="73">
        <v>31.086999999999986</v>
      </c>
      <c r="AS3607" s="73">
        <v>0.69932250335852686</v>
      </c>
      <c r="AT3607" s="73">
        <v>31.786322503358516</v>
      </c>
      <c r="AU3607" s="73">
        <v>31.390582343183187</v>
      </c>
    </row>
    <row r="3608" spans="1:47" ht="12.95">
      <c r="A3608" s="61">
        <v>45808</v>
      </c>
      <c r="B3608" s="58">
        <v>5</v>
      </c>
      <c r="C3608" s="58" t="s">
        <v>16</v>
      </c>
      <c r="D3608" s="59">
        <v>15.644079</v>
      </c>
      <c r="E3608" s="57">
        <v>1.1324615E-2</v>
      </c>
      <c r="F3608" s="57"/>
      <c r="G3608" s="73">
        <v>1.1190000000000002</v>
      </c>
      <c r="H3608" s="73">
        <v>1.9457392389864426E-2</v>
      </c>
      <c r="I3608" s="73">
        <v>1.1384573923898647</v>
      </c>
      <c r="J3608" s="73">
        <v>1.1255648007271455</v>
      </c>
      <c r="K3608" s="73">
        <v>5.8330000000000002</v>
      </c>
      <c r="L3608" s="73">
        <v>0.1014253528240207</v>
      </c>
      <c r="M3608" s="73">
        <v>5.9344253528240207</v>
      </c>
      <c r="N3608" s="73">
        <v>5.8672202704570493</v>
      </c>
      <c r="O3608" s="73">
        <v>26.470000000000013</v>
      </c>
      <c r="P3608" s="73">
        <v>0.46026557333307544</v>
      </c>
      <c r="Q3608" s="73">
        <v>26.930265573333088</v>
      </c>
      <c r="R3608" s="73">
        <v>26.625290683867334</v>
      </c>
      <c r="S3608" s="73">
        <v>2.0350000000000001</v>
      </c>
      <c r="T3608" s="73">
        <v>3.5384980798368271E-2</v>
      </c>
      <c r="U3608" s="73">
        <v>2.0703849807983685</v>
      </c>
      <c r="V3608" s="73">
        <v>2.0469386679890444</v>
      </c>
      <c r="W3608" s="73">
        <v>35.457000000000008</v>
      </c>
      <c r="X3608" s="73">
        <v>0.61653329934532886</v>
      </c>
      <c r="Y3608" s="73">
        <v>36.073533299345343</v>
      </c>
      <c r="Z3608" s="73">
        <v>35.665014423040574</v>
      </c>
      <c r="AA3608" s="57"/>
      <c r="AB3608" s="73">
        <v>2.0999999999999992</v>
      </c>
      <c r="AC3608" s="73">
        <v>3.6515213600281739E-2</v>
      </c>
      <c r="AD3608" s="73">
        <v>2.1365152136002807</v>
      </c>
      <c r="AE3608" s="73">
        <v>2.1123200013646146</v>
      </c>
      <c r="AF3608" s="73">
        <v>2.4049999999999971</v>
      </c>
      <c r="AG3608" s="73">
        <v>4.1818613670798817E-2</v>
      </c>
      <c r="AH3608" s="73">
        <v>2.4468186136707959</v>
      </c>
      <c r="AI3608" s="73">
        <v>2.4191093348961403</v>
      </c>
      <c r="AJ3608" s="73">
        <v>24.808999999999997</v>
      </c>
      <c r="AK3608" s="73">
        <v>0.43138377819494755</v>
      </c>
      <c r="AL3608" s="73">
        <v>25.240383778194946</v>
      </c>
      <c r="AM3608" s="73">
        <v>24.954546149454643</v>
      </c>
      <c r="AN3608" s="73">
        <v>1.373999999999999</v>
      </c>
      <c r="AO3608" s="73">
        <v>2.3891382612755759E-2</v>
      </c>
      <c r="AP3608" s="73">
        <v>1.3978913826127548</v>
      </c>
      <c r="AQ3608" s="73">
        <v>1.3820608008928477</v>
      </c>
      <c r="AR3608" s="73">
        <v>30.687999999999992</v>
      </c>
      <c r="AS3608" s="73">
        <v>0.53360898807878387</v>
      </c>
      <c r="AT3608" s="73">
        <v>31.221608988078778</v>
      </c>
      <c r="AU3608" s="73">
        <v>30.868036286608248</v>
      </c>
    </row>
    <row r="3609" spans="1:47" ht="12.95">
      <c r="A3609" s="61">
        <v>45808</v>
      </c>
      <c r="B3609" s="58">
        <v>6</v>
      </c>
      <c r="C3609" s="58" t="s">
        <v>16</v>
      </c>
      <c r="D3609" s="59">
        <v>17.259267999999999</v>
      </c>
      <c r="E3609" s="57">
        <v>1.2143312999999999E-2</v>
      </c>
      <c r="F3609" s="57"/>
      <c r="G3609" s="73">
        <v>1.1190000000000002</v>
      </c>
      <c r="H3609" s="73">
        <v>2.3512243979060866E-2</v>
      </c>
      <c r="I3609" s="73">
        <v>1.1425122439790611</v>
      </c>
      <c r="J3609" s="73">
        <v>1.128638360194091</v>
      </c>
      <c r="K3609" s="73">
        <v>5.8309999999999995</v>
      </c>
      <c r="L3609" s="73">
        <v>0.12252001308481131</v>
      </c>
      <c r="M3609" s="73">
        <v>5.9535200130848107</v>
      </c>
      <c r="N3609" s="73">
        <v>5.8812245561141578</v>
      </c>
      <c r="O3609" s="73">
        <v>26.73700000000002</v>
      </c>
      <c r="P3609" s="73">
        <v>0.56179344706715872</v>
      </c>
      <c r="Q3609" s="73">
        <v>27.29879344706718</v>
      </c>
      <c r="R3609" s="73">
        <v>26.967295653717091</v>
      </c>
      <c r="S3609" s="73">
        <v>2.0829999999999993</v>
      </c>
      <c r="T3609" s="73">
        <v>4.3767653448064117E-2</v>
      </c>
      <c r="U3609" s="73">
        <v>2.1267676534480633</v>
      </c>
      <c r="V3609" s="73">
        <v>2.100941648153968</v>
      </c>
      <c r="W3609" s="73">
        <v>35.770000000000017</v>
      </c>
      <c r="X3609" s="73">
        <v>0.75159335757909507</v>
      </c>
      <c r="Y3609" s="73">
        <v>36.521593357579114</v>
      </c>
      <c r="Z3609" s="73">
        <v>36.078100218179308</v>
      </c>
      <c r="AA3609" s="57"/>
      <c r="AB3609" s="73">
        <v>2.0999999999999988</v>
      </c>
      <c r="AC3609" s="73">
        <v>4.4124854652393006E-2</v>
      </c>
      <c r="AD3609" s="73">
        <v>2.1441248546523917</v>
      </c>
      <c r="AE3609" s="73">
        <v>2.1180880754312681</v>
      </c>
      <c r="AF3609" s="73">
        <v>2.333999999999997</v>
      </c>
      <c r="AG3609" s="73">
        <v>4.9041624170802475E-2</v>
      </c>
      <c r="AH3609" s="73">
        <v>2.3830416241707995</v>
      </c>
      <c r="AI3609" s="73">
        <v>2.3541036038364651</v>
      </c>
      <c r="AJ3609" s="73">
        <v>25.159000000000017</v>
      </c>
      <c r="AK3609" s="73">
        <v>0.52863677057121761</v>
      </c>
      <c r="AL3609" s="73">
        <v>25.687636770571235</v>
      </c>
      <c r="AM3609" s="73">
        <v>25.375703757035879</v>
      </c>
      <c r="AN3609" s="73">
        <v>1.375999999999999</v>
      </c>
      <c r="AO3609" s="73">
        <v>2.8912285715091794E-2</v>
      </c>
      <c r="AP3609" s="73">
        <v>1.4049122857150909</v>
      </c>
      <c r="AQ3609" s="73">
        <v>1.387851996092107</v>
      </c>
      <c r="AR3609" s="73">
        <v>30.969000000000008</v>
      </c>
      <c r="AS3609" s="73">
        <v>0.65071553510950486</v>
      </c>
      <c r="AT3609" s="73">
        <v>31.619715535109517</v>
      </c>
      <c r="AU3609" s="73">
        <v>31.235747432395719</v>
      </c>
    </row>
    <row r="3610" spans="1:47" ht="12.95">
      <c r="A3610" s="61">
        <v>45808</v>
      </c>
      <c r="B3610" s="58">
        <v>7</v>
      </c>
      <c r="C3610" s="58" t="s">
        <v>16</v>
      </c>
      <c r="D3610" s="59">
        <v>16.719241</v>
      </c>
      <c r="E3610" s="57">
        <v>1.1463800999999999E-2</v>
      </c>
      <c r="F3610" s="57"/>
      <c r="G3610" s="73">
        <v>1.119</v>
      </c>
      <c r="H3610" s="73">
        <v>1.4559024660753433E-2</v>
      </c>
      <c r="I3610" s="73">
        <v>1.1335590246607534</v>
      </c>
      <c r="J3610" s="73">
        <v>1.1205641295802884</v>
      </c>
      <c r="K3610" s="73">
        <v>5.4729999999999999</v>
      </c>
      <c r="L3610" s="73">
        <v>7.1207812304113979E-2</v>
      </c>
      <c r="M3610" s="73">
        <v>5.5442078123041139</v>
      </c>
      <c r="N3610" s="73">
        <v>5.4806501172412139</v>
      </c>
      <c r="O3610" s="73">
        <v>26.618000000000002</v>
      </c>
      <c r="P3610" s="73">
        <v>0.3463200343341688</v>
      </c>
      <c r="Q3610" s="73">
        <v>26.964320034334172</v>
      </c>
      <c r="R3610" s="73">
        <v>26.655206435360252</v>
      </c>
      <c r="S3610" s="73">
        <v>2.1439999999999997</v>
      </c>
      <c r="T3610" s="73">
        <v>2.7895039207019977E-2</v>
      </c>
      <c r="U3610" s="73">
        <v>2.1718950392070195</v>
      </c>
      <c r="V3610" s="73">
        <v>2.1469968666846633</v>
      </c>
      <c r="W3610" s="73">
        <v>35.353999999999999</v>
      </c>
      <c r="X3610" s="73">
        <v>0.45998191050605619</v>
      </c>
      <c r="Y3610" s="73">
        <v>35.813981910506065</v>
      </c>
      <c r="Z3610" s="73">
        <v>35.403417548866415</v>
      </c>
      <c r="AA3610" s="57"/>
      <c r="AB3610" s="73">
        <v>2.0999999999999988</v>
      </c>
      <c r="AC3610" s="73">
        <v>2.7322566387472914E-2</v>
      </c>
      <c r="AD3610" s="73">
        <v>2.1273225663874715</v>
      </c>
      <c r="AE3610" s="73">
        <v>2.1029353638235961</v>
      </c>
      <c r="AF3610" s="73">
        <v>2.0999999999999974</v>
      </c>
      <c r="AG3610" s="73">
        <v>2.7322566387472897E-2</v>
      </c>
      <c r="AH3610" s="73">
        <v>2.1273225663874702</v>
      </c>
      <c r="AI3610" s="73">
        <v>2.1029353638235948</v>
      </c>
      <c r="AJ3610" s="73">
        <v>24.621999999999993</v>
      </c>
      <c r="AK3610" s="73">
        <v>0.32035058552017065</v>
      </c>
      <c r="AL3610" s="73">
        <v>24.942350585520163</v>
      </c>
      <c r="AM3610" s="73">
        <v>24.656416441935527</v>
      </c>
      <c r="AN3610" s="73">
        <v>1.3729999999999996</v>
      </c>
      <c r="AO3610" s="73">
        <v>1.7863754119047774E-2</v>
      </c>
      <c r="AP3610" s="73">
        <v>1.3908637541190474</v>
      </c>
      <c r="AQ3610" s="73">
        <v>1.3749191688237137</v>
      </c>
      <c r="AR3610" s="73">
        <v>30.19499999999999</v>
      </c>
      <c r="AS3610" s="73">
        <v>0.39285947241416425</v>
      </c>
      <c r="AT3610" s="73">
        <v>30.587859472414152</v>
      </c>
      <c r="AU3610" s="73">
        <v>30.23720633840643</v>
      </c>
    </row>
    <row r="3611" spans="1:47" ht="12.95">
      <c r="A3611" s="61">
        <v>45808</v>
      </c>
      <c r="B3611" s="58">
        <v>8</v>
      </c>
      <c r="C3611" s="58" t="s">
        <v>16</v>
      </c>
      <c r="D3611" s="59">
        <v>15.586843999999999</v>
      </c>
      <c r="E3611" s="57">
        <v>1.0736713E-2</v>
      </c>
      <c r="F3611" s="57"/>
      <c r="G3611" s="73">
        <v>1.1190000000000002</v>
      </c>
      <c r="H3611" s="73">
        <v>1.9896954760171285E-2</v>
      </c>
      <c r="I3611" s="73">
        <v>1.1388969547601715</v>
      </c>
      <c r="J3611" s="73">
        <v>1.1266689450203375</v>
      </c>
      <c r="K3611" s="73">
        <v>4.8059999999999992</v>
      </c>
      <c r="L3611" s="73">
        <v>8.5455553688456795E-2</v>
      </c>
      <c r="M3611" s="73">
        <v>4.8914555536884556</v>
      </c>
      <c r="N3611" s="73">
        <v>4.8389373992562463</v>
      </c>
      <c r="O3611" s="73">
        <v>27.316000000000024</v>
      </c>
      <c r="P3611" s="73">
        <v>0.48570618072282318</v>
      </c>
      <c r="Q3611" s="73">
        <v>27.801706180722846</v>
      </c>
      <c r="R3611" s="73">
        <v>27.503207240550097</v>
      </c>
      <c r="S3611" s="73">
        <v>2.2159999999999997</v>
      </c>
      <c r="T3611" s="73">
        <v>3.9402727210491102E-2</v>
      </c>
      <c r="U3611" s="73">
        <v>2.2554027272104911</v>
      </c>
      <c r="V3611" s="73">
        <v>2.2311871154290146</v>
      </c>
      <c r="W3611" s="73">
        <v>35.457000000000022</v>
      </c>
      <c r="X3611" s="73">
        <v>0.63046141638194231</v>
      </c>
      <c r="Y3611" s="73">
        <v>36.08746141638197</v>
      </c>
      <c r="Z3611" s="73">
        <v>35.700000700255693</v>
      </c>
      <c r="AA3611" s="57"/>
      <c r="AB3611" s="73">
        <v>2.0999999999999996</v>
      </c>
      <c r="AC3611" s="73">
        <v>3.7340129576728935E-2</v>
      </c>
      <c r="AD3611" s="73">
        <v>2.1373401295767285</v>
      </c>
      <c r="AE3611" s="73">
        <v>2.1143921220220805</v>
      </c>
      <c r="AF3611" s="73">
        <v>1.8119999999999987</v>
      </c>
      <c r="AG3611" s="73">
        <v>3.2219197520491807E-2</v>
      </c>
      <c r="AH3611" s="73">
        <v>1.8442191975204905</v>
      </c>
      <c r="AI3611" s="73">
        <v>1.8244183452876226</v>
      </c>
      <c r="AJ3611" s="73">
        <v>25.036000000000016</v>
      </c>
      <c r="AK3611" s="73">
        <v>0.44516546861094591</v>
      </c>
      <c r="AL3611" s="73">
        <v>25.481165468610961</v>
      </c>
      <c r="AM3611" s="73">
        <v>25.207581508068973</v>
      </c>
      <c r="AN3611" s="73">
        <v>1.3899999999999992</v>
      </c>
      <c r="AO3611" s="73">
        <v>2.4715609576977715E-2</v>
      </c>
      <c r="AP3611" s="73">
        <v>1.4147156095769771</v>
      </c>
      <c r="AQ3611" s="73">
        <v>1.3995262141003291</v>
      </c>
      <c r="AR3611" s="73">
        <v>30.338000000000015</v>
      </c>
      <c r="AS3611" s="73">
        <v>0.53944040528514436</v>
      </c>
      <c r="AT3611" s="73">
        <v>30.877440405285157</v>
      </c>
      <c r="AU3611" s="73">
        <v>30.545918189479007</v>
      </c>
    </row>
    <row r="3612" spans="1:47" ht="12.95">
      <c r="A3612" s="61">
        <v>45808</v>
      </c>
      <c r="B3612" s="58">
        <v>9</v>
      </c>
      <c r="C3612" s="58" t="s">
        <v>16</v>
      </c>
      <c r="D3612" s="59">
        <v>15.751198</v>
      </c>
      <c r="E3612" s="57">
        <v>1.0264541E-2</v>
      </c>
      <c r="F3612" s="57"/>
      <c r="G3612" s="73">
        <v>1.119</v>
      </c>
      <c r="H3612" s="73">
        <v>1.5887169262199914E-2</v>
      </c>
      <c r="I3612" s="73">
        <v>1.1348871692622</v>
      </c>
      <c r="J3612" s="73">
        <v>1.1232380733829344</v>
      </c>
      <c r="K3612" s="73">
        <v>4.9389999999999974</v>
      </c>
      <c r="L3612" s="73">
        <v>7.0122188548708955E-2</v>
      </c>
      <c r="M3612" s="73">
        <v>5.0091221885487061</v>
      </c>
      <c r="N3612" s="73">
        <v>4.9577058484703382</v>
      </c>
      <c r="O3612" s="73">
        <v>29.725000000000009</v>
      </c>
      <c r="P3612" s="73">
        <v>0.42202511735379145</v>
      </c>
      <c r="Q3612" s="73">
        <v>30.147025117353799</v>
      </c>
      <c r="R3612" s="73">
        <v>29.837579742008693</v>
      </c>
      <c r="S3612" s="73">
        <v>2.4870000000000001</v>
      </c>
      <c r="T3612" s="73">
        <v>3.5309553132342436E-2</v>
      </c>
      <c r="U3612" s="73">
        <v>2.5223095531323425</v>
      </c>
      <c r="V3612" s="73">
        <v>2.4964192033095238</v>
      </c>
      <c r="W3612" s="73">
        <v>38.27000000000001</v>
      </c>
      <c r="X3612" s="73">
        <v>0.54334402829704276</v>
      </c>
      <c r="Y3612" s="73">
        <v>38.813344028297053</v>
      </c>
      <c r="Z3612" s="73">
        <v>38.414942867171483</v>
      </c>
      <c r="AA3612" s="57"/>
      <c r="AB3612" s="73">
        <v>2.0999999999999992</v>
      </c>
      <c r="AC3612" s="73">
        <v>2.9815062958552106E-2</v>
      </c>
      <c r="AD3612" s="73">
        <v>2.1298150629585515</v>
      </c>
      <c r="AE3612" s="73">
        <v>2.1079534889223961</v>
      </c>
      <c r="AF3612" s="73">
        <v>1.8669999999999987</v>
      </c>
      <c r="AG3612" s="73">
        <v>2.6507010735055604E-2</v>
      </c>
      <c r="AH3612" s="73">
        <v>1.8935070107350542</v>
      </c>
      <c r="AI3612" s="73">
        <v>1.8740710303895769</v>
      </c>
      <c r="AJ3612" s="73">
        <v>26.933000000000014</v>
      </c>
      <c r="AK3612" s="73">
        <v>0.38238528126794508</v>
      </c>
      <c r="AL3612" s="73">
        <v>27.315385281267957</v>
      </c>
      <c r="AM3612" s="73">
        <v>27.035005389117586</v>
      </c>
      <c r="AN3612" s="73">
        <v>1.4739999999999993</v>
      </c>
      <c r="AO3612" s="73">
        <v>2.0927334667097997E-2</v>
      </c>
      <c r="AP3612" s="73">
        <v>1.4949273346670973</v>
      </c>
      <c r="AQ3612" s="73">
        <v>1.4795825917483862</v>
      </c>
      <c r="AR3612" s="73">
        <v>32.374000000000009</v>
      </c>
      <c r="AS3612" s="73">
        <v>0.45963468962865078</v>
      </c>
      <c r="AT3612" s="73">
        <v>32.83363468962866</v>
      </c>
      <c r="AU3612" s="73">
        <v>32.496612500177946</v>
      </c>
    </row>
    <row r="3613" spans="1:47" ht="12.95">
      <c r="A3613" s="61">
        <v>45808</v>
      </c>
      <c r="B3613" s="58">
        <v>10</v>
      </c>
      <c r="C3613" s="58" t="s">
        <v>16</v>
      </c>
      <c r="D3613" s="59">
        <v>18.161721</v>
      </c>
      <c r="E3613" s="57">
        <v>1.0649235E-2</v>
      </c>
      <c r="F3613" s="57"/>
      <c r="G3613" s="73">
        <v>1.1190000000000002</v>
      </c>
      <c r="H3613" s="73">
        <v>1.2025528011455001E-2</v>
      </c>
      <c r="I3613" s="73">
        <v>1.1310255280114552</v>
      </c>
      <c r="J3613" s="73">
        <v>1.1189809713726622</v>
      </c>
      <c r="K3613" s="73">
        <v>4.2370000000000001</v>
      </c>
      <c r="L3613" s="73">
        <v>4.5533657001371609E-2</v>
      </c>
      <c r="M3613" s="73">
        <v>4.2825336570013715</v>
      </c>
      <c r="N3613" s="73">
        <v>4.2369279496925545</v>
      </c>
      <c r="O3613" s="73">
        <v>32.847000000000001</v>
      </c>
      <c r="P3613" s="73">
        <v>0.35299599516734792</v>
      </c>
      <c r="Q3613" s="73">
        <v>33.199995995167349</v>
      </c>
      <c r="R3613" s="73">
        <v>32.846441435815748</v>
      </c>
      <c r="S3613" s="73">
        <v>2.7160000000000002</v>
      </c>
      <c r="T3613" s="73">
        <v>2.9187966111806775E-2</v>
      </c>
      <c r="U3613" s="73">
        <v>2.745187966111807</v>
      </c>
      <c r="V3613" s="73">
        <v>2.7159538143415101</v>
      </c>
      <c r="W3613" s="73">
        <v>40.919000000000004</v>
      </c>
      <c r="X3613" s="73">
        <v>0.43974314629198136</v>
      </c>
      <c r="Y3613" s="73">
        <v>41.358743146291985</v>
      </c>
      <c r="Z3613" s="73">
        <v>40.918304171222474</v>
      </c>
      <c r="AA3613" s="57"/>
      <c r="AB3613" s="73">
        <v>2.0999999999999988</v>
      </c>
      <c r="AC3613" s="73">
        <v>2.256801503490213E-2</v>
      </c>
      <c r="AD3613" s="73">
        <v>2.1225680150349007</v>
      </c>
      <c r="AE3613" s="73">
        <v>2.0999642894393102</v>
      </c>
      <c r="AF3613" s="73">
        <v>2.0039999999999991</v>
      </c>
      <c r="AG3613" s="73">
        <v>2.153633434759232E-2</v>
      </c>
      <c r="AH3613" s="73">
        <v>2.0255363343475916</v>
      </c>
      <c r="AI3613" s="73">
        <v>2.0039659219220853</v>
      </c>
      <c r="AJ3613" s="73">
        <v>28.971999999999987</v>
      </c>
      <c r="AK3613" s="73">
        <v>0.31135263409104025</v>
      </c>
      <c r="AL3613" s="73">
        <v>29.283352634091028</v>
      </c>
      <c r="AM3613" s="73">
        <v>28.971507330302721</v>
      </c>
      <c r="AN3613" s="73">
        <v>1.6309999999999996</v>
      </c>
      <c r="AO3613" s="73">
        <v>1.7527825010440659E-2</v>
      </c>
      <c r="AP3613" s="73">
        <v>1.6485278250104403</v>
      </c>
      <c r="AQ3613" s="73">
        <v>1.6309722647978651</v>
      </c>
      <c r="AR3613" s="73">
        <v>34.706999999999987</v>
      </c>
      <c r="AS3613" s="73">
        <v>0.37298480848397536</v>
      </c>
      <c r="AT3613" s="73">
        <v>35.079984808483964</v>
      </c>
      <c r="AU3613" s="73">
        <v>34.706409806461977</v>
      </c>
    </row>
    <row r="3614" spans="1:47" ht="12.95">
      <c r="A3614" s="61">
        <v>45808</v>
      </c>
      <c r="B3614" s="58">
        <v>11</v>
      </c>
      <c r="C3614" s="58" t="s">
        <v>16</v>
      </c>
      <c r="D3614" s="59">
        <v>18.239906999999999</v>
      </c>
      <c r="E3614" s="57">
        <v>1.1022591E-2</v>
      </c>
      <c r="F3614" s="57"/>
      <c r="G3614" s="73">
        <v>1.119</v>
      </c>
      <c r="H3614" s="73">
        <v>1.3425479588020185E-2</v>
      </c>
      <c r="I3614" s="73">
        <v>1.1324254795880202</v>
      </c>
      <c r="J3614" s="73">
        <v>1.1199432166885426</v>
      </c>
      <c r="K3614" s="73">
        <v>4.0519999999999978</v>
      </c>
      <c r="L3614" s="73">
        <v>4.8614873360730795E-2</v>
      </c>
      <c r="M3614" s="73">
        <v>4.1006148733607288</v>
      </c>
      <c r="N3614" s="73">
        <v>4.0554154727631566</v>
      </c>
      <c r="O3614" s="73">
        <v>35.341999999999999</v>
      </c>
      <c r="P3614" s="73">
        <v>0.42402439642520945</v>
      </c>
      <c r="Q3614" s="73">
        <v>35.766024396425209</v>
      </c>
      <c r="R3614" s="73">
        <v>35.371790137807388</v>
      </c>
      <c r="S3614" s="73">
        <v>2.9729999999999994</v>
      </c>
      <c r="T3614" s="73">
        <v>3.5669303677554963E-2</v>
      </c>
      <c r="U3614" s="73">
        <v>3.0086693036775545</v>
      </c>
      <c r="V3614" s="73">
        <v>2.9755059724888619</v>
      </c>
      <c r="W3614" s="73">
        <v>43.485999999999997</v>
      </c>
      <c r="X3614" s="73">
        <v>0.52173405305151543</v>
      </c>
      <c r="Y3614" s="73">
        <v>44.007734053051514</v>
      </c>
      <c r="Z3614" s="73">
        <v>43.522654799747947</v>
      </c>
      <c r="AA3614" s="57"/>
      <c r="AB3614" s="73">
        <v>2.0999999999999996</v>
      </c>
      <c r="AC3614" s="73">
        <v>2.5195270004327423E-2</v>
      </c>
      <c r="AD3614" s="73">
        <v>2.1251952700043271</v>
      </c>
      <c r="AE3614" s="73">
        <v>2.1017701117479346</v>
      </c>
      <c r="AF3614" s="73">
        <v>2.1279999999999974</v>
      </c>
      <c r="AG3614" s="73">
        <v>2.5531206937718428E-2</v>
      </c>
      <c r="AH3614" s="73">
        <v>2.1535312069377159</v>
      </c>
      <c r="AI3614" s="73">
        <v>2.129793713237905</v>
      </c>
      <c r="AJ3614" s="73">
        <v>30.872000000000003</v>
      </c>
      <c r="AK3614" s="73">
        <v>0.37039446455885544</v>
      </c>
      <c r="AL3614" s="73">
        <v>31.24239446455886</v>
      </c>
      <c r="AM3614" s="73">
        <v>30.898022328515363</v>
      </c>
      <c r="AN3614" s="73">
        <v>1.7069999999999992</v>
      </c>
      <c r="AO3614" s="73">
        <v>2.0480155189231852E-2</v>
      </c>
      <c r="AP3614" s="73">
        <v>1.7274801551892311</v>
      </c>
      <c r="AQ3614" s="73">
        <v>1.7084388479779637</v>
      </c>
      <c r="AR3614" s="73">
        <v>36.807000000000002</v>
      </c>
      <c r="AS3614" s="73">
        <v>0.44160109669013314</v>
      </c>
      <c r="AT3614" s="73">
        <v>37.248601096690138</v>
      </c>
      <c r="AU3614" s="73">
        <v>36.838025001479167</v>
      </c>
    </row>
    <row r="3615" spans="1:47" ht="12.95">
      <c r="A3615" s="61">
        <v>45808</v>
      </c>
      <c r="B3615" s="58">
        <v>12</v>
      </c>
      <c r="C3615" s="58" t="s">
        <v>16</v>
      </c>
      <c r="D3615" s="59">
        <v>15.444744999999999</v>
      </c>
      <c r="E3615" s="57">
        <v>1.0496616E-2</v>
      </c>
      <c r="F3615" s="57"/>
      <c r="G3615" s="73">
        <v>1.1190000000000002</v>
      </c>
      <c r="H3615" s="73">
        <v>2.4791800086228017E-2</v>
      </c>
      <c r="I3615" s="73">
        <v>1.1437918000862282</v>
      </c>
      <c r="J3615" s="73">
        <v>1.1317858567767742</v>
      </c>
      <c r="K3615" s="73">
        <v>4.3649999999999993</v>
      </c>
      <c r="L3615" s="73">
        <v>9.6707960121881376E-2</v>
      </c>
      <c r="M3615" s="73">
        <v>4.4617079601218803</v>
      </c>
      <c r="N3615" s="73">
        <v>4.4148751249603375</v>
      </c>
      <c r="O3615" s="73">
        <v>37.342999999999996</v>
      </c>
      <c r="P3615" s="73">
        <v>0.82734601485255821</v>
      </c>
      <c r="Q3615" s="73">
        <v>38.170346014852555</v>
      </c>
      <c r="R3615" s="73">
        <v>37.769686550147519</v>
      </c>
      <c r="S3615" s="73">
        <v>3.0979999999999999</v>
      </c>
      <c r="T3615" s="73">
        <v>6.8637173071612489E-2</v>
      </c>
      <c r="U3615" s="73">
        <v>3.1666371730716123</v>
      </c>
      <c r="V3615" s="73">
        <v>3.1333981986545543</v>
      </c>
      <c r="W3615" s="73">
        <v>45.924999999999997</v>
      </c>
      <c r="X3615" s="73">
        <v>1.01748294813228</v>
      </c>
      <c r="Y3615" s="73">
        <v>46.942482948132273</v>
      </c>
      <c r="Z3615" s="73">
        <v>46.449745730539185</v>
      </c>
      <c r="AA3615" s="57"/>
      <c r="AB3615" s="73">
        <v>2.0999999999999988</v>
      </c>
      <c r="AC3615" s="73">
        <v>4.652616638166112E-2</v>
      </c>
      <c r="AD3615" s="73">
        <v>2.1465261663816597</v>
      </c>
      <c r="AE3615" s="73">
        <v>2.1239949054791993</v>
      </c>
      <c r="AF3615" s="73">
        <v>2.2229999999999972</v>
      </c>
      <c r="AG3615" s="73">
        <v>4.925127041258695E-2</v>
      </c>
      <c r="AH3615" s="73">
        <v>2.2722512704125841</v>
      </c>
      <c r="AI3615" s="73">
        <v>2.2484003213715513</v>
      </c>
      <c r="AJ3615" s="73">
        <v>31.689000000000025</v>
      </c>
      <c r="AK3615" s="73">
        <v>0.70207985069926726</v>
      </c>
      <c r="AL3615" s="73">
        <v>32.391079850699292</v>
      </c>
      <c r="AM3615" s="73">
        <v>32.051083123681167</v>
      </c>
      <c r="AN3615" s="73">
        <v>1.7309999999999988</v>
      </c>
      <c r="AO3615" s="73">
        <v>3.8350854288883518E-2</v>
      </c>
      <c r="AP3615" s="73">
        <v>1.7693508542888823</v>
      </c>
      <c r="AQ3615" s="73">
        <v>1.75077865780214</v>
      </c>
      <c r="AR3615" s="73">
        <v>37.743000000000023</v>
      </c>
      <c r="AS3615" s="73">
        <v>0.83620814178239888</v>
      </c>
      <c r="AT3615" s="73">
        <v>38.579208141782416</v>
      </c>
      <c r="AU3615" s="73">
        <v>38.174257008334052</v>
      </c>
    </row>
    <row r="3616" spans="1:47" ht="12.95">
      <c r="A3616" s="61">
        <v>45808</v>
      </c>
      <c r="B3616" s="58">
        <v>13</v>
      </c>
      <c r="C3616" s="58" t="s">
        <v>16</v>
      </c>
      <c r="D3616" s="59">
        <v>15.366275999999999</v>
      </c>
      <c r="E3616" s="57">
        <v>1.0441096E-2</v>
      </c>
      <c r="F3616" s="57"/>
      <c r="G3616" s="73">
        <v>1.119</v>
      </c>
      <c r="H3616" s="73">
        <v>1.2370057263974934E-2</v>
      </c>
      <c r="I3616" s="73">
        <v>1.1313700572639749</v>
      </c>
      <c r="J3616" s="73">
        <v>1.1195573138845563</v>
      </c>
      <c r="K3616" s="73">
        <v>5.5150000000000006</v>
      </c>
      <c r="L3616" s="73">
        <v>6.0965921189295592E-2</v>
      </c>
      <c r="M3616" s="73">
        <v>5.5759659211892965</v>
      </c>
      <c r="N3616" s="73">
        <v>5.5177467257134305</v>
      </c>
      <c r="O3616" s="73">
        <v>37.913000000000004</v>
      </c>
      <c r="P3616" s="73">
        <v>0.41911168994556003</v>
      </c>
      <c r="Q3616" s="73">
        <v>38.332111689945563</v>
      </c>
      <c r="R3616" s="73">
        <v>37.931882431908122</v>
      </c>
      <c r="S3616" s="73">
        <v>3.145</v>
      </c>
      <c r="T3616" s="73">
        <v>3.4766604195890227E-2</v>
      </c>
      <c r="U3616" s="73">
        <v>3.1797666041958901</v>
      </c>
      <c r="V3616" s="73">
        <v>3.1465663558238868</v>
      </c>
      <c r="W3616" s="73">
        <v>47.692000000000007</v>
      </c>
      <c r="X3616" s="73">
        <v>0.52721427259472087</v>
      </c>
      <c r="Y3616" s="73">
        <v>48.219214272594726</v>
      </c>
      <c r="Z3616" s="73">
        <v>47.715752827329993</v>
      </c>
      <c r="AA3616" s="57"/>
      <c r="AB3616" s="73">
        <v>2.0999999999999996</v>
      </c>
      <c r="AC3616" s="73">
        <v>2.3214584677700944E-2</v>
      </c>
      <c r="AD3616" s="73">
        <v>2.1232145846777004</v>
      </c>
      <c r="AE3616" s="73">
        <v>2.1010458973704806</v>
      </c>
      <c r="AF3616" s="73">
        <v>2.2609999999999988</v>
      </c>
      <c r="AG3616" s="73">
        <v>2.4994369502991338E-2</v>
      </c>
      <c r="AH3616" s="73">
        <v>2.2859943695029901</v>
      </c>
      <c r="AI3616" s="73">
        <v>2.2621260828355498</v>
      </c>
      <c r="AJ3616" s="73">
        <v>31.461000000000002</v>
      </c>
      <c r="AK3616" s="73">
        <v>0.34778764216435698</v>
      </c>
      <c r="AL3616" s="73">
        <v>31.808787642164358</v>
      </c>
      <c r="AM3616" s="73">
        <v>31.476669036748905</v>
      </c>
      <c r="AN3616" s="73">
        <v>1.7419999999999993</v>
      </c>
      <c r="AO3616" s="73">
        <v>1.925705071835954E-2</v>
      </c>
      <c r="AP3616" s="73">
        <v>1.7612570507183589</v>
      </c>
      <c r="AQ3616" s="73">
        <v>1.7428675967711318</v>
      </c>
      <c r="AR3616" s="73">
        <v>37.564</v>
      </c>
      <c r="AS3616" s="73">
        <v>0.41525364706340878</v>
      </c>
      <c r="AT3616" s="73">
        <v>37.979253647063402</v>
      </c>
      <c r="AU3616" s="73">
        <v>37.582708613726069</v>
      </c>
    </row>
    <row r="3617" spans="1:47" ht="12.95">
      <c r="A3617" s="61">
        <v>45808</v>
      </c>
      <c r="B3617" s="58">
        <v>14</v>
      </c>
      <c r="C3617" s="58" t="s">
        <v>16</v>
      </c>
      <c r="D3617" s="59">
        <v>15.939814</v>
      </c>
      <c r="E3617" s="57">
        <v>1.0247310000000001E-2</v>
      </c>
      <c r="F3617" s="57"/>
      <c r="G3617" s="73">
        <v>1.1190000000000002</v>
      </c>
      <c r="H3617" s="73">
        <v>1.161939107242866E-2</v>
      </c>
      <c r="I3617" s="73">
        <v>1.1306193910724289</v>
      </c>
      <c r="J3617" s="73">
        <v>1.1190335836800984</v>
      </c>
      <c r="K3617" s="73">
        <v>4.5459999999999967</v>
      </c>
      <c r="L3617" s="73">
        <v>4.7204425214710126E-2</v>
      </c>
      <c r="M3617" s="73">
        <v>4.5932044252147071</v>
      </c>
      <c r="N3617" s="73">
        <v>4.5461364355761598</v>
      </c>
      <c r="O3617" s="73">
        <v>37.134</v>
      </c>
      <c r="P3617" s="73">
        <v>0.38558933698263248</v>
      </c>
      <c r="Q3617" s="73">
        <v>37.519589336982634</v>
      </c>
      <c r="R3617" s="73">
        <v>37.135114473973879</v>
      </c>
      <c r="S3617" s="73">
        <v>3.1280000000000001</v>
      </c>
      <c r="T3617" s="73">
        <v>3.2480299619800569E-2</v>
      </c>
      <c r="U3617" s="73">
        <v>3.1604802996198007</v>
      </c>
      <c r="V3617" s="73">
        <v>3.1280938782407035</v>
      </c>
      <c r="W3617" s="73">
        <v>45.927</v>
      </c>
      <c r="X3617" s="73">
        <v>0.47689345288957186</v>
      </c>
      <c r="Y3617" s="73">
        <v>46.403893452889569</v>
      </c>
      <c r="Z3617" s="73">
        <v>45.928378371470842</v>
      </c>
      <c r="AA3617" s="57"/>
      <c r="AB3617" s="73">
        <v>2.0999999999999992</v>
      </c>
      <c r="AC3617" s="73">
        <v>2.1805827749866103E-2</v>
      </c>
      <c r="AD3617" s="73">
        <v>2.1218058277498653</v>
      </c>
      <c r="AE3617" s="73">
        <v>2.1000630256731059</v>
      </c>
      <c r="AF3617" s="73">
        <v>2.1909999999999976</v>
      </c>
      <c r="AG3617" s="73">
        <v>2.2750746952360287E-2</v>
      </c>
      <c r="AH3617" s="73">
        <v>2.2137507469523579</v>
      </c>
      <c r="AI3617" s="73">
        <v>2.1910657567856053</v>
      </c>
      <c r="AJ3617" s="73">
        <v>31.183000000000003</v>
      </c>
      <c r="AK3617" s="73">
        <v>0.3237957746305119</v>
      </c>
      <c r="AL3617" s="73">
        <v>31.506795774630515</v>
      </c>
      <c r="AM3617" s="73">
        <v>31.183935871221184</v>
      </c>
      <c r="AN3617" s="73">
        <v>1.7229999999999994</v>
      </c>
      <c r="AO3617" s="73">
        <v>1.789116248239014E-2</v>
      </c>
      <c r="AP3617" s="73">
        <v>1.7408911624823895</v>
      </c>
      <c r="AQ3617" s="73">
        <v>1.7230517110641721</v>
      </c>
      <c r="AR3617" s="73">
        <v>37.197000000000003</v>
      </c>
      <c r="AS3617" s="73">
        <v>0.38624351181512845</v>
      </c>
      <c r="AT3617" s="73">
        <v>37.583243511815127</v>
      </c>
      <c r="AU3617" s="73">
        <v>37.198116364744067</v>
      </c>
    </row>
    <row r="3618" spans="1:47" ht="12.95">
      <c r="A3618" s="61">
        <v>45808</v>
      </c>
      <c r="B3618" s="58">
        <v>15</v>
      </c>
      <c r="C3618" s="58" t="s">
        <v>16</v>
      </c>
      <c r="D3618" s="59">
        <v>14.745455</v>
      </c>
      <c r="E3618" s="57">
        <v>1.0819618E-2</v>
      </c>
      <c r="F3618" s="57"/>
      <c r="G3618" s="73">
        <v>1.1190000000000002</v>
      </c>
      <c r="H3618" s="73">
        <v>1.6860264448139383E-2</v>
      </c>
      <c r="I3618" s="73">
        <v>1.1358602644481397</v>
      </c>
      <c r="J3618" s="73">
        <v>1.1235706902854319</v>
      </c>
      <c r="K3618" s="73">
        <v>4.857999999999997</v>
      </c>
      <c r="L3618" s="73">
        <v>7.3196751286024181E-2</v>
      </c>
      <c r="M3618" s="73">
        <v>4.9311967512860209</v>
      </c>
      <c r="N3618" s="73">
        <v>4.8778430861542654</v>
      </c>
      <c r="O3618" s="73">
        <v>36.999999999999972</v>
      </c>
      <c r="P3618" s="73">
        <v>0.55748863680174854</v>
      </c>
      <c r="Q3618" s="73">
        <v>37.557488636801722</v>
      </c>
      <c r="R3618" s="73">
        <v>37.151130956712187</v>
      </c>
      <c r="S3618" s="73">
        <v>3.0809999999999991</v>
      </c>
      <c r="T3618" s="73">
        <v>4.6422229459086167E-2</v>
      </c>
      <c r="U3618" s="73">
        <v>3.1274222294590852</v>
      </c>
      <c r="V3618" s="73">
        <v>3.0935847156116298</v>
      </c>
      <c r="W3618" s="73">
        <v>46.057999999999964</v>
      </c>
      <c r="X3618" s="73">
        <v>0.69396788199499826</v>
      </c>
      <c r="Y3618" s="73">
        <v>46.751967881994972</v>
      </c>
      <c r="Z3618" s="73">
        <v>46.246129448763512</v>
      </c>
      <c r="AA3618" s="57"/>
      <c r="AB3618" s="73">
        <v>2.0999999999999983</v>
      </c>
      <c r="AC3618" s="73">
        <v>3.1641246953612756E-2</v>
      </c>
      <c r="AD3618" s="73">
        <v>2.131641246953611</v>
      </c>
      <c r="AE3618" s="73">
        <v>2.1085777029485295</v>
      </c>
      <c r="AF3618" s="73">
        <v>2.2069999999999981</v>
      </c>
      <c r="AG3618" s="73">
        <v>3.3253443822201592E-2</v>
      </c>
      <c r="AH3618" s="73">
        <v>2.2402534438221995</v>
      </c>
      <c r="AI3618" s="73">
        <v>2.2160147573368589</v>
      </c>
      <c r="AJ3618" s="73">
        <v>30.824000000000005</v>
      </c>
      <c r="AK3618" s="73">
        <v>0.46443323623721927</v>
      </c>
      <c r="AL3618" s="73">
        <v>31.288433236237225</v>
      </c>
      <c r="AM3618" s="73">
        <v>30.949904340802636</v>
      </c>
      <c r="AN3618" s="73">
        <v>1.6899999999999991</v>
      </c>
      <c r="AO3618" s="73">
        <v>2.5463670167431222E-2</v>
      </c>
      <c r="AP3618" s="73">
        <v>1.7154636701674302</v>
      </c>
      <c r="AQ3618" s="73">
        <v>1.6969030085633405</v>
      </c>
      <c r="AR3618" s="73">
        <v>36.820999999999998</v>
      </c>
      <c r="AS3618" s="73">
        <v>0.55479159718046489</v>
      </c>
      <c r="AT3618" s="73">
        <v>37.375791597180466</v>
      </c>
      <c r="AU3618" s="73">
        <v>36.971399809651366</v>
      </c>
    </row>
    <row r="3619" spans="1:47" ht="12.95">
      <c r="A3619" s="61">
        <v>45808</v>
      </c>
      <c r="B3619" s="58">
        <v>16</v>
      </c>
      <c r="C3619" s="58" t="s">
        <v>16</v>
      </c>
      <c r="D3619" s="59">
        <v>17.177482000000001</v>
      </c>
      <c r="E3619" s="57">
        <v>1.2476025999999999E-2</v>
      </c>
      <c r="F3619" s="57"/>
      <c r="G3619" s="73">
        <v>1.1190000000000002</v>
      </c>
      <c r="H3619" s="73">
        <v>1.2014511546875748E-2</v>
      </c>
      <c r="I3619" s="73">
        <v>1.1310145115468759</v>
      </c>
      <c r="J3619" s="73">
        <v>1.1169039450944398</v>
      </c>
      <c r="K3619" s="73">
        <v>5.7559999999999967</v>
      </c>
      <c r="L3619" s="73">
        <v>6.1801187188397458E-2</v>
      </c>
      <c r="M3619" s="73">
        <v>5.8178011871883939</v>
      </c>
      <c r="N3619" s="73">
        <v>5.7452181483142004</v>
      </c>
      <c r="O3619" s="73">
        <v>35.623999999999995</v>
      </c>
      <c r="P3619" s="73">
        <v>0.38248879298114524</v>
      </c>
      <c r="Q3619" s="73">
        <v>36.006488792981138</v>
      </c>
      <c r="R3619" s="73">
        <v>35.557270902631195</v>
      </c>
      <c r="S3619" s="73">
        <v>3.0379999999999998</v>
      </c>
      <c r="T3619" s="73">
        <v>3.2618486219310558E-2</v>
      </c>
      <c r="U3619" s="73">
        <v>3.0706184862193102</v>
      </c>
      <c r="V3619" s="73">
        <v>3.0323093701491577</v>
      </c>
      <c r="W3619" s="73">
        <v>45.536999999999992</v>
      </c>
      <c r="X3619" s="73">
        <v>0.48892297793572903</v>
      </c>
      <c r="Y3619" s="73">
        <v>46.025922977935714</v>
      </c>
      <c r="Z3619" s="73">
        <v>45.451702366188989</v>
      </c>
      <c r="AA3619" s="57"/>
      <c r="AB3619" s="73">
        <v>2.0999999999999992</v>
      </c>
      <c r="AC3619" s="73">
        <v>2.2547340704592547E-2</v>
      </c>
      <c r="AD3619" s="73">
        <v>2.1225473407045916</v>
      </c>
      <c r="AE3619" s="73">
        <v>2.0960663848957304</v>
      </c>
      <c r="AF3619" s="73">
        <v>2.1879999999999979</v>
      </c>
      <c r="AG3619" s="73">
        <v>2.3492181648404026E-2</v>
      </c>
      <c r="AH3619" s="73">
        <v>2.2114921816484019</v>
      </c>
      <c r="AI3619" s="73">
        <v>2.1839015476913599</v>
      </c>
      <c r="AJ3619" s="73">
        <v>30.210999999999995</v>
      </c>
      <c r="AK3619" s="73">
        <v>0.32437033810783122</v>
      </c>
      <c r="AL3619" s="73">
        <v>30.535370338107825</v>
      </c>
      <c r="AM3619" s="73">
        <v>30.154410263849964</v>
      </c>
      <c r="AN3619" s="73">
        <v>1.6839999999999993</v>
      </c>
      <c r="AO3619" s="73">
        <v>1.8080819879301831E-2</v>
      </c>
      <c r="AP3619" s="73">
        <v>1.7020808198793012</v>
      </c>
      <c r="AQ3619" s="73">
        <v>1.6808456153163858</v>
      </c>
      <c r="AR3619" s="73">
        <v>36.182999999999993</v>
      </c>
      <c r="AS3619" s="73">
        <v>0.38849068034012962</v>
      </c>
      <c r="AT3619" s="73">
        <v>36.571490680340119</v>
      </c>
      <c r="AU3619" s="73">
        <v>36.115223811753438</v>
      </c>
    </row>
    <row r="3620" spans="1:47" ht="12.95">
      <c r="A3620" s="61">
        <v>45808</v>
      </c>
      <c r="B3620" s="58">
        <v>17</v>
      </c>
      <c r="C3620" s="58" t="s">
        <v>16</v>
      </c>
      <c r="D3620" s="59">
        <v>16.693905000000001</v>
      </c>
      <c r="E3620" s="57">
        <v>1.2913084999999999E-2</v>
      </c>
      <c r="F3620" s="57"/>
      <c r="G3620" s="73">
        <v>1.1190000000000002</v>
      </c>
      <c r="H3620" s="73">
        <v>1.6721293601007953E-2</v>
      </c>
      <c r="I3620" s="73">
        <v>1.1357212936010082</v>
      </c>
      <c r="J3620" s="73">
        <v>1.1210556280004285</v>
      </c>
      <c r="K3620" s="73">
        <v>3.4059999999999975</v>
      </c>
      <c r="L3620" s="73">
        <v>5.0896091157312806E-2</v>
      </c>
      <c r="M3620" s="73">
        <v>3.4568960911573101</v>
      </c>
      <c r="N3620" s="73">
        <v>3.4122568980960279</v>
      </c>
      <c r="O3620" s="73">
        <v>33.458999999999989</v>
      </c>
      <c r="P3620" s="73">
        <v>0.49998012743174686</v>
      </c>
      <c r="Q3620" s="73">
        <v>33.958980127431737</v>
      </c>
      <c r="R3620" s="73">
        <v>33.520464930532903</v>
      </c>
      <c r="S3620" s="73">
        <v>2.9529999999999994</v>
      </c>
      <c r="T3620" s="73">
        <v>4.412688114725332E-2</v>
      </c>
      <c r="U3620" s="73">
        <v>2.9971268811472527</v>
      </c>
      <c r="V3620" s="73">
        <v>2.9584247269752133</v>
      </c>
      <c r="W3620" s="73">
        <v>40.936999999999983</v>
      </c>
      <c r="X3620" s="73">
        <v>0.61172439333732087</v>
      </c>
      <c r="Y3620" s="73">
        <v>41.548724393337309</v>
      </c>
      <c r="Z3620" s="73">
        <v>41.012202183604572</v>
      </c>
      <c r="AA3620" s="57"/>
      <c r="AB3620" s="73">
        <v>2.0999999999999988</v>
      </c>
      <c r="AC3620" s="73">
        <v>3.1380443755242779E-2</v>
      </c>
      <c r="AD3620" s="73">
        <v>2.1313804437552415</v>
      </c>
      <c r="AE3620" s="73">
        <v>2.1038577469176922</v>
      </c>
      <c r="AF3620" s="73">
        <v>2.0859999999999981</v>
      </c>
      <c r="AG3620" s="73">
        <v>3.1171240796874486E-2</v>
      </c>
      <c r="AH3620" s="73">
        <v>2.1171712407968726</v>
      </c>
      <c r="AI3620" s="73">
        <v>2.0898320286049072</v>
      </c>
      <c r="AJ3620" s="73">
        <v>29.654000000000014</v>
      </c>
      <c r="AK3620" s="73">
        <v>0.44312175196093828</v>
      </c>
      <c r="AL3620" s="73">
        <v>30.097121751960952</v>
      </c>
      <c r="AM3620" s="73">
        <v>29.708475060522531</v>
      </c>
      <c r="AN3620" s="73">
        <v>1.6399999999999992</v>
      </c>
      <c r="AO3620" s="73">
        <v>2.4506632265999126E-2</v>
      </c>
      <c r="AP3620" s="73">
        <v>1.6645066322659983</v>
      </c>
      <c r="AQ3620" s="73">
        <v>1.6430127166404838</v>
      </c>
      <c r="AR3620" s="73">
        <v>35.480000000000011</v>
      </c>
      <c r="AS3620" s="73">
        <v>0.53018006877905466</v>
      </c>
      <c r="AT3620" s="73">
        <v>36.010180068779064</v>
      </c>
      <c r="AU3620" s="73">
        <v>35.545177552685615</v>
      </c>
    </row>
    <row r="3621" spans="1:47" ht="12.95">
      <c r="A3621" s="61">
        <v>45808</v>
      </c>
      <c r="B3621" s="58">
        <v>18</v>
      </c>
      <c r="C3621" s="58" t="s">
        <v>16</v>
      </c>
      <c r="D3621" s="59">
        <v>17.847041000000001</v>
      </c>
      <c r="E3621" s="57">
        <v>1.2353941E-2</v>
      </c>
      <c r="F3621" s="57"/>
      <c r="G3621" s="73">
        <v>1.119</v>
      </c>
      <c r="H3621" s="73">
        <v>1.2170060864620413E-2</v>
      </c>
      <c r="I3621" s="73">
        <v>1.1311700608646205</v>
      </c>
      <c r="J3621" s="73">
        <v>1.1171956526717326</v>
      </c>
      <c r="K3621" s="73">
        <v>4.4979999999999976</v>
      </c>
      <c r="L3621" s="73">
        <v>4.8919511857964781E-2</v>
      </c>
      <c r="M3621" s="73">
        <v>4.5469195118579622</v>
      </c>
      <c r="N3621" s="73">
        <v>4.4907471364767204</v>
      </c>
      <c r="O3621" s="73">
        <v>33.279999999999987</v>
      </c>
      <c r="P3621" s="73">
        <v>0.36194783339997066</v>
      </c>
      <c r="Q3621" s="73">
        <v>33.641947833399961</v>
      </c>
      <c r="R3621" s="73">
        <v>33.226337194741063</v>
      </c>
      <c r="S3621" s="73">
        <v>2.8320000000000003</v>
      </c>
      <c r="T3621" s="73">
        <v>3.0800368515285986E-2</v>
      </c>
      <c r="U3621" s="73">
        <v>2.8628003685152863</v>
      </c>
      <c r="V3621" s="73">
        <v>2.8274335016678704</v>
      </c>
      <c r="W3621" s="73">
        <v>41.728999999999985</v>
      </c>
      <c r="X3621" s="73">
        <v>0.45383777463784186</v>
      </c>
      <c r="Y3621" s="73">
        <v>42.182837774637832</v>
      </c>
      <c r="Z3621" s="73">
        <v>41.661713485557385</v>
      </c>
      <c r="AA3621" s="57"/>
      <c r="AB3621" s="73">
        <v>2.0999999999999988</v>
      </c>
      <c r="AC3621" s="73">
        <v>2.2839256314301032E-2</v>
      </c>
      <c r="AD3621" s="73">
        <v>2.1228392563142999</v>
      </c>
      <c r="AE3621" s="73">
        <v>2.0966138253893094</v>
      </c>
      <c r="AF3621" s="73">
        <v>1.9849999999999977</v>
      </c>
      <c r="AG3621" s="73">
        <v>2.1588535135184533E-2</v>
      </c>
      <c r="AH3621" s="73">
        <v>2.0065885351351822</v>
      </c>
      <c r="AI3621" s="73">
        <v>1.9817992587608457</v>
      </c>
      <c r="AJ3621" s="73">
        <v>29.044</v>
      </c>
      <c r="AK3621" s="73">
        <v>0.3158777906631236</v>
      </c>
      <c r="AL3621" s="73">
        <v>29.359877790663123</v>
      </c>
      <c r="AM3621" s="73">
        <v>28.99716759267006</v>
      </c>
      <c r="AN3621" s="73">
        <v>1.6389999999999993</v>
      </c>
      <c r="AO3621" s="73">
        <v>1.7825495761494951E-2</v>
      </c>
      <c r="AP3621" s="73">
        <v>1.6568254957614943</v>
      </c>
      <c r="AQ3621" s="73">
        <v>1.636357171339561</v>
      </c>
      <c r="AR3621" s="73">
        <v>34.768000000000001</v>
      </c>
      <c r="AS3621" s="73">
        <v>0.3781310778741041</v>
      </c>
      <c r="AT3621" s="73">
        <v>35.146131077874102</v>
      </c>
      <c r="AU3621" s="73">
        <v>34.711937848159778</v>
      </c>
    </row>
    <row r="3622" spans="1:47" ht="12.95">
      <c r="A3622" s="61">
        <v>45808</v>
      </c>
      <c r="B3622" s="58">
        <v>19</v>
      </c>
      <c r="C3622" s="58" t="s">
        <v>16</v>
      </c>
      <c r="D3622" s="59">
        <v>21.751287000000001</v>
      </c>
      <c r="E3622" s="57">
        <v>1.2042272E-2</v>
      </c>
      <c r="F3622" s="57"/>
      <c r="G3622" s="73">
        <v>1.1190000000000002</v>
      </c>
      <c r="H3622" s="73">
        <v>1.8634590069198056E-2</v>
      </c>
      <c r="I3622" s="73">
        <v>1.1376345900691982</v>
      </c>
      <c r="J3622" s="73">
        <v>1.1239348848989765</v>
      </c>
      <c r="K3622" s="73">
        <v>5.1679999999999975</v>
      </c>
      <c r="L3622" s="73">
        <v>8.6062163965697491E-2</v>
      </c>
      <c r="M3622" s="73">
        <v>5.2540621639656946</v>
      </c>
      <c r="N3622" s="73">
        <v>5.1907913182823116</v>
      </c>
      <c r="O3622" s="73">
        <v>33.113</v>
      </c>
      <c r="P3622" s="73">
        <v>0.55142732883052281</v>
      </c>
      <c r="Q3622" s="73">
        <v>33.66442732883052</v>
      </c>
      <c r="R3622" s="73">
        <v>33.259031138212514</v>
      </c>
      <c r="S3622" s="73">
        <v>2.7509999999999999</v>
      </c>
      <c r="T3622" s="73">
        <v>4.5812115532049898E-2</v>
      </c>
      <c r="U3622" s="73">
        <v>2.7968121155320498</v>
      </c>
      <c r="V3622" s="73">
        <v>2.7631321433039173</v>
      </c>
      <c r="W3622" s="73">
        <v>42.150999999999996</v>
      </c>
      <c r="X3622" s="73">
        <v>0.70193619839746824</v>
      </c>
      <c r="Y3622" s="73">
        <v>42.852936198397458</v>
      </c>
      <c r="Z3622" s="73">
        <v>42.336889484697721</v>
      </c>
      <c r="AA3622" s="57"/>
      <c r="AB3622" s="73">
        <v>2.0999999999999992</v>
      </c>
      <c r="AC3622" s="73">
        <v>3.4971080558816703E-2</v>
      </c>
      <c r="AD3622" s="73">
        <v>2.1349710805588158</v>
      </c>
      <c r="AE3622" s="73">
        <v>2.1092611780945929</v>
      </c>
      <c r="AF3622" s="73">
        <v>1.9779999999999982</v>
      </c>
      <c r="AG3622" s="73">
        <v>3.2939427307304481E-2</v>
      </c>
      <c r="AH3622" s="73">
        <v>2.0109394273073029</v>
      </c>
      <c r="AI3622" s="73">
        <v>1.9867231477481442</v>
      </c>
      <c r="AJ3622" s="73">
        <v>28.348000000000003</v>
      </c>
      <c r="AK3622" s="73">
        <v>0.47207628175301741</v>
      </c>
      <c r="AL3622" s="73">
        <v>28.820076281753021</v>
      </c>
      <c r="AM3622" s="73">
        <v>28.473017084107404</v>
      </c>
      <c r="AN3622" s="73">
        <v>1.619999999999999</v>
      </c>
      <c r="AO3622" s="73">
        <v>2.6977690716801454E-2</v>
      </c>
      <c r="AP3622" s="73">
        <v>1.6469776907168006</v>
      </c>
      <c r="AQ3622" s="73">
        <v>1.6271443373872569</v>
      </c>
      <c r="AR3622" s="73">
        <v>34.045999999999999</v>
      </c>
      <c r="AS3622" s="73">
        <v>0.56696448033594005</v>
      </c>
      <c r="AT3622" s="73">
        <v>34.61296448033594</v>
      </c>
      <c r="AU3622" s="73">
        <v>34.196145747337397</v>
      </c>
    </row>
    <row r="3623" spans="1:47" ht="12.95">
      <c r="A3623" s="61">
        <v>45808</v>
      </c>
      <c r="B3623" s="58">
        <v>20</v>
      </c>
      <c r="C3623" s="58" t="s">
        <v>16</v>
      </c>
      <c r="D3623" s="59">
        <v>19.412333</v>
      </c>
      <c r="E3623" s="57">
        <v>1.245451E-2</v>
      </c>
      <c r="F3623" s="57"/>
      <c r="G3623" s="73">
        <v>1.119</v>
      </c>
      <c r="H3623" s="73">
        <v>1.3750372672270464E-2</v>
      </c>
      <c r="I3623" s="73">
        <v>1.1327503726722705</v>
      </c>
      <c r="J3623" s="73">
        <v>1.11864252182832</v>
      </c>
      <c r="K3623" s="73">
        <v>5.865999999999997</v>
      </c>
      <c r="L3623" s="73">
        <v>7.2081935742214914E-2</v>
      </c>
      <c r="M3623" s="73">
        <v>5.9380819357422121</v>
      </c>
      <c r="N3623" s="73">
        <v>5.8641260348926911</v>
      </c>
      <c r="O3623" s="73">
        <v>32.870999999999995</v>
      </c>
      <c r="P3623" s="73">
        <v>0.40392180528168214</v>
      </c>
      <c r="Q3623" s="73">
        <v>33.274921805281679</v>
      </c>
      <c r="R3623" s="73">
        <v>32.860498958908579</v>
      </c>
      <c r="S3623" s="73">
        <v>2.7049999999999992</v>
      </c>
      <c r="T3623" s="73">
        <v>3.3239283358794995E-2</v>
      </c>
      <c r="U3623" s="73">
        <v>2.7382392833587943</v>
      </c>
      <c r="V3623" s="73">
        <v>2.7041358548218093</v>
      </c>
      <c r="W3623" s="73">
        <v>42.560999999999993</v>
      </c>
      <c r="X3623" s="73">
        <v>0.52299339705496251</v>
      </c>
      <c r="Y3623" s="73">
        <v>43.083993397054954</v>
      </c>
      <c r="Z3623" s="73">
        <v>42.547403370451399</v>
      </c>
      <c r="AA3623" s="57"/>
      <c r="AB3623" s="73">
        <v>2.0999999999999992</v>
      </c>
      <c r="AC3623" s="73">
        <v>2.5804988929193889E-2</v>
      </c>
      <c r="AD3623" s="73">
        <v>2.1258049889291932</v>
      </c>
      <c r="AE3623" s="73">
        <v>2.0993291294365246</v>
      </c>
      <c r="AF3623" s="73">
        <v>2.0499999999999976</v>
      </c>
      <c r="AG3623" s="73">
        <v>2.5190584430879733E-2</v>
      </c>
      <c r="AH3623" s="73">
        <v>2.0751905844308771</v>
      </c>
      <c r="AI3623" s="73">
        <v>2.049345102545177</v>
      </c>
      <c r="AJ3623" s="73">
        <v>28.182000000000006</v>
      </c>
      <c r="AK3623" s="73">
        <v>0.34630295142978224</v>
      </c>
      <c r="AL3623" s="73">
        <v>28.528302951429787</v>
      </c>
      <c r="AM3623" s="73">
        <v>28.172996917038176</v>
      </c>
      <c r="AN3623" s="73">
        <v>1.599999999999999</v>
      </c>
      <c r="AO3623" s="73">
        <v>1.9660943946052483E-2</v>
      </c>
      <c r="AP3623" s="73">
        <v>1.6196609439460514</v>
      </c>
      <c r="AQ3623" s="73">
        <v>1.5994888605230659</v>
      </c>
      <c r="AR3623" s="73">
        <v>33.932000000000002</v>
      </c>
      <c r="AS3623" s="73">
        <v>0.41695946873590833</v>
      </c>
      <c r="AT3623" s="73">
        <v>34.348959468735906</v>
      </c>
      <c r="AU3623" s="73">
        <v>33.921160009542945</v>
      </c>
    </row>
    <row r="3624" spans="1:47" ht="12.95">
      <c r="A3624" s="61">
        <v>45808</v>
      </c>
      <c r="B3624" s="58">
        <v>21</v>
      </c>
      <c r="C3624" s="58" t="s">
        <v>16</v>
      </c>
      <c r="D3624" s="59">
        <v>21.232078999999999</v>
      </c>
      <c r="E3624" s="57">
        <v>1.2444063999999999E-2</v>
      </c>
      <c r="F3624" s="57"/>
      <c r="G3624" s="73">
        <v>1.1190000000000002</v>
      </c>
      <c r="H3624" s="73">
        <v>1.4252425262324361E-2</v>
      </c>
      <c r="I3624" s="73">
        <v>1.1332524252623246</v>
      </c>
      <c r="J3624" s="73">
        <v>1.119150159554205</v>
      </c>
      <c r="K3624" s="73">
        <v>6.5610000000000008</v>
      </c>
      <c r="L3624" s="73">
        <v>8.3565828548802609E-2</v>
      </c>
      <c r="M3624" s="73">
        <v>6.6445658285488038</v>
      </c>
      <c r="N3624" s="73">
        <v>6.5618804261261294</v>
      </c>
      <c r="O3624" s="73">
        <v>32.705999999999989</v>
      </c>
      <c r="P3624" s="73">
        <v>0.41656820431597885</v>
      </c>
      <c r="Q3624" s="73">
        <v>33.122568204315968</v>
      </c>
      <c r="R3624" s="73">
        <v>32.710388845737093</v>
      </c>
      <c r="S3624" s="73">
        <v>2.6989999999999998</v>
      </c>
      <c r="T3624" s="73">
        <v>3.4376493103675999E-2</v>
      </c>
      <c r="U3624" s="73">
        <v>2.7333764931036759</v>
      </c>
      <c r="V3624" s="73">
        <v>2.6993621810873982</v>
      </c>
      <c r="W3624" s="73">
        <v>43.084999999999987</v>
      </c>
      <c r="X3624" s="73">
        <v>0.54876295123078178</v>
      </c>
      <c r="Y3624" s="73">
        <v>43.633762951230771</v>
      </c>
      <c r="Z3624" s="73">
        <v>43.090781612504827</v>
      </c>
      <c r="AA3624" s="57"/>
      <c r="AB3624" s="73">
        <v>2.0999999999999988</v>
      </c>
      <c r="AC3624" s="73">
        <v>2.6747178776480016E-2</v>
      </c>
      <c r="AD3624" s="73">
        <v>2.1267471787764789</v>
      </c>
      <c r="AE3624" s="73">
        <v>2.100281800771965</v>
      </c>
      <c r="AF3624" s="73">
        <v>2.2269999999999963</v>
      </c>
      <c r="AG3624" s="73">
        <v>2.8364746254867106E-2</v>
      </c>
      <c r="AH3624" s="73">
        <v>2.2553647462548634</v>
      </c>
      <c r="AI3624" s="73">
        <v>2.2272988430091241</v>
      </c>
      <c r="AJ3624" s="73">
        <v>28.602</v>
      </c>
      <c r="AK3624" s="73">
        <v>0.36429657493565804</v>
      </c>
      <c r="AL3624" s="73">
        <v>28.966296574935658</v>
      </c>
      <c r="AM3624" s="73">
        <v>28.605838126514179</v>
      </c>
      <c r="AN3624" s="73">
        <v>1.617999999999999</v>
      </c>
      <c r="AO3624" s="73">
        <v>2.0608064409687935E-2</v>
      </c>
      <c r="AP3624" s="73">
        <v>1.638608064409687</v>
      </c>
      <c r="AQ3624" s="73">
        <v>1.6182171207852567</v>
      </c>
      <c r="AR3624" s="73">
        <v>34.546999999999997</v>
      </c>
      <c r="AS3624" s="73">
        <v>0.44001656437669306</v>
      </c>
      <c r="AT3624" s="73">
        <v>34.987016564376688</v>
      </c>
      <c r="AU3624" s="73">
        <v>34.551635891080522</v>
      </c>
    </row>
    <row r="3625" spans="1:47" ht="12.95">
      <c r="A3625" s="61">
        <v>45808</v>
      </c>
      <c r="B3625" s="58">
        <v>22</v>
      </c>
      <c r="C3625" s="58" t="s">
        <v>16</v>
      </c>
      <c r="D3625" s="59">
        <v>19.402242000000001</v>
      </c>
      <c r="E3625" s="57">
        <v>1.1890872E-2</v>
      </c>
      <c r="F3625" s="57"/>
      <c r="G3625" s="73">
        <v>1.1190000000000002</v>
      </c>
      <c r="H3625" s="73">
        <v>1.4530849302956988E-2</v>
      </c>
      <c r="I3625" s="73">
        <v>1.1335308493029572</v>
      </c>
      <c r="J3625" s="73">
        <v>1.1200521790658444</v>
      </c>
      <c r="K3625" s="73">
        <v>6.9389999999999992</v>
      </c>
      <c r="L3625" s="73">
        <v>9.0106848358550942E-2</v>
      </c>
      <c r="M3625" s="73">
        <v>7.0291068483585502</v>
      </c>
      <c r="N3625" s="73">
        <v>6.9455246385503946</v>
      </c>
      <c r="O3625" s="73">
        <v>32.651000000000003</v>
      </c>
      <c r="P3625" s="73">
        <v>0.42399174315536065</v>
      </c>
      <c r="Q3625" s="73">
        <v>33.074991743155365</v>
      </c>
      <c r="R3625" s="73">
        <v>32.681701249936445</v>
      </c>
      <c r="S3625" s="73">
        <v>2.6529999999999996</v>
      </c>
      <c r="T3625" s="73">
        <v>3.4450708847850647E-2</v>
      </c>
      <c r="U3625" s="73">
        <v>2.6874507088478503</v>
      </c>
      <c r="V3625" s="73">
        <v>2.655494576462631</v>
      </c>
      <c r="W3625" s="73">
        <v>43.362000000000002</v>
      </c>
      <c r="X3625" s="73">
        <v>0.5630801496647192</v>
      </c>
      <c r="Y3625" s="73">
        <v>43.925080149664723</v>
      </c>
      <c r="Z3625" s="73">
        <v>43.402772644015315</v>
      </c>
      <c r="AA3625" s="57"/>
      <c r="AB3625" s="73">
        <v>2.0999999999999996</v>
      </c>
      <c r="AC3625" s="73">
        <v>2.7269690380884417E-2</v>
      </c>
      <c r="AD3625" s="73">
        <v>2.1272696903808841</v>
      </c>
      <c r="AE3625" s="73">
        <v>2.1019745987830851</v>
      </c>
      <c r="AF3625" s="73">
        <v>2.5959999999999992</v>
      </c>
      <c r="AG3625" s="73">
        <v>3.3710531537512356E-2</v>
      </c>
      <c r="AH3625" s="73">
        <v>2.6297105315375116</v>
      </c>
      <c r="AI3625" s="73">
        <v>2.5984409802099471</v>
      </c>
      <c r="AJ3625" s="73">
        <v>29.651000000000003</v>
      </c>
      <c r="AK3625" s="73">
        <v>0.38503504261124005</v>
      </c>
      <c r="AL3625" s="73">
        <v>30.036035042611243</v>
      </c>
      <c r="AM3625" s="73">
        <v>29.678880394532037</v>
      </c>
      <c r="AN3625" s="73">
        <v>1.6479999999999988</v>
      </c>
      <c r="AO3625" s="73">
        <v>2.1400214165570235E-2</v>
      </c>
      <c r="AP3625" s="73">
        <v>1.6694002141655691</v>
      </c>
      <c r="AQ3625" s="73">
        <v>1.6495495899021535</v>
      </c>
      <c r="AR3625" s="73">
        <v>35.994999999999997</v>
      </c>
      <c r="AS3625" s="73">
        <v>0.46741547869520705</v>
      </c>
      <c r="AT3625" s="73">
        <v>36.462415478695206</v>
      </c>
      <c r="AU3625" s="73">
        <v>36.028845563427218</v>
      </c>
    </row>
    <row r="3626" spans="1:47" ht="12.95">
      <c r="A3626" s="61">
        <v>45808</v>
      </c>
      <c r="B3626" s="58">
        <v>23</v>
      </c>
      <c r="C3626" s="58" t="s">
        <v>16</v>
      </c>
      <c r="D3626" s="59">
        <v>15.610586</v>
      </c>
      <c r="E3626" s="57">
        <v>1.1365013E-2</v>
      </c>
      <c r="F3626" s="57"/>
      <c r="G3626" s="73">
        <v>1.1190000000000002</v>
      </c>
      <c r="H3626" s="73">
        <v>1.6069605226476741E-2</v>
      </c>
      <c r="I3626" s="73">
        <v>1.135069605226477</v>
      </c>
      <c r="J3626" s="73">
        <v>1.1221695244071732</v>
      </c>
      <c r="K3626" s="73">
        <v>6.6979999999999986</v>
      </c>
      <c r="L3626" s="73">
        <v>9.6187860417284346E-2</v>
      </c>
      <c r="M3626" s="73">
        <v>6.7941878604172832</v>
      </c>
      <c r="N3626" s="73">
        <v>6.716971827059198</v>
      </c>
      <c r="O3626" s="73">
        <v>30.888999999999999</v>
      </c>
      <c r="P3626" s="73">
        <v>0.44358716339646109</v>
      </c>
      <c r="Q3626" s="73">
        <v>31.332587163396461</v>
      </c>
      <c r="R3626" s="73">
        <v>30.976491902960827</v>
      </c>
      <c r="S3626" s="73">
        <v>2.4820000000000002</v>
      </c>
      <c r="T3626" s="73">
        <v>3.564321731198862E-2</v>
      </c>
      <c r="U3626" s="73">
        <v>2.5176432173119889</v>
      </c>
      <c r="V3626" s="73">
        <v>2.4890301694178762</v>
      </c>
      <c r="W3626" s="73">
        <v>41.187999999999995</v>
      </c>
      <c r="X3626" s="73">
        <v>0.59148784635221074</v>
      </c>
      <c r="Y3626" s="73">
        <v>41.779487846352211</v>
      </c>
      <c r="Z3626" s="73">
        <v>41.304663423845071</v>
      </c>
      <c r="AA3626" s="57"/>
      <c r="AB3626" s="73">
        <v>2.0999999999999992</v>
      </c>
      <c r="AC3626" s="73">
        <v>3.015743608185982E-2</v>
      </c>
      <c r="AD3626" s="73">
        <v>2.1301574360818591</v>
      </c>
      <c r="AE3626" s="73">
        <v>2.1059481691287423</v>
      </c>
      <c r="AF3626" s="73">
        <v>2.5939999999999976</v>
      </c>
      <c r="AG3626" s="73">
        <v>3.7251613903021112E-2</v>
      </c>
      <c r="AH3626" s="73">
        <v>2.6312516139030189</v>
      </c>
      <c r="AI3626" s="73">
        <v>2.6013474051047401</v>
      </c>
      <c r="AJ3626" s="73">
        <v>28.236000000000022</v>
      </c>
      <c r="AK3626" s="73">
        <v>0.40548826914637853</v>
      </c>
      <c r="AL3626" s="73">
        <v>28.6414882691464</v>
      </c>
      <c r="AM3626" s="73">
        <v>28.315977382628201</v>
      </c>
      <c r="AN3626" s="73">
        <v>1.5619999999999992</v>
      </c>
      <c r="AO3626" s="73">
        <v>2.2431388171364301E-2</v>
      </c>
      <c r="AP3626" s="73">
        <v>1.5844313881713634</v>
      </c>
      <c r="AQ3626" s="73">
        <v>1.5664243048471878</v>
      </c>
      <c r="AR3626" s="73">
        <v>34.492000000000019</v>
      </c>
      <c r="AS3626" s="73">
        <v>0.49532870730262374</v>
      </c>
      <c r="AT3626" s="73">
        <v>34.987328707302638</v>
      </c>
      <c r="AU3626" s="73">
        <v>34.589697261708871</v>
      </c>
    </row>
    <row r="3627" spans="1:47" ht="12.95">
      <c r="A3627" s="61">
        <v>45808</v>
      </c>
      <c r="B3627" s="58">
        <v>24</v>
      </c>
      <c r="C3627" s="58" t="s">
        <v>16</v>
      </c>
      <c r="D3627" s="59">
        <v>15.094613000000001</v>
      </c>
      <c r="E3627" s="57">
        <v>1.1521063999999999E-2</v>
      </c>
      <c r="F3627" s="57"/>
      <c r="G3627" s="73">
        <v>1.1190000000000002</v>
      </c>
      <c r="H3627" s="73">
        <v>1.8131532185425604E-2</v>
      </c>
      <c r="I3627" s="73">
        <v>1.1371315321854258</v>
      </c>
      <c r="J3627" s="73">
        <v>1.1240305670266995</v>
      </c>
      <c r="K3627" s="73">
        <v>6.6169999999999991</v>
      </c>
      <c r="L3627" s="73">
        <v>0.10721746958977764</v>
      </c>
      <c r="M3627" s="73">
        <v>6.7242174695897772</v>
      </c>
      <c r="N3627" s="73">
        <v>6.6467473297727153</v>
      </c>
      <c r="O3627" s="73">
        <v>29.543000000000013</v>
      </c>
      <c r="P3627" s="73">
        <v>0.47869513436463701</v>
      </c>
      <c r="Q3627" s="73">
        <v>30.021695134364652</v>
      </c>
      <c r="R3627" s="73">
        <v>29.675813263333151</v>
      </c>
      <c r="S3627" s="73">
        <v>2.3219999999999992</v>
      </c>
      <c r="T3627" s="73">
        <v>3.7624144534904584E-2</v>
      </c>
      <c r="U3627" s="73">
        <v>2.3596241445349038</v>
      </c>
      <c r="V3627" s="73">
        <v>2.3324387637497721</v>
      </c>
      <c r="W3627" s="73">
        <v>39.601000000000013</v>
      </c>
      <c r="X3627" s="73">
        <v>0.64166828067474491</v>
      </c>
      <c r="Y3627" s="73">
        <v>40.242668280674764</v>
      </c>
      <c r="Z3627" s="73">
        <v>39.779029923882334</v>
      </c>
      <c r="AA3627" s="57"/>
      <c r="AB3627" s="73">
        <v>2.0999999999999996</v>
      </c>
      <c r="AC3627" s="73">
        <v>3.4027004101334905E-2</v>
      </c>
      <c r="AD3627" s="73">
        <v>2.1340270041013345</v>
      </c>
      <c r="AE3627" s="73">
        <v>2.1094407424093546</v>
      </c>
      <c r="AF3627" s="73">
        <v>2.5569999999999977</v>
      </c>
      <c r="AG3627" s="73">
        <v>4.1431928327196797E-2</v>
      </c>
      <c r="AH3627" s="73">
        <v>2.5984319283271944</v>
      </c>
      <c r="AI3627" s="73">
        <v>2.5684952277812934</v>
      </c>
      <c r="AJ3627" s="73">
        <v>27.167000000000009</v>
      </c>
      <c r="AK3627" s="73">
        <v>0.44019600972426937</v>
      </c>
      <c r="AL3627" s="73">
        <v>27.607196009724277</v>
      </c>
      <c r="AM3627" s="73">
        <v>27.289131737635699</v>
      </c>
      <c r="AN3627" s="73">
        <v>1.5199999999999994</v>
      </c>
      <c r="AO3627" s="73">
        <v>2.4629069635251924E-2</v>
      </c>
      <c r="AP3627" s="73">
        <v>1.5446290696352514</v>
      </c>
      <c r="AQ3627" s="73">
        <v>1.5268332992677232</v>
      </c>
      <c r="AR3627" s="73">
        <v>33.344000000000001</v>
      </c>
      <c r="AS3627" s="73">
        <v>0.54028401178805296</v>
      </c>
      <c r="AT3627" s="73">
        <v>33.884284011788054</v>
      </c>
      <c r="AU3627" s="73">
        <v>33.493901007094067</v>
      </c>
    </row>
    <row r="3628" spans="1:47" ht="12.95">
      <c r="A3628" s="61">
        <v>45809</v>
      </c>
      <c r="B3628" s="58">
        <v>1</v>
      </c>
      <c r="C3628" s="58" t="s">
        <v>16</v>
      </c>
      <c r="D3628" s="59">
        <v>15.565727000000001</v>
      </c>
      <c r="E3628" s="57">
        <v>1.1776577E-2</v>
      </c>
      <c r="F3628" s="57"/>
      <c r="G3628" s="73">
        <v>1.1599999999999997</v>
      </c>
      <c r="H3628" s="73">
        <v>2.0460890631162153E-2</v>
      </c>
      <c r="I3628" s="73">
        <v>1.1804608906311618</v>
      </c>
      <c r="J3628" s="73">
        <v>1.1665591020571553</v>
      </c>
      <c r="K3628" s="73">
        <v>6.3599999999999994</v>
      </c>
      <c r="L3628" s="73">
        <v>0.11218212449499251</v>
      </c>
      <c r="M3628" s="73">
        <v>6.4721821244949922</v>
      </c>
      <c r="N3628" s="73">
        <v>6.3959619733478537</v>
      </c>
      <c r="O3628" s="73">
        <v>28.542000000000009</v>
      </c>
      <c r="P3628" s="73">
        <v>0.50344374171950912</v>
      </c>
      <c r="Q3628" s="73">
        <v>29.045443741719517</v>
      </c>
      <c r="R3628" s="73">
        <v>28.70338783699599</v>
      </c>
      <c r="S3628" s="73">
        <v>2.2249999999999996</v>
      </c>
      <c r="T3628" s="73">
        <v>3.9246104874427409E-2</v>
      </c>
      <c r="U3628" s="73">
        <v>2.2642461048744269</v>
      </c>
      <c r="V3628" s="73">
        <v>2.237581036273423</v>
      </c>
      <c r="W3628" s="73">
        <v>38.287000000000013</v>
      </c>
      <c r="X3628" s="73">
        <v>0.67533286172009122</v>
      </c>
      <c r="Y3628" s="73">
        <v>38.962332861720093</v>
      </c>
      <c r="Z3628" s="73">
        <v>38.503489948674428</v>
      </c>
      <c r="AA3628" s="57"/>
      <c r="AB3628" s="73">
        <v>2.1689999999999996</v>
      </c>
      <c r="AC3628" s="73">
        <v>3.8258337740509234E-2</v>
      </c>
      <c r="AD3628" s="73">
        <v>2.2072583377405088</v>
      </c>
      <c r="AE3628" s="73">
        <v>2.1812643899672155</v>
      </c>
      <c r="AF3628" s="73">
        <v>2.517999999999998</v>
      </c>
      <c r="AG3628" s="73">
        <v>4.4414243628677824E-2</v>
      </c>
      <c r="AH3628" s="73">
        <v>2.5624142436286759</v>
      </c>
      <c r="AI3628" s="73">
        <v>2.5322377749826859</v>
      </c>
      <c r="AJ3628" s="73">
        <v>26.343000000000014</v>
      </c>
      <c r="AK3628" s="73">
        <v>0.46465624301440095</v>
      </c>
      <c r="AL3628" s="73">
        <v>26.807656243014414</v>
      </c>
      <c r="AM3628" s="73">
        <v>26.491953815079022</v>
      </c>
      <c r="AN3628" s="73">
        <v>1.522999999999999</v>
      </c>
      <c r="AO3628" s="73">
        <v>2.6863738302810299E-2</v>
      </c>
      <c r="AP3628" s="73">
        <v>1.5498637383028093</v>
      </c>
      <c r="AQ3628" s="73">
        <v>1.5316116486491784</v>
      </c>
      <c r="AR3628" s="73">
        <v>32.553000000000011</v>
      </c>
      <c r="AS3628" s="73">
        <v>0.57419256268639829</v>
      </c>
      <c r="AT3628" s="73">
        <v>33.12719256268641</v>
      </c>
      <c r="AU3628" s="73">
        <v>32.737067628678098</v>
      </c>
    </row>
    <row r="3629" spans="1:47" ht="12.95">
      <c r="A3629" s="61">
        <v>45809</v>
      </c>
      <c r="B3629" s="58">
        <v>2</v>
      </c>
      <c r="C3629" s="58" t="s">
        <v>16</v>
      </c>
      <c r="D3629" s="59">
        <v>18.454186</v>
      </c>
      <c r="E3629" s="57">
        <v>1.2612922E-2</v>
      </c>
      <c r="F3629" s="57"/>
      <c r="G3629" s="73">
        <v>1.1599999999999997</v>
      </c>
      <c r="H3629" s="73">
        <v>2.2006709351240165E-2</v>
      </c>
      <c r="I3629" s="73">
        <v>1.1820067093512399</v>
      </c>
      <c r="J3629" s="73">
        <v>1.1670981509227161</v>
      </c>
      <c r="K3629" s="73">
        <v>6.2869999999999981</v>
      </c>
      <c r="L3629" s="73">
        <v>0.11927257042348874</v>
      </c>
      <c r="M3629" s="73">
        <v>6.4062725704234866</v>
      </c>
      <c r="N3629" s="73">
        <v>6.3254707541819961</v>
      </c>
      <c r="O3629" s="73">
        <v>27.842000000000002</v>
      </c>
      <c r="P3629" s="73">
        <v>0.5281989670320939</v>
      </c>
      <c r="Q3629" s="73">
        <v>28.370198967032096</v>
      </c>
      <c r="R3629" s="73">
        <v>28.01236786033644</v>
      </c>
      <c r="S3629" s="73">
        <v>2.1779999999999995</v>
      </c>
      <c r="T3629" s="73">
        <v>4.13194939370699E-2</v>
      </c>
      <c r="U3629" s="73">
        <v>2.2193194939370695</v>
      </c>
      <c r="V3629" s="73">
        <v>2.1913273902669617</v>
      </c>
      <c r="W3629" s="73">
        <v>37.466999999999999</v>
      </c>
      <c r="X3629" s="73">
        <v>0.71079774074389268</v>
      </c>
      <c r="Y3629" s="73">
        <v>38.177797740743891</v>
      </c>
      <c r="Z3629" s="73">
        <v>37.696264155708114</v>
      </c>
      <c r="AA3629" s="57"/>
      <c r="AB3629" s="73">
        <v>2.1689999999999992</v>
      </c>
      <c r="AC3629" s="73">
        <v>4.1148752226586142E-2</v>
      </c>
      <c r="AD3629" s="73">
        <v>2.2101487522265852</v>
      </c>
      <c r="AE3629" s="73">
        <v>2.1822723184063539</v>
      </c>
      <c r="AF3629" s="73">
        <v>2.4329999999999981</v>
      </c>
      <c r="AG3629" s="73">
        <v>4.615717573410974E-2</v>
      </c>
      <c r="AH3629" s="73">
        <v>2.479157175734108</v>
      </c>
      <c r="AI3629" s="73">
        <v>2.4478877596508335</v>
      </c>
      <c r="AJ3629" s="73">
        <v>25.704999999999988</v>
      </c>
      <c r="AK3629" s="73">
        <v>0.48765729644278305</v>
      </c>
      <c r="AL3629" s="73">
        <v>26.192657296442771</v>
      </c>
      <c r="AM3629" s="73">
        <v>25.86229135299001</v>
      </c>
      <c r="AN3629" s="73">
        <v>1.4889999999999992</v>
      </c>
      <c r="AO3629" s="73">
        <v>2.8248267434479831E-2</v>
      </c>
      <c r="AP3629" s="73">
        <v>1.5172482674344789</v>
      </c>
      <c r="AQ3629" s="73">
        <v>1.4981113333826928</v>
      </c>
      <c r="AR3629" s="73">
        <v>31.795999999999985</v>
      </c>
      <c r="AS3629" s="73">
        <v>0.60321149183795875</v>
      </c>
      <c r="AT3629" s="73">
        <v>32.399211491837946</v>
      </c>
      <c r="AU3629" s="73">
        <v>31.990562764429889</v>
      </c>
    </row>
    <row r="3630" spans="1:47" ht="12.95">
      <c r="A3630" s="61">
        <v>45809</v>
      </c>
      <c r="B3630" s="58">
        <v>3</v>
      </c>
      <c r="C3630" s="58" t="s">
        <v>16</v>
      </c>
      <c r="D3630" s="59">
        <v>16.025573000000001</v>
      </c>
      <c r="E3630" s="57">
        <v>1.1536397E-2</v>
      </c>
      <c r="F3630" s="57"/>
      <c r="G3630" s="73">
        <v>1.1600000000000001</v>
      </c>
      <c r="H3630" s="73">
        <v>2.3676820884985912E-2</v>
      </c>
      <c r="I3630" s="73">
        <v>1.1836768208849862</v>
      </c>
      <c r="J3630" s="73">
        <v>1.1700214551595591</v>
      </c>
      <c r="K3630" s="73">
        <v>6.320999999999998</v>
      </c>
      <c r="L3630" s="73">
        <v>0.12901826277068609</v>
      </c>
      <c r="M3630" s="73">
        <v>6.4500182627706844</v>
      </c>
      <c r="N3630" s="73">
        <v>6.3756082914341112</v>
      </c>
      <c r="O3630" s="73">
        <v>27.151999999999994</v>
      </c>
      <c r="P3630" s="73">
        <v>0.55420089712856657</v>
      </c>
      <c r="Q3630" s="73">
        <v>27.706200897128561</v>
      </c>
      <c r="R3630" s="73">
        <v>27.386571164217528</v>
      </c>
      <c r="S3630" s="73">
        <v>2.2009999999999996</v>
      </c>
      <c r="T3630" s="73">
        <v>4.4924726524012047E-2</v>
      </c>
      <c r="U3630" s="73">
        <v>2.2459247265240116</v>
      </c>
      <c r="V3630" s="73">
        <v>2.2200148472467145</v>
      </c>
      <c r="W3630" s="73">
        <v>36.833999999999996</v>
      </c>
      <c r="X3630" s="73">
        <v>0.75182070730825057</v>
      </c>
      <c r="Y3630" s="73">
        <v>37.585820707308244</v>
      </c>
      <c r="Z3630" s="73">
        <v>37.152215758057913</v>
      </c>
      <c r="AA3630" s="57"/>
      <c r="AB3630" s="73">
        <v>2.1689999999999987</v>
      </c>
      <c r="AC3630" s="73">
        <v>4.4271572844426212E-2</v>
      </c>
      <c r="AD3630" s="73">
        <v>2.213271572844425</v>
      </c>
      <c r="AE3630" s="73">
        <v>2.1877383933112773</v>
      </c>
      <c r="AF3630" s="73">
        <v>2.4289999999999976</v>
      </c>
      <c r="AG3630" s="73">
        <v>4.9578446491060968E-2</v>
      </c>
      <c r="AH3630" s="73">
        <v>2.4785784464910585</v>
      </c>
      <c r="AI3630" s="73">
        <v>2.4499845815366945</v>
      </c>
      <c r="AJ3630" s="73">
        <v>25.294000000000011</v>
      </c>
      <c r="AK3630" s="73">
        <v>0.51627716160761539</v>
      </c>
      <c r="AL3630" s="73">
        <v>25.810277161607626</v>
      </c>
      <c r="AM3630" s="73">
        <v>25.512519557591286</v>
      </c>
      <c r="AN3630" s="73">
        <v>1.4919999999999989</v>
      </c>
      <c r="AO3630" s="73">
        <v>3.045329031068875E-2</v>
      </c>
      <c r="AP3630" s="73">
        <v>1.5224532903106875</v>
      </c>
      <c r="AQ3630" s="73">
        <v>1.5048896647397072</v>
      </c>
      <c r="AR3630" s="73">
        <v>31.384000000000004</v>
      </c>
      <c r="AS3630" s="73">
        <v>0.64058047125379136</v>
      </c>
      <c r="AT3630" s="73">
        <v>32.024580471253799</v>
      </c>
      <c r="AU3630" s="73">
        <v>31.655132197178965</v>
      </c>
    </row>
    <row r="3631" spans="1:47" ht="12.95">
      <c r="A3631" s="61">
        <v>45809</v>
      </c>
      <c r="B3631" s="58">
        <v>4</v>
      </c>
      <c r="C3631" s="58" t="s">
        <v>16</v>
      </c>
      <c r="D3631" s="59">
        <v>13.661141000000001</v>
      </c>
      <c r="E3631" s="57">
        <v>1.0562211E-2</v>
      </c>
      <c r="F3631" s="57"/>
      <c r="G3631" s="73">
        <v>1.1599999999999999</v>
      </c>
      <c r="H3631" s="73">
        <v>2.255154676373201E-2</v>
      </c>
      <c r="I3631" s="73">
        <v>1.182551546763732</v>
      </c>
      <c r="J3631" s="73">
        <v>1.170061187808437</v>
      </c>
      <c r="K3631" s="73">
        <v>6.1589999999999989</v>
      </c>
      <c r="L3631" s="73">
        <v>0.1197370487222633</v>
      </c>
      <c r="M3631" s="73">
        <v>6.2787370487222622</v>
      </c>
      <c r="N3631" s="73">
        <v>6.2124197032001405</v>
      </c>
      <c r="O3631" s="73">
        <v>26.837000000000003</v>
      </c>
      <c r="P3631" s="73">
        <v>0.52173781077437598</v>
      </c>
      <c r="Q3631" s="73">
        <v>27.358737810774379</v>
      </c>
      <c r="R3631" s="73">
        <v>27.069769049323302</v>
      </c>
      <c r="S3631" s="73">
        <v>2.1839999999999997</v>
      </c>
      <c r="T3631" s="73">
        <v>4.2459119079302332E-2</v>
      </c>
      <c r="U3631" s="73">
        <v>2.2264591190793022</v>
      </c>
      <c r="V3631" s="73">
        <v>2.2029427880807124</v>
      </c>
      <c r="W3631" s="73">
        <v>36.340000000000003</v>
      </c>
      <c r="X3631" s="73">
        <v>0.70648552533967368</v>
      </c>
      <c r="Y3631" s="73">
        <v>37.046485525339676</v>
      </c>
      <c r="Z3631" s="73">
        <v>36.655192728412594</v>
      </c>
      <c r="AA3631" s="57"/>
      <c r="AB3631" s="73">
        <v>2.169</v>
      </c>
      <c r="AC3631" s="73">
        <v>4.216750425046098E-2</v>
      </c>
      <c r="AD3631" s="73">
        <v>2.211167504250461</v>
      </c>
      <c r="AE3631" s="73">
        <v>2.1878126865142242</v>
      </c>
      <c r="AF3631" s="73">
        <v>2.4559999999999982</v>
      </c>
      <c r="AG3631" s="73">
        <v>4.7747067975625675E-2</v>
      </c>
      <c r="AH3631" s="73">
        <v>2.503747067975624</v>
      </c>
      <c r="AI3631" s="73">
        <v>2.477301963153034</v>
      </c>
      <c r="AJ3631" s="73">
        <v>25.047999999999998</v>
      </c>
      <c r="AK3631" s="73">
        <v>0.48695788218789604</v>
      </c>
      <c r="AL3631" s="73">
        <v>25.534957882187893</v>
      </c>
      <c r="AM3631" s="73">
        <v>25.265252269160111</v>
      </c>
      <c r="AN3631" s="73">
        <v>1.4849999999999994</v>
      </c>
      <c r="AO3631" s="73">
        <v>2.8869868055294848E-2</v>
      </c>
      <c r="AP3631" s="73">
        <v>1.5138698680552942</v>
      </c>
      <c r="AQ3631" s="73">
        <v>1.4978800550823521</v>
      </c>
      <c r="AR3631" s="73">
        <v>31.157999999999994</v>
      </c>
      <c r="AS3631" s="73">
        <v>0.60574232246927762</v>
      </c>
      <c r="AT3631" s="73">
        <v>31.763742322469273</v>
      </c>
      <c r="AU3631" s="73">
        <v>31.428246973909719</v>
      </c>
    </row>
    <row r="3632" spans="1:47" ht="12.95">
      <c r="A3632" s="61">
        <v>45809</v>
      </c>
      <c r="B3632" s="58">
        <v>5</v>
      </c>
      <c r="C3632" s="58" t="s">
        <v>16</v>
      </c>
      <c r="D3632" s="59">
        <v>15.001618000000001</v>
      </c>
      <c r="E3632" s="57">
        <v>1.0535921E-2</v>
      </c>
      <c r="F3632" s="57"/>
      <c r="G3632" s="73">
        <v>1.1599999999999997</v>
      </c>
      <c r="H3632" s="73">
        <v>2.0724389769420284E-2</v>
      </c>
      <c r="I3632" s="73">
        <v>1.18072438976942</v>
      </c>
      <c r="J3632" s="73">
        <v>1.1682843708760362</v>
      </c>
      <c r="K3632" s="73">
        <v>6.1489999999999991</v>
      </c>
      <c r="L3632" s="73">
        <v>0.10985713163117702</v>
      </c>
      <c r="M3632" s="73">
        <v>6.2588571316311761</v>
      </c>
      <c r="N3632" s="73">
        <v>6.192914307342023</v>
      </c>
      <c r="O3632" s="73">
        <v>26.803000000000004</v>
      </c>
      <c r="P3632" s="73">
        <v>0.47885846464635529</v>
      </c>
      <c r="Q3632" s="73">
        <v>27.281858464646358</v>
      </c>
      <c r="R3632" s="73">
        <v>26.994418959129664</v>
      </c>
      <c r="S3632" s="73">
        <v>2.1839999999999997</v>
      </c>
      <c r="T3632" s="73">
        <v>3.9019023496908535E-2</v>
      </c>
      <c r="U3632" s="73">
        <v>2.2230190234969083</v>
      </c>
      <c r="V3632" s="73">
        <v>2.1995974706838477</v>
      </c>
      <c r="W3632" s="73">
        <v>36.295999999999999</v>
      </c>
      <c r="X3632" s="73">
        <v>0.64845900954386115</v>
      </c>
      <c r="Y3632" s="73">
        <v>36.944459009543863</v>
      </c>
      <c r="Z3632" s="73">
        <v>36.555215108031568</v>
      </c>
      <c r="AA3632" s="57"/>
      <c r="AB3632" s="73">
        <v>2.169</v>
      </c>
      <c r="AC3632" s="73">
        <v>3.8751035698166042E-2</v>
      </c>
      <c r="AD3632" s="73">
        <v>2.2077510356981662</v>
      </c>
      <c r="AE3632" s="73">
        <v>2.1844903451983821</v>
      </c>
      <c r="AF3632" s="73">
        <v>2.4649999999999967</v>
      </c>
      <c r="AG3632" s="73">
        <v>4.4039328260018058E-2</v>
      </c>
      <c r="AH3632" s="73">
        <v>2.5090393282600147</v>
      </c>
      <c r="AI3632" s="73">
        <v>2.482604288111574</v>
      </c>
      <c r="AJ3632" s="73">
        <v>24.948999999999998</v>
      </c>
      <c r="AK3632" s="73">
        <v>0.4457351727217817</v>
      </c>
      <c r="AL3632" s="73">
        <v>25.394735172721781</v>
      </c>
      <c r="AM3632" s="73">
        <v>25.127178249126061</v>
      </c>
      <c r="AN3632" s="73">
        <v>1.4779999999999995</v>
      </c>
      <c r="AO3632" s="73">
        <v>2.6405731102761357E-2</v>
      </c>
      <c r="AP3632" s="73">
        <v>1.504405731102761</v>
      </c>
      <c r="AQ3632" s="73">
        <v>1.488555431167915</v>
      </c>
      <c r="AR3632" s="73">
        <v>31.060999999999993</v>
      </c>
      <c r="AS3632" s="73">
        <v>0.55493126778272717</v>
      </c>
      <c r="AT3632" s="73">
        <v>31.615931267782724</v>
      </c>
      <c r="AU3632" s="73">
        <v>31.282828313603932</v>
      </c>
    </row>
    <row r="3633" spans="1:47" ht="12.95">
      <c r="A3633" s="61">
        <v>45809</v>
      </c>
      <c r="B3633" s="58">
        <v>6</v>
      </c>
      <c r="C3633" s="58" t="s">
        <v>16</v>
      </c>
      <c r="D3633" s="59">
        <v>15.909091999999999</v>
      </c>
      <c r="E3633" s="57">
        <v>1.0523467E-2</v>
      </c>
      <c r="F3633" s="57"/>
      <c r="G3633" s="73">
        <v>1.1599999999999999</v>
      </c>
      <c r="H3633" s="73">
        <v>1.7756254797795766E-2</v>
      </c>
      <c r="I3633" s="73">
        <v>1.1777562547977958</v>
      </c>
      <c r="J3633" s="73">
        <v>1.1653621757163877</v>
      </c>
      <c r="K3633" s="73">
        <v>6.0339999999999989</v>
      </c>
      <c r="L3633" s="73">
        <v>9.2363139180947948E-2</v>
      </c>
      <c r="M3633" s="73">
        <v>6.1263631391809472</v>
      </c>
      <c r="N3633" s="73">
        <v>6.0618925588557602</v>
      </c>
      <c r="O3633" s="73">
        <v>26.736999999999995</v>
      </c>
      <c r="P3633" s="73">
        <v>0.40926636597298732</v>
      </c>
      <c r="Q3633" s="73">
        <v>27.146266365972981</v>
      </c>
      <c r="R3633" s="73">
        <v>26.860593527697457</v>
      </c>
      <c r="S3633" s="73">
        <v>2.1979999999999995</v>
      </c>
      <c r="T3633" s="73">
        <v>3.3645041418581968E-2</v>
      </c>
      <c r="U3633" s="73">
        <v>2.2316450414185813</v>
      </c>
      <c r="V3633" s="73">
        <v>2.2081603984694995</v>
      </c>
      <c r="W3633" s="73">
        <v>36.128999999999998</v>
      </c>
      <c r="X3633" s="73">
        <v>0.55303080137031302</v>
      </c>
      <c r="Y3633" s="73">
        <v>36.682030801370303</v>
      </c>
      <c r="Z3633" s="73">
        <v>36.296008660739105</v>
      </c>
      <c r="AA3633" s="57"/>
      <c r="AB3633" s="73">
        <v>2.1689999999999992</v>
      </c>
      <c r="AC3633" s="73">
        <v>3.3201135048637066E-2</v>
      </c>
      <c r="AD3633" s="73">
        <v>2.2022011350486363</v>
      </c>
      <c r="AE3633" s="73">
        <v>2.1790263440765898</v>
      </c>
      <c r="AF3633" s="73">
        <v>2.396999999999998</v>
      </c>
      <c r="AG3633" s="73">
        <v>3.6691157543376214E-2</v>
      </c>
      <c r="AH3633" s="73">
        <v>2.4336911575433744</v>
      </c>
      <c r="AI3633" s="73">
        <v>2.4080802889587751</v>
      </c>
      <c r="AJ3633" s="73">
        <v>24.797999999999995</v>
      </c>
      <c r="AK3633" s="73">
        <v>0.37958586765149938</v>
      </c>
      <c r="AL3633" s="73">
        <v>25.177585867651494</v>
      </c>
      <c r="AM3633" s="73">
        <v>24.912630373633597</v>
      </c>
      <c r="AN3633" s="73">
        <v>1.4919999999999989</v>
      </c>
      <c r="AO3633" s="73">
        <v>2.2838217377854533E-2</v>
      </c>
      <c r="AP3633" s="73">
        <v>1.5148382173778534</v>
      </c>
      <c r="AQ3633" s="73">
        <v>1.4988968673869387</v>
      </c>
      <c r="AR3633" s="73">
        <v>30.855999999999987</v>
      </c>
      <c r="AS3633" s="73">
        <v>0.47231637762136719</v>
      </c>
      <c r="AT3633" s="73">
        <v>31.328316377621359</v>
      </c>
      <c r="AU3633" s="73">
        <v>30.998633874055901</v>
      </c>
    </row>
    <row r="3634" spans="1:47" ht="12.95">
      <c r="A3634" s="61">
        <v>45809</v>
      </c>
      <c r="B3634" s="58">
        <v>7</v>
      </c>
      <c r="C3634" s="58" t="s">
        <v>16</v>
      </c>
      <c r="D3634" s="59">
        <v>14.728927000000001</v>
      </c>
      <c r="E3634" s="57">
        <v>1.0090603E-2</v>
      </c>
      <c r="F3634" s="57"/>
      <c r="G3634" s="73">
        <v>1.1600000000000001</v>
      </c>
      <c r="H3634" s="73">
        <v>1.0412223588084751E-2</v>
      </c>
      <c r="I3634" s="73">
        <v>1.1704122235880849</v>
      </c>
      <c r="J3634" s="73">
        <v>1.1586020584935104</v>
      </c>
      <c r="K3634" s="73">
        <v>5.1179999999999986</v>
      </c>
      <c r="L3634" s="73">
        <v>4.5939448555015278E-2</v>
      </c>
      <c r="M3634" s="73">
        <v>5.1639394485550136</v>
      </c>
      <c r="N3634" s="73">
        <v>5.111832185663606</v>
      </c>
      <c r="O3634" s="73">
        <v>25.642999999999997</v>
      </c>
      <c r="P3634" s="73">
        <v>0.23017297368039413</v>
      </c>
      <c r="Q3634" s="73">
        <v>25.87317297368039</v>
      </c>
      <c r="R3634" s="73">
        <v>25.612097056852651</v>
      </c>
      <c r="S3634" s="73">
        <v>2.1779999999999995</v>
      </c>
      <c r="T3634" s="73">
        <v>1.9549847392110842E-2</v>
      </c>
      <c r="U3634" s="73">
        <v>2.1975498473921102</v>
      </c>
      <c r="V3634" s="73">
        <v>2.1753752443093659</v>
      </c>
      <c r="W3634" s="73">
        <v>34.098999999999997</v>
      </c>
      <c r="X3634" s="73">
        <v>0.30607449321560504</v>
      </c>
      <c r="Y3634" s="73">
        <v>34.405074493215601</v>
      </c>
      <c r="Z3634" s="73">
        <v>34.057906545319135</v>
      </c>
      <c r="AA3634" s="57"/>
      <c r="AB3634" s="73">
        <v>2.1689999999999987</v>
      </c>
      <c r="AC3634" s="73">
        <v>1.9469062898755003E-2</v>
      </c>
      <c r="AD3634" s="73">
        <v>2.1884690628987538</v>
      </c>
      <c r="AE3634" s="73">
        <v>2.1663860904072605</v>
      </c>
      <c r="AF3634" s="73">
        <v>1.9639999999999984</v>
      </c>
      <c r="AG3634" s="73">
        <v>1.7628971661205542E-2</v>
      </c>
      <c r="AH3634" s="73">
        <v>1.9816289716612039</v>
      </c>
      <c r="AI3634" s="73">
        <v>1.9616331404148726</v>
      </c>
      <c r="AJ3634" s="73">
        <v>23.320999999999994</v>
      </c>
      <c r="AK3634" s="73">
        <v>0.20933057439458996</v>
      </c>
      <c r="AL3634" s="73">
        <v>23.530330574394583</v>
      </c>
      <c r="AM3634" s="73">
        <v>23.292895350109607</v>
      </c>
      <c r="AN3634" s="73">
        <v>1.4419999999999995</v>
      </c>
      <c r="AO3634" s="73">
        <v>1.2943471046567416E-2</v>
      </c>
      <c r="AP3634" s="73">
        <v>1.454943471046567</v>
      </c>
      <c r="AQ3634" s="73">
        <v>1.4402622140927941</v>
      </c>
      <c r="AR3634" s="73">
        <v>28.895999999999994</v>
      </c>
      <c r="AS3634" s="73">
        <v>0.25937208000111794</v>
      </c>
      <c r="AT3634" s="73">
        <v>29.155372080001104</v>
      </c>
      <c r="AU3634" s="73">
        <v>28.861176795024534</v>
      </c>
    </row>
    <row r="3635" spans="1:47" ht="12.95">
      <c r="A3635" s="61">
        <v>45809</v>
      </c>
      <c r="B3635" s="58">
        <v>8</v>
      </c>
      <c r="C3635" s="58" t="s">
        <v>16</v>
      </c>
      <c r="D3635" s="59">
        <v>13.822184999999999</v>
      </c>
      <c r="E3635" s="57">
        <v>9.8199910000000001E-3</v>
      </c>
      <c r="F3635" s="57"/>
      <c r="G3635" s="73">
        <v>1.1600000000000001</v>
      </c>
      <c r="H3635" s="73">
        <v>1.3490753457116235E-2</v>
      </c>
      <c r="I3635" s="73">
        <v>1.1734907534571164</v>
      </c>
      <c r="J3635" s="73">
        <v>1.1619670848195844</v>
      </c>
      <c r="K3635" s="73">
        <v>3.7879999999999998</v>
      </c>
      <c r="L3635" s="73">
        <v>4.4054288013410589E-2</v>
      </c>
      <c r="M3635" s="73">
        <v>3.8320542880134103</v>
      </c>
      <c r="N3635" s="73">
        <v>3.7944235493936072</v>
      </c>
      <c r="O3635" s="73">
        <v>25.988000000000003</v>
      </c>
      <c r="P3635" s="73">
        <v>0.30223939727891092</v>
      </c>
      <c r="Q3635" s="73">
        <v>26.290239397278913</v>
      </c>
      <c r="R3635" s="73">
        <v>26.032069483009789</v>
      </c>
      <c r="S3635" s="73">
        <v>2.2430000000000003</v>
      </c>
      <c r="T3635" s="73">
        <v>2.6086000003716994E-2</v>
      </c>
      <c r="U3635" s="73">
        <v>2.2690860000037172</v>
      </c>
      <c r="V3635" s="73">
        <v>2.2468035959054546</v>
      </c>
      <c r="W3635" s="73">
        <v>33.179000000000002</v>
      </c>
      <c r="X3635" s="73">
        <v>0.38587043875315469</v>
      </c>
      <c r="Y3635" s="73">
        <v>33.564870438753154</v>
      </c>
      <c r="Z3635" s="73">
        <v>33.235263713128433</v>
      </c>
      <c r="AA3635" s="57"/>
      <c r="AB3635" s="73">
        <v>2.1689999999999987</v>
      </c>
      <c r="AC3635" s="73">
        <v>2.5225382972831976E-2</v>
      </c>
      <c r="AD3635" s="73">
        <v>2.1942253829728307</v>
      </c>
      <c r="AE3635" s="73">
        <v>2.1726781094600658</v>
      </c>
      <c r="AF3635" s="73">
        <v>1.8699999999999986</v>
      </c>
      <c r="AG3635" s="73">
        <v>2.1748024969661495E-2</v>
      </c>
      <c r="AH3635" s="73">
        <v>1.8917480249696601</v>
      </c>
      <c r="AI3635" s="73">
        <v>1.8731710763901903</v>
      </c>
      <c r="AJ3635" s="73">
        <v>23.669000000000004</v>
      </c>
      <c r="AK3635" s="73">
        <v>0.27526952032455532</v>
      </c>
      <c r="AL3635" s="73">
        <v>23.944269520324561</v>
      </c>
      <c r="AM3635" s="73">
        <v>23.7091370091334</v>
      </c>
      <c r="AN3635" s="73">
        <v>1.4259999999999995</v>
      </c>
      <c r="AO3635" s="73">
        <v>1.6584322784351502E-2</v>
      </c>
      <c r="AP3635" s="73">
        <v>1.4425843227843509</v>
      </c>
      <c r="AQ3635" s="73">
        <v>1.4284181577178676</v>
      </c>
      <c r="AR3635" s="73">
        <v>29.134</v>
      </c>
      <c r="AS3635" s="73">
        <v>0.33882725105140032</v>
      </c>
      <c r="AT3635" s="73">
        <v>29.472827251051402</v>
      </c>
      <c r="AU3635" s="73">
        <v>29.183404352701526</v>
      </c>
    </row>
    <row r="3636" spans="1:47" ht="12.95">
      <c r="A3636" s="61">
        <v>45809</v>
      </c>
      <c r="B3636" s="58">
        <v>9</v>
      </c>
      <c r="C3636" s="58" t="s">
        <v>16</v>
      </c>
      <c r="D3636" s="59">
        <v>7.6943999999999999</v>
      </c>
      <c r="E3636" s="57">
        <v>8.9434719999999992E-3</v>
      </c>
      <c r="F3636" s="57"/>
      <c r="G3636" s="73">
        <v>1.1600000000000001</v>
      </c>
      <c r="H3636" s="73">
        <v>1.1945093294194055E-2</v>
      </c>
      <c r="I3636" s="73">
        <v>1.1719450932941942</v>
      </c>
      <c r="J3636" s="73">
        <v>1.1614638351667801</v>
      </c>
      <c r="K3636" s="73">
        <v>2.9759999999999986</v>
      </c>
      <c r="L3636" s="73">
        <v>3.0645342796139213E-2</v>
      </c>
      <c r="M3636" s="73">
        <v>3.0066453427961379</v>
      </c>
      <c r="N3636" s="73">
        <v>2.9797554943589102</v>
      </c>
      <c r="O3636" s="73">
        <v>27.012000000000008</v>
      </c>
      <c r="P3636" s="73">
        <v>0.27815591384721539</v>
      </c>
      <c r="Q3636" s="73">
        <v>27.290155913847222</v>
      </c>
      <c r="R3636" s="73">
        <v>27.046087168556095</v>
      </c>
      <c r="S3636" s="73">
        <v>2.2989999999999999</v>
      </c>
      <c r="T3636" s="73">
        <v>2.3673939209786315E-2</v>
      </c>
      <c r="U3636" s="73">
        <v>2.3226739392097864</v>
      </c>
      <c r="V3636" s="73">
        <v>2.3019011698693341</v>
      </c>
      <c r="W3636" s="73">
        <v>33.44700000000001</v>
      </c>
      <c r="X3636" s="73">
        <v>0.34442028914733497</v>
      </c>
      <c r="Y3636" s="73">
        <v>33.791420289147339</v>
      </c>
      <c r="Z3636" s="73">
        <v>33.489207667951121</v>
      </c>
      <c r="AA3636" s="57"/>
      <c r="AB3636" s="73">
        <v>2.1689999999999992</v>
      </c>
      <c r="AC3636" s="73">
        <v>2.2335264961299048E-2</v>
      </c>
      <c r="AD3636" s="73">
        <v>2.1913352649612983</v>
      </c>
      <c r="AE3636" s="73">
        <v>2.1717371193765045</v>
      </c>
      <c r="AF3636" s="73">
        <v>1.824999999999998</v>
      </c>
      <c r="AG3636" s="73">
        <v>1.8792926949917348E-2</v>
      </c>
      <c r="AH3636" s="73">
        <v>1.8437929269499154</v>
      </c>
      <c r="AI3636" s="73">
        <v>1.8273030165339408</v>
      </c>
      <c r="AJ3636" s="73">
        <v>24.971000000000004</v>
      </c>
      <c r="AK3636" s="73">
        <v>0.25713872814596528</v>
      </c>
      <c r="AL3636" s="73">
        <v>25.228138728145968</v>
      </c>
      <c r="AM3636" s="73">
        <v>25.00251157581868</v>
      </c>
      <c r="AN3636" s="73">
        <v>1.4549999999999992</v>
      </c>
      <c r="AO3636" s="73">
        <v>1.4982854088838224E-2</v>
      </c>
      <c r="AP3636" s="73">
        <v>1.4699828540888373</v>
      </c>
      <c r="AQ3636" s="73">
        <v>1.4568361035928137</v>
      </c>
      <c r="AR3636" s="73">
        <v>30.419999999999998</v>
      </c>
      <c r="AS3636" s="73">
        <v>0.3132497741460199</v>
      </c>
      <c r="AT3636" s="73">
        <v>30.733249774146017</v>
      </c>
      <c r="AU3636" s="73">
        <v>30.458387815321938</v>
      </c>
    </row>
    <row r="3637" spans="1:47" ht="12.95">
      <c r="A3637" s="61">
        <v>45809</v>
      </c>
      <c r="B3637" s="58">
        <v>10</v>
      </c>
      <c r="C3637" s="58" t="s">
        <v>16</v>
      </c>
      <c r="D3637" s="59">
        <v>11.543741000000001</v>
      </c>
      <c r="E3637" s="57">
        <v>8.5687300000000001E-3</v>
      </c>
      <c r="F3637" s="57"/>
      <c r="G3637" s="73">
        <v>1.1600000000000001</v>
      </c>
      <c r="H3637" s="73">
        <v>7.2686023793677879E-3</v>
      </c>
      <c r="I3637" s="73">
        <v>1.1672686023793679</v>
      </c>
      <c r="J3637" s="73">
        <v>1.1572665928881016</v>
      </c>
      <c r="K3637" s="73">
        <v>2.1829999999999989</v>
      </c>
      <c r="L3637" s="73">
        <v>1.3678757753586094E-2</v>
      </c>
      <c r="M3637" s="73">
        <v>2.1966787577535851</v>
      </c>
      <c r="N3637" s="73">
        <v>2.1778560105816593</v>
      </c>
      <c r="O3637" s="73">
        <v>28.803999999999998</v>
      </c>
      <c r="P3637" s="73">
        <v>0.18048691632354288</v>
      </c>
      <c r="Q3637" s="73">
        <v>28.98448691632354</v>
      </c>
      <c r="R3637" s="73">
        <v>28.73612667374903</v>
      </c>
      <c r="S3637" s="73">
        <v>2.4390000000000001</v>
      </c>
      <c r="T3637" s="73">
        <v>1.5282863106274166E-2</v>
      </c>
      <c r="U3637" s="73">
        <v>2.4542828631062741</v>
      </c>
      <c r="V3637" s="73">
        <v>2.4332527759086893</v>
      </c>
      <c r="W3637" s="73">
        <v>34.585999999999999</v>
      </c>
      <c r="X3637" s="73">
        <v>0.21671713956277092</v>
      </c>
      <c r="Y3637" s="73">
        <v>34.802717139562766</v>
      </c>
      <c r="Z3637" s="73">
        <v>34.504502053127482</v>
      </c>
      <c r="AA3637" s="57"/>
      <c r="AB3637" s="73">
        <v>2.1689999999999987</v>
      </c>
      <c r="AC3637" s="73">
        <v>1.3591033242110966E-2</v>
      </c>
      <c r="AD3637" s="73">
        <v>2.1825910332421095</v>
      </c>
      <c r="AE3637" s="73">
        <v>2.1638889999778366</v>
      </c>
      <c r="AF3637" s="73">
        <v>1.8459999999999992</v>
      </c>
      <c r="AG3637" s="73">
        <v>1.1567103441649075E-2</v>
      </c>
      <c r="AH3637" s="73">
        <v>1.8575671034416483</v>
      </c>
      <c r="AI3637" s="73">
        <v>1.8416501124753748</v>
      </c>
      <c r="AJ3637" s="73">
        <v>26.53799999999999</v>
      </c>
      <c r="AK3637" s="73">
        <v>0.16628807753763986</v>
      </c>
      <c r="AL3637" s="73">
        <v>26.70428807753763</v>
      </c>
      <c r="AM3637" s="73">
        <v>26.475466243158991</v>
      </c>
      <c r="AN3637" s="73">
        <v>1.4819999999999995</v>
      </c>
      <c r="AO3637" s="73">
        <v>9.2862661432957377E-3</v>
      </c>
      <c r="AP3637" s="73">
        <v>1.4912862661432953</v>
      </c>
      <c r="AQ3637" s="73">
        <v>1.4785078367760052</v>
      </c>
      <c r="AR3637" s="73">
        <v>32.034999999999989</v>
      </c>
      <c r="AS3637" s="73">
        <v>0.20073248036469565</v>
      </c>
      <c r="AT3637" s="73">
        <v>32.235732480364682</v>
      </c>
      <c r="AU3637" s="73">
        <v>31.959513192388208</v>
      </c>
    </row>
    <row r="3638" spans="1:47" ht="12.95">
      <c r="A3638" s="61">
        <v>45809</v>
      </c>
      <c r="B3638" s="58">
        <v>11</v>
      </c>
      <c r="C3638" s="58" t="s">
        <v>16</v>
      </c>
      <c r="D3638" s="59">
        <v>10.790471</v>
      </c>
      <c r="E3638" s="57">
        <v>8.2659589999999998E-3</v>
      </c>
      <c r="F3638" s="57"/>
      <c r="G3638" s="73">
        <v>1.1599999999999999</v>
      </c>
      <c r="H3638" s="73">
        <v>5.2271496569417861E-3</v>
      </c>
      <c r="I3638" s="73">
        <v>1.1652271496569417</v>
      </c>
      <c r="J3638" s="73">
        <v>1.1555954298121904</v>
      </c>
      <c r="K3638" s="73">
        <v>1.3399999999999999</v>
      </c>
      <c r="L3638" s="73">
        <v>6.0382590864672368E-3</v>
      </c>
      <c r="M3638" s="73">
        <v>1.346038259086467</v>
      </c>
      <c r="N3638" s="73">
        <v>1.3349119620244267</v>
      </c>
      <c r="O3638" s="73">
        <v>30.824999999999996</v>
      </c>
      <c r="P3638" s="73">
        <v>0.13890248980623324</v>
      </c>
      <c r="Q3638" s="73">
        <v>30.96390248980623</v>
      </c>
      <c r="R3638" s="73">
        <v>30.707956141345491</v>
      </c>
      <c r="S3638" s="73">
        <v>2.6179999999999999</v>
      </c>
      <c r="T3638" s="73">
        <v>1.179713603609793E-2</v>
      </c>
      <c r="U3638" s="73">
        <v>2.6297971360360979</v>
      </c>
      <c r="V3638" s="73">
        <v>2.6080593407313057</v>
      </c>
      <c r="W3638" s="73">
        <v>35.942999999999998</v>
      </c>
      <c r="X3638" s="73">
        <v>0.16196503458574019</v>
      </c>
      <c r="Y3638" s="73">
        <v>36.104965034585739</v>
      </c>
      <c r="Z3638" s="73">
        <v>35.806522873913416</v>
      </c>
      <c r="AA3638" s="57"/>
      <c r="AB3638" s="73">
        <v>2.1689999999999987</v>
      </c>
      <c r="AC3638" s="73">
        <v>9.7738686257816641E-3</v>
      </c>
      <c r="AD3638" s="73">
        <v>2.1787738686257803</v>
      </c>
      <c r="AE3638" s="73">
        <v>2.160764213157448</v>
      </c>
      <c r="AF3638" s="73">
        <v>1.8159999999999983</v>
      </c>
      <c r="AG3638" s="73">
        <v>8.1831929112123059E-3</v>
      </c>
      <c r="AH3638" s="73">
        <v>1.8241831929112107</v>
      </c>
      <c r="AI3638" s="73">
        <v>1.8091045694301173</v>
      </c>
      <c r="AJ3638" s="73">
        <v>27.797000000000011</v>
      </c>
      <c r="AK3638" s="73">
        <v>0.1252578267362163</v>
      </c>
      <c r="AL3638" s="73">
        <v>27.922257826736228</v>
      </c>
      <c r="AM3638" s="73">
        <v>27.691453588352996</v>
      </c>
      <c r="AN3638" s="73">
        <v>1.5099999999999993</v>
      </c>
      <c r="AO3638" s="73">
        <v>6.8043068810190481E-3</v>
      </c>
      <c r="AP3638" s="73">
        <v>1.5168043068810184</v>
      </c>
      <c r="AQ3638" s="73">
        <v>1.5042664646693165</v>
      </c>
      <c r="AR3638" s="73">
        <v>33.292000000000009</v>
      </c>
      <c r="AS3638" s="73">
        <v>0.15001919515422932</v>
      </c>
      <c r="AT3638" s="73">
        <v>33.442019195154238</v>
      </c>
      <c r="AU3638" s="73">
        <v>33.165588835609874</v>
      </c>
    </row>
    <row r="3639" spans="1:47" ht="12.95">
      <c r="A3639" s="61">
        <v>45809</v>
      </c>
      <c r="B3639" s="58">
        <v>12</v>
      </c>
      <c r="C3639" s="58" t="s">
        <v>16</v>
      </c>
      <c r="D3639" s="59">
        <v>9.2471890000000005</v>
      </c>
      <c r="E3639" s="57">
        <v>8.1812350000000002E-3</v>
      </c>
      <c r="F3639" s="57"/>
      <c r="G3639" s="73">
        <v>1.1599999999999997</v>
      </c>
      <c r="H3639" s="73">
        <v>1.0993310308187442E-2</v>
      </c>
      <c r="I3639" s="73">
        <v>1.1709933103081871</v>
      </c>
      <c r="J3639" s="73">
        <v>1.1614131388531279</v>
      </c>
      <c r="K3639" s="73">
        <v>0.71699999999999986</v>
      </c>
      <c r="L3639" s="73">
        <v>6.7950030094572388E-3</v>
      </c>
      <c r="M3639" s="73">
        <v>0.72379500300945709</v>
      </c>
      <c r="N3639" s="73">
        <v>0.71787346599801105</v>
      </c>
      <c r="O3639" s="73">
        <v>32.311</v>
      </c>
      <c r="P3639" s="73">
        <v>0.30621107704124528</v>
      </c>
      <c r="Q3639" s="73">
        <v>32.617211077041247</v>
      </c>
      <c r="R3639" s="73">
        <v>32.350362008175367</v>
      </c>
      <c r="S3639" s="73">
        <v>2.7700000000000005</v>
      </c>
      <c r="T3639" s="73">
        <v>2.6251266856620024E-2</v>
      </c>
      <c r="U3639" s="73">
        <v>2.7962512668566206</v>
      </c>
      <c r="V3639" s="73">
        <v>2.7733744781234191</v>
      </c>
      <c r="W3639" s="73">
        <v>36.958000000000006</v>
      </c>
      <c r="X3639" s="73">
        <v>0.35025065721551002</v>
      </c>
      <c r="Y3639" s="73">
        <v>37.308250657215517</v>
      </c>
      <c r="Z3639" s="73">
        <v>37.003023091149927</v>
      </c>
      <c r="AA3639" s="57"/>
      <c r="AB3639" s="73">
        <v>2.169</v>
      </c>
      <c r="AC3639" s="73">
        <v>2.0555594877981524E-2</v>
      </c>
      <c r="AD3639" s="73">
        <v>2.1895555948779815</v>
      </c>
      <c r="AE3639" s="73">
        <v>2.17164232601072</v>
      </c>
      <c r="AF3639" s="73">
        <v>1.915999999999999</v>
      </c>
      <c r="AG3639" s="73">
        <v>1.8157915991799254E-2</v>
      </c>
      <c r="AH3639" s="73">
        <v>1.9341579159917983</v>
      </c>
      <c r="AI3639" s="73">
        <v>1.9183341155539591</v>
      </c>
      <c r="AJ3639" s="73">
        <v>28.767000000000021</v>
      </c>
      <c r="AK3639" s="73">
        <v>0.27262461865140386</v>
      </c>
      <c r="AL3639" s="73">
        <v>29.039624618651423</v>
      </c>
      <c r="AM3639" s="73">
        <v>28.80204462533445</v>
      </c>
      <c r="AN3639" s="73">
        <v>1.5709999999999995</v>
      </c>
      <c r="AO3639" s="73">
        <v>1.4888353874277994E-2</v>
      </c>
      <c r="AP3639" s="73">
        <v>1.5858883538742774</v>
      </c>
      <c r="AQ3639" s="73">
        <v>1.5729138285674689</v>
      </c>
      <c r="AR3639" s="73">
        <v>34.423000000000016</v>
      </c>
      <c r="AS3639" s="73">
        <v>0.32622648339546267</v>
      </c>
      <c r="AT3639" s="73">
        <v>34.749226483395475</v>
      </c>
      <c r="AU3639" s="73">
        <v>34.464934895466598</v>
      </c>
    </row>
    <row r="3640" spans="1:47" ht="12.95">
      <c r="A3640" s="61">
        <v>45809</v>
      </c>
      <c r="B3640" s="58">
        <v>13</v>
      </c>
      <c r="C3640" s="58" t="s">
        <v>16</v>
      </c>
      <c r="D3640" s="59">
        <v>11.076414</v>
      </c>
      <c r="E3640" s="57">
        <v>8.3675429999999999E-3</v>
      </c>
      <c r="F3640" s="57"/>
      <c r="G3640" s="73">
        <v>1.1599999999999997</v>
      </c>
      <c r="H3640" s="73">
        <v>1.20660846196323E-2</v>
      </c>
      <c r="I3640" s="73">
        <v>1.172066084619632</v>
      </c>
      <c r="J3640" s="73">
        <v>1.1622587712577357</v>
      </c>
      <c r="K3640" s="73">
        <v>0.77899999999999925</v>
      </c>
      <c r="L3640" s="73">
        <v>8.1029999299082368E-3</v>
      </c>
      <c r="M3640" s="73">
        <v>0.78710299992990751</v>
      </c>
      <c r="N3640" s="73">
        <v>0.78051688173256506</v>
      </c>
      <c r="O3640" s="73">
        <v>32.170999999999999</v>
      </c>
      <c r="P3640" s="73">
        <v>0.33463621405016447</v>
      </c>
      <c r="Q3640" s="73">
        <v>32.505636214050163</v>
      </c>
      <c r="R3640" s="73">
        <v>32.233643905286741</v>
      </c>
      <c r="S3640" s="73">
        <v>2.8009999999999997</v>
      </c>
      <c r="T3640" s="73">
        <v>2.9135433637577649E-2</v>
      </c>
      <c r="U3640" s="73">
        <v>2.8301354336375772</v>
      </c>
      <c r="V3640" s="73">
        <v>2.8064541537007912</v>
      </c>
      <c r="W3640" s="73">
        <v>36.911000000000001</v>
      </c>
      <c r="X3640" s="73">
        <v>0.38394073223728264</v>
      </c>
      <c r="Y3640" s="73">
        <v>37.294940732237279</v>
      </c>
      <c r="Z3640" s="73">
        <v>36.982873711977831</v>
      </c>
      <c r="AA3640" s="57"/>
      <c r="AB3640" s="73">
        <v>2.1689999999999996</v>
      </c>
      <c r="AC3640" s="73">
        <v>2.2561497879295223E-2</v>
      </c>
      <c r="AD3640" s="73">
        <v>2.1915614978792948</v>
      </c>
      <c r="AE3640" s="73">
        <v>2.1732235128086455</v>
      </c>
      <c r="AF3640" s="73">
        <v>1.9569999999999976</v>
      </c>
      <c r="AG3640" s="73">
        <v>2.035631689708654E-2</v>
      </c>
      <c r="AH3640" s="73">
        <v>1.9773563168970842</v>
      </c>
      <c r="AI3640" s="73">
        <v>1.9608107028891264</v>
      </c>
      <c r="AJ3640" s="73">
        <v>28.938000000000013</v>
      </c>
      <c r="AK3640" s="73">
        <v>0.30100720407148246</v>
      </c>
      <c r="AL3640" s="73">
        <v>29.239007204071495</v>
      </c>
      <c r="AM3640" s="73">
        <v>28.994348554014117</v>
      </c>
      <c r="AN3640" s="73">
        <v>1.5929999999999993</v>
      </c>
      <c r="AO3640" s="73">
        <v>1.6570062757822628E-2</v>
      </c>
      <c r="AP3640" s="73">
        <v>1.609570062757822</v>
      </c>
      <c r="AQ3640" s="73">
        <v>1.5961019160461833</v>
      </c>
      <c r="AR3640" s="73">
        <v>34.657000000000004</v>
      </c>
      <c r="AS3640" s="73">
        <v>0.36049508160568683</v>
      </c>
      <c r="AT3640" s="73">
        <v>35.017495081605702</v>
      </c>
      <c r="AU3640" s="73">
        <v>34.724484685758071</v>
      </c>
    </row>
    <row r="3641" spans="1:47" ht="12.95">
      <c r="A3641" s="61">
        <v>45809</v>
      </c>
      <c r="B3641" s="58">
        <v>14</v>
      </c>
      <c r="C3641" s="58" t="s">
        <v>16</v>
      </c>
      <c r="D3641" s="59">
        <v>11.638463</v>
      </c>
      <c r="E3641" s="57">
        <v>8.4473510000000005E-3</v>
      </c>
      <c r="F3641" s="57"/>
      <c r="G3641" s="73">
        <v>1.1599999999999997</v>
      </c>
      <c r="H3641" s="73">
        <v>1.5030828178001308E-2</v>
      </c>
      <c r="I3641" s="73">
        <v>1.1750308281780011</v>
      </c>
      <c r="J3641" s="73">
        <v>1.1651049303365608</v>
      </c>
      <c r="K3641" s="73">
        <v>0.1539999999999998</v>
      </c>
      <c r="L3641" s="73">
        <v>1.9954720167346548E-3</v>
      </c>
      <c r="M3641" s="73">
        <v>0.15599547201673447</v>
      </c>
      <c r="N3641" s="73">
        <v>0.15467772351019843</v>
      </c>
      <c r="O3641" s="73">
        <v>31.815999999999995</v>
      </c>
      <c r="P3641" s="73">
        <v>0.41225933561318079</v>
      </c>
      <c r="Q3641" s="73">
        <v>32.228259335613174</v>
      </c>
      <c r="R3641" s="73">
        <v>31.956015916886223</v>
      </c>
      <c r="S3641" s="73">
        <v>2.8440000000000003</v>
      </c>
      <c r="T3641" s="73">
        <v>3.6851444257099776E-2</v>
      </c>
      <c r="U3641" s="73">
        <v>2.8808514442571003</v>
      </c>
      <c r="V3641" s="73">
        <v>2.8565158809286033</v>
      </c>
      <c r="W3641" s="73">
        <v>35.973999999999997</v>
      </c>
      <c r="X3641" s="73">
        <v>0.46613708006501653</v>
      </c>
      <c r="Y3641" s="73">
        <v>36.440137080065014</v>
      </c>
      <c r="Z3641" s="73">
        <v>36.132314451661586</v>
      </c>
      <c r="AA3641" s="57"/>
      <c r="AB3641" s="73">
        <v>2.1689999999999992</v>
      </c>
      <c r="AC3641" s="73">
        <v>2.8105057170762789E-2</v>
      </c>
      <c r="AD3641" s="73">
        <v>2.197105057170762</v>
      </c>
      <c r="AE3641" s="73">
        <v>2.1785453395689656</v>
      </c>
      <c r="AF3641" s="73">
        <v>1.9589999999999987</v>
      </c>
      <c r="AG3641" s="73">
        <v>2.5383958966124616E-2</v>
      </c>
      <c r="AH3641" s="73">
        <v>1.9843839589661234</v>
      </c>
      <c r="AI3641" s="73">
        <v>1.9676211711459668</v>
      </c>
      <c r="AJ3641" s="73">
        <v>28.868000000000009</v>
      </c>
      <c r="AK3641" s="73">
        <v>0.37406029986426043</v>
      </c>
      <c r="AL3641" s="73">
        <v>29.242060299864271</v>
      </c>
      <c r="AM3641" s="73">
        <v>28.99504235254815</v>
      </c>
      <c r="AN3641" s="73">
        <v>1.5769999999999986</v>
      </c>
      <c r="AO3641" s="73">
        <v>2.0434151755782805E-2</v>
      </c>
      <c r="AP3641" s="73">
        <v>1.5974341517557815</v>
      </c>
      <c r="AQ3641" s="73">
        <v>1.5839400647765132</v>
      </c>
      <c r="AR3641" s="73">
        <v>34.573000000000008</v>
      </c>
      <c r="AS3641" s="73">
        <v>0.4479834677569306</v>
      </c>
      <c r="AT3641" s="73">
        <v>35.020983467756942</v>
      </c>
      <c r="AU3641" s="73">
        <v>34.725148928039594</v>
      </c>
    </row>
    <row r="3642" spans="1:47" ht="12.95">
      <c r="A3642" s="61">
        <v>45809</v>
      </c>
      <c r="B3642" s="58">
        <v>15</v>
      </c>
      <c r="C3642" s="58" t="s">
        <v>16</v>
      </c>
      <c r="D3642" s="59">
        <v>8.8247660000000003</v>
      </c>
      <c r="E3642" s="57">
        <v>8.5677710000000001E-3</v>
      </c>
      <c r="F3642" s="57"/>
      <c r="G3642" s="73">
        <v>1.1600000000000001</v>
      </c>
      <c r="H3642" s="73">
        <v>1.3876927343930048E-2</v>
      </c>
      <c r="I3642" s="73">
        <v>1.1738769273439302</v>
      </c>
      <c r="J3642" s="73">
        <v>1.1638194186482638</v>
      </c>
      <c r="K3642" s="73">
        <v>1.1219999999999994</v>
      </c>
      <c r="L3642" s="73">
        <v>1.3422338344732332E-2</v>
      </c>
      <c r="M3642" s="73">
        <v>1.1354223383447317</v>
      </c>
      <c r="N3642" s="73">
        <v>1.1256942997615096</v>
      </c>
      <c r="O3642" s="73">
        <v>31.855999999999998</v>
      </c>
      <c r="P3642" s="73">
        <v>0.38108913574847891</v>
      </c>
      <c r="Q3642" s="73">
        <v>32.237089135748477</v>
      </c>
      <c r="R3642" s="73">
        <v>31.960889138326799</v>
      </c>
      <c r="S3642" s="73">
        <v>2.871</v>
      </c>
      <c r="T3642" s="73">
        <v>3.4345395176226867E-2</v>
      </c>
      <c r="U3642" s="73">
        <v>2.9053453951762269</v>
      </c>
      <c r="V3642" s="73">
        <v>2.8804530611544528</v>
      </c>
      <c r="W3642" s="73">
        <v>37.009</v>
      </c>
      <c r="X3642" s="73">
        <v>0.44273379661336815</v>
      </c>
      <c r="Y3642" s="73">
        <v>37.451733796613368</v>
      </c>
      <c r="Z3642" s="73">
        <v>37.130855917891026</v>
      </c>
      <c r="AA3642" s="57"/>
      <c r="AB3642" s="73">
        <v>2.1689999999999996</v>
      </c>
      <c r="AC3642" s="73">
        <v>2.5947461559469198E-2</v>
      </c>
      <c r="AD3642" s="73">
        <v>2.1949474615594688</v>
      </c>
      <c r="AE3642" s="73">
        <v>2.1761416543517962</v>
      </c>
      <c r="AF3642" s="73">
        <v>1.9549999999999981</v>
      </c>
      <c r="AG3642" s="73">
        <v>2.3387407721882084E-2</v>
      </c>
      <c r="AH3642" s="73">
        <v>1.9783874077218802</v>
      </c>
      <c r="AI3642" s="73">
        <v>1.9614370374632355</v>
      </c>
      <c r="AJ3642" s="73">
        <v>28.779000000000003</v>
      </c>
      <c r="AK3642" s="73">
        <v>0.34427938968186456</v>
      </c>
      <c r="AL3642" s="73">
        <v>29.123279389681869</v>
      </c>
      <c r="AM3642" s="73">
        <v>28.873757801102055</v>
      </c>
      <c r="AN3642" s="73">
        <v>1.548999999999999</v>
      </c>
      <c r="AO3642" s="73">
        <v>1.8530483151506578E-2</v>
      </c>
      <c r="AP3642" s="73">
        <v>1.5675304831515056</v>
      </c>
      <c r="AQ3642" s="73">
        <v>1.5541002409363442</v>
      </c>
      <c r="AR3642" s="73">
        <v>34.451999999999998</v>
      </c>
      <c r="AS3642" s="73">
        <v>0.41214474211472241</v>
      </c>
      <c r="AT3642" s="73">
        <v>34.864144742114725</v>
      </c>
      <c r="AU3642" s="73">
        <v>34.565436733853431</v>
      </c>
    </row>
    <row r="3643" spans="1:47" ht="12.95">
      <c r="A3643" s="61">
        <v>45809</v>
      </c>
      <c r="B3643" s="58">
        <v>16</v>
      </c>
      <c r="C3643" s="58" t="s">
        <v>16</v>
      </c>
      <c r="D3643" s="59">
        <v>10.732920999999999</v>
      </c>
      <c r="E3643" s="57">
        <v>8.8635429999999998E-3</v>
      </c>
      <c r="F3643" s="57"/>
      <c r="G3643" s="73">
        <v>1.1599999999999999</v>
      </c>
      <c r="H3643" s="73">
        <v>1.7822344213397841E-2</v>
      </c>
      <c r="I3643" s="73">
        <v>1.1778223442133977</v>
      </c>
      <c r="J3643" s="73">
        <v>1.1673826652191015</v>
      </c>
      <c r="K3643" s="73">
        <v>1.2250000000000005</v>
      </c>
      <c r="L3643" s="73">
        <v>1.8821010052941699E-2</v>
      </c>
      <c r="M3643" s="73">
        <v>1.2438210100529423</v>
      </c>
      <c r="N3643" s="73">
        <v>1.2327963490460345</v>
      </c>
      <c r="O3643" s="73">
        <v>31.802999999999994</v>
      </c>
      <c r="P3643" s="73">
        <v>0.4886241491540444</v>
      </c>
      <c r="Q3643" s="73">
        <v>32.291624149154039</v>
      </c>
      <c r="R3643" s="73">
        <v>32.005405949968171</v>
      </c>
      <c r="S3643" s="73">
        <v>2.831</v>
      </c>
      <c r="T3643" s="73">
        <v>4.3495738334594219E-2</v>
      </c>
      <c r="U3643" s="73">
        <v>2.8744957383345944</v>
      </c>
      <c r="V3643" s="73">
        <v>2.8490175217545488</v>
      </c>
      <c r="W3643" s="73">
        <v>37.018999999999998</v>
      </c>
      <c r="X3643" s="73">
        <v>0.56876324175497817</v>
      </c>
      <c r="Y3643" s="73">
        <v>37.587763241754978</v>
      </c>
      <c r="Z3643" s="73">
        <v>37.254602485987853</v>
      </c>
      <c r="AA3643" s="57"/>
      <c r="AB3643" s="73">
        <v>2.1689999999999992</v>
      </c>
      <c r="AC3643" s="73">
        <v>3.3324710861086126E-2</v>
      </c>
      <c r="AD3643" s="73">
        <v>2.2023247108610855</v>
      </c>
      <c r="AE3643" s="73">
        <v>2.1828043110864055</v>
      </c>
      <c r="AF3643" s="73">
        <v>1.9079999999999981</v>
      </c>
      <c r="AG3643" s="73">
        <v>2.9314683413071595E-2</v>
      </c>
      <c r="AH3643" s="73">
        <v>1.9373146834130697</v>
      </c>
      <c r="AI3643" s="73">
        <v>1.9201432114121064</v>
      </c>
      <c r="AJ3643" s="73">
        <v>28.753000000000007</v>
      </c>
      <c r="AK3643" s="73">
        <v>0.44176367514467957</v>
      </c>
      <c r="AL3643" s="73">
        <v>29.194763675144685</v>
      </c>
      <c r="AM3643" s="73">
        <v>28.935994631935202</v>
      </c>
      <c r="AN3643" s="73">
        <v>1.5639999999999992</v>
      </c>
      <c r="AO3643" s="73">
        <v>2.4029436508408806E-2</v>
      </c>
      <c r="AP3643" s="73">
        <v>1.588029436508408</v>
      </c>
      <c r="AQ3643" s="73">
        <v>1.5739538693126498</v>
      </c>
      <c r="AR3643" s="73">
        <v>34.394000000000005</v>
      </c>
      <c r="AS3643" s="73">
        <v>0.52843250592724611</v>
      </c>
      <c r="AT3643" s="73">
        <v>34.922432505927247</v>
      </c>
      <c r="AU3643" s="73">
        <v>34.612896023746359</v>
      </c>
    </row>
    <row r="3644" spans="1:47" ht="12.95">
      <c r="A3644" s="61">
        <v>45809</v>
      </c>
      <c r="B3644" s="58">
        <v>17</v>
      </c>
      <c r="C3644" s="58" t="s">
        <v>16</v>
      </c>
      <c r="D3644" s="59">
        <v>13.288008</v>
      </c>
      <c r="E3644" s="57">
        <v>1.0015838000000001E-2</v>
      </c>
      <c r="F3644" s="57"/>
      <c r="G3644" s="73">
        <v>1.1599999999999999</v>
      </c>
      <c r="H3644" s="73">
        <v>2.290700322294878E-2</v>
      </c>
      <c r="I3644" s="73">
        <v>1.1829070032229487</v>
      </c>
      <c r="J3644" s="73">
        <v>1.1710591983096021</v>
      </c>
      <c r="K3644" s="73">
        <v>2.1320000000000001</v>
      </c>
      <c r="L3644" s="73">
        <v>4.2101492130454138E-2</v>
      </c>
      <c r="M3644" s="73">
        <v>2.1741014921304544</v>
      </c>
      <c r="N3644" s="73">
        <v>2.1523260437897176</v>
      </c>
      <c r="O3644" s="73">
        <v>31.79000000000001</v>
      </c>
      <c r="P3644" s="73">
        <v>0.62777037280822579</v>
      </c>
      <c r="Q3644" s="73">
        <v>32.417770372808235</v>
      </c>
      <c r="R3644" s="73">
        <v>32.093079236432985</v>
      </c>
      <c r="S3644" s="73">
        <v>2.8210000000000002</v>
      </c>
      <c r="T3644" s="73">
        <v>5.5707462148222857E-2</v>
      </c>
      <c r="U3644" s="73">
        <v>2.8767074621482229</v>
      </c>
      <c r="V3644" s="73">
        <v>2.8478948262339552</v>
      </c>
      <c r="W3644" s="73">
        <v>37.903000000000006</v>
      </c>
      <c r="X3644" s="73">
        <v>0.74848633030985157</v>
      </c>
      <c r="Y3644" s="73">
        <v>38.651486330309865</v>
      </c>
      <c r="Z3644" s="73">
        <v>38.264359304766259</v>
      </c>
      <c r="AA3644" s="57"/>
      <c r="AB3644" s="73">
        <v>2.1689999999999992</v>
      </c>
      <c r="AC3644" s="73">
        <v>4.2832146543599903E-2</v>
      </c>
      <c r="AD3644" s="73">
        <v>2.2118321465435988</v>
      </c>
      <c r="AE3644" s="73">
        <v>2.1896787940806259</v>
      </c>
      <c r="AF3644" s="73">
        <v>1.9249999999999983</v>
      </c>
      <c r="AG3644" s="73">
        <v>3.8013776900152035E-2</v>
      </c>
      <c r="AH3644" s="73">
        <v>1.9630137769001503</v>
      </c>
      <c r="AI3644" s="73">
        <v>1.9433525489189503</v>
      </c>
      <c r="AJ3644" s="73">
        <v>28.645999999999997</v>
      </c>
      <c r="AK3644" s="73">
        <v>0.56568449510740582</v>
      </c>
      <c r="AL3644" s="73">
        <v>29.211684495107402</v>
      </c>
      <c r="AM3644" s="73">
        <v>28.919104995497293</v>
      </c>
      <c r="AN3644" s="73">
        <v>1.5559999999999989</v>
      </c>
      <c r="AO3644" s="73">
        <v>3.0726980185265759E-2</v>
      </c>
      <c r="AP3644" s="73">
        <v>1.5867269801852646</v>
      </c>
      <c r="AQ3644" s="73">
        <v>1.5708345798014998</v>
      </c>
      <c r="AR3644" s="73">
        <v>34.295999999999992</v>
      </c>
      <c r="AS3644" s="73">
        <v>0.67725739873642354</v>
      </c>
      <c r="AT3644" s="73">
        <v>34.973257398736415</v>
      </c>
      <c r="AU3644" s="73">
        <v>34.622970918298364</v>
      </c>
    </row>
    <row r="3645" spans="1:47" ht="12.95">
      <c r="A3645" s="61">
        <v>45809</v>
      </c>
      <c r="B3645" s="58">
        <v>18</v>
      </c>
      <c r="C3645" s="58" t="s">
        <v>16</v>
      </c>
      <c r="D3645" s="59">
        <v>19.116864</v>
      </c>
      <c r="E3645" s="57">
        <v>1.2118168E-2</v>
      </c>
      <c r="F3645" s="57"/>
      <c r="G3645" s="73">
        <v>1.1600000000000001</v>
      </c>
      <c r="H3645" s="73">
        <v>2.0003376617895214E-2</v>
      </c>
      <c r="I3645" s="73">
        <v>1.1800033766178954</v>
      </c>
      <c r="J3645" s="73">
        <v>1.1657038974594724</v>
      </c>
      <c r="K3645" s="73">
        <v>3.2129999999999996</v>
      </c>
      <c r="L3645" s="73">
        <v>5.5405904373532169E-2</v>
      </c>
      <c r="M3645" s="73">
        <v>3.2684059043735316</v>
      </c>
      <c r="N3645" s="73">
        <v>3.2287988125321414</v>
      </c>
      <c r="O3645" s="73">
        <v>31.288999999999991</v>
      </c>
      <c r="P3645" s="73">
        <v>0.5395565956873476</v>
      </c>
      <c r="Q3645" s="73">
        <v>31.828556595687338</v>
      </c>
      <c r="R3645" s="73">
        <v>31.442852799663292</v>
      </c>
      <c r="S3645" s="73">
        <v>2.7270000000000003</v>
      </c>
      <c r="T3645" s="73">
        <v>4.702517934224159E-2</v>
      </c>
      <c r="U3645" s="73">
        <v>2.7740251793422419</v>
      </c>
      <c r="V3645" s="73">
        <v>2.7404090761827424</v>
      </c>
      <c r="W3645" s="73">
        <v>38.388999999999996</v>
      </c>
      <c r="X3645" s="73">
        <v>0.6619910560210166</v>
      </c>
      <c r="Y3645" s="73">
        <v>39.050991056021005</v>
      </c>
      <c r="Z3645" s="73">
        <v>38.577764585837649</v>
      </c>
      <c r="AA3645" s="57"/>
      <c r="AB3645" s="73">
        <v>2.1689999999999987</v>
      </c>
      <c r="AC3645" s="73">
        <v>3.7402865417426455E-2</v>
      </c>
      <c r="AD3645" s="73">
        <v>2.206402865417425</v>
      </c>
      <c r="AE3645" s="73">
        <v>2.1796653048186152</v>
      </c>
      <c r="AF3645" s="73">
        <v>1.9229999999999985</v>
      </c>
      <c r="AG3645" s="73">
        <v>3.3160770031217639E-2</v>
      </c>
      <c r="AH3645" s="73">
        <v>1.956160770031216</v>
      </c>
      <c r="AI3645" s="73">
        <v>1.9324556851849684</v>
      </c>
      <c r="AJ3645" s="73">
        <v>28.16800000000001</v>
      </c>
      <c r="AK3645" s="73">
        <v>0.48573716601109701</v>
      </c>
      <c r="AL3645" s="73">
        <v>28.653737166011108</v>
      </c>
      <c r="AM3645" s="73">
        <v>28.306506365205543</v>
      </c>
      <c r="AN3645" s="73">
        <v>1.5789999999999993</v>
      </c>
      <c r="AO3645" s="73">
        <v>2.7228734206600453E-2</v>
      </c>
      <c r="AP3645" s="73">
        <v>1.6062287342065997</v>
      </c>
      <c r="AQ3645" s="73">
        <v>1.5867641845590568</v>
      </c>
      <c r="AR3645" s="73">
        <v>33.839000000000006</v>
      </c>
      <c r="AS3645" s="73">
        <v>0.58352953566634158</v>
      </c>
      <c r="AT3645" s="73">
        <v>34.422529535666349</v>
      </c>
      <c r="AU3645" s="73">
        <v>34.005391539768183</v>
      </c>
    </row>
    <row r="3646" spans="1:47" ht="12.95">
      <c r="A3646" s="61">
        <v>45809</v>
      </c>
      <c r="B3646" s="58">
        <v>19</v>
      </c>
      <c r="C3646" s="58" t="s">
        <v>16</v>
      </c>
      <c r="D3646" s="59">
        <v>19.881816000000001</v>
      </c>
      <c r="E3646" s="57">
        <v>1.2689973E-2</v>
      </c>
      <c r="F3646" s="57"/>
      <c r="G3646" s="73">
        <v>1.1600000000000001</v>
      </c>
      <c r="H3646" s="73">
        <v>2.218017729412064E-2</v>
      </c>
      <c r="I3646" s="73">
        <v>1.1821801772941207</v>
      </c>
      <c r="J3646" s="73">
        <v>1.1671783427631233</v>
      </c>
      <c r="K3646" s="73">
        <v>4.5169999999999995</v>
      </c>
      <c r="L3646" s="73">
        <v>8.6368845549605944E-2</v>
      </c>
      <c r="M3646" s="73">
        <v>4.6033688455496051</v>
      </c>
      <c r="N3646" s="73">
        <v>4.5449522191905398</v>
      </c>
      <c r="O3646" s="73">
        <v>31.382999999999999</v>
      </c>
      <c r="P3646" s="73">
        <v>0.60006940001843778</v>
      </c>
      <c r="Q3646" s="73">
        <v>31.983069400018437</v>
      </c>
      <c r="R3646" s="73">
        <v>31.577205112875077</v>
      </c>
      <c r="S3646" s="73">
        <v>2.645</v>
      </c>
      <c r="T3646" s="73">
        <v>5.0574628399094039E-2</v>
      </c>
      <c r="U3646" s="73">
        <v>2.6955746283990942</v>
      </c>
      <c r="V3646" s="73">
        <v>2.661367859145225</v>
      </c>
      <c r="W3646" s="73">
        <v>39.705000000000005</v>
      </c>
      <c r="X3646" s="73">
        <v>0.75919305126125836</v>
      </c>
      <c r="Y3646" s="73">
        <v>40.464193051261255</v>
      </c>
      <c r="Z3646" s="73">
        <v>39.950703533973964</v>
      </c>
      <c r="AA3646" s="57"/>
      <c r="AB3646" s="73">
        <v>2.1689999999999983</v>
      </c>
      <c r="AC3646" s="73">
        <v>4.1473107371506571E-2</v>
      </c>
      <c r="AD3646" s="73">
        <v>2.2104731073715049</v>
      </c>
      <c r="AE3646" s="73">
        <v>2.1824222633217345</v>
      </c>
      <c r="AF3646" s="73">
        <v>1.9029999999999987</v>
      </c>
      <c r="AG3646" s="73">
        <v>3.6386963267854774E-2</v>
      </c>
      <c r="AH3646" s="73">
        <v>1.9393869632678535</v>
      </c>
      <c r="AI3646" s="73">
        <v>1.9147761950674325</v>
      </c>
      <c r="AJ3646" s="73">
        <v>27.597000000000026</v>
      </c>
      <c r="AK3646" s="73">
        <v>0.52767789033262735</v>
      </c>
      <c r="AL3646" s="73">
        <v>28.124677890332652</v>
      </c>
      <c r="AM3646" s="73">
        <v>27.767776487270634</v>
      </c>
      <c r="AN3646" s="73">
        <v>1.5429999999999993</v>
      </c>
      <c r="AO3646" s="73">
        <v>2.9503459969679416E-2</v>
      </c>
      <c r="AP3646" s="73">
        <v>1.5725034599696788</v>
      </c>
      <c r="AQ3646" s="73">
        <v>1.5525484335202571</v>
      </c>
      <c r="AR3646" s="73">
        <v>33.212000000000025</v>
      </c>
      <c r="AS3646" s="73">
        <v>0.63504142094166804</v>
      </c>
      <c r="AT3646" s="73">
        <v>33.847041420941693</v>
      </c>
      <c r="AU3646" s="73">
        <v>33.417523379180061</v>
      </c>
    </row>
    <row r="3647" spans="1:47" ht="12.95">
      <c r="A3647" s="61">
        <v>45809</v>
      </c>
      <c r="B3647" s="58">
        <v>20</v>
      </c>
      <c r="C3647" s="58" t="s">
        <v>16</v>
      </c>
      <c r="D3647" s="59">
        <v>22.037465999999998</v>
      </c>
      <c r="E3647" s="57">
        <v>1.2655332E-2</v>
      </c>
      <c r="F3647" s="57"/>
      <c r="G3647" s="73">
        <v>1.1599999999999999</v>
      </c>
      <c r="H3647" s="73">
        <v>1.2126874733353204E-2</v>
      </c>
      <c r="I3647" s="73">
        <v>1.1721268747333531</v>
      </c>
      <c r="J3647" s="73">
        <v>1.1572932199874801</v>
      </c>
      <c r="K3647" s="73">
        <v>5.3509999999999982</v>
      </c>
      <c r="L3647" s="73">
        <v>5.5940436808769804E-2</v>
      </c>
      <c r="M3647" s="73">
        <v>5.4069404368087683</v>
      </c>
      <c r="N3647" s="73">
        <v>5.3385138104767282</v>
      </c>
      <c r="O3647" s="73">
        <v>30.820000000000004</v>
      </c>
      <c r="P3647" s="73">
        <v>0.32219851662236709</v>
      </c>
      <c r="Q3647" s="73">
        <v>31.142198516622372</v>
      </c>
      <c r="R3647" s="73">
        <v>30.748083655184608</v>
      </c>
      <c r="S3647" s="73">
        <v>2.6120000000000001</v>
      </c>
      <c r="T3647" s="73">
        <v>2.7306376554757393E-2</v>
      </c>
      <c r="U3647" s="73">
        <v>2.6393063765547575</v>
      </c>
      <c r="V3647" s="73">
        <v>2.6059050781097399</v>
      </c>
      <c r="W3647" s="73">
        <v>39.943000000000005</v>
      </c>
      <c r="X3647" s="73">
        <v>0.41757220471924744</v>
      </c>
      <c r="Y3647" s="73">
        <v>40.360572204719247</v>
      </c>
      <c r="Z3647" s="73">
        <v>39.849795763758557</v>
      </c>
      <c r="AA3647" s="57"/>
      <c r="AB3647" s="73">
        <v>2.1689999999999987</v>
      </c>
      <c r="AC3647" s="73">
        <v>2.2675164910899211E-2</v>
      </c>
      <c r="AD3647" s="73">
        <v>2.1916751649108979</v>
      </c>
      <c r="AE3647" s="73">
        <v>2.1639387880627958</v>
      </c>
      <c r="AF3647" s="73">
        <v>1.8979999999999975</v>
      </c>
      <c r="AG3647" s="73">
        <v>1.9842076072331339E-2</v>
      </c>
      <c r="AH3647" s="73">
        <v>1.9178420760723287</v>
      </c>
      <c r="AI3647" s="73">
        <v>1.8935711478760642</v>
      </c>
      <c r="AJ3647" s="73">
        <v>27.099000000000014</v>
      </c>
      <c r="AK3647" s="73">
        <v>0.28329842965442992</v>
      </c>
      <c r="AL3647" s="73">
        <v>27.382298429654444</v>
      </c>
      <c r="AM3647" s="73">
        <v>27.035766352104087</v>
      </c>
      <c r="AN3647" s="73">
        <v>1.4989999999999997</v>
      </c>
      <c r="AO3647" s="73">
        <v>1.5670849332152112E-2</v>
      </c>
      <c r="AP3647" s="73">
        <v>1.5146708493321517</v>
      </c>
      <c r="AQ3647" s="73">
        <v>1.4955021868631313</v>
      </c>
      <c r="AR3647" s="73">
        <v>32.665000000000013</v>
      </c>
      <c r="AS3647" s="73">
        <v>0.34148651996981261</v>
      </c>
      <c r="AT3647" s="73">
        <v>33.006486519969819</v>
      </c>
      <c r="AU3647" s="73">
        <v>32.588778474906078</v>
      </c>
    </row>
    <row r="3648" spans="1:47" ht="12.95">
      <c r="A3648" s="61">
        <v>45809</v>
      </c>
      <c r="B3648" s="58">
        <v>21</v>
      </c>
      <c r="C3648" s="58" t="s">
        <v>16</v>
      </c>
      <c r="D3648" s="59">
        <v>28.537496999999998</v>
      </c>
      <c r="E3648" s="57">
        <v>1.2510505999999999E-2</v>
      </c>
      <c r="F3648" s="57"/>
      <c r="G3648" s="73">
        <v>1.1599999999999997</v>
      </c>
      <c r="H3648" s="73">
        <v>1.6487099686497971E-2</v>
      </c>
      <c r="I3648" s="73">
        <v>1.1764870996864976</v>
      </c>
      <c r="J3648" s="73">
        <v>1.1617686507669469</v>
      </c>
      <c r="K3648" s="73">
        <v>6.169999999999999</v>
      </c>
      <c r="L3648" s="73">
        <v>8.7694314711803889E-2</v>
      </c>
      <c r="M3648" s="73">
        <v>6.2576943147118032</v>
      </c>
      <c r="N3648" s="73">
        <v>6.1794073924414352</v>
      </c>
      <c r="O3648" s="73">
        <v>30.908000000000008</v>
      </c>
      <c r="P3648" s="73">
        <v>0.43929592854334454</v>
      </c>
      <c r="Q3648" s="73">
        <v>31.347295928543353</v>
      </c>
      <c r="R3648" s="73">
        <v>30.955125394745536</v>
      </c>
      <c r="S3648" s="73">
        <v>2.585</v>
      </c>
      <c r="T3648" s="73">
        <v>3.6740648870342479E-2</v>
      </c>
      <c r="U3648" s="73">
        <v>2.6217406488703423</v>
      </c>
      <c r="V3648" s="73">
        <v>2.5889413467522058</v>
      </c>
      <c r="W3648" s="73">
        <v>40.823000000000008</v>
      </c>
      <c r="X3648" s="73">
        <v>0.58021799181198885</v>
      </c>
      <c r="Y3648" s="73">
        <v>41.403217991811999</v>
      </c>
      <c r="Z3648" s="73">
        <v>40.885242784706122</v>
      </c>
      <c r="AA3648" s="57"/>
      <c r="AB3648" s="73">
        <v>2.169</v>
      </c>
      <c r="AC3648" s="73">
        <v>3.0828033810356995E-2</v>
      </c>
      <c r="AD3648" s="73">
        <v>2.1998280338103569</v>
      </c>
      <c r="AE3648" s="73">
        <v>2.1723070719944042</v>
      </c>
      <c r="AF3648" s="73">
        <v>2.0799999999999983</v>
      </c>
      <c r="AG3648" s="73">
        <v>2.9563075299927386E-2</v>
      </c>
      <c r="AH3648" s="73">
        <v>2.1095630752999255</v>
      </c>
      <c r="AI3648" s="73">
        <v>2.0831713737890074</v>
      </c>
      <c r="AJ3648" s="73">
        <v>27.158000000000019</v>
      </c>
      <c r="AK3648" s="73">
        <v>0.38599711490164862</v>
      </c>
      <c r="AL3648" s="73">
        <v>27.543997114901668</v>
      </c>
      <c r="AM3648" s="73">
        <v>27.199407773731707</v>
      </c>
      <c r="AN3648" s="73">
        <v>1.5389999999999995</v>
      </c>
      <c r="AO3648" s="73">
        <v>2.1873833118552049E-2</v>
      </c>
      <c r="AP3648" s="73">
        <v>1.5608738331185514</v>
      </c>
      <c r="AQ3648" s="73">
        <v>1.5413465116640788</v>
      </c>
      <c r="AR3648" s="73">
        <v>32.946000000000019</v>
      </c>
      <c r="AS3648" s="73">
        <v>0.46826205713048508</v>
      </c>
      <c r="AT3648" s="73">
        <v>33.4142620571305</v>
      </c>
      <c r="AU3648" s="73">
        <v>32.996232731179198</v>
      </c>
    </row>
    <row r="3649" spans="1:47" ht="12.95">
      <c r="A3649" s="61">
        <v>45809</v>
      </c>
      <c r="B3649" s="58">
        <v>22</v>
      </c>
      <c r="C3649" s="58" t="s">
        <v>16</v>
      </c>
      <c r="D3649" s="59">
        <v>20.019955</v>
      </c>
      <c r="E3649" s="57">
        <v>1.2259832E-2</v>
      </c>
      <c r="F3649" s="57"/>
      <c r="G3649" s="73">
        <v>1.1599999999999997</v>
      </c>
      <c r="H3649" s="73">
        <v>1.5638673849925389E-2</v>
      </c>
      <c r="I3649" s="73">
        <v>1.1756386738499252</v>
      </c>
      <c r="J3649" s="73">
        <v>1.1612255412158223</v>
      </c>
      <c r="K3649" s="73">
        <v>6.7450000000000001</v>
      </c>
      <c r="L3649" s="73">
        <v>9.0933495791161015E-2</v>
      </c>
      <c r="M3649" s="73">
        <v>6.8359334957911608</v>
      </c>
      <c r="N3649" s="73">
        <v>6.7521260995695886</v>
      </c>
      <c r="O3649" s="73">
        <v>31.13900000000001</v>
      </c>
      <c r="P3649" s="73">
        <v>0.4198040215627819</v>
      </c>
      <c r="Q3649" s="73">
        <v>31.558804021562793</v>
      </c>
      <c r="R3649" s="73">
        <v>31.171898386137507</v>
      </c>
      <c r="S3649" s="73">
        <v>2.5399999999999991</v>
      </c>
      <c r="T3649" s="73">
        <v>3.4243303085181455E-2</v>
      </c>
      <c r="U3649" s="73">
        <v>2.5742433030851806</v>
      </c>
      <c r="V3649" s="73">
        <v>2.5426835126622311</v>
      </c>
      <c r="W3649" s="73">
        <v>41.58400000000001</v>
      </c>
      <c r="X3649" s="73">
        <v>0.56061949428904967</v>
      </c>
      <c r="Y3649" s="73">
        <v>42.14461949428906</v>
      </c>
      <c r="Z3649" s="73">
        <v>41.62793353958515</v>
      </c>
      <c r="AA3649" s="57"/>
      <c r="AB3649" s="73">
        <v>2.1689999999999996</v>
      </c>
      <c r="AC3649" s="73">
        <v>2.9241623776282907E-2</v>
      </c>
      <c r="AD3649" s="73">
        <v>2.1982416237762825</v>
      </c>
      <c r="AE3649" s="73">
        <v>2.1712915507733781</v>
      </c>
      <c r="AF3649" s="73">
        <v>2.5399999999999974</v>
      </c>
      <c r="AG3649" s="73">
        <v>3.4243303085181427E-2</v>
      </c>
      <c r="AH3649" s="73">
        <v>2.5742433030851788</v>
      </c>
      <c r="AI3649" s="73">
        <v>2.5426835126622294</v>
      </c>
      <c r="AJ3649" s="73">
        <v>28.307999999999993</v>
      </c>
      <c r="AK3649" s="73">
        <v>0.38163756839973095</v>
      </c>
      <c r="AL3649" s="73">
        <v>28.689637568399725</v>
      </c>
      <c r="AM3649" s="73">
        <v>28.337907431670256</v>
      </c>
      <c r="AN3649" s="73">
        <v>1.5949999999999993</v>
      </c>
      <c r="AO3649" s="73">
        <v>2.1503176543647407E-2</v>
      </c>
      <c r="AP3649" s="73">
        <v>1.6165031765436466</v>
      </c>
      <c r="AQ3649" s="73">
        <v>1.596685119171755</v>
      </c>
      <c r="AR3649" s="73">
        <v>34.611999999999988</v>
      </c>
      <c r="AS3649" s="73">
        <v>0.46662567180484271</v>
      </c>
      <c r="AT3649" s="73">
        <v>35.078625671804829</v>
      </c>
      <c r="AU3649" s="73">
        <v>34.648567614277617</v>
      </c>
    </row>
    <row r="3650" spans="1:47" ht="12.95">
      <c r="A3650" s="61">
        <v>45809</v>
      </c>
      <c r="B3650" s="58">
        <v>23</v>
      </c>
      <c r="C3650" s="58" t="s">
        <v>16</v>
      </c>
      <c r="D3650" s="59">
        <v>18.955168</v>
      </c>
      <c r="E3650" s="57">
        <v>1.1747196999999999E-2</v>
      </c>
      <c r="F3650" s="57"/>
      <c r="G3650" s="73">
        <v>1.1600000000000001</v>
      </c>
      <c r="H3650" s="73">
        <v>1.7730469147343633E-2</v>
      </c>
      <c r="I3650" s="73">
        <v>1.1777304691473438</v>
      </c>
      <c r="J3650" s="73">
        <v>1.1638954373133674</v>
      </c>
      <c r="K3650" s="73">
        <v>6.5010000000000003</v>
      </c>
      <c r="L3650" s="73">
        <v>9.9367051661104253E-2</v>
      </c>
      <c r="M3650" s="73">
        <v>6.6003670516611042</v>
      </c>
      <c r="N3650" s="73">
        <v>6.5228312396329313</v>
      </c>
      <c r="O3650" s="73">
        <v>29.54900000000001</v>
      </c>
      <c r="P3650" s="73">
        <v>0.45165313175418714</v>
      </c>
      <c r="Q3650" s="73">
        <v>30.000653131754198</v>
      </c>
      <c r="R3650" s="73">
        <v>29.648229549286814</v>
      </c>
      <c r="S3650" s="73">
        <v>2.3629999999999995</v>
      </c>
      <c r="T3650" s="73">
        <v>3.6118188444114643E-2</v>
      </c>
      <c r="U3650" s="73">
        <v>2.3991181884441142</v>
      </c>
      <c r="V3650" s="73">
        <v>2.3709352744581778</v>
      </c>
      <c r="W3650" s="73">
        <v>39.573000000000008</v>
      </c>
      <c r="X3650" s="73">
        <v>0.60486884100674965</v>
      </c>
      <c r="Y3650" s="73">
        <v>40.177868841006763</v>
      </c>
      <c r="Z3650" s="73">
        <v>39.705891500691287</v>
      </c>
      <c r="AA3650" s="57"/>
      <c r="AB3650" s="73">
        <v>2.1689999999999987</v>
      </c>
      <c r="AC3650" s="73">
        <v>3.3152920328093367E-2</v>
      </c>
      <c r="AD3650" s="73">
        <v>2.2021529203280923</v>
      </c>
      <c r="AE3650" s="73">
        <v>2.1762837961488728</v>
      </c>
      <c r="AF3650" s="73">
        <v>2.5049999999999986</v>
      </c>
      <c r="AG3650" s="73">
        <v>3.8288642425944625E-2</v>
      </c>
      <c r="AH3650" s="73">
        <v>2.5432886424259431</v>
      </c>
      <c r="AI3650" s="73">
        <v>2.513412129715503</v>
      </c>
      <c r="AJ3650" s="73">
        <v>27.107999999999997</v>
      </c>
      <c r="AK3650" s="73">
        <v>0.41434272210878537</v>
      </c>
      <c r="AL3650" s="73">
        <v>27.522342722108782</v>
      </c>
      <c r="AM3650" s="73">
        <v>27.199032340250653</v>
      </c>
      <c r="AN3650" s="73">
        <v>1.5179999999999991</v>
      </c>
      <c r="AO3650" s="73">
        <v>2.3202458763506566E-2</v>
      </c>
      <c r="AP3650" s="73">
        <v>1.5412024587635056</v>
      </c>
      <c r="AQ3650" s="73">
        <v>1.5230976498635262</v>
      </c>
      <c r="AR3650" s="73">
        <v>33.299999999999997</v>
      </c>
      <c r="AS3650" s="73">
        <v>0.5089867436263299</v>
      </c>
      <c r="AT3650" s="73">
        <v>33.808986743626321</v>
      </c>
      <c r="AU3650" s="73">
        <v>33.411825915978554</v>
      </c>
    </row>
    <row r="3651" spans="1:47" ht="12.95">
      <c r="A3651" s="61">
        <v>45809</v>
      </c>
      <c r="B3651" s="58">
        <v>24</v>
      </c>
      <c r="C3651" s="58" t="s">
        <v>16</v>
      </c>
      <c r="D3651" s="59">
        <v>12.982847</v>
      </c>
      <c r="E3651" s="57">
        <v>1.0875864000000001E-2</v>
      </c>
      <c r="F3651" s="57"/>
      <c r="G3651" s="73">
        <v>1.1600000000000001</v>
      </c>
      <c r="H3651" s="73">
        <v>2.0445886007240677E-2</v>
      </c>
      <c r="I3651" s="73">
        <v>1.1804458860072409</v>
      </c>
      <c r="J3651" s="73">
        <v>1.1676075170916667</v>
      </c>
      <c r="K3651" s="73">
        <v>6.2489999999999997</v>
      </c>
      <c r="L3651" s="73">
        <v>0.11014339798210944</v>
      </c>
      <c r="M3651" s="73">
        <v>6.359143397982109</v>
      </c>
      <c r="N3651" s="73">
        <v>6.2899822192291577</v>
      </c>
      <c r="O3651" s="73">
        <v>28.373999999999992</v>
      </c>
      <c r="P3651" s="73">
        <v>0.50011342204262643</v>
      </c>
      <c r="Q3651" s="73">
        <v>28.874113422042619</v>
      </c>
      <c r="R3651" s="73">
        <v>28.560082491343909</v>
      </c>
      <c r="S3651" s="73">
        <v>2.2059999999999995</v>
      </c>
      <c r="T3651" s="73">
        <v>3.8882434941355966E-2</v>
      </c>
      <c r="U3651" s="73">
        <v>2.2448824349413554</v>
      </c>
      <c r="V3651" s="73">
        <v>2.2204673988829446</v>
      </c>
      <c r="W3651" s="73">
        <v>37.98899999999999</v>
      </c>
      <c r="X3651" s="73">
        <v>0.66958514097333255</v>
      </c>
      <c r="Y3651" s="73">
        <v>38.658585140973322</v>
      </c>
      <c r="Z3651" s="73">
        <v>38.238139626547678</v>
      </c>
      <c r="AA3651" s="57"/>
      <c r="AB3651" s="73">
        <v>2.1689999999999992</v>
      </c>
      <c r="AC3651" s="73">
        <v>3.8230281680780173E-2</v>
      </c>
      <c r="AD3651" s="73">
        <v>2.2072302816807792</v>
      </c>
      <c r="AE3651" s="73">
        <v>2.1832247453205373</v>
      </c>
      <c r="AF3651" s="73">
        <v>2.4809999999999981</v>
      </c>
      <c r="AG3651" s="73">
        <v>4.372951998617592E-2</v>
      </c>
      <c r="AH3651" s="73">
        <v>2.5247295199861739</v>
      </c>
      <c r="AI3651" s="73">
        <v>2.4972709050900193</v>
      </c>
      <c r="AJ3651" s="73">
        <v>26.115999999999996</v>
      </c>
      <c r="AK3651" s="73">
        <v>0.46031444738370458</v>
      </c>
      <c r="AL3651" s="73">
        <v>26.576314447383702</v>
      </c>
      <c r="AM3651" s="73">
        <v>26.287274065832722</v>
      </c>
      <c r="AN3651" s="73">
        <v>1.4599999999999993</v>
      </c>
      <c r="AO3651" s="73">
        <v>2.5733615147044284E-2</v>
      </c>
      <c r="AP3651" s="73">
        <v>1.4857336151470435</v>
      </c>
      <c r="AQ3651" s="73">
        <v>1.469574978408476</v>
      </c>
      <c r="AR3651" s="73">
        <v>32.225999999999992</v>
      </c>
      <c r="AS3651" s="73">
        <v>0.56800786419770499</v>
      </c>
      <c r="AT3651" s="73">
        <v>32.794007864197695</v>
      </c>
      <c r="AU3651" s="73">
        <v>32.437344694651756</v>
      </c>
    </row>
    <row r="3652" spans="1:47" ht="12.95">
      <c r="A3652" s="61">
        <v>45810</v>
      </c>
      <c r="B3652" s="58">
        <v>1</v>
      </c>
      <c r="C3652" s="58" t="s">
        <v>16</v>
      </c>
      <c r="D3652" s="59">
        <v>11.873345</v>
      </c>
      <c r="E3652" s="57">
        <v>1.0550739999999999E-2</v>
      </c>
      <c r="F3652" s="57"/>
      <c r="G3652" s="73">
        <v>1.1599999999999997</v>
      </c>
      <c r="H3652" s="73">
        <v>1.9086266610285233E-2</v>
      </c>
      <c r="I3652" s="73">
        <v>1.179086266610285</v>
      </c>
      <c r="J3652" s="73">
        <v>1.1666460339737093</v>
      </c>
      <c r="K3652" s="73">
        <v>6.2729999999999979</v>
      </c>
      <c r="L3652" s="73">
        <v>0.1032139227985511</v>
      </c>
      <c r="M3652" s="73">
        <v>6.3762139227985486</v>
      </c>
      <c r="N3652" s="73">
        <v>6.3089401475147211</v>
      </c>
      <c r="O3652" s="73">
        <v>27.604000000000006</v>
      </c>
      <c r="P3652" s="73">
        <v>0.45418733061233957</v>
      </c>
      <c r="Q3652" s="73">
        <v>28.058187330612345</v>
      </c>
      <c r="R3652" s="73">
        <v>27.762152691215761</v>
      </c>
      <c r="S3652" s="73">
        <v>2.1309999999999998</v>
      </c>
      <c r="T3652" s="73">
        <v>3.5062788057342961E-2</v>
      </c>
      <c r="U3652" s="73">
        <v>2.1660627880573426</v>
      </c>
      <c r="V3652" s="73">
        <v>2.1432092227568744</v>
      </c>
      <c r="W3652" s="73">
        <v>37.168000000000006</v>
      </c>
      <c r="X3652" s="73">
        <v>0.61155030807851885</v>
      </c>
      <c r="Y3652" s="73">
        <v>37.779550308078527</v>
      </c>
      <c r="Z3652" s="73">
        <v>37.380948095461065</v>
      </c>
      <c r="AA3652" s="57"/>
      <c r="AB3652" s="73">
        <v>2.1689999999999996</v>
      </c>
      <c r="AC3652" s="73">
        <v>3.5688027825610931E-2</v>
      </c>
      <c r="AD3652" s="73">
        <v>2.2046880278256107</v>
      </c>
      <c r="AE3652" s="73">
        <v>2.1814269376629101</v>
      </c>
      <c r="AF3652" s="73">
        <v>2.4279999999999986</v>
      </c>
      <c r="AG3652" s="73">
        <v>3.9949530456700459E-2</v>
      </c>
      <c r="AH3652" s="73">
        <v>2.467949530456699</v>
      </c>
      <c r="AI3652" s="73">
        <v>2.4419108366277285</v>
      </c>
      <c r="AJ3652" s="73">
        <v>25.431000000000004</v>
      </c>
      <c r="AK3652" s="73">
        <v>0.41843348807427933</v>
      </c>
      <c r="AL3652" s="73">
        <v>25.849433488074283</v>
      </c>
      <c r="AM3652" s="73">
        <v>25.576702836194318</v>
      </c>
      <c r="AN3652" s="73">
        <v>1.4329999999999994</v>
      </c>
      <c r="AO3652" s="73">
        <v>2.3578120734947187E-2</v>
      </c>
      <c r="AP3652" s="73">
        <v>1.4565781207349466</v>
      </c>
      <c r="AQ3652" s="73">
        <v>1.4412101436933835</v>
      </c>
      <c r="AR3652" s="73">
        <v>31.461000000000002</v>
      </c>
      <c r="AS3652" s="73">
        <v>0.51764916709153785</v>
      </c>
      <c r="AT3652" s="73">
        <v>31.97864916709154</v>
      </c>
      <c r="AU3652" s="73">
        <v>31.641250754178337</v>
      </c>
    </row>
    <row r="3653" spans="1:47" ht="12.95">
      <c r="A3653" s="61">
        <v>45810</v>
      </c>
      <c r="B3653" s="58">
        <v>2</v>
      </c>
      <c r="C3653" s="58" t="s">
        <v>16</v>
      </c>
      <c r="D3653" s="59">
        <v>13.100365999999999</v>
      </c>
      <c r="E3653" s="57">
        <v>1.0606930000000001E-2</v>
      </c>
      <c r="F3653" s="57"/>
      <c r="G3653" s="73">
        <v>1.1599999999999997</v>
      </c>
      <c r="H3653" s="73">
        <v>1.8134890948349053E-2</v>
      </c>
      <c r="I3653" s="73">
        <v>1.1781348909483487</v>
      </c>
      <c r="J3653" s="73">
        <v>1.1656384966295019</v>
      </c>
      <c r="K3653" s="73">
        <v>6.0169999999999977</v>
      </c>
      <c r="L3653" s="73">
        <v>9.4066930031220894E-2</v>
      </c>
      <c r="M3653" s="73">
        <v>6.1110669300312184</v>
      </c>
      <c r="N3653" s="73">
        <v>6.0462472708790624</v>
      </c>
      <c r="O3653" s="73">
        <v>27.061000000000003</v>
      </c>
      <c r="P3653" s="73">
        <v>0.4230588654769602</v>
      </c>
      <c r="Q3653" s="73">
        <v>27.484058865476964</v>
      </c>
      <c r="R3653" s="73">
        <v>27.192537376974968</v>
      </c>
      <c r="S3653" s="73">
        <v>2.1079999999999997</v>
      </c>
      <c r="T3653" s="73">
        <v>3.2955474240620522E-2</v>
      </c>
      <c r="U3653" s="73">
        <v>2.14095547424062</v>
      </c>
      <c r="V3653" s="73">
        <v>2.1182465093922329</v>
      </c>
      <c r="W3653" s="73">
        <v>36.345999999999997</v>
      </c>
      <c r="X3653" s="73">
        <v>0.56821616069715064</v>
      </c>
      <c r="Y3653" s="73">
        <v>36.914216160697151</v>
      </c>
      <c r="Z3653" s="73">
        <v>36.522669653875766</v>
      </c>
      <c r="AA3653" s="57"/>
      <c r="AB3653" s="73">
        <v>2.1689999999999992</v>
      </c>
      <c r="AC3653" s="73">
        <v>3.39091193680768E-2</v>
      </c>
      <c r="AD3653" s="73">
        <v>2.2029091193680759</v>
      </c>
      <c r="AE3653" s="73">
        <v>2.1795430165425769</v>
      </c>
      <c r="AF3653" s="73">
        <v>2.4069999999999983</v>
      </c>
      <c r="AG3653" s="73">
        <v>3.762989871782426E-2</v>
      </c>
      <c r="AH3653" s="73">
        <v>2.4446298987178223</v>
      </c>
      <c r="AI3653" s="73">
        <v>2.4186998805062152</v>
      </c>
      <c r="AJ3653" s="73">
        <v>25.094000000000001</v>
      </c>
      <c r="AK3653" s="73">
        <v>0.39230771849816481</v>
      </c>
      <c r="AL3653" s="73">
        <v>25.486307718498168</v>
      </c>
      <c r="AM3653" s="73">
        <v>25.215976236569599</v>
      </c>
      <c r="AN3653" s="73">
        <v>1.4179999999999999</v>
      </c>
      <c r="AO3653" s="73">
        <v>2.2168340831688758E-2</v>
      </c>
      <c r="AP3653" s="73">
        <v>1.4401683408316888</v>
      </c>
      <c r="AQ3653" s="73">
        <v>1.4248925760522708</v>
      </c>
      <c r="AR3653" s="73">
        <v>31.087999999999997</v>
      </c>
      <c r="AS3653" s="73">
        <v>0.48601507741575467</v>
      </c>
      <c r="AT3653" s="73">
        <v>31.574015077415755</v>
      </c>
      <c r="AU3653" s="73">
        <v>31.239111709670663</v>
      </c>
    </row>
    <row r="3654" spans="1:47" ht="12.95">
      <c r="A3654" s="61">
        <v>45810</v>
      </c>
      <c r="B3654" s="58">
        <v>3</v>
      </c>
      <c r="C3654" s="58" t="s">
        <v>16</v>
      </c>
      <c r="D3654" s="59">
        <v>12.54462</v>
      </c>
      <c r="E3654" s="57">
        <v>1.0522656999999999E-2</v>
      </c>
      <c r="F3654" s="57"/>
      <c r="G3654" s="73">
        <v>1.1599999999999999</v>
      </c>
      <c r="H3654" s="73">
        <v>2.2993612555102679E-2</v>
      </c>
      <c r="I3654" s="73">
        <v>1.1829936125551026</v>
      </c>
      <c r="J3654" s="73">
        <v>1.1705453765369944</v>
      </c>
      <c r="K3654" s="73">
        <v>5.9619999999999989</v>
      </c>
      <c r="L3654" s="73">
        <v>0.11817923970131219</v>
      </c>
      <c r="M3654" s="73">
        <v>6.0801792397013115</v>
      </c>
      <c r="N3654" s="73">
        <v>6.0161995990634143</v>
      </c>
      <c r="O3654" s="73">
        <v>26.724999999999994</v>
      </c>
      <c r="P3654" s="73">
        <v>0.52974508235786122</v>
      </c>
      <c r="Q3654" s="73">
        <v>27.254745082357857</v>
      </c>
      <c r="R3654" s="73">
        <v>26.96795274823377</v>
      </c>
      <c r="S3654" s="73">
        <v>2.1019999999999999</v>
      </c>
      <c r="T3654" s="73">
        <v>4.1666011716229169E-2</v>
      </c>
      <c r="U3654" s="73">
        <v>2.1436660117162289</v>
      </c>
      <c r="V3654" s="73">
        <v>2.1211089495523812</v>
      </c>
      <c r="W3654" s="73">
        <v>35.948999999999991</v>
      </c>
      <c r="X3654" s="73">
        <v>0.71258394633050526</v>
      </c>
      <c r="Y3654" s="73">
        <v>36.661583946330502</v>
      </c>
      <c r="Z3654" s="73">
        <v>36.275806673386555</v>
      </c>
      <c r="AA3654" s="57"/>
      <c r="AB3654" s="73">
        <v>2.1689999999999987</v>
      </c>
      <c r="AC3654" s="73">
        <v>4.2994091062084211E-2</v>
      </c>
      <c r="AD3654" s="73">
        <v>2.211994091062083</v>
      </c>
      <c r="AE3654" s="73">
        <v>2.18871803595581</v>
      </c>
      <c r="AF3654" s="73">
        <v>2.4009999999999976</v>
      </c>
      <c r="AG3654" s="73">
        <v>4.7592813573104728E-2</v>
      </c>
      <c r="AH3654" s="73">
        <v>2.4485928135731023</v>
      </c>
      <c r="AI3654" s="73">
        <v>2.4228271112632078</v>
      </c>
      <c r="AJ3654" s="73">
        <v>24.779000000000003</v>
      </c>
      <c r="AK3654" s="73">
        <v>0.49117131508869771</v>
      </c>
      <c r="AL3654" s="73">
        <v>25.2701713150887</v>
      </c>
      <c r="AM3654" s="73">
        <v>25.004261970008784</v>
      </c>
      <c r="AN3654" s="73">
        <v>1.425999999999999</v>
      </c>
      <c r="AO3654" s="73">
        <v>2.8266285778945171E-2</v>
      </c>
      <c r="AP3654" s="73">
        <v>1.4542662857789441</v>
      </c>
      <c r="AQ3654" s="73">
        <v>1.4389635404670282</v>
      </c>
      <c r="AR3654" s="73">
        <v>30.774999999999999</v>
      </c>
      <c r="AS3654" s="73">
        <v>0.61002450550283183</v>
      </c>
      <c r="AT3654" s="73">
        <v>31.385024505502827</v>
      </c>
      <c r="AU3654" s="73">
        <v>31.054770657694831</v>
      </c>
    </row>
    <row r="3655" spans="1:47" ht="12.95">
      <c r="A3655" s="61">
        <v>45810</v>
      </c>
      <c r="B3655" s="58">
        <v>4</v>
      </c>
      <c r="C3655" s="58" t="s">
        <v>16</v>
      </c>
      <c r="D3655" s="59">
        <v>11.714027</v>
      </c>
      <c r="E3655" s="57">
        <v>1.0453385000000001E-2</v>
      </c>
      <c r="F3655" s="57"/>
      <c r="G3655" s="73">
        <v>1.1599999999999999</v>
      </c>
      <c r="H3655" s="73">
        <v>2.0641737597258972E-2</v>
      </c>
      <c r="I3655" s="73">
        <v>1.1806417375972589</v>
      </c>
      <c r="J3655" s="73">
        <v>1.1683000349670858</v>
      </c>
      <c r="K3655" s="73">
        <v>5.9819999999999984</v>
      </c>
      <c r="L3655" s="73">
        <v>0.10644730543689927</v>
      </c>
      <c r="M3655" s="73">
        <v>6.0884473054368975</v>
      </c>
      <c r="N3655" s="73">
        <v>6.0248024217009526</v>
      </c>
      <c r="O3655" s="73">
        <v>26.652000000000005</v>
      </c>
      <c r="P3655" s="73">
        <v>0.47426171589840194</v>
      </c>
      <c r="Q3655" s="73">
        <v>27.126261715898405</v>
      </c>
      <c r="R3655" s="73">
        <v>26.842700458571358</v>
      </c>
      <c r="S3655" s="73">
        <v>2.1139999999999994</v>
      </c>
      <c r="T3655" s="73">
        <v>3.7617787310866777E-2</v>
      </c>
      <c r="U3655" s="73">
        <v>2.1516177873108662</v>
      </c>
      <c r="V3655" s="73">
        <v>2.1291260982072573</v>
      </c>
      <c r="W3655" s="73">
        <v>35.908000000000001</v>
      </c>
      <c r="X3655" s="73">
        <v>0.63896854624342692</v>
      </c>
      <c r="Y3655" s="73">
        <v>36.546968546243434</v>
      </c>
      <c r="Z3655" s="73">
        <v>36.164929013446653</v>
      </c>
      <c r="AA3655" s="57"/>
      <c r="AB3655" s="73">
        <v>2.169</v>
      </c>
      <c r="AC3655" s="73">
        <v>3.8596490386598896E-2</v>
      </c>
      <c r="AD3655" s="73">
        <v>2.207596490386599</v>
      </c>
      <c r="AE3655" s="73">
        <v>2.1845196343479389</v>
      </c>
      <c r="AF3655" s="73">
        <v>2.3689999999999984</v>
      </c>
      <c r="AG3655" s="73">
        <v>4.215541066198835E-2</v>
      </c>
      <c r="AH3655" s="73">
        <v>2.4111554106619866</v>
      </c>
      <c r="AI3655" s="73">
        <v>2.3859506748595036</v>
      </c>
      <c r="AJ3655" s="73">
        <v>24.672000000000011</v>
      </c>
      <c r="AK3655" s="73">
        <v>0.43902840517204628</v>
      </c>
      <c r="AL3655" s="73">
        <v>25.111028405172057</v>
      </c>
      <c r="AM3655" s="73">
        <v>24.848533157506857</v>
      </c>
      <c r="AN3655" s="73">
        <v>1.4259999999999999</v>
      </c>
      <c r="AO3655" s="73">
        <v>2.5375101563526979E-2</v>
      </c>
      <c r="AP3655" s="73">
        <v>1.451375101563527</v>
      </c>
      <c r="AQ3655" s="73">
        <v>1.4362033188474692</v>
      </c>
      <c r="AR3655" s="73">
        <v>30.636000000000006</v>
      </c>
      <c r="AS3655" s="73">
        <v>0.5451554077841605</v>
      </c>
      <c r="AT3655" s="73">
        <v>31.181155407784171</v>
      </c>
      <c r="AU3655" s="73">
        <v>30.855206785561769</v>
      </c>
    </row>
    <row r="3656" spans="1:47" ht="12.95">
      <c r="A3656" s="61">
        <v>45810</v>
      </c>
      <c r="B3656" s="58">
        <v>5</v>
      </c>
      <c r="C3656" s="58" t="s">
        <v>16</v>
      </c>
      <c r="D3656" s="59">
        <v>11.831609</v>
      </c>
      <c r="E3656" s="57">
        <v>9.9052889999999994E-3</v>
      </c>
      <c r="F3656" s="57"/>
      <c r="G3656" s="73">
        <v>1.1599999999999997</v>
      </c>
      <c r="H3656" s="73">
        <v>1.5409124747820482E-2</v>
      </c>
      <c r="I3656" s="73">
        <v>1.1754091247478202</v>
      </c>
      <c r="J3656" s="73">
        <v>1.1637663576739561</v>
      </c>
      <c r="K3656" s="73">
        <v>6.0349999999999984</v>
      </c>
      <c r="L3656" s="73">
        <v>8.016729987335916E-2</v>
      </c>
      <c r="M3656" s="73">
        <v>6.1151672998733577</v>
      </c>
      <c r="N3656" s="73">
        <v>6.0545948004847627</v>
      </c>
      <c r="O3656" s="73">
        <v>26.923000000000005</v>
      </c>
      <c r="P3656" s="73">
        <v>0.35763781515997511</v>
      </c>
      <c r="Q3656" s="73">
        <v>27.280637815159981</v>
      </c>
      <c r="R3656" s="73">
        <v>27.010415213496493</v>
      </c>
      <c r="S3656" s="73">
        <v>2.1499999999999995</v>
      </c>
      <c r="T3656" s="73">
        <v>2.8560015696391418E-2</v>
      </c>
      <c r="U3656" s="73">
        <v>2.1785600156963909</v>
      </c>
      <c r="V3656" s="73">
        <v>2.1569807491370736</v>
      </c>
      <c r="W3656" s="73">
        <v>36.268000000000001</v>
      </c>
      <c r="X3656" s="73">
        <v>0.48177425547754621</v>
      </c>
      <c r="Y3656" s="73">
        <v>36.749774255477547</v>
      </c>
      <c r="Z3656" s="73">
        <v>36.385757120792292</v>
      </c>
      <c r="AA3656" s="57"/>
      <c r="AB3656" s="73">
        <v>2.169</v>
      </c>
      <c r="AC3656" s="73">
        <v>2.8812406532778136E-2</v>
      </c>
      <c r="AD3656" s="73">
        <v>2.197812406532778</v>
      </c>
      <c r="AE3656" s="73">
        <v>2.1760424394782856</v>
      </c>
      <c r="AF3656" s="73">
        <v>2.4199999999999973</v>
      </c>
      <c r="AG3656" s="73">
        <v>3.2146622318728911E-2</v>
      </c>
      <c r="AH3656" s="73">
        <v>2.4521466223187263</v>
      </c>
      <c r="AI3656" s="73">
        <v>2.4278574013542853</v>
      </c>
      <c r="AJ3656" s="73">
        <v>24.943000000000001</v>
      </c>
      <c r="AK3656" s="73">
        <v>0.33133603326283317</v>
      </c>
      <c r="AL3656" s="73">
        <v>25.274336033262834</v>
      </c>
      <c r="AM3656" s="73">
        <v>25.023986430570254</v>
      </c>
      <c r="AN3656" s="73">
        <v>1.4459999999999997</v>
      </c>
      <c r="AO3656" s="73">
        <v>1.9208271021852089E-2</v>
      </c>
      <c r="AP3656" s="73">
        <v>1.4652082710218519</v>
      </c>
      <c r="AQ3656" s="73">
        <v>1.4506949596521901</v>
      </c>
      <c r="AR3656" s="73">
        <v>30.977999999999994</v>
      </c>
      <c r="AS3656" s="73">
        <v>0.41150333313619231</v>
      </c>
      <c r="AT3656" s="73">
        <v>31.38950333313619</v>
      </c>
      <c r="AU3656" s="73">
        <v>31.078581231055015</v>
      </c>
    </row>
    <row r="3657" spans="1:47" ht="12.95">
      <c r="A3657" s="61">
        <v>45810</v>
      </c>
      <c r="B3657" s="58">
        <v>6</v>
      </c>
      <c r="C3657" s="58" t="s">
        <v>16</v>
      </c>
      <c r="D3657" s="59">
        <v>12.249973000000001</v>
      </c>
      <c r="E3657" s="57">
        <v>8.8924030000000001E-3</v>
      </c>
      <c r="F3657" s="57"/>
      <c r="G3657" s="73">
        <v>1.1599999999999999</v>
      </c>
      <c r="H3657" s="73">
        <v>1.5226301520520019E-2</v>
      </c>
      <c r="I3657" s="73">
        <v>1.17522630152052</v>
      </c>
      <c r="J3657" s="73">
        <v>1.1647757156312</v>
      </c>
      <c r="K3657" s="73">
        <v>6.0609999999999991</v>
      </c>
      <c r="L3657" s="73">
        <v>7.9557425444717084E-2</v>
      </c>
      <c r="M3657" s="73">
        <v>6.1405574254447162</v>
      </c>
      <c r="N3657" s="73">
        <v>6.0859531141730194</v>
      </c>
      <c r="O3657" s="73">
        <v>27.879999999999995</v>
      </c>
      <c r="P3657" s="73">
        <v>0.3659562813724983</v>
      </c>
      <c r="Q3657" s="73">
        <v>28.245956281372493</v>
      </c>
      <c r="R3657" s="73">
        <v>27.994781854998145</v>
      </c>
      <c r="S3657" s="73">
        <v>2.2509999999999999</v>
      </c>
      <c r="T3657" s="73">
        <v>2.9546900623009104E-2</v>
      </c>
      <c r="U3657" s="73">
        <v>2.2805469006230088</v>
      </c>
      <c r="V3657" s="73">
        <v>2.2602673585222681</v>
      </c>
      <c r="W3657" s="73">
        <v>37.35199999999999</v>
      </c>
      <c r="X3657" s="73">
        <v>0.49028690896074456</v>
      </c>
      <c r="Y3657" s="73">
        <v>37.842286908960737</v>
      </c>
      <c r="Z3657" s="73">
        <v>37.505778043324632</v>
      </c>
      <c r="AA3657" s="57"/>
      <c r="AB3657" s="73">
        <v>2.1689999999999987</v>
      </c>
      <c r="AC3657" s="73">
        <v>2.8470558618972328E-2</v>
      </c>
      <c r="AD3657" s="73">
        <v>2.1974705586189711</v>
      </c>
      <c r="AE3657" s="73">
        <v>2.177929764831096</v>
      </c>
      <c r="AF3657" s="73">
        <v>2.4489999999999976</v>
      </c>
      <c r="AG3657" s="73">
        <v>3.2145872779097834E-2</v>
      </c>
      <c r="AH3657" s="73">
        <v>2.4811458727790954</v>
      </c>
      <c r="AI3657" s="73">
        <v>2.4590825237765568</v>
      </c>
      <c r="AJ3657" s="73">
        <v>25.794999999999987</v>
      </c>
      <c r="AK3657" s="73">
        <v>0.33858831700156355</v>
      </c>
      <c r="AL3657" s="73">
        <v>26.13358831700155</v>
      </c>
      <c r="AM3657" s="73">
        <v>25.901197917850681</v>
      </c>
      <c r="AN3657" s="73">
        <v>1.5439999999999992</v>
      </c>
      <c r="AO3657" s="73">
        <v>2.0266732368692152E-2</v>
      </c>
      <c r="AP3657" s="73">
        <v>1.5642667323686914</v>
      </c>
      <c r="AQ3657" s="73">
        <v>1.5503566421849757</v>
      </c>
      <c r="AR3657" s="73">
        <v>31.956999999999983</v>
      </c>
      <c r="AS3657" s="73">
        <v>0.41947148076832586</v>
      </c>
      <c r="AT3657" s="73">
        <v>32.376471480768309</v>
      </c>
      <c r="AU3657" s="73">
        <v>32.08856684864331</v>
      </c>
    </row>
    <row r="3658" spans="1:47" ht="12.95">
      <c r="A3658" s="61">
        <v>45810</v>
      </c>
      <c r="B3658" s="58">
        <v>7</v>
      </c>
      <c r="C3658" s="58" t="s">
        <v>16</v>
      </c>
      <c r="D3658" s="59">
        <v>15.572623</v>
      </c>
      <c r="E3658" s="57">
        <v>9.3898569999999997E-3</v>
      </c>
      <c r="F3658" s="57"/>
      <c r="G3658" s="73">
        <v>1.1600000000000001</v>
      </c>
      <c r="H3658" s="73">
        <v>9.7074518487489225E-3</v>
      </c>
      <c r="I3658" s="73">
        <v>1.1697074518487491</v>
      </c>
      <c r="J3658" s="73">
        <v>1.158724066144055</v>
      </c>
      <c r="K3658" s="73">
        <v>5.4929999999999977</v>
      </c>
      <c r="L3658" s="73">
        <v>4.5968131901015341E-2</v>
      </c>
      <c r="M3658" s="73">
        <v>5.5389681319010133</v>
      </c>
      <c r="N3658" s="73">
        <v>5.4869580132149061</v>
      </c>
      <c r="O3658" s="73">
        <v>29.111000000000001</v>
      </c>
      <c r="P3658" s="73">
        <v>0.24361519893873262</v>
      </c>
      <c r="Q3658" s="73">
        <v>29.354615198938735</v>
      </c>
      <c r="R3658" s="73">
        <v>29.078979559930676</v>
      </c>
      <c r="S3658" s="73">
        <v>2.3620000000000001</v>
      </c>
      <c r="T3658" s="73">
        <v>1.9766380402366335E-2</v>
      </c>
      <c r="U3658" s="73">
        <v>2.3817663804023663</v>
      </c>
      <c r="V3658" s="73">
        <v>2.3594019346829804</v>
      </c>
      <c r="W3658" s="73">
        <v>38.125999999999998</v>
      </c>
      <c r="X3658" s="73">
        <v>0.31905716309086324</v>
      </c>
      <c r="Y3658" s="73">
        <v>38.445057163090866</v>
      </c>
      <c r="Z3658" s="73">
        <v>38.084063573972614</v>
      </c>
      <c r="AA3658" s="57"/>
      <c r="AB3658" s="73">
        <v>2.1689999999999987</v>
      </c>
      <c r="AC3658" s="73">
        <v>1.8151261258565858E-2</v>
      </c>
      <c r="AD3658" s="73">
        <v>2.1871512612585646</v>
      </c>
      <c r="AE3658" s="73">
        <v>2.1666142236779771</v>
      </c>
      <c r="AF3658" s="73">
        <v>2.0769999999999973</v>
      </c>
      <c r="AG3658" s="73">
        <v>1.7381359905044379E-2</v>
      </c>
      <c r="AH3658" s="73">
        <v>2.0943813599050416</v>
      </c>
      <c r="AI3658" s="73">
        <v>2.074715418432068</v>
      </c>
      <c r="AJ3658" s="73">
        <v>26.142000000000007</v>
      </c>
      <c r="AK3658" s="73">
        <v>0.21876914330171926</v>
      </c>
      <c r="AL3658" s="73">
        <v>26.360769143301727</v>
      </c>
      <c r="AM3658" s="73">
        <v>26.113245290636112</v>
      </c>
      <c r="AN3658" s="73">
        <v>1.5999999999999992</v>
      </c>
      <c r="AO3658" s="73">
        <v>1.3389588756895056E-2</v>
      </c>
      <c r="AP3658" s="73">
        <v>1.6133895887568943</v>
      </c>
      <c r="AQ3658" s="73">
        <v>1.5982400912331785</v>
      </c>
      <c r="AR3658" s="73">
        <v>31.988</v>
      </c>
      <c r="AS3658" s="73">
        <v>0.26769135322222454</v>
      </c>
      <c r="AT3658" s="73">
        <v>32.255691353222225</v>
      </c>
      <c r="AU3658" s="73">
        <v>31.952815023979337</v>
      </c>
    </row>
    <row r="3659" spans="1:47" ht="12.95">
      <c r="A3659" s="61">
        <v>45810</v>
      </c>
      <c r="B3659" s="58">
        <v>8</v>
      </c>
      <c r="C3659" s="58" t="s">
        <v>17</v>
      </c>
      <c r="D3659" s="59">
        <v>13.948624000000001</v>
      </c>
      <c r="E3659" s="57">
        <v>8.3411649999999993E-3</v>
      </c>
      <c r="F3659" s="57"/>
      <c r="G3659" s="73">
        <v>1.1600000000000001</v>
      </c>
      <c r="H3659" s="73">
        <v>9.5800221555668117E-3</v>
      </c>
      <c r="I3659" s="73">
        <v>1.169580022155567</v>
      </c>
      <c r="J3659" s="73">
        <v>1.1598243622100637</v>
      </c>
      <c r="K3659" s="73">
        <v>4.9529999999999985</v>
      </c>
      <c r="L3659" s="73">
        <v>4.0905042876312414E-2</v>
      </c>
      <c r="M3659" s="73">
        <v>4.9939050428763112</v>
      </c>
      <c r="N3659" s="73">
        <v>4.9522500569193477</v>
      </c>
      <c r="O3659" s="73">
        <v>32.597000000000008</v>
      </c>
      <c r="P3659" s="73">
        <v>0.26920688121121672</v>
      </c>
      <c r="Q3659" s="73">
        <v>32.866206881211227</v>
      </c>
      <c r="R3659" s="73">
        <v>32.592064426690904</v>
      </c>
      <c r="S3659" s="73">
        <v>2.722</v>
      </c>
      <c r="T3659" s="73">
        <v>2.2480017506424876E-2</v>
      </c>
      <c r="U3659" s="73">
        <v>2.744480017506425</v>
      </c>
      <c r="V3659" s="73">
        <v>2.7215878568412011</v>
      </c>
      <c r="W3659" s="73">
        <v>41.432000000000009</v>
      </c>
      <c r="X3659" s="73">
        <v>0.3421719637495208</v>
      </c>
      <c r="Y3659" s="73">
        <v>41.774171963749531</v>
      </c>
      <c r="Z3659" s="73">
        <v>41.425726702661521</v>
      </c>
      <c r="AA3659" s="57"/>
      <c r="AB3659" s="73">
        <v>2.1689999999999987</v>
      </c>
      <c r="AC3659" s="73">
        <v>1.7912989702952069E-2</v>
      </c>
      <c r="AD3659" s="73">
        <v>2.1869129897029507</v>
      </c>
      <c r="AE3659" s="73">
        <v>2.168671587615195</v>
      </c>
      <c r="AF3659" s="73">
        <v>2.1079999999999979</v>
      </c>
      <c r="AG3659" s="73">
        <v>1.7409212675805877E-2</v>
      </c>
      <c r="AH3659" s="73">
        <v>2.125409212675804</v>
      </c>
      <c r="AI3659" s="73">
        <v>2.1076808237403548</v>
      </c>
      <c r="AJ3659" s="73">
        <v>29.210000000000012</v>
      </c>
      <c r="AK3659" s="73">
        <v>0.24123486824491949</v>
      </c>
      <c r="AL3659" s="73">
        <v>29.451234868244931</v>
      </c>
      <c r="AM3659" s="73">
        <v>29.205577258755145</v>
      </c>
      <c r="AN3659" s="73">
        <v>1.7989999999999995</v>
      </c>
      <c r="AO3659" s="73">
        <v>1.4857292980917832E-2</v>
      </c>
      <c r="AP3659" s="73">
        <v>1.8138572929809174</v>
      </c>
      <c r="AQ3659" s="73">
        <v>1.7987276100137102</v>
      </c>
      <c r="AR3659" s="73">
        <v>35.286000000000008</v>
      </c>
      <c r="AS3659" s="73">
        <v>0.29141436360459527</v>
      </c>
      <c r="AT3659" s="73">
        <v>35.577414363604603</v>
      </c>
      <c r="AU3659" s="73">
        <v>35.280657280124402</v>
      </c>
    </row>
    <row r="3660" spans="1:47" ht="12.95">
      <c r="A3660" s="61">
        <v>45810</v>
      </c>
      <c r="B3660" s="58">
        <v>9</v>
      </c>
      <c r="C3660" s="58" t="s">
        <v>17</v>
      </c>
      <c r="D3660" s="59">
        <v>10.162176000000001</v>
      </c>
      <c r="E3660" s="57">
        <v>7.2480549999999998E-3</v>
      </c>
      <c r="F3660" s="57"/>
      <c r="G3660" s="73">
        <v>1.1600000000000001</v>
      </c>
      <c r="H3660" s="73">
        <v>1.3446051385484543E-4</v>
      </c>
      <c r="I3660" s="73">
        <v>1.160134460513855</v>
      </c>
      <c r="J3660" s="73">
        <v>1.1517257421366554</v>
      </c>
      <c r="K3660" s="73">
        <v>3.9939999999999993</v>
      </c>
      <c r="L3660" s="73">
        <v>4.6296145891056256E-4</v>
      </c>
      <c r="M3660" s="73">
        <v>3.9944629614589098</v>
      </c>
      <c r="N3660" s="73">
        <v>3.9655108742187926</v>
      </c>
      <c r="O3660" s="73">
        <v>36.821000000000005</v>
      </c>
      <c r="P3660" s="73">
        <v>4.2680780867666067E-3</v>
      </c>
      <c r="Q3660" s="73">
        <v>36.825268078086772</v>
      </c>
      <c r="R3660" s="73">
        <v>36.558356509667057</v>
      </c>
      <c r="S3660" s="73">
        <v>3.2170000000000001</v>
      </c>
      <c r="T3660" s="73">
        <v>3.7289609747503255E-4</v>
      </c>
      <c r="U3660" s="73">
        <v>3.217372896097475</v>
      </c>
      <c r="V3660" s="73">
        <v>3.1940532003910511</v>
      </c>
      <c r="W3660" s="73">
        <v>45.192000000000007</v>
      </c>
      <c r="X3660" s="73">
        <v>5.2383961570070473E-3</v>
      </c>
      <c r="Y3660" s="73">
        <v>45.197238396157012</v>
      </c>
      <c r="Z3660" s="73">
        <v>44.869646326413559</v>
      </c>
      <c r="AA3660" s="57"/>
      <c r="AB3660" s="73">
        <v>2.1689999999999992</v>
      </c>
      <c r="AC3660" s="73">
        <v>2.5141797806134452E-4</v>
      </c>
      <c r="AD3660" s="73">
        <v>2.1692514179780606</v>
      </c>
      <c r="AE3660" s="73">
        <v>2.1535285643917277</v>
      </c>
      <c r="AF3660" s="73">
        <v>2.2719999999999985</v>
      </c>
      <c r="AG3660" s="73">
        <v>2.6335714437776607E-4</v>
      </c>
      <c r="AH3660" s="73">
        <v>2.2722633571443764</v>
      </c>
      <c r="AI3660" s="73">
        <v>2.2557938673573092</v>
      </c>
      <c r="AJ3660" s="73">
        <v>32.620999999999988</v>
      </c>
      <c r="AK3660" s="73">
        <v>3.7812382952231993E-3</v>
      </c>
      <c r="AL3660" s="73">
        <v>32.624781238295213</v>
      </c>
      <c r="AM3660" s="73">
        <v>32.388315029517081</v>
      </c>
      <c r="AN3660" s="73">
        <v>1.9910000000000001</v>
      </c>
      <c r="AO3660" s="73">
        <v>2.3078524403879076E-4</v>
      </c>
      <c r="AP3660" s="73">
        <v>1.991230785244039</v>
      </c>
      <c r="AQ3660" s="73">
        <v>1.9767982349948969</v>
      </c>
      <c r="AR3660" s="73">
        <v>39.052999999999983</v>
      </c>
      <c r="AS3660" s="73">
        <v>4.5267986617011004E-3</v>
      </c>
      <c r="AT3660" s="73">
        <v>39.057526798661691</v>
      </c>
      <c r="AU3660" s="73">
        <v>38.774435696261015</v>
      </c>
    </row>
    <row r="3661" spans="1:47" ht="12.95">
      <c r="A3661" s="61">
        <v>45810</v>
      </c>
      <c r="B3661" s="58">
        <v>10</v>
      </c>
      <c r="C3661" s="58" t="s">
        <v>17</v>
      </c>
      <c r="D3661" s="59">
        <v>9.9348880000000008</v>
      </c>
      <c r="E3661" s="57">
        <v>6.9445729999999999E-3</v>
      </c>
      <c r="F3661" s="57"/>
      <c r="G3661" s="73">
        <v>1.1600000000000001</v>
      </c>
      <c r="H3661" s="73">
        <v>3.1518346418096797E-3</v>
      </c>
      <c r="I3661" s="73">
        <v>1.1631518346418097</v>
      </c>
      <c r="J3661" s="73">
        <v>1.1550742418160558</v>
      </c>
      <c r="K3661" s="73">
        <v>3.1769999999999983</v>
      </c>
      <c r="L3661" s="73">
        <v>8.6322229801977114E-3</v>
      </c>
      <c r="M3661" s="73">
        <v>3.1856322229801961</v>
      </c>
      <c r="N3661" s="73">
        <v>3.163509367456558</v>
      </c>
      <c r="O3661" s="73">
        <v>40.341999999999999</v>
      </c>
      <c r="P3661" s="73">
        <v>0.10961320096541904</v>
      </c>
      <c r="Q3661" s="73">
        <v>40.451613200965419</v>
      </c>
      <c r="R3661" s="73">
        <v>40.170694020123555</v>
      </c>
      <c r="S3661" s="73">
        <v>3.5110000000000001</v>
      </c>
      <c r="T3661" s="73">
        <v>9.5397339891325726E-3</v>
      </c>
      <c r="U3661" s="73">
        <v>3.5205397339891329</v>
      </c>
      <c r="V3661" s="73">
        <v>3.4960910888070451</v>
      </c>
      <c r="W3661" s="73">
        <v>48.19</v>
      </c>
      <c r="X3661" s="73">
        <v>0.130936992576559</v>
      </c>
      <c r="Y3661" s="73">
        <v>48.320936992576556</v>
      </c>
      <c r="Z3661" s="73">
        <v>47.985368718203219</v>
      </c>
      <c r="AA3661" s="57"/>
      <c r="AB3661" s="73">
        <v>2.1689999999999987</v>
      </c>
      <c r="AC3661" s="73">
        <v>5.8933873604182681E-3</v>
      </c>
      <c r="AD3661" s="73">
        <v>2.174893387360417</v>
      </c>
      <c r="AE3661" s="73">
        <v>2.1597896814646753</v>
      </c>
      <c r="AF3661" s="73">
        <v>2.3719999999999986</v>
      </c>
      <c r="AG3661" s="73">
        <v>6.4449584227349614E-3</v>
      </c>
      <c r="AH3661" s="73">
        <v>2.3784449584227336</v>
      </c>
      <c r="AI3661" s="73">
        <v>2.361927673782485</v>
      </c>
      <c r="AJ3661" s="73">
        <v>35.032000000000004</v>
      </c>
      <c r="AK3661" s="73">
        <v>9.5185406182652338E-2</v>
      </c>
      <c r="AL3661" s="73">
        <v>35.127185406182655</v>
      </c>
      <c r="AM3661" s="73">
        <v>34.883242102844889</v>
      </c>
      <c r="AN3661" s="73">
        <v>2.153999999999999</v>
      </c>
      <c r="AO3661" s="73">
        <v>5.8526308779810752E-3</v>
      </c>
      <c r="AP3661" s="73">
        <v>2.15985263087798</v>
      </c>
      <c r="AQ3661" s="73">
        <v>2.144853376613606</v>
      </c>
      <c r="AR3661" s="73">
        <v>41.726999999999997</v>
      </c>
      <c r="AS3661" s="73">
        <v>0.11337638284378665</v>
      </c>
      <c r="AT3661" s="73">
        <v>41.840376382843786</v>
      </c>
      <c r="AU3661" s="73">
        <v>41.549812834705655</v>
      </c>
    </row>
    <row r="3662" spans="1:47" ht="12.95">
      <c r="A3662" s="61">
        <v>45810</v>
      </c>
      <c r="B3662" s="58">
        <v>11</v>
      </c>
      <c r="C3662" s="58" t="s">
        <v>17</v>
      </c>
      <c r="D3662" s="59">
        <v>13.104983000000001</v>
      </c>
      <c r="E3662" s="57">
        <v>7.1568609999999996E-3</v>
      </c>
      <c r="F3662" s="57"/>
      <c r="G3662" s="73">
        <v>1.1599999999999999</v>
      </c>
      <c r="H3662" s="73">
        <v>3.1240545322859994E-3</v>
      </c>
      <c r="I3662" s="73">
        <v>1.1631240545322858</v>
      </c>
      <c r="J3662" s="73">
        <v>1.1547997373482419</v>
      </c>
      <c r="K3662" s="73">
        <v>2.5430000000000001</v>
      </c>
      <c r="L3662" s="73">
        <v>6.8486816168993941E-3</v>
      </c>
      <c r="M3662" s="73">
        <v>2.5498486816168997</v>
      </c>
      <c r="N3662" s="73">
        <v>2.5315997690315344</v>
      </c>
      <c r="O3662" s="73">
        <v>42.774000000000001</v>
      </c>
      <c r="P3662" s="73">
        <v>0.11519681772758737</v>
      </c>
      <c r="Q3662" s="73">
        <v>42.889196817727587</v>
      </c>
      <c r="R3662" s="73">
        <v>42.58224479770147</v>
      </c>
      <c r="S3662" s="73">
        <v>3.7880000000000003</v>
      </c>
      <c r="T3662" s="73">
        <v>1.0201653938189111E-2</v>
      </c>
      <c r="U3662" s="73">
        <v>3.7982016539381895</v>
      </c>
      <c r="V3662" s="73">
        <v>3.7710184526509836</v>
      </c>
      <c r="W3662" s="73">
        <v>50.265000000000001</v>
      </c>
      <c r="X3662" s="73">
        <v>0.13537120781496187</v>
      </c>
      <c r="Y3662" s="73">
        <v>50.400371207814956</v>
      </c>
      <c r="Z3662" s="73">
        <v>50.039662756732234</v>
      </c>
      <c r="AA3662" s="57"/>
      <c r="AB3662" s="73">
        <v>2.1689999999999987</v>
      </c>
      <c r="AC3662" s="73">
        <v>5.8414433452830426E-3</v>
      </c>
      <c r="AD3662" s="73">
        <v>2.1748414433452816</v>
      </c>
      <c r="AE3662" s="73">
        <v>2.1592764054382201</v>
      </c>
      <c r="AF3662" s="73">
        <v>2.4469999999999961</v>
      </c>
      <c r="AG3662" s="73">
        <v>6.5901391728481282E-3</v>
      </c>
      <c r="AH3662" s="73">
        <v>2.4535901391728441</v>
      </c>
      <c r="AI3662" s="73">
        <v>2.4360301355958134</v>
      </c>
      <c r="AJ3662" s="73">
        <v>37.149000000000015</v>
      </c>
      <c r="AK3662" s="73">
        <v>0.10004784639645918</v>
      </c>
      <c r="AL3662" s="73">
        <v>37.249047846396472</v>
      </c>
      <c r="AM3662" s="73">
        <v>36.982461588577465</v>
      </c>
      <c r="AN3662" s="73">
        <v>2.1979999999999991</v>
      </c>
      <c r="AO3662" s="73">
        <v>5.919544708590194E-3</v>
      </c>
      <c r="AP3662" s="73">
        <v>2.2039195447085893</v>
      </c>
      <c r="AQ3662" s="73">
        <v>2.1881463988719267</v>
      </c>
      <c r="AR3662" s="73">
        <v>43.963000000000008</v>
      </c>
      <c r="AS3662" s="73">
        <v>0.11839897362318055</v>
      </c>
      <c r="AT3662" s="73">
        <v>44.081398973623187</v>
      </c>
      <c r="AU3662" s="73">
        <v>43.765914528483428</v>
      </c>
    </row>
    <row r="3663" spans="1:47" ht="12.95">
      <c r="A3663" s="61">
        <v>45810</v>
      </c>
      <c r="B3663" s="58">
        <v>12</v>
      </c>
      <c r="C3663" s="58" t="s">
        <v>17</v>
      </c>
      <c r="D3663" s="59">
        <v>12.042991000000001</v>
      </c>
      <c r="E3663" s="57">
        <v>7.4641830000000001E-3</v>
      </c>
      <c r="F3663" s="57"/>
      <c r="G3663" s="73">
        <v>1.1599999999999997</v>
      </c>
      <c r="H3663" s="73">
        <v>6.1851484645303618E-3</v>
      </c>
      <c r="I3663" s="73">
        <v>1.16618514846453</v>
      </c>
      <c r="J3663" s="73">
        <v>1.1574805291045087</v>
      </c>
      <c r="K3663" s="73">
        <v>1.9869999999999997</v>
      </c>
      <c r="L3663" s="73">
        <v>1.0594732757777441E-2</v>
      </c>
      <c r="M3663" s="73">
        <v>1.997594732757777</v>
      </c>
      <c r="N3663" s="73">
        <v>1.982684320112637</v>
      </c>
      <c r="O3663" s="73">
        <v>44.147000000000006</v>
      </c>
      <c r="P3663" s="73">
        <v>0.23539288729622584</v>
      </c>
      <c r="Q3663" s="73">
        <v>44.382392887296234</v>
      </c>
      <c r="R3663" s="73">
        <v>44.051114584807557</v>
      </c>
      <c r="S3663" s="73">
        <v>3.8730000000000002</v>
      </c>
      <c r="T3663" s="73">
        <v>2.0650931037177668E-2</v>
      </c>
      <c r="U3663" s="73">
        <v>3.8936509310371781</v>
      </c>
      <c r="V3663" s="73">
        <v>3.8645880079497963</v>
      </c>
      <c r="W3663" s="73">
        <v>51.167000000000002</v>
      </c>
      <c r="X3663" s="73">
        <v>0.27282369955571134</v>
      </c>
      <c r="Y3663" s="73">
        <v>51.439823699555717</v>
      </c>
      <c r="Z3663" s="73">
        <v>51.055867441974499</v>
      </c>
      <c r="AA3663" s="57"/>
      <c r="AB3663" s="73">
        <v>2.169</v>
      </c>
      <c r="AC3663" s="73">
        <v>1.1565161223764102E-2</v>
      </c>
      <c r="AD3663" s="73">
        <v>2.1805651612237642</v>
      </c>
      <c r="AE3663" s="73">
        <v>2.1642890238169654</v>
      </c>
      <c r="AF3663" s="73">
        <v>2.4909999999999988</v>
      </c>
      <c r="AG3663" s="73">
        <v>1.328207312512511E-2</v>
      </c>
      <c r="AH3663" s="73">
        <v>2.5042820731251241</v>
      </c>
      <c r="AI3663" s="73">
        <v>2.4855896534476987</v>
      </c>
      <c r="AJ3663" s="73">
        <v>38.351999999999975</v>
      </c>
      <c r="AK3663" s="73">
        <v>0.2044938050962658</v>
      </c>
      <c r="AL3663" s="73">
        <v>38.556493805096238</v>
      </c>
      <c r="AM3663" s="73">
        <v>38.268701079496637</v>
      </c>
      <c r="AN3663" s="73">
        <v>2.2539999999999991</v>
      </c>
      <c r="AO3663" s="73">
        <v>1.2018383309527097E-2</v>
      </c>
      <c r="AP3663" s="73">
        <v>2.2660183833095262</v>
      </c>
      <c r="AQ3663" s="73">
        <v>2.2491044074151398</v>
      </c>
      <c r="AR3663" s="73">
        <v>45.26599999999997</v>
      </c>
      <c r="AS3663" s="73">
        <v>0.24135942275468211</v>
      </c>
      <c r="AT3663" s="73">
        <v>45.507359422754654</v>
      </c>
      <c r="AU3663" s="73">
        <v>45.167684164176443</v>
      </c>
    </row>
    <row r="3664" spans="1:47" ht="12.95">
      <c r="A3664" s="61">
        <v>45810</v>
      </c>
      <c r="B3664" s="58">
        <v>13</v>
      </c>
      <c r="C3664" s="58" t="s">
        <v>17</v>
      </c>
      <c r="D3664" s="59">
        <v>14.226369</v>
      </c>
      <c r="E3664" s="57">
        <v>7.8608640000000004E-3</v>
      </c>
      <c r="F3664" s="57"/>
      <c r="G3664" s="73">
        <v>1.1599999999999997</v>
      </c>
      <c r="H3664" s="73">
        <v>1.0884255169826575E-2</v>
      </c>
      <c r="I3664" s="73">
        <v>1.1708842551698262</v>
      </c>
      <c r="J3664" s="73">
        <v>1.1616800932801949</v>
      </c>
      <c r="K3664" s="73">
        <v>1.2690000000000003</v>
      </c>
      <c r="L3664" s="73">
        <v>1.1906999836646493E-2</v>
      </c>
      <c r="M3664" s="73">
        <v>1.2809069998366469</v>
      </c>
      <c r="N3664" s="73">
        <v>1.2708379641142831</v>
      </c>
      <c r="O3664" s="73">
        <v>44.499999999999979</v>
      </c>
      <c r="P3664" s="73">
        <v>0.4175425474631746</v>
      </c>
      <c r="Q3664" s="73">
        <v>44.917542547463157</v>
      </c>
      <c r="R3664" s="73">
        <v>44.564451854283334</v>
      </c>
      <c r="S3664" s="73">
        <v>3.915</v>
      </c>
      <c r="T3664" s="73">
        <v>3.6734361198164707E-2</v>
      </c>
      <c r="U3664" s="73">
        <v>3.9517343611981648</v>
      </c>
      <c r="V3664" s="73">
        <v>3.9206703148206592</v>
      </c>
      <c r="W3664" s="73">
        <v>50.84399999999998</v>
      </c>
      <c r="X3664" s="73">
        <v>0.47706816366781235</v>
      </c>
      <c r="Y3664" s="73">
        <v>51.321068163667789</v>
      </c>
      <c r="Z3664" s="73">
        <v>50.91764022649847</v>
      </c>
      <c r="AA3664" s="57"/>
      <c r="AB3664" s="73">
        <v>2.1689999999999996</v>
      </c>
      <c r="AC3664" s="73">
        <v>2.0351680571856764E-2</v>
      </c>
      <c r="AD3664" s="73">
        <v>2.1893516805718565</v>
      </c>
      <c r="AE3664" s="73">
        <v>2.1721414847627099</v>
      </c>
      <c r="AF3664" s="73">
        <v>2.4719999999999964</v>
      </c>
      <c r="AG3664" s="73">
        <v>2.3194723086044193E-2</v>
      </c>
      <c r="AH3664" s="73">
        <v>2.4951947230860405</v>
      </c>
      <c r="AI3664" s="73">
        <v>2.4755803367143434</v>
      </c>
      <c r="AJ3664" s="73">
        <v>38.791000000000011</v>
      </c>
      <c r="AK3664" s="73">
        <v>0.36397512266615772</v>
      </c>
      <c r="AL3664" s="73">
        <v>39.154975122666166</v>
      </c>
      <c r="AM3664" s="73">
        <v>38.847183188303504</v>
      </c>
      <c r="AN3664" s="73">
        <v>2.2379999999999995</v>
      </c>
      <c r="AO3664" s="73">
        <v>2.0999106094889551E-2</v>
      </c>
      <c r="AP3664" s="73">
        <v>2.2589991060948891</v>
      </c>
      <c r="AQ3664" s="73">
        <v>2.2412414213457557</v>
      </c>
      <c r="AR3664" s="73">
        <v>45.670000000000009</v>
      </c>
      <c r="AS3664" s="73">
        <v>0.42852063241894822</v>
      </c>
      <c r="AT3664" s="73">
        <v>46.098520632418953</v>
      </c>
      <c r="AU3664" s="73">
        <v>45.736146431126315</v>
      </c>
    </row>
    <row r="3665" spans="1:47" ht="12.95">
      <c r="A3665" s="61">
        <v>45810</v>
      </c>
      <c r="B3665" s="58">
        <v>14</v>
      </c>
      <c r="C3665" s="58" t="s">
        <v>17</v>
      </c>
      <c r="D3665" s="59">
        <v>12.589561</v>
      </c>
      <c r="E3665" s="57">
        <v>7.5927429999999999E-3</v>
      </c>
      <c r="F3665" s="57"/>
      <c r="G3665" s="73">
        <v>1.1599999999999997</v>
      </c>
      <c r="H3665" s="73">
        <v>1.3039913336035122E-2</v>
      </c>
      <c r="I3665" s="73">
        <v>1.1730399133360347</v>
      </c>
      <c r="J3665" s="73">
        <v>1.1641333227453319</v>
      </c>
      <c r="K3665" s="73">
        <v>1.5489999999999995</v>
      </c>
      <c r="L3665" s="73">
        <v>1.7412780825446898E-2</v>
      </c>
      <c r="M3665" s="73">
        <v>1.5664127808254464</v>
      </c>
      <c r="N3665" s="73">
        <v>1.5545194111487235</v>
      </c>
      <c r="O3665" s="73">
        <v>45.422999999999995</v>
      </c>
      <c r="P3665" s="73">
        <v>0.5106137788471754</v>
      </c>
      <c r="Q3665" s="73">
        <v>45.933613778847167</v>
      </c>
      <c r="R3665" s="73">
        <v>45.584851654363121</v>
      </c>
      <c r="S3665" s="73">
        <v>3.9520000000000004</v>
      </c>
      <c r="T3665" s="73">
        <v>4.4425635779319676E-2</v>
      </c>
      <c r="U3665" s="73">
        <v>3.9964256357793202</v>
      </c>
      <c r="V3665" s="73">
        <v>3.9660818030082363</v>
      </c>
      <c r="W3665" s="73">
        <v>52.083999999999989</v>
      </c>
      <c r="X3665" s="73">
        <v>0.58549210878797708</v>
      </c>
      <c r="Y3665" s="73">
        <v>52.669492108787964</v>
      </c>
      <c r="Z3665" s="73">
        <v>52.269586191265411</v>
      </c>
      <c r="AA3665" s="57"/>
      <c r="AB3665" s="73">
        <v>2.1689999999999992</v>
      </c>
      <c r="AC3665" s="73">
        <v>2.4382389677465671E-2</v>
      </c>
      <c r="AD3665" s="73">
        <v>2.1933823896774647</v>
      </c>
      <c r="AE3665" s="73">
        <v>2.1767286008919178</v>
      </c>
      <c r="AF3665" s="73">
        <v>2.4889999999999968</v>
      </c>
      <c r="AG3665" s="73">
        <v>2.7979607149475332E-2</v>
      </c>
      <c r="AH3665" s="73">
        <v>2.5169796071494721</v>
      </c>
      <c r="AI3665" s="73">
        <v>2.4978688278561454</v>
      </c>
      <c r="AJ3665" s="73">
        <v>39.445000000000022</v>
      </c>
      <c r="AK3665" s="73">
        <v>0.44341325994819469</v>
      </c>
      <c r="AL3665" s="73">
        <v>39.888413259948216</v>
      </c>
      <c r="AM3665" s="73">
        <v>39.585550789387639</v>
      </c>
      <c r="AN3665" s="73">
        <v>2.2479999999999993</v>
      </c>
      <c r="AO3665" s="73">
        <v>2.5270452740868064E-2</v>
      </c>
      <c r="AP3665" s="73">
        <v>2.2732704527408676</v>
      </c>
      <c r="AQ3665" s="73">
        <v>2.2560100944237127</v>
      </c>
      <c r="AR3665" s="73">
        <v>46.351000000000013</v>
      </c>
      <c r="AS3665" s="73">
        <v>0.52104570951600371</v>
      </c>
      <c r="AT3665" s="73">
        <v>46.872045709516023</v>
      </c>
      <c r="AU3665" s="73">
        <v>46.516158312559419</v>
      </c>
    </row>
    <row r="3666" spans="1:47" ht="12.95">
      <c r="A3666" s="61">
        <v>45810</v>
      </c>
      <c r="B3666" s="58">
        <v>15</v>
      </c>
      <c r="C3666" s="58" t="s">
        <v>17</v>
      </c>
      <c r="D3666" s="59">
        <v>14.981313</v>
      </c>
      <c r="E3666" s="57">
        <v>8.5262140000000007E-3</v>
      </c>
      <c r="F3666" s="57"/>
      <c r="G3666" s="73">
        <v>1.1600000000000001</v>
      </c>
      <c r="H3666" s="73">
        <v>1.2798767255522498E-2</v>
      </c>
      <c r="I3666" s="73">
        <v>1.1727987672555227</v>
      </c>
      <c r="J3666" s="73">
        <v>1.1627992339869659</v>
      </c>
      <c r="K3666" s="73">
        <v>1.6540000000000001</v>
      </c>
      <c r="L3666" s="73">
        <v>1.8249276759167425E-2</v>
      </c>
      <c r="M3666" s="73">
        <v>1.6722492767591675</v>
      </c>
      <c r="N3666" s="73">
        <v>1.6579913215641735</v>
      </c>
      <c r="O3666" s="73">
        <v>46.069000000000003</v>
      </c>
      <c r="P3666" s="73">
        <v>0.50829862818505689</v>
      </c>
      <c r="Q3666" s="73">
        <v>46.577298628185062</v>
      </c>
      <c r="R3666" s="73">
        <v>46.18017061253925</v>
      </c>
      <c r="S3666" s="73">
        <v>4.0039999999999996</v>
      </c>
      <c r="T3666" s="73">
        <v>4.417781387164834E-2</v>
      </c>
      <c r="U3666" s="73">
        <v>4.0481778138716482</v>
      </c>
      <c r="V3666" s="73">
        <v>4.0136621835205268</v>
      </c>
      <c r="W3666" s="73">
        <v>52.887</v>
      </c>
      <c r="X3666" s="73">
        <v>0.58352448607139518</v>
      </c>
      <c r="Y3666" s="73">
        <v>53.470524486071398</v>
      </c>
      <c r="Z3666" s="73">
        <v>53.014623351610922</v>
      </c>
      <c r="AA3666" s="57"/>
      <c r="AB3666" s="73">
        <v>2.1689999999999996</v>
      </c>
      <c r="AC3666" s="73">
        <v>2.3931488083817492E-2</v>
      </c>
      <c r="AD3666" s="73">
        <v>2.1929314880838171</v>
      </c>
      <c r="AE3666" s="73">
        <v>2.174234084929076</v>
      </c>
      <c r="AF3666" s="73">
        <v>2.470999999999997</v>
      </c>
      <c r="AG3666" s="73">
        <v>2.7263580938272459E-2</v>
      </c>
      <c r="AH3666" s="73">
        <v>2.4982635809382696</v>
      </c>
      <c r="AI3666" s="73">
        <v>2.4769628510187838</v>
      </c>
      <c r="AJ3666" s="73">
        <v>39.890999999999991</v>
      </c>
      <c r="AK3666" s="73">
        <v>0.44013415912935155</v>
      </c>
      <c r="AL3666" s="73">
        <v>40.331134159129341</v>
      </c>
      <c r="AM3666" s="73">
        <v>39.987262278425895</v>
      </c>
      <c r="AN3666" s="73">
        <v>2.1899999999999991</v>
      </c>
      <c r="AO3666" s="73">
        <v>2.4163189904822635E-2</v>
      </c>
      <c r="AP3666" s="73">
        <v>2.2141631899048217</v>
      </c>
      <c r="AQ3666" s="73">
        <v>2.1952847607167705</v>
      </c>
      <c r="AR3666" s="73">
        <v>46.720999999999989</v>
      </c>
      <c r="AS3666" s="73">
        <v>0.51549241805626411</v>
      </c>
      <c r="AT3666" s="73">
        <v>47.236492418056251</v>
      </c>
      <c r="AU3666" s="73">
        <v>46.833743975090528</v>
      </c>
    </row>
    <row r="3667" spans="1:47" ht="12.95">
      <c r="A3667" s="61">
        <v>45810</v>
      </c>
      <c r="B3667" s="58">
        <v>16</v>
      </c>
      <c r="C3667" s="58" t="s">
        <v>17</v>
      </c>
      <c r="D3667" s="59">
        <v>15.475344</v>
      </c>
      <c r="E3667" s="57">
        <v>8.9223559999999993E-3</v>
      </c>
      <c r="F3667" s="57"/>
      <c r="G3667" s="73">
        <v>1.1599999999999999</v>
      </c>
      <c r="H3667" s="73">
        <v>1.2885244017910788E-2</v>
      </c>
      <c r="I3667" s="73">
        <v>1.1728852440179107</v>
      </c>
      <c r="J3667" s="73">
        <v>1.1624203443236361</v>
      </c>
      <c r="K3667" s="73">
        <v>2.14</v>
      </c>
      <c r="L3667" s="73">
        <v>2.3771053619249215E-2</v>
      </c>
      <c r="M3667" s="73">
        <v>2.1637710536192492</v>
      </c>
      <c r="N3667" s="73">
        <v>2.1444651179763632</v>
      </c>
      <c r="O3667" s="73">
        <v>46.563000000000002</v>
      </c>
      <c r="P3667" s="73">
        <v>0.51722035966032776</v>
      </c>
      <c r="Q3667" s="73">
        <v>47.080220359660331</v>
      </c>
      <c r="R3667" s="73">
        <v>46.660153873052991</v>
      </c>
      <c r="S3667" s="73">
        <v>3.9420000000000002</v>
      </c>
      <c r="T3667" s="73">
        <v>4.3787613722934771E-2</v>
      </c>
      <c r="U3667" s="73">
        <v>3.9857876137229349</v>
      </c>
      <c r="V3667" s="73">
        <v>3.9502249976929082</v>
      </c>
      <c r="W3667" s="73">
        <v>53.805</v>
      </c>
      <c r="X3667" s="73">
        <v>0.59766427102042252</v>
      </c>
      <c r="Y3667" s="73">
        <v>54.402664271020427</v>
      </c>
      <c r="Z3667" s="73">
        <v>53.9172643330459</v>
      </c>
      <c r="AA3667" s="57"/>
      <c r="AB3667" s="73">
        <v>2.1689999999999987</v>
      </c>
      <c r="AC3667" s="73">
        <v>2.4093184719696969E-2</v>
      </c>
      <c r="AD3667" s="73">
        <v>2.1930931847196957</v>
      </c>
      <c r="AE3667" s="73">
        <v>2.1735256265844529</v>
      </c>
      <c r="AF3667" s="73">
        <v>2.4289999999999972</v>
      </c>
      <c r="AG3667" s="73">
        <v>2.6981256654745923E-2</v>
      </c>
      <c r="AH3667" s="73">
        <v>2.4559812566547432</v>
      </c>
      <c r="AI3667" s="73">
        <v>2.4340681175535424</v>
      </c>
      <c r="AJ3667" s="73">
        <v>39.945999999999998</v>
      </c>
      <c r="AK3667" s="73">
        <v>0.44371892891333137</v>
      </c>
      <c r="AL3667" s="73">
        <v>40.389718928913332</v>
      </c>
      <c r="AM3667" s="73">
        <v>40.02934747788963</v>
      </c>
      <c r="AN3667" s="73">
        <v>2.1829999999999989</v>
      </c>
      <c r="AO3667" s="73">
        <v>2.4248696285430377E-2</v>
      </c>
      <c r="AP3667" s="73">
        <v>2.2072486962854292</v>
      </c>
      <c r="AQ3667" s="73">
        <v>2.1875548376366347</v>
      </c>
      <c r="AR3667" s="73">
        <v>46.726999999999997</v>
      </c>
      <c r="AS3667" s="73">
        <v>0.51904206657320462</v>
      </c>
      <c r="AT3667" s="73">
        <v>47.246042066573196</v>
      </c>
      <c r="AU3667" s="73">
        <v>46.824496059664256</v>
      </c>
    </row>
    <row r="3668" spans="1:47" ht="12.95">
      <c r="A3668" s="61">
        <v>45810</v>
      </c>
      <c r="B3668" s="58">
        <v>17</v>
      </c>
      <c r="C3668" s="58" t="s">
        <v>17</v>
      </c>
      <c r="D3668" s="59">
        <v>15.541985</v>
      </c>
      <c r="E3668" s="57">
        <v>8.9250300000000005E-3</v>
      </c>
      <c r="F3668" s="57"/>
      <c r="G3668" s="73">
        <v>1.1599999999999999</v>
      </c>
      <c r="H3668" s="73">
        <v>1.7955324474691767E-2</v>
      </c>
      <c r="I3668" s="73">
        <v>1.1779553244746916</v>
      </c>
      <c r="J3668" s="73">
        <v>1.1674420378650954</v>
      </c>
      <c r="K3668" s="73">
        <v>3.0469999999999988</v>
      </c>
      <c r="L3668" s="73">
        <v>4.7163684202056723E-2</v>
      </c>
      <c r="M3668" s="73">
        <v>3.0941636842020555</v>
      </c>
      <c r="N3668" s="73">
        <v>3.0665481804956416</v>
      </c>
      <c r="O3668" s="73">
        <v>45.157000000000004</v>
      </c>
      <c r="P3668" s="73">
        <v>0.69897292008935885</v>
      </c>
      <c r="Q3668" s="73">
        <v>45.855972920089364</v>
      </c>
      <c r="R3668" s="73">
        <v>45.446706986098377</v>
      </c>
      <c r="S3668" s="73">
        <v>3.7619999999999996</v>
      </c>
      <c r="T3668" s="73">
        <v>5.8230974718784849E-2</v>
      </c>
      <c r="U3668" s="73">
        <v>3.8202309747187844</v>
      </c>
      <c r="V3668" s="73">
        <v>3.7861352986624901</v>
      </c>
      <c r="W3668" s="73">
        <v>53.126000000000005</v>
      </c>
      <c r="X3668" s="73">
        <v>0.82232290348489212</v>
      </c>
      <c r="Y3668" s="73">
        <v>53.948322903484893</v>
      </c>
      <c r="Z3668" s="73">
        <v>53.466832503121609</v>
      </c>
      <c r="AA3668" s="57"/>
      <c r="AB3668" s="73">
        <v>2.1689999999999987</v>
      </c>
      <c r="AC3668" s="73">
        <v>3.3573361022074505E-2</v>
      </c>
      <c r="AD3668" s="73">
        <v>2.2025733610220732</v>
      </c>
      <c r="AE3668" s="73">
        <v>2.1829153276977502</v>
      </c>
      <c r="AF3668" s="73">
        <v>2.317999999999997</v>
      </c>
      <c r="AG3668" s="73">
        <v>3.5879691493392644E-2</v>
      </c>
      <c r="AH3668" s="73">
        <v>2.3538796914933897</v>
      </c>
      <c r="AI3668" s="73">
        <v>2.3328712446304203</v>
      </c>
      <c r="AJ3668" s="73">
        <v>38.494000000000021</v>
      </c>
      <c r="AK3668" s="73">
        <v>0.59583815545584939</v>
      </c>
      <c r="AL3668" s="73">
        <v>39.089838155455872</v>
      </c>
      <c r="AM3668" s="73">
        <v>38.740960177223286</v>
      </c>
      <c r="AN3668" s="73">
        <v>2.1469999999999985</v>
      </c>
      <c r="AO3668" s="73">
        <v>3.323282900617517E-2</v>
      </c>
      <c r="AP3668" s="73">
        <v>2.1802328290061737</v>
      </c>
      <c r="AQ3668" s="73">
        <v>2.1607741856003089</v>
      </c>
      <c r="AR3668" s="73">
        <v>45.128000000000014</v>
      </c>
      <c r="AS3668" s="73">
        <v>0.69852403697749177</v>
      </c>
      <c r="AT3668" s="73">
        <v>45.82652403697751</v>
      </c>
      <c r="AU3668" s="73">
        <v>45.417520935151764</v>
      </c>
    </row>
    <row r="3669" spans="1:47" ht="12.95">
      <c r="A3669" s="61">
        <v>45810</v>
      </c>
      <c r="B3669" s="58">
        <v>18</v>
      </c>
      <c r="C3669" s="58" t="s">
        <v>17</v>
      </c>
      <c r="D3669" s="59">
        <v>17.942395999999999</v>
      </c>
      <c r="E3669" s="57">
        <v>9.3919229999999999E-3</v>
      </c>
      <c r="F3669" s="57"/>
      <c r="G3669" s="73">
        <v>1.1600000000000001</v>
      </c>
      <c r="H3669" s="73">
        <v>1.6252488383931375E-2</v>
      </c>
      <c r="I3669" s="73">
        <v>1.1762524883839316</v>
      </c>
      <c r="J3669" s="73">
        <v>1.1652052155844712</v>
      </c>
      <c r="K3669" s="73">
        <v>4.2329999999999997</v>
      </c>
      <c r="L3669" s="73">
        <v>5.930757183550129E-2</v>
      </c>
      <c r="M3669" s="73">
        <v>4.2923075718355008</v>
      </c>
      <c r="N3669" s="73">
        <v>4.2519945496285043</v>
      </c>
      <c r="O3669" s="73">
        <v>42.452000000000005</v>
      </c>
      <c r="P3669" s="73">
        <v>0.59478503178849551</v>
      </c>
      <c r="Q3669" s="73">
        <v>43.046785031788502</v>
      </c>
      <c r="R3669" s="73">
        <v>42.642492941372389</v>
      </c>
      <c r="S3669" s="73">
        <v>3.5440000000000005</v>
      </c>
      <c r="T3669" s="73">
        <v>4.9654154166080003E-2</v>
      </c>
      <c r="U3669" s="73">
        <v>3.5936541541660807</v>
      </c>
      <c r="V3669" s="73">
        <v>3.5599028310615228</v>
      </c>
      <c r="W3669" s="73">
        <v>51.38900000000001</v>
      </c>
      <c r="X3669" s="73">
        <v>0.71999924617400812</v>
      </c>
      <c r="Y3669" s="73">
        <v>52.108999246174015</v>
      </c>
      <c r="Z3669" s="73">
        <v>51.619595537646887</v>
      </c>
      <c r="AA3669" s="57"/>
      <c r="AB3669" s="73">
        <v>2.1689999999999992</v>
      </c>
      <c r="AC3669" s="73">
        <v>3.0389351124782013E-2</v>
      </c>
      <c r="AD3669" s="73">
        <v>2.1993893511247813</v>
      </c>
      <c r="AE3669" s="73">
        <v>2.1787328556919974</v>
      </c>
      <c r="AF3669" s="73">
        <v>2.2029999999999976</v>
      </c>
      <c r="AG3669" s="73">
        <v>3.086571716362136E-2</v>
      </c>
      <c r="AH3669" s="73">
        <v>2.2338657171636189</v>
      </c>
      <c r="AI3669" s="73">
        <v>2.2128854223556784</v>
      </c>
      <c r="AJ3669" s="73">
        <v>36.263000000000034</v>
      </c>
      <c r="AK3669" s="73">
        <v>0.5080724019538827</v>
      </c>
      <c r="AL3669" s="73">
        <v>36.771072401953916</v>
      </c>
      <c r="AM3669" s="73">
        <v>36.425721321327337</v>
      </c>
      <c r="AN3669" s="73">
        <v>2.0469999999999993</v>
      </c>
      <c r="AO3669" s="73">
        <v>2.8680037691299579E-2</v>
      </c>
      <c r="AP3669" s="73">
        <v>2.0756800376912987</v>
      </c>
      <c r="AQ3669" s="73">
        <v>2.0561854106046651</v>
      </c>
      <c r="AR3669" s="73">
        <v>42.682000000000031</v>
      </c>
      <c r="AS3669" s="73">
        <v>0.59800750793358559</v>
      </c>
      <c r="AT3669" s="73">
        <v>43.280007507933618</v>
      </c>
      <c r="AU3669" s="73">
        <v>42.873525009979673</v>
      </c>
    </row>
    <row r="3670" spans="1:47" ht="12.95">
      <c r="A3670" s="61">
        <v>45810</v>
      </c>
      <c r="B3670" s="58">
        <v>19</v>
      </c>
      <c r="C3670" s="58" t="s">
        <v>17</v>
      </c>
      <c r="D3670" s="59">
        <v>23.455815999999999</v>
      </c>
      <c r="E3670" s="57">
        <v>9.4272039999999998E-3</v>
      </c>
      <c r="F3670" s="57"/>
      <c r="G3670" s="73">
        <v>1.1600000000000001</v>
      </c>
      <c r="H3670" s="73">
        <v>1.6146943236029748E-2</v>
      </c>
      <c r="I3670" s="73">
        <v>1.1761469432360299</v>
      </c>
      <c r="J3670" s="73">
        <v>1.1650591660681675</v>
      </c>
      <c r="K3670" s="73">
        <v>5.3719999999999999</v>
      </c>
      <c r="L3670" s="73">
        <v>7.4777050917199814E-2</v>
      </c>
      <c r="M3670" s="73">
        <v>5.4467770509171993</v>
      </c>
      <c r="N3670" s="73">
        <v>5.3954291725156844</v>
      </c>
      <c r="O3670" s="73">
        <v>40.472000000000001</v>
      </c>
      <c r="P3670" s="73">
        <v>0.56336128159361709</v>
      </c>
      <c r="Q3670" s="73">
        <v>41.035361281593616</v>
      </c>
      <c r="R3670" s="73">
        <v>40.648512559578336</v>
      </c>
      <c r="S3670" s="73">
        <v>3.363</v>
      </c>
      <c r="T3670" s="73">
        <v>4.6812215605834512E-2</v>
      </c>
      <c r="U3670" s="73">
        <v>3.4098122156058346</v>
      </c>
      <c r="V3670" s="73">
        <v>3.3776672202476266</v>
      </c>
      <c r="W3670" s="73">
        <v>50.367000000000004</v>
      </c>
      <c r="X3670" s="73">
        <v>0.70109749135268118</v>
      </c>
      <c r="Y3670" s="73">
        <v>51.068097491352681</v>
      </c>
      <c r="Z3670" s="73">
        <v>50.586668118409811</v>
      </c>
      <c r="AA3670" s="57"/>
      <c r="AB3670" s="73">
        <v>2.1689999999999987</v>
      </c>
      <c r="AC3670" s="73">
        <v>3.0191999895645256E-2</v>
      </c>
      <c r="AD3670" s="73">
        <v>2.199191999895644</v>
      </c>
      <c r="AE3670" s="73">
        <v>2.17845976827746</v>
      </c>
      <c r="AF3670" s="73">
        <v>2.1799999999999984</v>
      </c>
      <c r="AG3670" s="73">
        <v>3.0345117460814502E-2</v>
      </c>
      <c r="AH3670" s="73">
        <v>2.2103451174608129</v>
      </c>
      <c r="AI3670" s="73">
        <v>2.189507743128106</v>
      </c>
      <c r="AJ3670" s="73">
        <v>34.469000000000008</v>
      </c>
      <c r="AK3670" s="73">
        <v>0.4798008503471633</v>
      </c>
      <c r="AL3670" s="73">
        <v>34.948800850347169</v>
      </c>
      <c r="AM3670" s="73">
        <v>34.619331375175577</v>
      </c>
      <c r="AN3670" s="73">
        <v>1.9289999999999992</v>
      </c>
      <c r="AO3670" s="73">
        <v>2.6851253019225314E-2</v>
      </c>
      <c r="AP3670" s="73">
        <v>1.9558512530192245</v>
      </c>
      <c r="AQ3670" s="73">
        <v>1.9374130442633566</v>
      </c>
      <c r="AR3670" s="73">
        <v>40.747000000000007</v>
      </c>
      <c r="AS3670" s="73">
        <v>0.56718922072284839</v>
      </c>
      <c r="AT3670" s="73">
        <v>41.314189220722852</v>
      </c>
      <c r="AU3670" s="73">
        <v>40.924711930844502</v>
      </c>
    </row>
    <row r="3671" spans="1:47" ht="12.95">
      <c r="A3671" s="61">
        <v>45810</v>
      </c>
      <c r="B3671" s="58">
        <v>20</v>
      </c>
      <c r="C3671" s="58" t="s">
        <v>17</v>
      </c>
      <c r="D3671" s="59">
        <v>62.260226000000003</v>
      </c>
      <c r="E3671" s="57">
        <v>1.0051729000000001E-2</v>
      </c>
      <c r="F3671" s="57"/>
      <c r="G3671" s="73">
        <v>1.1599999999999999</v>
      </c>
      <c r="H3671" s="73">
        <v>9.5709399644102067E-3</v>
      </c>
      <c r="I3671" s="73">
        <v>1.1695709399644101</v>
      </c>
      <c r="J3671" s="73">
        <v>1.1578147298296126</v>
      </c>
      <c r="K3671" s="73">
        <v>6.31</v>
      </c>
      <c r="L3671" s="73">
        <v>5.2062613082265868E-2</v>
      </c>
      <c r="M3671" s="73">
        <v>6.3620626130822657</v>
      </c>
      <c r="N3671" s="73">
        <v>6.2981128838145315</v>
      </c>
      <c r="O3671" s="73">
        <v>38.315000000000005</v>
      </c>
      <c r="P3671" s="73">
        <v>0.316129797186532</v>
      </c>
      <c r="Q3671" s="73">
        <v>38.631129797186539</v>
      </c>
      <c r="R3671" s="73">
        <v>38.242820149501398</v>
      </c>
      <c r="S3671" s="73">
        <v>3.1379999999999999</v>
      </c>
      <c r="T3671" s="73">
        <v>2.5891042765792439E-2</v>
      </c>
      <c r="U3671" s="73">
        <v>3.1638910427657922</v>
      </c>
      <c r="V3671" s="73">
        <v>3.1320884674183831</v>
      </c>
      <c r="W3671" s="73">
        <v>48.923000000000002</v>
      </c>
      <c r="X3671" s="73">
        <v>0.40365439299900052</v>
      </c>
      <c r="Y3671" s="73">
        <v>49.326654392999004</v>
      </c>
      <c r="Z3671" s="73">
        <v>48.830836230563925</v>
      </c>
      <c r="AA3671" s="57"/>
      <c r="AB3671" s="73">
        <v>2.1689999999999987</v>
      </c>
      <c r="AC3671" s="73">
        <v>1.7896007571384247E-2</v>
      </c>
      <c r="AD3671" s="73">
        <v>2.186896007571383</v>
      </c>
      <c r="AE3671" s="73">
        <v>2.1649139215520936</v>
      </c>
      <c r="AF3671" s="73">
        <v>2.1679999999999966</v>
      </c>
      <c r="AG3671" s="73">
        <v>1.788775676107008E-2</v>
      </c>
      <c r="AH3671" s="73">
        <v>2.1858877567610668</v>
      </c>
      <c r="AI3671" s="73">
        <v>2.1639158054056868</v>
      </c>
      <c r="AJ3671" s="73">
        <v>32.764000000000003</v>
      </c>
      <c r="AK3671" s="73">
        <v>0.27032954913270346</v>
      </c>
      <c r="AL3671" s="73">
        <v>33.034329549132707</v>
      </c>
      <c r="AM3671" s="73">
        <v>32.702277420808137</v>
      </c>
      <c r="AN3671" s="73">
        <v>1.8159999999999998</v>
      </c>
      <c r="AO3671" s="73">
        <v>1.4983471530490461E-2</v>
      </c>
      <c r="AP3671" s="73">
        <v>1.8309834715304902</v>
      </c>
      <c r="AQ3671" s="73">
        <v>1.8125789218711865</v>
      </c>
      <c r="AR3671" s="73">
        <v>38.917000000000002</v>
      </c>
      <c r="AS3671" s="73">
        <v>0.32109678499564825</v>
      </c>
      <c r="AT3671" s="73">
        <v>39.238096784995648</v>
      </c>
      <c r="AU3671" s="73">
        <v>38.843686069637101</v>
      </c>
    </row>
    <row r="3672" spans="1:47" ht="12.95">
      <c r="A3672" s="61">
        <v>45810</v>
      </c>
      <c r="B3672" s="58">
        <v>21</v>
      </c>
      <c r="C3672" s="58" t="s">
        <v>17</v>
      </c>
      <c r="D3672" s="59">
        <v>78.997006999999996</v>
      </c>
      <c r="E3672" s="57">
        <v>1.0344720999999999E-2</v>
      </c>
      <c r="F3672" s="57"/>
      <c r="G3672" s="73">
        <v>1.1599999999999997</v>
      </c>
      <c r="H3672" s="73">
        <v>9.0995533565287126E-3</v>
      </c>
      <c r="I3672" s="73">
        <v>1.1690995533565285</v>
      </c>
      <c r="J3672" s="73">
        <v>1.1570055446558307</v>
      </c>
      <c r="K3672" s="73">
        <v>6.7380000000000004</v>
      </c>
      <c r="L3672" s="73">
        <v>5.2855853893353864E-2</v>
      </c>
      <c r="M3672" s="73">
        <v>6.7908558538933539</v>
      </c>
      <c r="N3672" s="73">
        <v>6.7206063447336106</v>
      </c>
      <c r="O3672" s="73">
        <v>35.900999999999996</v>
      </c>
      <c r="P3672" s="73">
        <v>0.28162333194201494</v>
      </c>
      <c r="Q3672" s="73">
        <v>36.182623331942011</v>
      </c>
      <c r="R3672" s="73">
        <v>35.808324188524985</v>
      </c>
      <c r="S3672" s="73">
        <v>2.8509999999999991</v>
      </c>
      <c r="T3672" s="73">
        <v>2.2364505706433925E-2</v>
      </c>
      <c r="U3672" s="73">
        <v>2.8733645057064332</v>
      </c>
      <c r="V3672" s="73">
        <v>2.8436403515635975</v>
      </c>
      <c r="W3672" s="73">
        <v>46.649999999999991</v>
      </c>
      <c r="X3672" s="73">
        <v>0.36594324489833147</v>
      </c>
      <c r="Y3672" s="73">
        <v>47.015943244898324</v>
      </c>
      <c r="Z3672" s="73">
        <v>46.529576429478027</v>
      </c>
      <c r="AA3672" s="57"/>
      <c r="AB3672" s="73">
        <v>2.169</v>
      </c>
      <c r="AC3672" s="73">
        <v>1.7014595888198949E-2</v>
      </c>
      <c r="AD3672" s="73">
        <v>2.1860145958881989</v>
      </c>
      <c r="AE3672" s="73">
        <v>2.163400884791808</v>
      </c>
      <c r="AF3672" s="73">
        <v>2.2599999999999985</v>
      </c>
      <c r="AG3672" s="73">
        <v>1.7728440160133519E-2</v>
      </c>
      <c r="AH3672" s="73">
        <v>2.2777284401601321</v>
      </c>
      <c r="AI3672" s="73">
        <v>2.2541659749329104</v>
      </c>
      <c r="AJ3672" s="73">
        <v>31.457000000000001</v>
      </c>
      <c r="AK3672" s="73">
        <v>0.24676262925545153</v>
      </c>
      <c r="AL3672" s="73">
        <v>31.703762629255451</v>
      </c>
      <c r="AM3672" s="73">
        <v>31.375796050205579</v>
      </c>
      <c r="AN3672" s="73">
        <v>1.7219999999999993</v>
      </c>
      <c r="AO3672" s="73">
        <v>1.3508130068915896E-2</v>
      </c>
      <c r="AP3672" s="73">
        <v>1.7355081300689152</v>
      </c>
      <c r="AQ3672" s="73">
        <v>1.7175547826701207</v>
      </c>
      <c r="AR3672" s="73">
        <v>37.607999999999997</v>
      </c>
      <c r="AS3672" s="73">
        <v>0.29501379537269989</v>
      </c>
      <c r="AT3672" s="73">
        <v>37.903013795372694</v>
      </c>
      <c r="AU3672" s="73">
        <v>37.510917692600415</v>
      </c>
    </row>
    <row r="3673" spans="1:47" ht="12.95">
      <c r="A3673" s="61">
        <v>45810</v>
      </c>
      <c r="B3673" s="58">
        <v>22</v>
      </c>
      <c r="C3673" s="58" t="s">
        <v>17</v>
      </c>
      <c r="D3673" s="59">
        <v>23.090350999999998</v>
      </c>
      <c r="E3673" s="57">
        <v>1.0058822E-2</v>
      </c>
      <c r="F3673" s="57"/>
      <c r="G3673" s="73">
        <v>1.1599999999999997</v>
      </c>
      <c r="H3673" s="73">
        <v>1.0186189281573034E-2</v>
      </c>
      <c r="I3673" s="73">
        <v>1.1701861892815728</v>
      </c>
      <c r="J3673" s="73">
        <v>1.1584154946967311</v>
      </c>
      <c r="K3673" s="73">
        <v>7.1059999999999999</v>
      </c>
      <c r="L3673" s="73">
        <v>6.2399190547291372E-2</v>
      </c>
      <c r="M3673" s="73">
        <v>7.1683991905472908</v>
      </c>
      <c r="N3673" s="73">
        <v>7.0962935390646313</v>
      </c>
      <c r="O3673" s="73">
        <v>34.086999999999982</v>
      </c>
      <c r="P3673" s="73">
        <v>0.29932468451808614</v>
      </c>
      <c r="Q3673" s="73">
        <v>34.386324684518065</v>
      </c>
      <c r="R3673" s="73">
        <v>34.040438765282296</v>
      </c>
      <c r="S3673" s="73">
        <v>2.6779999999999999</v>
      </c>
      <c r="T3673" s="73">
        <v>2.3516047324183269E-2</v>
      </c>
      <c r="U3673" s="73">
        <v>2.701516047324183</v>
      </c>
      <c r="V3673" s="73">
        <v>2.6743419782740054</v>
      </c>
      <c r="W3673" s="73">
        <v>45.030999999999977</v>
      </c>
      <c r="X3673" s="73">
        <v>0.39542611167113378</v>
      </c>
      <c r="Y3673" s="73">
        <v>45.426426111671113</v>
      </c>
      <c r="Z3673" s="73">
        <v>44.969489777317669</v>
      </c>
      <c r="AA3673" s="57"/>
      <c r="AB3673" s="73">
        <v>2.1689999999999996</v>
      </c>
      <c r="AC3673" s="73">
        <v>1.904641771701027E-2</v>
      </c>
      <c r="AD3673" s="73">
        <v>2.1880464177170098</v>
      </c>
      <c r="AE3673" s="73">
        <v>2.1660372482734567</v>
      </c>
      <c r="AF3673" s="73">
        <v>2.5809999999999969</v>
      </c>
      <c r="AG3673" s="73">
        <v>2.2664271151499979E-2</v>
      </c>
      <c r="AH3673" s="73">
        <v>2.603664271151497</v>
      </c>
      <c r="AI3673" s="73">
        <v>2.5774744757002246</v>
      </c>
      <c r="AJ3673" s="73">
        <v>31.346000000000011</v>
      </c>
      <c r="AK3673" s="73">
        <v>0.27525542174154183</v>
      </c>
      <c r="AL3673" s="73">
        <v>31.621255421741552</v>
      </c>
      <c r="AM3673" s="73">
        <v>31.303182842037721</v>
      </c>
      <c r="AN3673" s="73">
        <v>1.6759999999999993</v>
      </c>
      <c r="AO3673" s="73">
        <v>1.4717287272341726E-2</v>
      </c>
      <c r="AP3673" s="73">
        <v>1.6907172872723411</v>
      </c>
      <c r="AQ3673" s="73">
        <v>1.6737106630273457</v>
      </c>
      <c r="AR3673" s="73">
        <v>37.772000000000006</v>
      </c>
      <c r="AS3673" s="73">
        <v>0.33168339788239382</v>
      </c>
      <c r="AT3673" s="73">
        <v>38.103683397882399</v>
      </c>
      <c r="AU3673" s="73">
        <v>37.720405229038747</v>
      </c>
    </row>
    <row r="3674" spans="1:47" ht="12.95">
      <c r="A3674" s="61">
        <v>45810</v>
      </c>
      <c r="B3674" s="58">
        <v>23</v>
      </c>
      <c r="C3674" s="58" t="s">
        <v>17</v>
      </c>
      <c r="D3674" s="59">
        <v>23.230905</v>
      </c>
      <c r="E3674" s="57">
        <v>1.0443913000000001E-2</v>
      </c>
      <c r="F3674" s="57"/>
      <c r="G3674" s="73">
        <v>1.1600000000000001</v>
      </c>
      <c r="H3674" s="73">
        <v>1.3161622584528734E-2</v>
      </c>
      <c r="I3674" s="73">
        <v>1.1731616225845289</v>
      </c>
      <c r="J3674" s="73">
        <v>1.1609092246633173</v>
      </c>
      <c r="K3674" s="73">
        <v>6.64</v>
      </c>
      <c r="L3674" s="73">
        <v>7.5338943070061018E-2</v>
      </c>
      <c r="M3674" s="73">
        <v>6.7153389430700603</v>
      </c>
      <c r="N3674" s="73">
        <v>6.6452045273831244</v>
      </c>
      <c r="O3674" s="73">
        <v>31.393999999999998</v>
      </c>
      <c r="P3674" s="73">
        <v>0.35620343053335779</v>
      </c>
      <c r="Q3674" s="73">
        <v>31.750203430533357</v>
      </c>
      <c r="R3674" s="73">
        <v>31.418607068172566</v>
      </c>
      <c r="S3674" s="73">
        <v>2.4659999999999997</v>
      </c>
      <c r="T3674" s="73">
        <v>2.7979794218489527E-2</v>
      </c>
      <c r="U3674" s="73">
        <v>2.4939797942184891</v>
      </c>
      <c r="V3674" s="73">
        <v>2.4679328862239132</v>
      </c>
      <c r="W3674" s="73">
        <v>41.66</v>
      </c>
      <c r="X3674" s="73">
        <v>0.47268379040643704</v>
      </c>
      <c r="Y3674" s="73">
        <v>42.132683790406439</v>
      </c>
      <c r="Z3674" s="73">
        <v>41.692653706442918</v>
      </c>
      <c r="AA3674" s="57"/>
      <c r="AB3674" s="73">
        <v>2.1689999999999992</v>
      </c>
      <c r="AC3674" s="73">
        <v>2.4609964987795527E-2</v>
      </c>
      <c r="AD3674" s="73">
        <v>2.1936099649877945</v>
      </c>
      <c r="AE3674" s="73">
        <v>2.1707000933575289</v>
      </c>
      <c r="AF3674" s="73">
        <v>2.5189999999999984</v>
      </c>
      <c r="AG3674" s="73">
        <v>2.8581144215886083E-2</v>
      </c>
      <c r="AH3674" s="73">
        <v>2.5475811442158842</v>
      </c>
      <c r="AI3674" s="73">
        <v>2.5209744283852529</v>
      </c>
      <c r="AJ3674" s="73">
        <v>28.803999999999974</v>
      </c>
      <c r="AK3674" s="73">
        <v>0.32681670424548731</v>
      </c>
      <c r="AL3674" s="73">
        <v>29.130816704245461</v>
      </c>
      <c r="AM3674" s="73">
        <v>28.826576988967375</v>
      </c>
      <c r="AN3674" s="73">
        <v>1.5269999999999999</v>
      </c>
      <c r="AO3674" s="73">
        <v>1.732568766084084E-2</v>
      </c>
      <c r="AP3674" s="73">
        <v>1.5443256876608407</v>
      </c>
      <c r="AQ3674" s="73">
        <v>1.5281968845352456</v>
      </c>
      <c r="AR3674" s="73">
        <v>35.01899999999997</v>
      </c>
      <c r="AS3674" s="73">
        <v>0.39733350111000976</v>
      </c>
      <c r="AT3674" s="73">
        <v>35.416333501109975</v>
      </c>
      <c r="AU3674" s="73">
        <v>35.046448395245406</v>
      </c>
    </row>
    <row r="3675" spans="1:47" ht="12.95">
      <c r="A3675" s="61">
        <v>45810</v>
      </c>
      <c r="B3675" s="58">
        <v>24</v>
      </c>
      <c r="C3675" s="58" t="s">
        <v>16</v>
      </c>
      <c r="D3675" s="59">
        <v>15.608997</v>
      </c>
      <c r="E3675" s="57">
        <v>1.0503414000000001E-2</v>
      </c>
      <c r="F3675" s="57"/>
      <c r="G3675" s="73">
        <v>1.1600000000000001</v>
      </c>
      <c r="H3675" s="73">
        <v>2.0422337552520601E-2</v>
      </c>
      <c r="I3675" s="73">
        <v>1.1804223375525207</v>
      </c>
      <c r="J3675" s="73">
        <v>1.1680238730463588</v>
      </c>
      <c r="K3675" s="73">
        <v>6.4099999999999993</v>
      </c>
      <c r="L3675" s="73">
        <v>0.11285102044108365</v>
      </c>
      <c r="M3675" s="73">
        <v>6.5228510204410828</v>
      </c>
      <c r="N3675" s="73">
        <v>6.4543388157130677</v>
      </c>
      <c r="O3675" s="73">
        <v>29.352999999999991</v>
      </c>
      <c r="P3675" s="73">
        <v>0.5167731673958077</v>
      </c>
      <c r="Q3675" s="73">
        <v>29.869773167395799</v>
      </c>
      <c r="R3675" s="73">
        <v>29.55603857373255</v>
      </c>
      <c r="S3675" s="73">
        <v>2.2659999999999996</v>
      </c>
      <c r="T3675" s="73">
        <v>3.9893980081044542E-2</v>
      </c>
      <c r="U3675" s="73">
        <v>2.3058939800810441</v>
      </c>
      <c r="V3675" s="73">
        <v>2.2816742209681453</v>
      </c>
      <c r="W3675" s="73">
        <v>39.188999999999986</v>
      </c>
      <c r="X3675" s="73">
        <v>0.68994050547045649</v>
      </c>
      <c r="Y3675" s="73">
        <v>39.878940505470446</v>
      </c>
      <c r="Z3675" s="73">
        <v>39.460075483460116</v>
      </c>
      <c r="AA3675" s="57"/>
      <c r="AB3675" s="73">
        <v>2.1689999999999987</v>
      </c>
      <c r="AC3675" s="73">
        <v>3.8186250130532028E-2</v>
      </c>
      <c r="AD3675" s="73">
        <v>2.2071862501305306</v>
      </c>
      <c r="AE3675" s="73">
        <v>2.1840032591703022</v>
      </c>
      <c r="AF3675" s="73">
        <v>2.4219999999999979</v>
      </c>
      <c r="AG3675" s="73">
        <v>4.2640432372590388E-2</v>
      </c>
      <c r="AH3675" s="73">
        <v>2.4646404323725881</v>
      </c>
      <c r="AI3675" s="73">
        <v>2.4387532935502398</v>
      </c>
      <c r="AJ3675" s="73">
        <v>27.212999999999987</v>
      </c>
      <c r="AK3675" s="73">
        <v>0.47909747570408862</v>
      </c>
      <c r="AL3675" s="73">
        <v>27.692097475704074</v>
      </c>
      <c r="AM3675" s="73">
        <v>27.401235911388401</v>
      </c>
      <c r="AN3675" s="73">
        <v>1.4429999999999992</v>
      </c>
      <c r="AO3675" s="73">
        <v>2.5404683696799317E-2</v>
      </c>
      <c r="AP3675" s="73">
        <v>1.4684046836967986</v>
      </c>
      <c r="AQ3675" s="73">
        <v>1.4529814213843921</v>
      </c>
      <c r="AR3675" s="73">
        <v>33.246999999999986</v>
      </c>
      <c r="AS3675" s="73">
        <v>0.58532884190401024</v>
      </c>
      <c r="AT3675" s="73">
        <v>33.832328841903987</v>
      </c>
      <c r="AU3675" s="73">
        <v>33.476973885493337</v>
      </c>
    </row>
    <row r="3676" spans="1:47" ht="12.95">
      <c r="A3676" s="61">
        <v>45811</v>
      </c>
      <c r="B3676" s="58">
        <v>1</v>
      </c>
      <c r="C3676" s="58" t="s">
        <v>16</v>
      </c>
      <c r="D3676" s="59">
        <v>13.466714</v>
      </c>
      <c r="E3676" s="57">
        <v>1.0052737000000001E-2</v>
      </c>
      <c r="F3676" s="57"/>
      <c r="G3676" s="73">
        <v>1.1600000000000001</v>
      </c>
      <c r="H3676" s="73">
        <v>1.704452153801642E-2</v>
      </c>
      <c r="I3676" s="73">
        <v>1.1770445215380165</v>
      </c>
      <c r="J3676" s="73">
        <v>1.165212002525704</v>
      </c>
      <c r="K3676" s="73">
        <v>6.0889999999999995</v>
      </c>
      <c r="L3676" s="73">
        <v>8.9469044521536187E-2</v>
      </c>
      <c r="M3676" s="73">
        <v>6.1784690445215356</v>
      </c>
      <c r="N3676" s="73">
        <v>6.1163585201543196</v>
      </c>
      <c r="O3676" s="73">
        <v>27.881000000000004</v>
      </c>
      <c r="P3676" s="73">
        <v>0.40967095258744468</v>
      </c>
      <c r="Q3676" s="73">
        <v>28.290670952587448</v>
      </c>
      <c r="R3676" s="73">
        <v>28.006272277947549</v>
      </c>
      <c r="S3676" s="73">
        <v>2.1369999999999996</v>
      </c>
      <c r="T3676" s="73">
        <v>3.1400122867880242E-2</v>
      </c>
      <c r="U3676" s="73">
        <v>2.16840012286788</v>
      </c>
      <c r="V3676" s="73">
        <v>2.1466017667219215</v>
      </c>
      <c r="W3676" s="73">
        <v>37.267000000000003</v>
      </c>
      <c r="X3676" s="73">
        <v>0.54758464151487751</v>
      </c>
      <c r="Y3676" s="73">
        <v>37.814584641514877</v>
      </c>
      <c r="Z3676" s="73">
        <v>37.434444567349495</v>
      </c>
      <c r="AA3676" s="57"/>
      <c r="AB3676" s="73">
        <v>2.169</v>
      </c>
      <c r="AC3676" s="73">
        <v>3.18703165654807E-2</v>
      </c>
      <c r="AD3676" s="73">
        <v>2.2008703165654806</v>
      </c>
      <c r="AE3676" s="73">
        <v>2.1787455461019412</v>
      </c>
      <c r="AF3676" s="73">
        <v>2.3689999999999989</v>
      </c>
      <c r="AG3676" s="73">
        <v>3.4809027175483516E-2</v>
      </c>
      <c r="AH3676" s="73">
        <v>2.4038090271754826</v>
      </c>
      <c r="AI3676" s="73">
        <v>2.3796441672270618</v>
      </c>
      <c r="AJ3676" s="73">
        <v>26.282999999999994</v>
      </c>
      <c r="AK3676" s="73">
        <v>0.38619065481352194</v>
      </c>
      <c r="AL3676" s="73">
        <v>26.669190654813516</v>
      </c>
      <c r="AM3676" s="73">
        <v>26.401092295157817</v>
      </c>
      <c r="AN3676" s="73">
        <v>1.4009999999999994</v>
      </c>
      <c r="AO3676" s="73">
        <v>2.0585667823069823E-2</v>
      </c>
      <c r="AP3676" s="73">
        <v>1.4215856678230692</v>
      </c>
      <c r="AQ3676" s="73">
        <v>1.4072948409814745</v>
      </c>
      <c r="AR3676" s="73">
        <v>32.221999999999987</v>
      </c>
      <c r="AS3676" s="73">
        <v>0.47345566637755598</v>
      </c>
      <c r="AT3676" s="73">
        <v>32.695455666377548</v>
      </c>
      <c r="AU3676" s="73">
        <v>32.366776849468295</v>
      </c>
    </row>
    <row r="3677" spans="1:47" ht="12.95">
      <c r="A3677" s="61">
        <v>45811</v>
      </c>
      <c r="B3677" s="58">
        <v>2</v>
      </c>
      <c r="C3677" s="58" t="s">
        <v>16</v>
      </c>
      <c r="D3677" s="59">
        <v>14.287513000000001</v>
      </c>
      <c r="E3677" s="57">
        <v>1.0241893E-2</v>
      </c>
      <c r="F3677" s="57"/>
      <c r="G3677" s="73">
        <v>1.1600000000000001</v>
      </c>
      <c r="H3677" s="73">
        <v>2.4523989136994651E-2</v>
      </c>
      <c r="I3677" s="73">
        <v>1.1845239891369947</v>
      </c>
      <c r="J3677" s="73">
        <v>1.1723922211843205</v>
      </c>
      <c r="K3677" s="73">
        <v>5.95</v>
      </c>
      <c r="L3677" s="73">
        <v>0.12579115117682599</v>
      </c>
      <c r="M3677" s="73">
        <v>6.0757911511768263</v>
      </c>
      <c r="N3677" s="73">
        <v>6.0135635483161263</v>
      </c>
      <c r="O3677" s="73">
        <v>27.173000000000005</v>
      </c>
      <c r="P3677" s="73">
        <v>0.57447444553409965</v>
      </c>
      <c r="Q3677" s="73">
        <v>27.747474445534106</v>
      </c>
      <c r="R3677" s="73">
        <v>27.463287781242713</v>
      </c>
      <c r="S3677" s="73">
        <v>2.0779999999999994</v>
      </c>
      <c r="T3677" s="73">
        <v>4.3931766747133498E-2</v>
      </c>
      <c r="U3677" s="73">
        <v>2.1219317667471329</v>
      </c>
      <c r="V3677" s="73">
        <v>2.1001991686388077</v>
      </c>
      <c r="W3677" s="73">
        <v>36.361000000000004</v>
      </c>
      <c r="X3677" s="73">
        <v>0.76872135259505381</v>
      </c>
      <c r="Y3677" s="73">
        <v>37.129721352595062</v>
      </c>
      <c r="Z3677" s="73">
        <v>36.749442719381967</v>
      </c>
      <c r="AA3677" s="57"/>
      <c r="AB3677" s="73">
        <v>2.1689999999999987</v>
      </c>
      <c r="AC3677" s="73">
        <v>4.5855631412190824E-2</v>
      </c>
      <c r="AD3677" s="73">
        <v>2.2148556314121897</v>
      </c>
      <c r="AE3677" s="73">
        <v>2.1921713170248185</v>
      </c>
      <c r="AF3677" s="73">
        <v>2.328999999999998</v>
      </c>
      <c r="AG3677" s="73">
        <v>4.9238250603500421E-2</v>
      </c>
      <c r="AH3677" s="73">
        <v>2.3782382506034985</v>
      </c>
      <c r="AI3677" s="73">
        <v>2.3538805889123102</v>
      </c>
      <c r="AJ3677" s="73">
        <v>25.58499999999999</v>
      </c>
      <c r="AK3677" s="73">
        <v>0.54090195006035158</v>
      </c>
      <c r="AL3677" s="73">
        <v>26.125901950060342</v>
      </c>
      <c r="AM3677" s="73">
        <v>25.858323257759334</v>
      </c>
      <c r="AN3677" s="73">
        <v>1.3649999999999998</v>
      </c>
      <c r="AO3677" s="73">
        <v>2.8857969975860077E-2</v>
      </c>
      <c r="AP3677" s="73">
        <v>1.3938579699758598</v>
      </c>
      <c r="AQ3677" s="73">
        <v>1.3795822257901698</v>
      </c>
      <c r="AR3677" s="73">
        <v>31.447999999999986</v>
      </c>
      <c r="AS3677" s="73">
        <v>0.66485380205190292</v>
      </c>
      <c r="AT3677" s="73">
        <v>32.112853802051895</v>
      </c>
      <c r="AU3677" s="73">
        <v>31.783957389486634</v>
      </c>
    </row>
    <row r="3678" spans="1:47" ht="12.95">
      <c r="A3678" s="61">
        <v>45811</v>
      </c>
      <c r="B3678" s="58">
        <v>3</v>
      </c>
      <c r="C3678" s="58" t="s">
        <v>16</v>
      </c>
      <c r="D3678" s="59">
        <v>13.941701</v>
      </c>
      <c r="E3678" s="57">
        <v>1.0666586E-2</v>
      </c>
      <c r="F3678" s="57"/>
      <c r="G3678" s="73">
        <v>1.1600000000000001</v>
      </c>
      <c r="H3678" s="73">
        <v>2.2686495285245151E-2</v>
      </c>
      <c r="I3678" s="73">
        <v>1.1826864952852454</v>
      </c>
      <c r="J3678" s="73">
        <v>1.1700712680722467</v>
      </c>
      <c r="K3678" s="73">
        <v>5.9109999999999987</v>
      </c>
      <c r="L3678" s="73">
        <v>0.11560333933714144</v>
      </c>
      <c r="M3678" s="73">
        <v>6.0266033393371403</v>
      </c>
      <c r="N3678" s="73">
        <v>5.9623200565302135</v>
      </c>
      <c r="O3678" s="73">
        <v>26.557999999999996</v>
      </c>
      <c r="P3678" s="73">
        <v>0.51940339809098335</v>
      </c>
      <c r="Q3678" s="73">
        <v>27.077403398090979</v>
      </c>
      <c r="R3678" s="73">
        <v>26.78857994608855</v>
      </c>
      <c r="S3678" s="73">
        <v>2.0589999999999997</v>
      </c>
      <c r="T3678" s="73">
        <v>4.0268529131310134E-2</v>
      </c>
      <c r="U3678" s="73">
        <v>2.0992685291313098</v>
      </c>
      <c r="V3678" s="73">
        <v>2.076876500828237</v>
      </c>
      <c r="W3678" s="73">
        <v>35.687999999999995</v>
      </c>
      <c r="X3678" s="73">
        <v>0.69796176184468017</v>
      </c>
      <c r="Y3678" s="73">
        <v>36.385961761844669</v>
      </c>
      <c r="Z3678" s="73">
        <v>35.997847771519247</v>
      </c>
      <c r="AA3678" s="57"/>
      <c r="AB3678" s="73">
        <v>2.1689999999999992</v>
      </c>
      <c r="AC3678" s="73">
        <v>4.2419834718704065E-2</v>
      </c>
      <c r="AD3678" s="73">
        <v>2.2114198347187033</v>
      </c>
      <c r="AE3678" s="73">
        <v>2.1878315348695705</v>
      </c>
      <c r="AF3678" s="73">
        <v>2.3409999999999975</v>
      </c>
      <c r="AG3678" s="73">
        <v>4.5783694364447278E-2</v>
      </c>
      <c r="AH3678" s="73">
        <v>2.3867836943644449</v>
      </c>
      <c r="AI3678" s="73">
        <v>2.3613248608251087</v>
      </c>
      <c r="AJ3678" s="73">
        <v>25.227999999999998</v>
      </c>
      <c r="AK3678" s="73">
        <v>0.49339215780703849</v>
      </c>
      <c r="AL3678" s="73">
        <v>25.721392157807035</v>
      </c>
      <c r="AM3678" s="73">
        <v>25.447032716316059</v>
      </c>
      <c r="AN3678" s="73">
        <v>1.3509999999999991</v>
      </c>
      <c r="AO3678" s="73">
        <v>2.6421944077901879E-2</v>
      </c>
      <c r="AP3678" s="73">
        <v>1.377421944077901</v>
      </c>
      <c r="AQ3678" s="73">
        <v>1.3627295544531068</v>
      </c>
      <c r="AR3678" s="73">
        <v>31.088999999999992</v>
      </c>
      <c r="AS3678" s="73">
        <v>0.60801763096809169</v>
      </c>
      <c r="AT3678" s="73">
        <v>31.697017630968084</v>
      </c>
      <c r="AU3678" s="73">
        <v>31.358918666463847</v>
      </c>
    </row>
    <row r="3679" spans="1:47" ht="12.95">
      <c r="A3679" s="61">
        <v>45811</v>
      </c>
      <c r="B3679" s="58">
        <v>4</v>
      </c>
      <c r="C3679" s="58" t="s">
        <v>16</v>
      </c>
      <c r="D3679" s="59">
        <v>11.970077</v>
      </c>
      <c r="E3679" s="57">
        <v>1.0400095999999999E-2</v>
      </c>
      <c r="F3679" s="57"/>
      <c r="G3679" s="73">
        <v>1.1600000000000001</v>
      </c>
      <c r="H3679" s="73">
        <v>1.6113378046683381E-2</v>
      </c>
      <c r="I3679" s="73">
        <v>1.1761133780466835</v>
      </c>
      <c r="J3679" s="73">
        <v>1.1638816860081136</v>
      </c>
      <c r="K3679" s="73">
        <v>5.8619999999999983</v>
      </c>
      <c r="L3679" s="73">
        <v>8.1428122508325804E-2</v>
      </c>
      <c r="M3679" s="73">
        <v>5.9434281225083243</v>
      </c>
      <c r="N3679" s="73">
        <v>5.881615899465138</v>
      </c>
      <c r="O3679" s="73">
        <v>26.364999999999995</v>
      </c>
      <c r="P3679" s="73">
        <v>0.36623207948345443</v>
      </c>
      <c r="Q3679" s="73">
        <v>26.731232079483448</v>
      </c>
      <c r="R3679" s="73">
        <v>26.453224699658538</v>
      </c>
      <c r="S3679" s="73">
        <v>2.0329999999999995</v>
      </c>
      <c r="T3679" s="73">
        <v>2.8240084111126981E-2</v>
      </c>
      <c r="U3679" s="73">
        <v>2.0612400841111262</v>
      </c>
      <c r="V3679" s="73">
        <v>2.0398029893573226</v>
      </c>
      <c r="W3679" s="73">
        <v>35.419999999999995</v>
      </c>
      <c r="X3679" s="73">
        <v>0.49201366414959058</v>
      </c>
      <c r="Y3679" s="73">
        <v>35.912013664149583</v>
      </c>
      <c r="Z3679" s="73">
        <v>35.53852527448911</v>
      </c>
      <c r="AA3679" s="57"/>
      <c r="AB3679" s="73">
        <v>2.169</v>
      </c>
      <c r="AC3679" s="73">
        <v>3.0129238778669184E-2</v>
      </c>
      <c r="AD3679" s="73">
        <v>2.1991292387786694</v>
      </c>
      <c r="AE3679" s="73">
        <v>2.1762580835789644</v>
      </c>
      <c r="AF3679" s="73">
        <v>2.3459999999999983</v>
      </c>
      <c r="AG3679" s="73">
        <v>3.2587918015102739E-2</v>
      </c>
      <c r="AH3679" s="73">
        <v>2.3785879180151008</v>
      </c>
      <c r="AI3679" s="73">
        <v>2.3538503753233035</v>
      </c>
      <c r="AJ3679" s="73">
        <v>24.95000000000001</v>
      </c>
      <c r="AK3679" s="73">
        <v>0.3465765364351297</v>
      </c>
      <c r="AL3679" s="73">
        <v>25.29657653643514</v>
      </c>
      <c r="AM3679" s="73">
        <v>25.033489711984867</v>
      </c>
      <c r="AN3679" s="73">
        <v>1.3610000000000002</v>
      </c>
      <c r="AO3679" s="73">
        <v>1.8905437518565587E-2</v>
      </c>
      <c r="AP3679" s="73">
        <v>1.3799054375185658</v>
      </c>
      <c r="AQ3679" s="73">
        <v>1.3655542884974505</v>
      </c>
      <c r="AR3679" s="73">
        <v>30.826000000000011</v>
      </c>
      <c r="AS3679" s="73">
        <v>0.42819913074746724</v>
      </c>
      <c r="AT3679" s="73">
        <v>31.254199130747477</v>
      </c>
      <c r="AU3679" s="73">
        <v>30.929152459384582</v>
      </c>
    </row>
    <row r="3680" spans="1:47" ht="12.95">
      <c r="A3680" s="61">
        <v>45811</v>
      </c>
      <c r="B3680" s="58">
        <v>5</v>
      </c>
      <c r="C3680" s="58" t="s">
        <v>16</v>
      </c>
      <c r="D3680" s="59">
        <v>13.367653000000001</v>
      </c>
      <c r="E3680" s="57">
        <v>1.0240165000000001E-2</v>
      </c>
      <c r="F3680" s="57"/>
      <c r="G3680" s="73">
        <v>1.1600000000000001</v>
      </c>
      <c r="H3680" s="73">
        <v>2.5122097881945915E-2</v>
      </c>
      <c r="I3680" s="73">
        <v>1.1851220978819461</v>
      </c>
      <c r="J3680" s="73">
        <v>1.1729862520544887</v>
      </c>
      <c r="K3680" s="73">
        <v>5.9679999999999982</v>
      </c>
      <c r="L3680" s="73">
        <v>0.12924886220642512</v>
      </c>
      <c r="M3680" s="73">
        <v>6.0972488622064231</v>
      </c>
      <c r="N3680" s="73">
        <v>6.0348120278113671</v>
      </c>
      <c r="O3680" s="73">
        <v>26.514999999999997</v>
      </c>
      <c r="P3680" s="73">
        <v>0.57423484943085834</v>
      </c>
      <c r="Q3680" s="73">
        <v>27.089234849430856</v>
      </c>
      <c r="R3680" s="73">
        <v>26.811836614848932</v>
      </c>
      <c r="S3680" s="73">
        <v>2.0669999999999997</v>
      </c>
      <c r="T3680" s="73">
        <v>4.4764979587915678E-2</v>
      </c>
      <c r="U3680" s="73">
        <v>2.1117649795879152</v>
      </c>
      <c r="V3680" s="73">
        <v>2.0901401577557133</v>
      </c>
      <c r="W3680" s="73">
        <v>35.709999999999994</v>
      </c>
      <c r="X3680" s="73">
        <v>0.77337078910714507</v>
      </c>
      <c r="Y3680" s="73">
        <v>36.483370789107141</v>
      </c>
      <c r="Z3680" s="73">
        <v>36.109775052470496</v>
      </c>
      <c r="AA3680" s="57"/>
      <c r="AB3680" s="73">
        <v>2.169</v>
      </c>
      <c r="AC3680" s="73">
        <v>4.6973991643052306E-2</v>
      </c>
      <c r="AD3680" s="73">
        <v>2.2159739916430525</v>
      </c>
      <c r="AE3680" s="73">
        <v>2.1932820523329188</v>
      </c>
      <c r="AF3680" s="73">
        <v>2.3559999999999981</v>
      </c>
      <c r="AG3680" s="73">
        <v>5.102384707746941E-2</v>
      </c>
      <c r="AH3680" s="73">
        <v>2.4070238470774674</v>
      </c>
      <c r="AI3680" s="73">
        <v>2.3823755257244592</v>
      </c>
      <c r="AJ3680" s="73">
        <v>24.98800000000001</v>
      </c>
      <c r="AK3680" s="73">
        <v>0.54116463954660743</v>
      </c>
      <c r="AL3680" s="73">
        <v>25.529164639546618</v>
      </c>
      <c r="AM3680" s="73">
        <v>25.267741781325494</v>
      </c>
      <c r="AN3680" s="73">
        <v>1.3689999999999998</v>
      </c>
      <c r="AO3680" s="73">
        <v>2.9648406896882709E-2</v>
      </c>
      <c r="AP3680" s="73">
        <v>1.3986484068968825</v>
      </c>
      <c r="AQ3680" s="73">
        <v>1.3843260164332714</v>
      </c>
      <c r="AR3680" s="73">
        <v>30.882000000000009</v>
      </c>
      <c r="AS3680" s="73">
        <v>0.66881088516401188</v>
      </c>
      <c r="AT3680" s="73">
        <v>31.550810885164019</v>
      </c>
      <c r="AU3680" s="73">
        <v>31.227725375816142</v>
      </c>
    </row>
    <row r="3681" spans="1:47" ht="12.95">
      <c r="A3681" s="61">
        <v>45811</v>
      </c>
      <c r="B3681" s="58">
        <v>6</v>
      </c>
      <c r="C3681" s="58" t="s">
        <v>16</v>
      </c>
      <c r="D3681" s="59">
        <v>16.880327000000001</v>
      </c>
      <c r="E3681" s="57">
        <v>1.1403932E-2</v>
      </c>
      <c r="F3681" s="57"/>
      <c r="G3681" s="73">
        <v>1.1600000000000001</v>
      </c>
      <c r="H3681" s="73">
        <v>2.5109944740729424E-2</v>
      </c>
      <c r="I3681" s="73">
        <v>1.1851099447407296</v>
      </c>
      <c r="J3681" s="73">
        <v>1.1715950315183825</v>
      </c>
      <c r="K3681" s="73">
        <v>5.8889999999999985</v>
      </c>
      <c r="L3681" s="73">
        <v>0.12747626256737546</v>
      </c>
      <c r="M3681" s="73">
        <v>6.016476262567374</v>
      </c>
      <c r="N3681" s="73">
        <v>5.9478647763894417</v>
      </c>
      <c r="O3681" s="73">
        <v>27.408000000000008</v>
      </c>
      <c r="P3681" s="73">
        <v>0.59328738401199332</v>
      </c>
      <c r="Q3681" s="73">
        <v>28.001287384012002</v>
      </c>
      <c r="R3681" s="73">
        <v>27.68196260677227</v>
      </c>
      <c r="S3681" s="73">
        <v>2.1459999999999995</v>
      </c>
      <c r="T3681" s="73">
        <v>4.6453397770349417E-2</v>
      </c>
      <c r="U3681" s="73">
        <v>2.1924533977703491</v>
      </c>
      <c r="V3681" s="73">
        <v>2.1674508083090069</v>
      </c>
      <c r="W3681" s="73">
        <v>36.603000000000009</v>
      </c>
      <c r="X3681" s="73">
        <v>0.79232698909044763</v>
      </c>
      <c r="Y3681" s="73">
        <v>37.395326989090456</v>
      </c>
      <c r="Z3681" s="73">
        <v>36.968873222989103</v>
      </c>
      <c r="AA3681" s="57"/>
      <c r="AB3681" s="73">
        <v>2.1689999999999983</v>
      </c>
      <c r="AC3681" s="73">
        <v>4.695126736434662E-2</v>
      </c>
      <c r="AD3681" s="73">
        <v>2.2159512673643449</v>
      </c>
      <c r="AE3681" s="73">
        <v>2.1906807097960082</v>
      </c>
      <c r="AF3681" s="73">
        <v>2.3519999999999976</v>
      </c>
      <c r="AG3681" s="73">
        <v>5.0912577612237539E-2</v>
      </c>
      <c r="AH3681" s="73">
        <v>2.4029125776122351</v>
      </c>
      <c r="AI3681" s="73">
        <v>2.3755099259752006</v>
      </c>
      <c r="AJ3681" s="73">
        <v>25.647000000000006</v>
      </c>
      <c r="AK3681" s="73">
        <v>0.55516789031507563</v>
      </c>
      <c r="AL3681" s="73">
        <v>26.202167890315081</v>
      </c>
      <c r="AM3681" s="73">
        <v>25.903360149441344</v>
      </c>
      <c r="AN3681" s="73">
        <v>1.4619999999999993</v>
      </c>
      <c r="AO3681" s="73">
        <v>3.1647188974953791E-2</v>
      </c>
      <c r="AP3681" s="73">
        <v>1.4936471889749532</v>
      </c>
      <c r="AQ3681" s="73">
        <v>1.4766137379998916</v>
      </c>
      <c r="AR3681" s="73">
        <v>31.63</v>
      </c>
      <c r="AS3681" s="73">
        <v>0.68467892426661359</v>
      </c>
      <c r="AT3681" s="73">
        <v>32.314678924266616</v>
      </c>
      <c r="AU3681" s="73">
        <v>31.946164523212445</v>
      </c>
    </row>
    <row r="3682" spans="1:47" ht="12.95">
      <c r="A3682" s="61">
        <v>45811</v>
      </c>
      <c r="B3682" s="58">
        <v>7</v>
      </c>
      <c r="C3682" s="58" t="s">
        <v>16</v>
      </c>
      <c r="D3682" s="59">
        <v>24.937963</v>
      </c>
      <c r="E3682" s="57">
        <v>1.2212107999999999E-2</v>
      </c>
      <c r="F3682" s="57"/>
      <c r="G3682" s="73">
        <v>1.1600000000000001</v>
      </c>
      <c r="H3682" s="73">
        <v>8.8716083318694516E-3</v>
      </c>
      <c r="I3682" s="73">
        <v>1.1688716083318695</v>
      </c>
      <c r="J3682" s="73">
        <v>1.1545972220127871</v>
      </c>
      <c r="K3682" s="73">
        <v>5.2959999999999985</v>
      </c>
      <c r="L3682" s="73">
        <v>4.0503480797914306E-2</v>
      </c>
      <c r="M3682" s="73">
        <v>5.336503480797913</v>
      </c>
      <c r="N3682" s="73">
        <v>5.2713335239480337</v>
      </c>
      <c r="O3682" s="73">
        <v>28.557000000000002</v>
      </c>
      <c r="P3682" s="73">
        <v>0.21840217166654821</v>
      </c>
      <c r="Q3682" s="73">
        <v>28.775402171666549</v>
      </c>
      <c r="R3682" s="73">
        <v>28.423993852602724</v>
      </c>
      <c r="S3682" s="73">
        <v>2.2749999999999999</v>
      </c>
      <c r="T3682" s="73">
        <v>1.7399059443968103E-2</v>
      </c>
      <c r="U3682" s="73">
        <v>2.292399059443968</v>
      </c>
      <c r="V3682" s="73">
        <v>2.2644040345509402</v>
      </c>
      <c r="W3682" s="73">
        <v>37.287999999999997</v>
      </c>
      <c r="X3682" s="73">
        <v>0.28517632024030004</v>
      </c>
      <c r="Y3682" s="73">
        <v>37.5731763202403</v>
      </c>
      <c r="Z3682" s="73">
        <v>37.114328633114489</v>
      </c>
      <c r="AA3682" s="57"/>
      <c r="AB3682" s="73">
        <v>2.1689999999999987</v>
      </c>
      <c r="AC3682" s="73">
        <v>1.6588377992952437E-2</v>
      </c>
      <c r="AD3682" s="73">
        <v>2.1855883779929512</v>
      </c>
      <c r="AE3682" s="73">
        <v>2.1588977366773565</v>
      </c>
      <c r="AF3682" s="73">
        <v>2.0249999999999981</v>
      </c>
      <c r="AG3682" s="73">
        <v>1.5487074889685879E-2</v>
      </c>
      <c r="AH3682" s="73">
        <v>2.0404870748896839</v>
      </c>
      <c r="AI3682" s="73">
        <v>2.0155684263585272</v>
      </c>
      <c r="AJ3682" s="73">
        <v>25.998999999999995</v>
      </c>
      <c r="AK3682" s="73">
        <v>0.19883874570713261</v>
      </c>
      <c r="AL3682" s="73">
        <v>26.197838745707127</v>
      </c>
      <c r="AM3682" s="73">
        <v>25.877907909577967</v>
      </c>
      <c r="AN3682" s="73">
        <v>1.4809999999999992</v>
      </c>
      <c r="AO3682" s="73">
        <v>1.1326596499567802E-2</v>
      </c>
      <c r="AP3682" s="73">
        <v>1.4923265964995671</v>
      </c>
      <c r="AQ3682" s="73">
        <v>1.4741021429318422</v>
      </c>
      <c r="AR3682" s="73">
        <v>31.673999999999989</v>
      </c>
      <c r="AS3682" s="73">
        <v>0.24224079508933871</v>
      </c>
      <c r="AT3682" s="73">
        <v>31.91624079508933</v>
      </c>
      <c r="AU3682" s="73">
        <v>31.526476215545692</v>
      </c>
    </row>
    <row r="3683" spans="1:47" ht="12.95">
      <c r="A3683" s="61">
        <v>45811</v>
      </c>
      <c r="B3683" s="58">
        <v>8</v>
      </c>
      <c r="C3683" s="58" t="s">
        <v>17</v>
      </c>
      <c r="D3683" s="59">
        <v>16.029857</v>
      </c>
      <c r="E3683" s="57">
        <v>1.0648381E-2</v>
      </c>
      <c r="F3683" s="57"/>
      <c r="G3683" s="73">
        <v>1.1600000000000001</v>
      </c>
      <c r="H3683" s="73">
        <v>1.0733801018837587E-2</v>
      </c>
      <c r="I3683" s="73">
        <v>1.1707338010188377</v>
      </c>
      <c r="J3683" s="73">
        <v>1.1582673814560109</v>
      </c>
      <c r="K3683" s="73">
        <v>4.8309999999999986</v>
      </c>
      <c r="L3683" s="73">
        <v>4.470257993276238E-2</v>
      </c>
      <c r="M3683" s="73">
        <v>4.8757025799327609</v>
      </c>
      <c r="N3683" s="73">
        <v>4.823784241218954</v>
      </c>
      <c r="O3683" s="73">
        <v>32.048000000000002</v>
      </c>
      <c r="P3683" s="73">
        <v>0.29654901297560948</v>
      </c>
      <c r="Q3683" s="73">
        <v>32.344549012975612</v>
      </c>
      <c r="R3683" s="73">
        <v>32.000131931812277</v>
      </c>
      <c r="S3683" s="73">
        <v>2.5579999999999998</v>
      </c>
      <c r="T3683" s="73">
        <v>2.3669881901884952E-2</v>
      </c>
      <c r="U3683" s="73">
        <v>2.5816698819018846</v>
      </c>
      <c r="V3683" s="73">
        <v>2.5541792773831684</v>
      </c>
      <c r="W3683" s="73">
        <v>40.597000000000001</v>
      </c>
      <c r="X3683" s="73">
        <v>0.37565527582909441</v>
      </c>
      <c r="Y3683" s="73">
        <v>40.972655275829098</v>
      </c>
      <c r="Z3683" s="73">
        <v>40.536362831870413</v>
      </c>
      <c r="AA3683" s="57"/>
      <c r="AB3683" s="73">
        <v>2.1689999999999983</v>
      </c>
      <c r="AC3683" s="73">
        <v>2.0070357249878195E-2</v>
      </c>
      <c r="AD3683" s="73">
        <v>2.1890703572498764</v>
      </c>
      <c r="AE3683" s="73">
        <v>2.1657603020500735</v>
      </c>
      <c r="AF3683" s="73">
        <v>2.009999999999998</v>
      </c>
      <c r="AG3683" s="73">
        <v>1.8599086248158214E-2</v>
      </c>
      <c r="AH3683" s="73">
        <v>2.0285990862481564</v>
      </c>
      <c r="AI3683" s="73">
        <v>2.0069977902815341</v>
      </c>
      <c r="AJ3683" s="73">
        <v>29.192000000000018</v>
      </c>
      <c r="AK3683" s="73">
        <v>0.2701216546050923</v>
      </c>
      <c r="AL3683" s="73">
        <v>29.462121654605109</v>
      </c>
      <c r="AM3683" s="73">
        <v>29.148397758158524</v>
      </c>
      <c r="AN3683" s="73">
        <v>1.6199999999999992</v>
      </c>
      <c r="AO3683" s="73">
        <v>1.4990308319411106E-2</v>
      </c>
      <c r="AP3683" s="73">
        <v>1.6349903083194104</v>
      </c>
      <c r="AQ3683" s="73">
        <v>1.6175803085851179</v>
      </c>
      <c r="AR3683" s="73">
        <v>34.991000000000014</v>
      </c>
      <c r="AS3683" s="73">
        <v>0.32378140642253983</v>
      </c>
      <c r="AT3683" s="73">
        <v>35.314781406422554</v>
      </c>
      <c r="AU3683" s="73">
        <v>34.938736159075248</v>
      </c>
    </row>
    <row r="3684" spans="1:47" ht="12.95">
      <c r="A3684" s="61">
        <v>45811</v>
      </c>
      <c r="B3684" s="58">
        <v>9</v>
      </c>
      <c r="C3684" s="58" t="s">
        <v>17</v>
      </c>
      <c r="D3684" s="59">
        <v>16.275994000000001</v>
      </c>
      <c r="E3684" s="57">
        <v>8.8138090000000006E-3</v>
      </c>
      <c r="F3684" s="57"/>
      <c r="G3684" s="73">
        <v>1.1599999999999997</v>
      </c>
      <c r="H3684" s="73">
        <v>7.2091507271914955E-3</v>
      </c>
      <c r="I3684" s="73">
        <v>1.1672091507271911</v>
      </c>
      <c r="J3684" s="73">
        <v>1.1569215922096294</v>
      </c>
      <c r="K3684" s="73">
        <v>3.9279999999999995</v>
      </c>
      <c r="L3684" s="73">
        <v>2.441167591069672E-2</v>
      </c>
      <c r="M3684" s="73">
        <v>3.9524116759106964</v>
      </c>
      <c r="N3684" s="73">
        <v>3.9175758743098497</v>
      </c>
      <c r="O3684" s="73">
        <v>36.868999999999986</v>
      </c>
      <c r="P3684" s="73">
        <v>0.22913291220760623</v>
      </c>
      <c r="Q3684" s="73">
        <v>37.098132912207589</v>
      </c>
      <c r="R3684" s="73">
        <v>36.771157054462776</v>
      </c>
      <c r="S3684" s="73">
        <v>3.0280000000000005</v>
      </c>
      <c r="T3684" s="73">
        <v>1.881836931201367E-2</v>
      </c>
      <c r="U3684" s="73">
        <v>3.0468183693120143</v>
      </c>
      <c r="V3684" s="73">
        <v>3.0199642941472069</v>
      </c>
      <c r="W3684" s="73">
        <v>44.984999999999985</v>
      </c>
      <c r="X3684" s="73">
        <v>0.27957210815750816</v>
      </c>
      <c r="Y3684" s="73">
        <v>45.264572108157488</v>
      </c>
      <c r="Z3684" s="73">
        <v>44.865618815129466</v>
      </c>
      <c r="AA3684" s="57"/>
      <c r="AB3684" s="73">
        <v>2.1689999999999987</v>
      </c>
      <c r="AC3684" s="73">
        <v>1.3479868902826162E-2</v>
      </c>
      <c r="AD3684" s="73">
        <v>2.1824798689028251</v>
      </c>
      <c r="AE3684" s="73">
        <v>2.1632439081919705</v>
      </c>
      <c r="AF3684" s="73">
        <v>2.1229999999999989</v>
      </c>
      <c r="AG3684" s="73">
        <v>1.3193988787782362E-2</v>
      </c>
      <c r="AH3684" s="73">
        <v>2.1361939887877814</v>
      </c>
      <c r="AI3684" s="73">
        <v>2.117365982983658</v>
      </c>
      <c r="AJ3684" s="73">
        <v>32.67499999999999</v>
      </c>
      <c r="AK3684" s="73">
        <v>0.20306810345774318</v>
      </c>
      <c r="AL3684" s="73">
        <v>32.878068103457736</v>
      </c>
      <c r="AM3684" s="73">
        <v>32.588287090904871</v>
      </c>
      <c r="AN3684" s="73">
        <v>1.8509999999999991</v>
      </c>
      <c r="AO3684" s="73">
        <v>1.1503567237958151E-2</v>
      </c>
      <c r="AP3684" s="73">
        <v>1.8625035672379573</v>
      </c>
      <c r="AQ3684" s="73">
        <v>1.8460878165345034</v>
      </c>
      <c r="AR3684" s="73">
        <v>38.817999999999984</v>
      </c>
      <c r="AS3684" s="73">
        <v>0.24124552838630986</v>
      </c>
      <c r="AT3684" s="73">
        <v>39.059245528386299</v>
      </c>
      <c r="AU3684" s="73">
        <v>38.714984798615006</v>
      </c>
    </row>
    <row r="3685" spans="1:47" ht="12.95">
      <c r="A3685" s="61">
        <v>45811</v>
      </c>
      <c r="B3685" s="58">
        <v>10</v>
      </c>
      <c r="C3685" s="58" t="s">
        <v>17</v>
      </c>
      <c r="D3685" s="59">
        <v>14.852714000000001</v>
      </c>
      <c r="E3685" s="57">
        <v>7.9274059999999997E-3</v>
      </c>
      <c r="F3685" s="57"/>
      <c r="G3685" s="73">
        <v>1.1599999999999999</v>
      </c>
      <c r="H3685" s="73">
        <v>4.1480623252702423E-3</v>
      </c>
      <c r="I3685" s="73">
        <v>1.1641480623252702</v>
      </c>
      <c r="J3685" s="73">
        <v>1.1549193879911046</v>
      </c>
      <c r="K3685" s="73">
        <v>3.1609999999999996</v>
      </c>
      <c r="L3685" s="73">
        <v>1.1303469836361409E-2</v>
      </c>
      <c r="M3685" s="73">
        <v>3.1723034698363608</v>
      </c>
      <c r="N3685" s="73">
        <v>3.1471553322757595</v>
      </c>
      <c r="O3685" s="73">
        <v>41.506</v>
      </c>
      <c r="P3685" s="73">
        <v>0.14842196109712646</v>
      </c>
      <c r="Q3685" s="73">
        <v>41.654421961097128</v>
      </c>
      <c r="R3685" s="73">
        <v>41.324210446516197</v>
      </c>
      <c r="S3685" s="73">
        <v>3.5309999999999997</v>
      </c>
      <c r="T3685" s="73">
        <v>1.2626558681490712E-2</v>
      </c>
      <c r="U3685" s="73">
        <v>3.5436265586814906</v>
      </c>
      <c r="V3685" s="73">
        <v>3.5155347922384395</v>
      </c>
      <c r="W3685" s="73">
        <v>49.357999999999997</v>
      </c>
      <c r="X3685" s="73">
        <v>0.17650005194024881</v>
      </c>
      <c r="Y3685" s="73">
        <v>49.534500051940249</v>
      </c>
      <c r="Z3685" s="73">
        <v>49.141819959021504</v>
      </c>
      <c r="AA3685" s="57"/>
      <c r="AB3685" s="73">
        <v>2.1689999999999987</v>
      </c>
      <c r="AC3685" s="73">
        <v>7.7561613650958192E-3</v>
      </c>
      <c r="AD3685" s="73">
        <v>2.1767561613650943</v>
      </c>
      <c r="AE3685" s="73">
        <v>2.1595001315109519</v>
      </c>
      <c r="AF3685" s="73">
        <v>2.3389999999999977</v>
      </c>
      <c r="AG3685" s="73">
        <v>8.3640670506957664E-3</v>
      </c>
      <c r="AH3685" s="73">
        <v>2.3473640670506937</v>
      </c>
      <c r="AI3685" s="73">
        <v>2.3287555590613715</v>
      </c>
      <c r="AJ3685" s="73">
        <v>35.982000000000006</v>
      </c>
      <c r="AK3685" s="73">
        <v>0.12866860223092577</v>
      </c>
      <c r="AL3685" s="73">
        <v>36.11066860223093</v>
      </c>
      <c r="AM3685" s="73">
        <v>35.824404671289592</v>
      </c>
      <c r="AN3685" s="73">
        <v>2.0939999999999985</v>
      </c>
      <c r="AO3685" s="73">
        <v>7.4879676802723115E-3</v>
      </c>
      <c r="AP3685" s="73">
        <v>2.1014879676802707</v>
      </c>
      <c r="AQ3685" s="73">
        <v>2.0848286193563546</v>
      </c>
      <c r="AR3685" s="73">
        <v>42.584000000000003</v>
      </c>
      <c r="AS3685" s="73">
        <v>0.15227679832698968</v>
      </c>
      <c r="AT3685" s="73">
        <v>42.73627679832699</v>
      </c>
      <c r="AU3685" s="73">
        <v>42.397488981218274</v>
      </c>
    </row>
    <row r="3686" spans="1:47" ht="12.95">
      <c r="A3686" s="61">
        <v>45811</v>
      </c>
      <c r="B3686" s="58">
        <v>11</v>
      </c>
      <c r="C3686" s="58" t="s">
        <v>17</v>
      </c>
      <c r="D3686" s="59">
        <v>13.848776000000001</v>
      </c>
      <c r="E3686" s="57">
        <v>7.8018419999999998E-3</v>
      </c>
      <c r="F3686" s="57"/>
      <c r="G3686" s="73">
        <v>1.1600000000000001</v>
      </c>
      <c r="H3686" s="73">
        <v>5.1998454974753966E-3</v>
      </c>
      <c r="I3686" s="73">
        <v>1.1651998454974755</v>
      </c>
      <c r="J3686" s="73">
        <v>1.1561091404044797</v>
      </c>
      <c r="K3686" s="73">
        <v>2.585999999999999</v>
      </c>
      <c r="L3686" s="73">
        <v>1.1592069359027042E-2</v>
      </c>
      <c r="M3686" s="73">
        <v>2.5975920693590262</v>
      </c>
      <c r="N3686" s="73">
        <v>2.5773260664534341</v>
      </c>
      <c r="O3686" s="73">
        <v>45.99799999999999</v>
      </c>
      <c r="P3686" s="73">
        <v>0.20619180447661484</v>
      </c>
      <c r="Q3686" s="73">
        <v>46.204191804476608</v>
      </c>
      <c r="R3686" s="73">
        <v>45.843714000280386</v>
      </c>
      <c r="S3686" s="73">
        <v>3.9309999999999996</v>
      </c>
      <c r="T3686" s="73">
        <v>1.762120056084119E-2</v>
      </c>
      <c r="U3686" s="73">
        <v>3.948621200560841</v>
      </c>
      <c r="V3686" s="73">
        <v>3.917814681836215</v>
      </c>
      <c r="W3686" s="73">
        <v>53.67499999999999</v>
      </c>
      <c r="X3686" s="73">
        <v>0.24060491989395846</v>
      </c>
      <c r="Y3686" s="73">
        <v>53.915604919893951</v>
      </c>
      <c r="Z3686" s="73">
        <v>53.49496388897451</v>
      </c>
      <c r="AA3686" s="57"/>
      <c r="AB3686" s="73">
        <v>2.1689999999999978</v>
      </c>
      <c r="AC3686" s="73">
        <v>9.7228145551932106E-3</v>
      </c>
      <c r="AD3686" s="73">
        <v>2.1787228145551909</v>
      </c>
      <c r="AE3686" s="73">
        <v>2.1617247633942358</v>
      </c>
      <c r="AF3686" s="73">
        <v>2.5179999999999976</v>
      </c>
      <c r="AG3686" s="73">
        <v>1.1287250829864686E-2</v>
      </c>
      <c r="AH3686" s="73">
        <v>2.5292872508298623</v>
      </c>
      <c r="AI3686" s="73">
        <v>2.5095541513262734</v>
      </c>
      <c r="AJ3686" s="73">
        <v>39.179000000000009</v>
      </c>
      <c r="AK3686" s="73">
        <v>0.17562478167723156</v>
      </c>
      <c r="AL3686" s="73">
        <v>39.354624781677238</v>
      </c>
      <c r="AM3686" s="73">
        <v>39.04758621716131</v>
      </c>
      <c r="AN3686" s="73">
        <v>2.2809999999999997</v>
      </c>
      <c r="AO3686" s="73">
        <v>1.0224868603225325E-2</v>
      </c>
      <c r="AP3686" s="73">
        <v>2.2912248686032251</v>
      </c>
      <c r="AQ3686" s="73">
        <v>2.2733490941919121</v>
      </c>
      <c r="AR3686" s="73">
        <v>46.147000000000006</v>
      </c>
      <c r="AS3686" s="73">
        <v>0.20685971566551478</v>
      </c>
      <c r="AT3686" s="73">
        <v>46.353859715665514</v>
      </c>
      <c r="AU3686" s="73">
        <v>45.992214226073735</v>
      </c>
    </row>
    <row r="3687" spans="1:47" ht="12.95">
      <c r="A3687" s="61">
        <v>45811</v>
      </c>
      <c r="B3687" s="58">
        <v>12</v>
      </c>
      <c r="C3687" s="58" t="s">
        <v>17</v>
      </c>
      <c r="D3687" s="59">
        <v>15.835691000000001</v>
      </c>
      <c r="E3687" s="57">
        <v>7.9733229999999992E-3</v>
      </c>
      <c r="F3687" s="57"/>
      <c r="G3687" s="73">
        <v>1.1600000000000001</v>
      </c>
      <c r="H3687" s="73">
        <v>1.1788762512606965E-2</v>
      </c>
      <c r="I3687" s="73">
        <v>1.1717887625126071</v>
      </c>
      <c r="J3687" s="73">
        <v>1.1624457122213239</v>
      </c>
      <c r="K3687" s="73">
        <v>2.3489999999999993</v>
      </c>
      <c r="L3687" s="73">
        <v>2.3872244088029095E-2</v>
      </c>
      <c r="M3687" s="73">
        <v>2.3728722440880285</v>
      </c>
      <c r="N3687" s="73">
        <v>2.35395256724818</v>
      </c>
      <c r="O3687" s="73">
        <v>49.50200000000001</v>
      </c>
      <c r="P3687" s="73">
        <v>0.50307527749919823</v>
      </c>
      <c r="Q3687" s="73">
        <v>50.005075277499209</v>
      </c>
      <c r="R3687" s="73">
        <v>49.606368660672395</v>
      </c>
      <c r="S3687" s="73">
        <v>4.2510000000000012</v>
      </c>
      <c r="T3687" s="73">
        <v>4.3201749518182946E-2</v>
      </c>
      <c r="U3687" s="73">
        <v>4.2942017495181846</v>
      </c>
      <c r="V3687" s="73">
        <v>4.2599626919421114</v>
      </c>
      <c r="W3687" s="73">
        <v>57.262000000000015</v>
      </c>
      <c r="X3687" s="73">
        <v>0.58193803361801721</v>
      </c>
      <c r="Y3687" s="73">
        <v>57.843938033618031</v>
      </c>
      <c r="Z3687" s="73">
        <v>57.382729632084015</v>
      </c>
      <c r="AA3687" s="57"/>
      <c r="AB3687" s="73">
        <v>2.169</v>
      </c>
      <c r="AC3687" s="73">
        <v>2.2042953353314229E-2</v>
      </c>
      <c r="AD3687" s="73">
        <v>2.1910429533533144</v>
      </c>
      <c r="AE3687" s="73">
        <v>2.1735730601793546</v>
      </c>
      <c r="AF3687" s="73">
        <v>2.5759999999999987</v>
      </c>
      <c r="AG3687" s="73">
        <v>2.6179182959030625E-2</v>
      </c>
      <c r="AH3687" s="73">
        <v>2.6021791829590293</v>
      </c>
      <c r="AI3687" s="73">
        <v>2.5814311678294208</v>
      </c>
      <c r="AJ3687" s="73">
        <v>41.881000000000014</v>
      </c>
      <c r="AK3687" s="73">
        <v>0.4256251403366314</v>
      </c>
      <c r="AL3687" s="73">
        <v>42.306625140336649</v>
      </c>
      <c r="AM3687" s="73">
        <v>41.969300753052828</v>
      </c>
      <c r="AN3687" s="73">
        <v>2.3729999999999993</v>
      </c>
      <c r="AO3687" s="73">
        <v>2.411614951932441E-2</v>
      </c>
      <c r="AP3687" s="73">
        <v>2.3971161495193236</v>
      </c>
      <c r="AQ3687" s="73">
        <v>2.3780031681906899</v>
      </c>
      <c r="AR3687" s="73">
        <v>48.999000000000009</v>
      </c>
      <c r="AS3687" s="73">
        <v>0.49796342616830064</v>
      </c>
      <c r="AT3687" s="73">
        <v>49.496963426168321</v>
      </c>
      <c r="AU3687" s="73">
        <v>49.102308149252295</v>
      </c>
    </row>
    <row r="3688" spans="1:47" ht="12.95">
      <c r="A3688" s="61">
        <v>45811</v>
      </c>
      <c r="B3688" s="58">
        <v>13</v>
      </c>
      <c r="C3688" s="58" t="s">
        <v>17</v>
      </c>
      <c r="D3688" s="59">
        <v>18.014723</v>
      </c>
      <c r="E3688" s="57">
        <v>8.3599969999999992E-3</v>
      </c>
      <c r="F3688" s="57"/>
      <c r="G3688" s="73">
        <v>1.1600000000000001</v>
      </c>
      <c r="H3688" s="73">
        <v>1.4265669071998924E-2</v>
      </c>
      <c r="I3688" s="73">
        <v>1.174265669071999</v>
      </c>
      <c r="J3688" s="73">
        <v>1.1644488116013541</v>
      </c>
      <c r="K3688" s="73">
        <v>2.5609999999999986</v>
      </c>
      <c r="L3688" s="73">
        <v>3.1495153873611396E-2</v>
      </c>
      <c r="M3688" s="73">
        <v>2.5924951538736098</v>
      </c>
      <c r="N3688" s="73">
        <v>2.5708219021647118</v>
      </c>
      <c r="O3688" s="73">
        <v>51.578000000000003</v>
      </c>
      <c r="P3688" s="73">
        <v>0.63430575809962098</v>
      </c>
      <c r="Q3688" s="73">
        <v>52.212305758099625</v>
      </c>
      <c r="R3688" s="73">
        <v>51.775811038598832</v>
      </c>
      <c r="S3688" s="73">
        <v>4.3800000000000008</v>
      </c>
      <c r="T3688" s="73">
        <v>5.3865198737375254E-2</v>
      </c>
      <c r="U3688" s="73">
        <v>4.4338651987373758</v>
      </c>
      <c r="V3688" s="73">
        <v>4.396798098977527</v>
      </c>
      <c r="W3688" s="73">
        <v>59.679000000000002</v>
      </c>
      <c r="X3688" s="73">
        <v>0.7339317797826066</v>
      </c>
      <c r="Y3688" s="73">
        <v>60.41293177978261</v>
      </c>
      <c r="Z3688" s="73">
        <v>59.907879851342422</v>
      </c>
      <c r="AA3688" s="57"/>
      <c r="AB3688" s="73">
        <v>2.169</v>
      </c>
      <c r="AC3688" s="73">
        <v>2.6674341566522122E-2</v>
      </c>
      <c r="AD3688" s="73">
        <v>2.1956743415665221</v>
      </c>
      <c r="AE3688" s="73">
        <v>2.1773185106580488</v>
      </c>
      <c r="AF3688" s="73">
        <v>2.618999999999998</v>
      </c>
      <c r="AG3688" s="73">
        <v>3.2208437327211334E-2</v>
      </c>
      <c r="AH3688" s="73">
        <v>2.6512084373272091</v>
      </c>
      <c r="AI3688" s="73">
        <v>2.6290443427447792</v>
      </c>
      <c r="AJ3688" s="73">
        <v>43.064999999999998</v>
      </c>
      <c r="AK3688" s="73">
        <v>0.5296129642979599</v>
      </c>
      <c r="AL3688" s="73">
        <v>43.594612964297959</v>
      </c>
      <c r="AM3688" s="73">
        <v>43.230162130700265</v>
      </c>
      <c r="AN3688" s="73">
        <v>2.4799999999999995</v>
      </c>
      <c r="AO3688" s="73">
        <v>3.0499016636687342E-2</v>
      </c>
      <c r="AP3688" s="73">
        <v>2.510499016636687</v>
      </c>
      <c r="AQ3688" s="73">
        <v>2.4895112523891014</v>
      </c>
      <c r="AR3688" s="73">
        <v>50.332999999999991</v>
      </c>
      <c r="AS3688" s="73">
        <v>0.6189947598283807</v>
      </c>
      <c r="AT3688" s="73">
        <v>50.951994759828374</v>
      </c>
      <c r="AU3688" s="73">
        <v>50.526036236492196</v>
      </c>
    </row>
    <row r="3689" spans="1:47" ht="12.95">
      <c r="A3689" s="61">
        <v>45811</v>
      </c>
      <c r="B3689" s="58">
        <v>14</v>
      </c>
      <c r="C3689" s="58" t="s">
        <v>17</v>
      </c>
      <c r="D3689" s="59">
        <v>22.698473</v>
      </c>
      <c r="E3689" s="57">
        <v>8.5838809999999998E-3</v>
      </c>
      <c r="F3689" s="57"/>
      <c r="G3689" s="73">
        <v>1.1600000000000001</v>
      </c>
      <c r="H3689" s="73">
        <v>1.183226501882954E-2</v>
      </c>
      <c r="I3689" s="73">
        <v>1.1718322650188298</v>
      </c>
      <c r="J3689" s="73">
        <v>1.1617733963039476</v>
      </c>
      <c r="K3689" s="73">
        <v>2.5189999999999992</v>
      </c>
      <c r="L3689" s="73">
        <v>2.5694375502096207E-2</v>
      </c>
      <c r="M3689" s="73">
        <v>2.5446943755020954</v>
      </c>
      <c r="N3689" s="73">
        <v>2.5228510218014164</v>
      </c>
      <c r="O3689" s="73">
        <v>53.26100000000001</v>
      </c>
      <c r="P3689" s="73">
        <v>0.54327436824817255</v>
      </c>
      <c r="Q3689" s="73">
        <v>53.80427436824818</v>
      </c>
      <c r="R3689" s="73">
        <v>53.342424879779792</v>
      </c>
      <c r="S3689" s="73">
        <v>4.5300000000000011</v>
      </c>
      <c r="T3689" s="73">
        <v>4.6207034944222264E-2</v>
      </c>
      <c r="U3689" s="73">
        <v>4.5762070349442237</v>
      </c>
      <c r="V3689" s="73">
        <v>4.5369254183249001</v>
      </c>
      <c r="W3689" s="73">
        <v>61.470000000000013</v>
      </c>
      <c r="X3689" s="73">
        <v>0.62700804371332053</v>
      </c>
      <c r="Y3689" s="73">
        <v>62.09700804371333</v>
      </c>
      <c r="Z3689" s="73">
        <v>61.563974716210055</v>
      </c>
      <c r="AA3689" s="57"/>
      <c r="AB3689" s="73">
        <v>2.1689999999999992</v>
      </c>
      <c r="AC3689" s="73">
        <v>2.2124295539518328E-2</v>
      </c>
      <c r="AD3689" s="73">
        <v>2.1911242955395176</v>
      </c>
      <c r="AE3689" s="73">
        <v>2.1723159453303977</v>
      </c>
      <c r="AF3689" s="73">
        <v>2.6909999999999976</v>
      </c>
      <c r="AG3689" s="73">
        <v>2.7448814797991602E-2</v>
      </c>
      <c r="AH3689" s="73">
        <v>2.7184488147979891</v>
      </c>
      <c r="AI3689" s="73">
        <v>2.6951139736671723</v>
      </c>
      <c r="AJ3689" s="73">
        <v>44.393999999999998</v>
      </c>
      <c r="AK3689" s="73">
        <v>0.45282894245337801</v>
      </c>
      <c r="AL3689" s="73">
        <v>44.846828942453378</v>
      </c>
      <c r="AM3689" s="73">
        <v>44.461869099584007</v>
      </c>
      <c r="AN3689" s="73">
        <v>2.5169999999999995</v>
      </c>
      <c r="AO3689" s="73">
        <v>2.5673975045167191E-2</v>
      </c>
      <c r="AP3689" s="73">
        <v>2.5426739750451666</v>
      </c>
      <c r="AQ3689" s="73">
        <v>2.520847964221582</v>
      </c>
      <c r="AR3689" s="73">
        <v>51.771000000000001</v>
      </c>
      <c r="AS3689" s="73">
        <v>0.52807602783605512</v>
      </c>
      <c r="AT3689" s="73">
        <v>52.299076027836051</v>
      </c>
      <c r="AU3689" s="73">
        <v>51.85014698280316</v>
      </c>
    </row>
    <row r="3690" spans="1:47" ht="12.95">
      <c r="A3690" s="61">
        <v>45811</v>
      </c>
      <c r="B3690" s="58">
        <v>15</v>
      </c>
      <c r="C3690" s="58" t="s">
        <v>17</v>
      </c>
      <c r="D3690" s="59">
        <v>29.530698999999998</v>
      </c>
      <c r="E3690" s="57">
        <v>8.9413329999999992E-3</v>
      </c>
      <c r="F3690" s="57"/>
      <c r="G3690" s="73">
        <v>1.1600000000000001</v>
      </c>
      <c r="H3690" s="73">
        <v>1.2706978513784196E-2</v>
      </c>
      <c r="I3690" s="73">
        <v>1.1727069785137842</v>
      </c>
      <c r="J3690" s="73">
        <v>1.1622214149074686</v>
      </c>
      <c r="K3690" s="73">
        <v>3.0839999999999996</v>
      </c>
      <c r="L3690" s="73">
        <v>3.3783035979750388E-2</v>
      </c>
      <c r="M3690" s="73">
        <v>3.11778303597975</v>
      </c>
      <c r="N3690" s="73">
        <v>3.0899058996333042</v>
      </c>
      <c r="O3690" s="73">
        <v>55.001000000000005</v>
      </c>
      <c r="P3690" s="73">
        <v>0.60249700451434873</v>
      </c>
      <c r="Q3690" s="73">
        <v>55.603497004514352</v>
      </c>
      <c r="R3690" s="73">
        <v>55.106327621832484</v>
      </c>
      <c r="S3690" s="73">
        <v>4.5849999999999991</v>
      </c>
      <c r="T3690" s="73">
        <v>5.0225428004914245E-2</v>
      </c>
      <c r="U3690" s="73">
        <v>4.6352254280049134</v>
      </c>
      <c r="V3690" s="73">
        <v>4.5937803339230543</v>
      </c>
      <c r="W3690" s="73">
        <v>63.830000000000005</v>
      </c>
      <c r="X3690" s="73">
        <v>0.69921244701279761</v>
      </c>
      <c r="Y3690" s="73">
        <v>64.529212447012796</v>
      </c>
      <c r="Z3690" s="73">
        <v>63.952235270296313</v>
      </c>
      <c r="AA3690" s="57"/>
      <c r="AB3690" s="73">
        <v>2.1689999999999996</v>
      </c>
      <c r="AC3690" s="73">
        <v>2.3759858962411992E-2</v>
      </c>
      <c r="AD3690" s="73">
        <v>2.1927598589624115</v>
      </c>
      <c r="AE3690" s="73">
        <v>2.1731536628743955</v>
      </c>
      <c r="AF3690" s="73">
        <v>2.7499999999999964</v>
      </c>
      <c r="AG3690" s="73">
        <v>3.0124302511126286E-2</v>
      </c>
      <c r="AH3690" s="73">
        <v>2.7801243025111226</v>
      </c>
      <c r="AI3690" s="73">
        <v>2.7552662853409782</v>
      </c>
      <c r="AJ3690" s="73">
        <v>45.597000000000001</v>
      </c>
      <c r="AK3690" s="73">
        <v>0.49948284421811889</v>
      </c>
      <c r="AL3690" s="73">
        <v>46.096482844218123</v>
      </c>
      <c r="AM3690" s="73">
        <v>45.684318840979181</v>
      </c>
      <c r="AN3690" s="73">
        <v>2.5920000000000001</v>
      </c>
      <c r="AO3690" s="73">
        <v>2.839352440321434E-2</v>
      </c>
      <c r="AP3690" s="73">
        <v>2.6203935244032146</v>
      </c>
      <c r="AQ3690" s="73">
        <v>2.5969637133104819</v>
      </c>
      <c r="AR3690" s="73">
        <v>53.107999999999997</v>
      </c>
      <c r="AS3690" s="73">
        <v>0.5817605300948715</v>
      </c>
      <c r="AT3690" s="73">
        <v>53.689760530094873</v>
      </c>
      <c r="AU3690" s="73">
        <v>53.209702502505031</v>
      </c>
    </row>
    <row r="3691" spans="1:47" ht="12.95">
      <c r="A3691" s="61">
        <v>45811</v>
      </c>
      <c r="B3691" s="58">
        <v>16</v>
      </c>
      <c r="C3691" s="58" t="s">
        <v>17</v>
      </c>
      <c r="D3691" s="59">
        <v>21.648226999999999</v>
      </c>
      <c r="E3691" s="57">
        <v>9.2269369999999993E-3</v>
      </c>
      <c r="F3691" s="57"/>
      <c r="G3691" s="73">
        <v>1.1600000000000001</v>
      </c>
      <c r="H3691" s="73">
        <v>1.5280769230768938E-2</v>
      </c>
      <c r="I3691" s="73">
        <v>1.1752807692307692</v>
      </c>
      <c r="J3691" s="73">
        <v>1.1644365276157653</v>
      </c>
      <c r="K3691" s="73">
        <v>3.8440000000000003</v>
      </c>
      <c r="L3691" s="73">
        <v>5.0637307692306725E-2</v>
      </c>
      <c r="M3691" s="73">
        <v>3.8946373076923071</v>
      </c>
      <c r="N3691" s="73">
        <v>3.8587017346163806</v>
      </c>
      <c r="O3691" s="73">
        <v>56.077000000000005</v>
      </c>
      <c r="P3691" s="73">
        <v>0.73870663461537034</v>
      </c>
      <c r="Q3691" s="73">
        <v>56.815706634615374</v>
      </c>
      <c r="R3691" s="73">
        <v>56.291471688887299</v>
      </c>
      <c r="S3691" s="73">
        <v>4.5389999999999997</v>
      </c>
      <c r="T3691" s="73">
        <v>5.9792596153845003E-2</v>
      </c>
      <c r="U3691" s="73">
        <v>4.5987925961538449</v>
      </c>
      <c r="V3691" s="73">
        <v>4.5563598265930674</v>
      </c>
      <c r="W3691" s="73">
        <v>65.62</v>
      </c>
      <c r="X3691" s="73">
        <v>0.86441730769229097</v>
      </c>
      <c r="Y3691" s="73">
        <v>66.484417307692297</v>
      </c>
      <c r="Z3691" s="73">
        <v>65.870969777712517</v>
      </c>
      <c r="AA3691" s="57"/>
      <c r="AB3691" s="73">
        <v>2.1689999999999983</v>
      </c>
      <c r="AC3691" s="73">
        <v>2.8572403846153269E-2</v>
      </c>
      <c r="AD3691" s="73">
        <v>2.1975724038461517</v>
      </c>
      <c r="AE3691" s="73">
        <v>2.1772955417229247</v>
      </c>
      <c r="AF3691" s="73">
        <v>2.7769999999999975</v>
      </c>
      <c r="AG3691" s="73">
        <v>3.6581634615383878E-2</v>
      </c>
      <c r="AH3691" s="73">
        <v>2.8135816346153812</v>
      </c>
      <c r="AI3691" s="73">
        <v>2.7876208941284282</v>
      </c>
      <c r="AJ3691" s="73">
        <v>46.068000000000033</v>
      </c>
      <c r="AK3691" s="73">
        <v>0.6068573076922964</v>
      </c>
      <c r="AL3691" s="73">
        <v>46.674857307692328</v>
      </c>
      <c r="AM3691" s="73">
        <v>46.244191339830259</v>
      </c>
      <c r="AN3691" s="73">
        <v>2.5819999999999994</v>
      </c>
      <c r="AO3691" s="73">
        <v>3.4012884615383952E-2</v>
      </c>
      <c r="AP3691" s="73">
        <v>2.6160128846153832</v>
      </c>
      <c r="AQ3691" s="73">
        <v>2.5918750985378489</v>
      </c>
      <c r="AR3691" s="73">
        <v>53.596000000000032</v>
      </c>
      <c r="AS3691" s="73">
        <v>0.7060242307692175</v>
      </c>
      <c r="AT3691" s="73">
        <v>54.302024230769248</v>
      </c>
      <c r="AU3691" s="73">
        <v>53.800982874219457</v>
      </c>
    </row>
    <row r="3692" spans="1:47" ht="12.95">
      <c r="A3692" s="61">
        <v>45811</v>
      </c>
      <c r="B3692" s="58">
        <v>17</v>
      </c>
      <c r="C3692" s="58" t="s">
        <v>17</v>
      </c>
      <c r="D3692" s="59">
        <v>22.204872999999999</v>
      </c>
      <c r="E3692" s="57">
        <v>9.6288329999999998E-3</v>
      </c>
      <c r="F3692" s="57"/>
      <c r="G3692" s="73">
        <v>1.1600000000000001</v>
      </c>
      <c r="H3692" s="73">
        <v>1.4348050289444379E-2</v>
      </c>
      <c r="I3692" s="73">
        <v>1.1743480502894446</v>
      </c>
      <c r="J3692" s="73">
        <v>1.163040449029332</v>
      </c>
      <c r="K3692" s="73">
        <v>4.6999999999999984</v>
      </c>
      <c r="L3692" s="73">
        <v>5.8134341689990127E-2</v>
      </c>
      <c r="M3692" s="73">
        <v>4.7581343416899884</v>
      </c>
      <c r="N3692" s="73">
        <v>4.7123190607222911</v>
      </c>
      <c r="O3692" s="73">
        <v>55.427</v>
      </c>
      <c r="P3692" s="73">
        <v>0.68557705464916674</v>
      </c>
      <c r="Q3692" s="73">
        <v>56.112577054649165</v>
      </c>
      <c r="R3692" s="73">
        <v>55.572278420990322</v>
      </c>
      <c r="S3692" s="73">
        <v>4.4430000000000014</v>
      </c>
      <c r="T3692" s="73">
        <v>5.4955506410346029E-2</v>
      </c>
      <c r="U3692" s="73">
        <v>4.4979555064103476</v>
      </c>
      <c r="V3692" s="73">
        <v>4.4546454439976921</v>
      </c>
      <c r="W3692" s="73">
        <v>65.73</v>
      </c>
      <c r="X3692" s="73">
        <v>0.81301495303894733</v>
      </c>
      <c r="Y3692" s="73">
        <v>66.543014953038949</v>
      </c>
      <c r="Z3692" s="73">
        <v>65.902283374739639</v>
      </c>
      <c r="AA3692" s="57"/>
      <c r="AB3692" s="73">
        <v>2.1689999999999987</v>
      </c>
      <c r="AC3692" s="73">
        <v>2.6828380239486929E-2</v>
      </c>
      <c r="AD3692" s="73">
        <v>2.1958283802394858</v>
      </c>
      <c r="AE3692" s="73">
        <v>2.1746851154694995</v>
      </c>
      <c r="AF3692" s="73">
        <v>2.6989999999999963</v>
      </c>
      <c r="AG3692" s="73">
        <v>3.3383954940698554E-2</v>
      </c>
      <c r="AH3692" s="73">
        <v>2.732383954940695</v>
      </c>
      <c r="AI3692" s="73">
        <v>2.7060742861466918</v>
      </c>
      <c r="AJ3692" s="73">
        <v>44.800000000000018</v>
      </c>
      <c r="AK3692" s="73">
        <v>0.55413159738543827</v>
      </c>
      <c r="AL3692" s="73">
        <v>45.354131597385454</v>
      </c>
      <c r="AM3692" s="73">
        <v>44.91742423837421</v>
      </c>
      <c r="AN3692" s="73">
        <v>2.5249999999999986</v>
      </c>
      <c r="AO3692" s="73">
        <v>3.1231747397281923E-2</v>
      </c>
      <c r="AP3692" s="73">
        <v>2.5562317473972804</v>
      </c>
      <c r="AQ3692" s="73">
        <v>2.531618218792294</v>
      </c>
      <c r="AR3692" s="73">
        <v>52.193000000000012</v>
      </c>
      <c r="AS3692" s="73">
        <v>0.64557567996290566</v>
      </c>
      <c r="AT3692" s="73">
        <v>52.838575679962915</v>
      </c>
      <c r="AU3692" s="73">
        <v>52.329801858782695</v>
      </c>
    </row>
    <row r="3693" spans="1:47" ht="12.95">
      <c r="A3693" s="61">
        <v>45811</v>
      </c>
      <c r="B3693" s="58">
        <v>18</v>
      </c>
      <c r="C3693" s="58" t="s">
        <v>17</v>
      </c>
      <c r="D3693" s="59">
        <v>28.319445000000002</v>
      </c>
      <c r="E3693" s="57">
        <v>9.8108090000000002E-3</v>
      </c>
      <c r="F3693" s="57"/>
      <c r="G3693" s="73">
        <v>1.1600000000000001</v>
      </c>
      <c r="H3693" s="73">
        <v>1.7095902408662208E-2</v>
      </c>
      <c r="I3693" s="73">
        <v>1.1770959024086622</v>
      </c>
      <c r="J3693" s="73">
        <v>1.1655476393354482</v>
      </c>
      <c r="K3693" s="73">
        <v>5.6189999999999989</v>
      </c>
      <c r="L3693" s="73">
        <v>8.281196175368355E-2</v>
      </c>
      <c r="M3693" s="73">
        <v>5.7018119617536822</v>
      </c>
      <c r="N3693" s="73">
        <v>5.6458725736430013</v>
      </c>
      <c r="O3693" s="73">
        <v>52.496999999999993</v>
      </c>
      <c r="P3693" s="73">
        <v>0.77369274892029272</v>
      </c>
      <c r="Q3693" s="73">
        <v>53.270692748920283</v>
      </c>
      <c r="R3693" s="73">
        <v>52.748064157062942</v>
      </c>
      <c r="S3693" s="73">
        <v>4.234</v>
      </c>
      <c r="T3693" s="73">
        <v>6.2400043791617045E-2</v>
      </c>
      <c r="U3693" s="73">
        <v>4.2964000437916168</v>
      </c>
      <c r="V3693" s="73">
        <v>4.2542488835743857</v>
      </c>
      <c r="W3693" s="73">
        <v>63.509999999999991</v>
      </c>
      <c r="X3693" s="73">
        <v>0.93600065687425549</v>
      </c>
      <c r="Y3693" s="73">
        <v>64.446000656874247</v>
      </c>
      <c r="Z3693" s="73">
        <v>63.813733253615773</v>
      </c>
      <c r="AA3693" s="57"/>
      <c r="AB3693" s="73">
        <v>2.1689999999999983</v>
      </c>
      <c r="AC3693" s="73">
        <v>3.1966389934817492E-2</v>
      </c>
      <c r="AD3693" s="73">
        <v>2.2009663899348157</v>
      </c>
      <c r="AE3693" s="73">
        <v>2.1793731290677458</v>
      </c>
      <c r="AF3693" s="73">
        <v>2.5819999999999976</v>
      </c>
      <c r="AG3693" s="73">
        <v>3.805312070617739E-2</v>
      </c>
      <c r="AH3693" s="73">
        <v>2.6200531207061752</v>
      </c>
      <c r="AI3693" s="73">
        <v>2.5943482799690729</v>
      </c>
      <c r="AJ3693" s="73">
        <v>42.638000000000034</v>
      </c>
      <c r="AK3693" s="73">
        <v>0.62839231629356862</v>
      </c>
      <c r="AL3693" s="73">
        <v>43.266392316293604</v>
      </c>
      <c r="AM3693" s="73">
        <v>42.841914005159381</v>
      </c>
      <c r="AN3693" s="73">
        <v>2.3439999999999985</v>
      </c>
      <c r="AO3693" s="73">
        <v>3.4545513143020845E-2</v>
      </c>
      <c r="AP3693" s="73">
        <v>2.3785455131430195</v>
      </c>
      <c r="AQ3693" s="73">
        <v>2.3552100574157664</v>
      </c>
      <c r="AR3693" s="73">
        <v>49.733000000000033</v>
      </c>
      <c r="AS3693" s="73">
        <v>0.7329573400775844</v>
      </c>
      <c r="AT3693" s="73">
        <v>50.465957340077615</v>
      </c>
      <c r="AU3693" s="73">
        <v>49.970845471611966</v>
      </c>
    </row>
    <row r="3694" spans="1:47" ht="12.95">
      <c r="A3694" s="61">
        <v>45811</v>
      </c>
      <c r="B3694" s="58">
        <v>19</v>
      </c>
      <c r="C3694" s="58" t="s">
        <v>17</v>
      </c>
      <c r="D3694" s="59">
        <v>38.675369000000003</v>
      </c>
      <c r="E3694" s="57">
        <v>9.7405979999999996E-3</v>
      </c>
      <c r="F3694" s="57"/>
      <c r="G3694" s="73">
        <v>1.1600000000000001</v>
      </c>
      <c r="H3694" s="73">
        <v>1.6642167912487776E-2</v>
      </c>
      <c r="I3694" s="73">
        <v>1.1766421679124879</v>
      </c>
      <c r="J3694" s="73">
        <v>1.1651809695650037</v>
      </c>
      <c r="K3694" s="73">
        <v>6.6089999999999982</v>
      </c>
      <c r="L3694" s="73">
        <v>9.4817317011751445E-2</v>
      </c>
      <c r="M3694" s="73">
        <v>6.7038173170117492</v>
      </c>
      <c r="N3694" s="73">
        <v>6.6385181274612988</v>
      </c>
      <c r="O3694" s="73">
        <v>49.760999999999996</v>
      </c>
      <c r="P3694" s="73">
        <v>0.71390596335629664</v>
      </c>
      <c r="Q3694" s="73">
        <v>50.474905963356292</v>
      </c>
      <c r="R3694" s="73">
        <v>49.983250195279432</v>
      </c>
      <c r="S3694" s="73">
        <v>4.0139999999999993</v>
      </c>
      <c r="T3694" s="73">
        <v>5.7587639655798203E-2</v>
      </c>
      <c r="U3694" s="73">
        <v>4.0715876396557977</v>
      </c>
      <c r="V3694" s="73">
        <v>4.031927941236142</v>
      </c>
      <c r="W3694" s="73">
        <v>61.543999999999997</v>
      </c>
      <c r="X3694" s="73">
        <v>0.88295308793633398</v>
      </c>
      <c r="Y3694" s="73">
        <v>62.426953087936326</v>
      </c>
      <c r="Z3694" s="73">
        <v>61.818877233541876</v>
      </c>
      <c r="AA3694" s="57"/>
      <c r="AB3694" s="73">
        <v>2.1689999999999987</v>
      </c>
      <c r="AC3694" s="73">
        <v>3.1117984657056865E-2</v>
      </c>
      <c r="AD3694" s="73">
        <v>2.2001179846570555</v>
      </c>
      <c r="AE3694" s="73">
        <v>2.178687519815941</v>
      </c>
      <c r="AF3694" s="73">
        <v>2.4619999999999966</v>
      </c>
      <c r="AG3694" s="73">
        <v>3.532156672460763E-2</v>
      </c>
      <c r="AH3694" s="73">
        <v>2.4973215667246045</v>
      </c>
      <c r="AI3694" s="73">
        <v>2.4729961612664098</v>
      </c>
      <c r="AJ3694" s="73">
        <v>40.280999999999992</v>
      </c>
      <c r="AK3694" s="73">
        <v>0.57789928076113795</v>
      </c>
      <c r="AL3694" s="73">
        <v>40.858899280761129</v>
      </c>
      <c r="AM3694" s="73">
        <v>40.460909168144745</v>
      </c>
      <c r="AN3694" s="73">
        <v>2.2119999999999984</v>
      </c>
      <c r="AO3694" s="73">
        <v>3.173489260553701E-2</v>
      </c>
      <c r="AP3694" s="73">
        <v>2.2437348926055356</v>
      </c>
      <c r="AQ3694" s="73">
        <v>2.221879572998092</v>
      </c>
      <c r="AR3694" s="73">
        <v>47.123999999999981</v>
      </c>
      <c r="AS3694" s="73">
        <v>0.67607372474833938</v>
      </c>
      <c r="AT3694" s="73">
        <v>47.800073724748323</v>
      </c>
      <c r="AU3694" s="73">
        <v>47.33447242222519</v>
      </c>
    </row>
    <row r="3695" spans="1:47" ht="12.95">
      <c r="A3695" s="61">
        <v>45811</v>
      </c>
      <c r="B3695" s="58">
        <v>20</v>
      </c>
      <c r="C3695" s="58" t="s">
        <v>17</v>
      </c>
      <c r="D3695" s="59">
        <v>40.279952999999999</v>
      </c>
      <c r="E3695" s="57">
        <v>9.7805530000000009E-3</v>
      </c>
      <c r="F3695" s="57"/>
      <c r="G3695" s="73">
        <v>1.1599999999999999</v>
      </c>
      <c r="H3695" s="73">
        <v>1.0052311414370269E-2</v>
      </c>
      <c r="I3695" s="73">
        <v>1.1700523114143702</v>
      </c>
      <c r="J3695" s="73">
        <v>1.1586085527698093</v>
      </c>
      <c r="K3695" s="73">
        <v>7.5089999999999986</v>
      </c>
      <c r="L3695" s="73">
        <v>6.5071384836643389E-2</v>
      </c>
      <c r="M3695" s="73">
        <v>7.5740713848366417</v>
      </c>
      <c r="N3695" s="73">
        <v>7.499992778231463</v>
      </c>
      <c r="O3695" s="73">
        <v>46.670000000000009</v>
      </c>
      <c r="P3695" s="73">
        <v>0.40443221871436252</v>
      </c>
      <c r="Q3695" s="73">
        <v>47.074432218714371</v>
      </c>
      <c r="R3695" s="73">
        <v>46.614018239454325</v>
      </c>
      <c r="S3695" s="73">
        <v>3.6429999999999998</v>
      </c>
      <c r="T3695" s="73">
        <v>3.1569457312543868E-2</v>
      </c>
      <c r="U3695" s="73">
        <v>3.6745694573125438</v>
      </c>
      <c r="V3695" s="73">
        <v>3.6386301359831172</v>
      </c>
      <c r="W3695" s="73">
        <v>58.982000000000006</v>
      </c>
      <c r="X3695" s="73">
        <v>0.5111253722779201</v>
      </c>
      <c r="Y3695" s="73">
        <v>59.49312537227793</v>
      </c>
      <c r="Z3695" s="73">
        <v>58.91124970643871</v>
      </c>
      <c r="AA3695" s="57"/>
      <c r="AB3695" s="73">
        <v>2.1689999999999983</v>
      </c>
      <c r="AC3695" s="73">
        <v>1.8796089187731981E-2</v>
      </c>
      <c r="AD3695" s="73">
        <v>2.1877960891877302</v>
      </c>
      <c r="AE3695" s="73">
        <v>2.1663982335842369</v>
      </c>
      <c r="AF3695" s="73">
        <v>2.3989999999999978</v>
      </c>
      <c r="AG3695" s="73">
        <v>2.0789219899201943E-2</v>
      </c>
      <c r="AH3695" s="73">
        <v>2.4197892198991999</v>
      </c>
      <c r="AI3695" s="73">
        <v>2.3961223431851471</v>
      </c>
      <c r="AJ3695" s="73">
        <v>38.03</v>
      </c>
      <c r="AK3695" s="73">
        <v>0.32955983024870805</v>
      </c>
      <c r="AL3695" s="73">
        <v>38.359559830248706</v>
      </c>
      <c r="AM3695" s="73">
        <v>37.984382122272287</v>
      </c>
      <c r="AN3695" s="73">
        <v>2.0989999999999989</v>
      </c>
      <c r="AO3695" s="73">
        <v>1.8189484188588952E-2</v>
      </c>
      <c r="AP3695" s="73">
        <v>2.1171894841885877</v>
      </c>
      <c r="AQ3695" s="73">
        <v>2.0964822002274386</v>
      </c>
      <c r="AR3695" s="73">
        <v>44.696999999999996</v>
      </c>
      <c r="AS3695" s="73">
        <v>0.38733462352423093</v>
      </c>
      <c r="AT3695" s="73">
        <v>45.084334623524221</v>
      </c>
      <c r="AU3695" s="73">
        <v>44.643384899269108</v>
      </c>
    </row>
    <row r="3696" spans="1:47" ht="12.95">
      <c r="A3696" s="61">
        <v>45811</v>
      </c>
      <c r="B3696" s="58">
        <v>21</v>
      </c>
      <c r="C3696" s="58" t="s">
        <v>17</v>
      </c>
      <c r="D3696" s="59">
        <v>49.249316999999998</v>
      </c>
      <c r="E3696" s="57">
        <v>9.5097859999999992E-3</v>
      </c>
      <c r="F3696" s="57"/>
      <c r="G3696" s="73">
        <v>1.1600000000000001</v>
      </c>
      <c r="H3696" s="73">
        <v>7.6025004147211098E-3</v>
      </c>
      <c r="I3696" s="73">
        <v>1.1676025004147212</v>
      </c>
      <c r="J3696" s="73">
        <v>1.1564988505027123</v>
      </c>
      <c r="K3696" s="73">
        <v>7.6459999999999999</v>
      </c>
      <c r="L3696" s="73">
        <v>5.0110963940480688E-2</v>
      </c>
      <c r="M3696" s="73">
        <v>7.6961109639404803</v>
      </c>
      <c r="N3696" s="73">
        <v>7.6229225956411533</v>
      </c>
      <c r="O3696" s="73">
        <v>42.602000000000004</v>
      </c>
      <c r="P3696" s="73">
        <v>0.27920838161030059</v>
      </c>
      <c r="Q3696" s="73">
        <v>42.881208381610307</v>
      </c>
      <c r="R3696" s="73">
        <v>42.473417266479785</v>
      </c>
      <c r="S3696" s="73">
        <v>3.2239999999999998</v>
      </c>
      <c r="T3696" s="73">
        <v>2.1129708049190392E-2</v>
      </c>
      <c r="U3696" s="73">
        <v>3.2451297080491903</v>
      </c>
      <c r="V3696" s="73">
        <v>3.2142692189834001</v>
      </c>
      <c r="W3696" s="73">
        <v>54.631999999999998</v>
      </c>
      <c r="X3696" s="73">
        <v>0.3580515540146928</v>
      </c>
      <c r="Y3696" s="73">
        <v>54.990051554014698</v>
      </c>
      <c r="Z3696" s="73">
        <v>54.467107931607046</v>
      </c>
      <c r="AA3696" s="57"/>
      <c r="AB3696" s="73">
        <v>2.169</v>
      </c>
      <c r="AC3696" s="73">
        <v>1.4215364999594901E-2</v>
      </c>
      <c r="AD3696" s="73">
        <v>2.1832153649995951</v>
      </c>
      <c r="AE3696" s="73">
        <v>2.162453454086537</v>
      </c>
      <c r="AF3696" s="73">
        <v>2.4319999999999977</v>
      </c>
      <c r="AG3696" s="73">
        <v>1.5939035352242861E-2</v>
      </c>
      <c r="AH3696" s="73">
        <v>2.4479390353522406</v>
      </c>
      <c r="AI3696" s="73">
        <v>2.4246596589849942</v>
      </c>
      <c r="AJ3696" s="73">
        <v>35.582000000000001</v>
      </c>
      <c r="AK3696" s="73">
        <v>0.23320014634190217</v>
      </c>
      <c r="AL3696" s="73">
        <v>35.815200146341901</v>
      </c>
      <c r="AM3696" s="73">
        <v>35.47460525740302</v>
      </c>
      <c r="AN3696" s="73">
        <v>1.9269999999999994</v>
      </c>
      <c r="AO3696" s="73">
        <v>1.2629326119972046E-2</v>
      </c>
      <c r="AP3696" s="73">
        <v>1.9396293261199715</v>
      </c>
      <c r="AQ3696" s="73">
        <v>1.9211838663092464</v>
      </c>
      <c r="AR3696" s="73">
        <v>42.11</v>
      </c>
      <c r="AS3696" s="73">
        <v>0.27598387281371195</v>
      </c>
      <c r="AT3696" s="73">
        <v>42.385983872813711</v>
      </c>
      <c r="AU3696" s="73">
        <v>41.982902236783801</v>
      </c>
    </row>
    <row r="3697" spans="1:47" ht="12.95">
      <c r="A3697" s="61">
        <v>45811</v>
      </c>
      <c r="B3697" s="58">
        <v>22</v>
      </c>
      <c r="C3697" s="58" t="s">
        <v>17</v>
      </c>
      <c r="D3697" s="59">
        <v>36.201448999999997</v>
      </c>
      <c r="E3697" s="57">
        <v>9.1555449999999993E-3</v>
      </c>
      <c r="F3697" s="57"/>
      <c r="G3697" s="73">
        <v>1.1600000000000001</v>
      </c>
      <c r="H3697" s="73">
        <v>8.0892181547345607E-3</v>
      </c>
      <c r="I3697" s="73">
        <v>1.1680892181547347</v>
      </c>
      <c r="J3697" s="73">
        <v>1.157394724753904</v>
      </c>
      <c r="K3697" s="73">
        <v>7.8609999999999989</v>
      </c>
      <c r="L3697" s="73">
        <v>5.481839992617963E-2</v>
      </c>
      <c r="M3697" s="73">
        <v>7.9158183999261782</v>
      </c>
      <c r="N3697" s="73">
        <v>7.843344768353826</v>
      </c>
      <c r="O3697" s="73">
        <v>38.927999999999997</v>
      </c>
      <c r="P3697" s="73">
        <v>0.27146300373060944</v>
      </c>
      <c r="Q3697" s="73">
        <v>39.199463003730607</v>
      </c>
      <c r="R3697" s="73">
        <v>38.840570556224115</v>
      </c>
      <c r="S3697" s="73">
        <v>2.9129999999999998</v>
      </c>
      <c r="T3697" s="73">
        <v>2.0313700417880838E-2</v>
      </c>
      <c r="U3697" s="73">
        <v>2.9333137004178806</v>
      </c>
      <c r="V3697" s="73">
        <v>2.9064576148345882</v>
      </c>
      <c r="W3697" s="73">
        <v>50.861999999999995</v>
      </c>
      <c r="X3697" s="73">
        <v>0.35468432222940449</v>
      </c>
      <c r="Y3697" s="73">
        <v>51.216684322229405</v>
      </c>
      <c r="Z3697" s="73">
        <v>50.747767664166432</v>
      </c>
      <c r="AA3697" s="57"/>
      <c r="AB3697" s="73">
        <v>2.169</v>
      </c>
      <c r="AC3697" s="73">
        <v>1.512544325656833E-2</v>
      </c>
      <c r="AD3697" s="73">
        <v>2.1841254432565682</v>
      </c>
      <c r="AE3697" s="73">
        <v>2.1641285844751876</v>
      </c>
      <c r="AF3697" s="73">
        <v>2.7139999999999982</v>
      </c>
      <c r="AG3697" s="73">
        <v>1.8925981096508261E-2</v>
      </c>
      <c r="AH3697" s="73">
        <v>2.7329259810965065</v>
      </c>
      <c r="AI3697" s="73">
        <v>2.7079045542949083</v>
      </c>
      <c r="AJ3697" s="73">
        <v>34.284000000000013</v>
      </c>
      <c r="AK3697" s="73">
        <v>0.23907823725596533</v>
      </c>
      <c r="AL3697" s="73">
        <v>34.52307823725598</v>
      </c>
      <c r="AM3697" s="73">
        <v>34.207000640916263</v>
      </c>
      <c r="AN3697" s="73">
        <v>1.8369999999999991</v>
      </c>
      <c r="AO3697" s="73">
        <v>1.2810253232971879E-2</v>
      </c>
      <c r="AP3697" s="73">
        <v>1.849810253232971</v>
      </c>
      <c r="AQ3697" s="73">
        <v>1.8328742322180351</v>
      </c>
      <c r="AR3697" s="73">
        <v>41.004000000000005</v>
      </c>
      <c r="AS3697" s="73">
        <v>0.28593991484201381</v>
      </c>
      <c r="AT3697" s="73">
        <v>41.28993991484203</v>
      </c>
      <c r="AU3697" s="73">
        <v>40.911908011904387</v>
      </c>
    </row>
    <row r="3698" spans="1:47" ht="12.95">
      <c r="A3698" s="61">
        <v>45811</v>
      </c>
      <c r="B3698" s="58">
        <v>23</v>
      </c>
      <c r="C3698" s="58" t="s">
        <v>17</v>
      </c>
      <c r="D3698" s="59">
        <v>25.145316999999999</v>
      </c>
      <c r="E3698" s="57">
        <v>9.2825100000000008E-3</v>
      </c>
      <c r="F3698" s="57"/>
      <c r="G3698" s="73">
        <v>1.1599999999999997</v>
      </c>
      <c r="H3698" s="73">
        <v>9.1946563376392523E-3</v>
      </c>
      <c r="I3698" s="73">
        <v>1.169194656337639</v>
      </c>
      <c r="J3698" s="73">
        <v>1.1583415952482383</v>
      </c>
      <c r="K3698" s="73">
        <v>7.0969999999999986</v>
      </c>
      <c r="L3698" s="73">
        <v>5.6253858645022227E-2</v>
      </c>
      <c r="M3698" s="73">
        <v>7.1532538586450212</v>
      </c>
      <c r="N3698" s="73">
        <v>7.0868537081696097</v>
      </c>
      <c r="O3698" s="73">
        <v>35.065999999999995</v>
      </c>
      <c r="P3698" s="73">
        <v>0.27794811994453283</v>
      </c>
      <c r="Q3698" s="73">
        <v>35.343948119944528</v>
      </c>
      <c r="R3698" s="73">
        <v>35.01586756808166</v>
      </c>
      <c r="S3698" s="73">
        <v>2.5819999999999994</v>
      </c>
      <c r="T3698" s="73">
        <v>2.0466036779124612E-2</v>
      </c>
      <c r="U3698" s="73">
        <v>2.6024660367791239</v>
      </c>
      <c r="V3698" s="73">
        <v>2.5783086197680611</v>
      </c>
      <c r="W3698" s="73">
        <v>45.904999999999994</v>
      </c>
      <c r="X3698" s="73">
        <v>0.36386267170631892</v>
      </c>
      <c r="Y3698" s="73">
        <v>46.268862671706316</v>
      </c>
      <c r="Z3698" s="73">
        <v>45.839371491267563</v>
      </c>
      <c r="AA3698" s="57"/>
      <c r="AB3698" s="73">
        <v>2.1689999999999992</v>
      </c>
      <c r="AC3698" s="73">
        <v>1.7192422065809947E-2</v>
      </c>
      <c r="AD3698" s="73">
        <v>2.1861924220658091</v>
      </c>
      <c r="AE3698" s="73">
        <v>2.1658990690460591</v>
      </c>
      <c r="AF3698" s="73">
        <v>2.6179999999999977</v>
      </c>
      <c r="AG3698" s="73">
        <v>2.0751388182706505E-2</v>
      </c>
      <c r="AH3698" s="73">
        <v>2.6387513881827043</v>
      </c>
      <c r="AI3698" s="73">
        <v>2.6142571520343845</v>
      </c>
      <c r="AJ3698" s="73">
        <v>31.439000000000007</v>
      </c>
      <c r="AK3698" s="73">
        <v>0.24919896603365568</v>
      </c>
      <c r="AL3698" s="73">
        <v>31.688198966033664</v>
      </c>
      <c r="AM3698" s="73">
        <v>31.394052942249466</v>
      </c>
      <c r="AN3698" s="73">
        <v>1.6799999999999993</v>
      </c>
      <c r="AO3698" s="73">
        <v>1.3316398833822364E-2</v>
      </c>
      <c r="AP3698" s="73">
        <v>1.6933163988338216</v>
      </c>
      <c r="AQ3698" s="73">
        <v>1.6775981724284825</v>
      </c>
      <c r="AR3698" s="73">
        <v>37.906000000000006</v>
      </c>
      <c r="AS3698" s="73">
        <v>0.30045917511599446</v>
      </c>
      <c r="AT3698" s="73">
        <v>38.206459175116002</v>
      </c>
      <c r="AU3698" s="73">
        <v>37.851807335758394</v>
      </c>
    </row>
    <row r="3699" spans="1:47" ht="12.95">
      <c r="A3699" s="61">
        <v>45811</v>
      </c>
      <c r="B3699" s="58">
        <v>24</v>
      </c>
      <c r="C3699" s="58" t="s">
        <v>16</v>
      </c>
      <c r="D3699" s="59">
        <v>41.993212999999997</v>
      </c>
      <c r="E3699" s="57">
        <v>9.3960759999999997E-3</v>
      </c>
      <c r="F3699" s="57"/>
      <c r="G3699" s="73">
        <v>1.1600000000000001</v>
      </c>
      <c r="H3699" s="73">
        <v>1.3593607422246712E-2</v>
      </c>
      <c r="I3699" s="73">
        <v>1.1735936074222468</v>
      </c>
      <c r="J3699" s="73">
        <v>1.1625664326937932</v>
      </c>
      <c r="K3699" s="73">
        <v>6.7099999999999991</v>
      </c>
      <c r="L3699" s="73">
        <v>7.8631987761444325E-2</v>
      </c>
      <c r="M3699" s="73">
        <v>6.7886319877614438</v>
      </c>
      <c r="N3699" s="73">
        <v>6.7248454856684061</v>
      </c>
      <c r="O3699" s="73">
        <v>32.491</v>
      </c>
      <c r="P3699" s="73">
        <v>0.38074991272087749</v>
      </c>
      <c r="Q3699" s="73">
        <v>32.87174991272088</v>
      </c>
      <c r="R3699" s="73">
        <v>32.56288445228796</v>
      </c>
      <c r="S3699" s="73">
        <v>2.3829999999999996</v>
      </c>
      <c r="T3699" s="73">
        <v>2.7925488351046468E-2</v>
      </c>
      <c r="U3699" s="73">
        <v>2.410925488351046</v>
      </c>
      <c r="V3699" s="73">
        <v>2.3882722492321622</v>
      </c>
      <c r="W3699" s="73">
        <v>42.744</v>
      </c>
      <c r="X3699" s="73">
        <v>0.50090099625561502</v>
      </c>
      <c r="Y3699" s="73">
        <v>43.244900996255616</v>
      </c>
      <c r="Z3699" s="73">
        <v>42.838568619882317</v>
      </c>
      <c r="AA3699" s="57"/>
      <c r="AB3699" s="73">
        <v>2.1689999999999987</v>
      </c>
      <c r="AC3699" s="73">
        <v>2.5417702154183704E-2</v>
      </c>
      <c r="AD3699" s="73">
        <v>2.1944177021541824</v>
      </c>
      <c r="AE3699" s="73">
        <v>2.1737987866489963</v>
      </c>
      <c r="AF3699" s="73">
        <v>2.5079999999999987</v>
      </c>
      <c r="AG3699" s="73">
        <v>2.9390316737064423E-2</v>
      </c>
      <c r="AH3699" s="73">
        <v>2.5373903167370631</v>
      </c>
      <c r="AI3699" s="73">
        <v>2.5135488044793375</v>
      </c>
      <c r="AJ3699" s="73">
        <v>29.552000000000014</v>
      </c>
      <c r="AK3699" s="73">
        <v>0.34630886770882324</v>
      </c>
      <c r="AL3699" s="73">
        <v>29.898308867708838</v>
      </c>
      <c r="AM3699" s="73">
        <v>29.617382085316372</v>
      </c>
      <c r="AN3699" s="73">
        <v>1.5639999999999992</v>
      </c>
      <c r="AO3699" s="73">
        <v>1.8327932765856762E-2</v>
      </c>
      <c r="AP3699" s="73">
        <v>1.5823279327658559</v>
      </c>
      <c r="AQ3699" s="73">
        <v>1.567460259252665</v>
      </c>
      <c r="AR3699" s="73">
        <v>35.793000000000013</v>
      </c>
      <c r="AS3699" s="73">
        <v>0.41944481936592815</v>
      </c>
      <c r="AT3699" s="73">
        <v>36.212444819365942</v>
      </c>
      <c r="AU3699" s="73">
        <v>35.872189935697371</v>
      </c>
    </row>
    <row r="3700" spans="1:47" ht="12.95">
      <c r="A3700" s="61">
        <v>45812</v>
      </c>
      <c r="B3700" s="58">
        <v>1</v>
      </c>
      <c r="C3700" s="58" t="s">
        <v>16</v>
      </c>
      <c r="D3700" s="59">
        <v>16.099072</v>
      </c>
      <c r="E3700" s="57">
        <v>9.9046039999999991E-3</v>
      </c>
      <c r="F3700" s="57"/>
      <c r="G3700" s="73">
        <v>1.1599999999999999</v>
      </c>
      <c r="H3700" s="73">
        <v>1.4471386783091249E-2</v>
      </c>
      <c r="I3700" s="73">
        <v>1.1744713867830912</v>
      </c>
      <c r="J3700" s="73">
        <v>1.1628387127876738</v>
      </c>
      <c r="K3700" s="73">
        <v>6.3679999999999986</v>
      </c>
      <c r="L3700" s="73">
        <v>7.9442923305797455E-2</v>
      </c>
      <c r="M3700" s="73">
        <v>6.4474429233057959</v>
      </c>
      <c r="N3700" s="73">
        <v>6.3835835543378492</v>
      </c>
      <c r="O3700" s="73">
        <v>30.616000000000014</v>
      </c>
      <c r="P3700" s="73">
        <v>0.38194480840613959</v>
      </c>
      <c r="Q3700" s="73">
        <v>30.997944808406153</v>
      </c>
      <c r="R3700" s="73">
        <v>30.690922440265034</v>
      </c>
      <c r="S3700" s="73">
        <v>2.2270000000000003</v>
      </c>
      <c r="T3700" s="73">
        <v>2.7782567556848464E-2</v>
      </c>
      <c r="U3700" s="73">
        <v>2.2547825675568487</v>
      </c>
      <c r="V3700" s="73">
        <v>2.2324498391190946</v>
      </c>
      <c r="W3700" s="73">
        <v>40.371000000000009</v>
      </c>
      <c r="X3700" s="73">
        <v>0.50364168605187676</v>
      </c>
      <c r="Y3700" s="73">
        <v>40.874641686051895</v>
      </c>
      <c r="Z3700" s="73">
        <v>40.469794546509647</v>
      </c>
      <c r="AA3700" s="57"/>
      <c r="AB3700" s="73">
        <v>2.169</v>
      </c>
      <c r="AC3700" s="73">
        <v>2.7058998217693898E-2</v>
      </c>
      <c r="AD3700" s="73">
        <v>2.1960589982176941</v>
      </c>
      <c r="AE3700" s="73">
        <v>2.1743079034797113</v>
      </c>
      <c r="AF3700" s="73">
        <v>2.4449999999999998</v>
      </c>
      <c r="AG3700" s="73">
        <v>3.0502190245394918E-2</v>
      </c>
      <c r="AH3700" s="73">
        <v>2.4755021902453946</v>
      </c>
      <c r="AI3700" s="73">
        <v>2.4509833213498813</v>
      </c>
      <c r="AJ3700" s="73">
        <v>28.127999999999993</v>
      </c>
      <c r="AK3700" s="73">
        <v>0.35090617882309533</v>
      </c>
      <c r="AL3700" s="73">
        <v>28.478906178823088</v>
      </c>
      <c r="AM3700" s="73">
        <v>28.196833890768691</v>
      </c>
      <c r="AN3700" s="73">
        <v>1.498999999999999</v>
      </c>
      <c r="AO3700" s="73">
        <v>1.8700524817115319E-2</v>
      </c>
      <c r="AP3700" s="73">
        <v>1.5177005248171143</v>
      </c>
      <c r="AQ3700" s="73">
        <v>1.5026683021282086</v>
      </c>
      <c r="AR3700" s="73">
        <v>34.240999999999993</v>
      </c>
      <c r="AS3700" s="73">
        <v>0.42716789210329947</v>
      </c>
      <c r="AT3700" s="73">
        <v>34.668167892103291</v>
      </c>
      <c r="AU3700" s="73">
        <v>34.32479341772649</v>
      </c>
    </row>
    <row r="3701" spans="1:47" ht="12.95">
      <c r="A3701" s="61">
        <v>45812</v>
      </c>
      <c r="B3701" s="58">
        <v>2</v>
      </c>
      <c r="C3701" s="58" t="s">
        <v>16</v>
      </c>
      <c r="D3701" s="59">
        <v>19.165787999999999</v>
      </c>
      <c r="E3701" s="57">
        <v>9.8549880000000003E-3</v>
      </c>
      <c r="F3701" s="57"/>
      <c r="G3701" s="73">
        <v>1.1599999999999999</v>
      </c>
      <c r="H3701" s="73">
        <v>1.5574646655184562E-2</v>
      </c>
      <c r="I3701" s="73">
        <v>1.1755746466551844</v>
      </c>
      <c r="J3701" s="73">
        <v>1.1639893726192934</v>
      </c>
      <c r="K3701" s="73">
        <v>6.1799999999999988</v>
      </c>
      <c r="L3701" s="73">
        <v>8.2975272697448782E-2</v>
      </c>
      <c r="M3701" s="73">
        <v>6.2629752726974477</v>
      </c>
      <c r="N3701" s="73">
        <v>6.2012537265407177</v>
      </c>
      <c r="O3701" s="73">
        <v>29.375000000000004</v>
      </c>
      <c r="P3701" s="73">
        <v>0.39440107370348848</v>
      </c>
      <c r="Q3701" s="73">
        <v>29.769401073703492</v>
      </c>
      <c r="R3701" s="73">
        <v>29.476023983354956</v>
      </c>
      <c r="S3701" s="73">
        <v>2.14</v>
      </c>
      <c r="T3701" s="73">
        <v>2.8732537794909457E-2</v>
      </c>
      <c r="U3701" s="73">
        <v>2.1687325377949094</v>
      </c>
      <c r="V3701" s="73">
        <v>2.1473597046597312</v>
      </c>
      <c r="W3701" s="73">
        <v>38.855000000000004</v>
      </c>
      <c r="X3701" s="73">
        <v>0.52168353085103125</v>
      </c>
      <c r="Y3701" s="73">
        <v>39.376683530851032</v>
      </c>
      <c r="Z3701" s="73">
        <v>38.988626787174695</v>
      </c>
      <c r="AA3701" s="57"/>
      <c r="AB3701" s="73">
        <v>2.1689999999999992</v>
      </c>
      <c r="AC3701" s="73">
        <v>2.912190396128906E-2</v>
      </c>
      <c r="AD3701" s="73">
        <v>2.198121903961288</v>
      </c>
      <c r="AE3701" s="73">
        <v>2.1764594389752125</v>
      </c>
      <c r="AF3701" s="73">
        <v>2.3919999999999981</v>
      </c>
      <c r="AG3701" s="73">
        <v>3.2115995516552968E-2</v>
      </c>
      <c r="AH3701" s="73">
        <v>2.424115995516551</v>
      </c>
      <c r="AI3701" s="73">
        <v>2.4002263614701276</v>
      </c>
      <c r="AJ3701" s="73">
        <v>27.166999999999994</v>
      </c>
      <c r="AK3701" s="73">
        <v>0.3647555393805163</v>
      </c>
      <c r="AL3701" s="73">
        <v>27.531755539380512</v>
      </c>
      <c r="AM3701" s="73">
        <v>27.260430418920986</v>
      </c>
      <c r="AN3701" s="73">
        <v>1.4419999999999997</v>
      </c>
      <c r="AO3701" s="73">
        <v>1.9360896962738048E-2</v>
      </c>
      <c r="AP3701" s="73">
        <v>1.4613608969627379</v>
      </c>
      <c r="AQ3701" s="73">
        <v>1.4469592028595009</v>
      </c>
      <c r="AR3701" s="73">
        <v>33.169999999999987</v>
      </c>
      <c r="AS3701" s="73">
        <v>0.4453543358210964</v>
      </c>
      <c r="AT3701" s="73">
        <v>33.615354335821088</v>
      </c>
      <c r="AU3701" s="73">
        <v>33.284075422225825</v>
      </c>
    </row>
    <row r="3702" spans="1:47" ht="12.95">
      <c r="A3702" s="61">
        <v>45812</v>
      </c>
      <c r="B3702" s="58">
        <v>3</v>
      </c>
      <c r="C3702" s="58" t="s">
        <v>16</v>
      </c>
      <c r="D3702" s="59">
        <v>14.9282</v>
      </c>
      <c r="E3702" s="57">
        <v>9.7688500000000008E-3</v>
      </c>
      <c r="F3702" s="57"/>
      <c r="G3702" s="73">
        <v>1.1600000000000001</v>
      </c>
      <c r="H3702" s="73">
        <v>1.94103406779782E-2</v>
      </c>
      <c r="I3702" s="73">
        <v>1.1794103406779783</v>
      </c>
      <c r="J3702" s="73">
        <v>1.1678888579714461</v>
      </c>
      <c r="K3702" s="73">
        <v>6.0489999999999995</v>
      </c>
      <c r="L3702" s="73">
        <v>0.10121823341473285</v>
      </c>
      <c r="M3702" s="73">
        <v>6.1502182334147326</v>
      </c>
      <c r="N3702" s="73">
        <v>6.0901376740252386</v>
      </c>
      <c r="O3702" s="73">
        <v>28.389999999999997</v>
      </c>
      <c r="P3702" s="73">
        <v>0.47505135504120771</v>
      </c>
      <c r="Q3702" s="73">
        <v>28.865051355041206</v>
      </c>
      <c r="R3702" s="73">
        <v>28.583072998111511</v>
      </c>
      <c r="S3702" s="73">
        <v>2.0939999999999999</v>
      </c>
      <c r="T3702" s="73">
        <v>3.5039011534212364E-2</v>
      </c>
      <c r="U3702" s="73">
        <v>2.1290390115342124</v>
      </c>
      <c r="V3702" s="73">
        <v>2.1082407487863861</v>
      </c>
      <c r="W3702" s="73">
        <v>37.692999999999998</v>
      </c>
      <c r="X3702" s="73">
        <v>0.63071894066813117</v>
      </c>
      <c r="Y3702" s="73">
        <v>38.32371894066813</v>
      </c>
      <c r="Z3702" s="73">
        <v>37.949340278894582</v>
      </c>
      <c r="AA3702" s="57"/>
      <c r="AB3702" s="73">
        <v>2.1689999999999996</v>
      </c>
      <c r="AC3702" s="73">
        <v>3.6293990457357497E-2</v>
      </c>
      <c r="AD3702" s="73">
        <v>2.2052939904573572</v>
      </c>
      <c r="AE3702" s="73">
        <v>2.1837508042586777</v>
      </c>
      <c r="AF3702" s="73">
        <v>2.3669999999999982</v>
      </c>
      <c r="AG3702" s="73">
        <v>3.9607134814460654E-2</v>
      </c>
      <c r="AH3702" s="73">
        <v>2.4066071348144589</v>
      </c>
      <c r="AI3702" s="73">
        <v>2.3830973507055266</v>
      </c>
      <c r="AJ3702" s="73">
        <v>26.460999999999988</v>
      </c>
      <c r="AK3702" s="73">
        <v>0.44277329713791452</v>
      </c>
      <c r="AL3702" s="73">
        <v>26.903773297137903</v>
      </c>
      <c r="AM3702" s="73">
        <v>26.640954371364156</v>
      </c>
      <c r="AN3702" s="73">
        <v>1.4109999999999994</v>
      </c>
      <c r="AO3702" s="73">
        <v>2.3610336807437259E-2</v>
      </c>
      <c r="AP3702" s="73">
        <v>1.4346103368074365</v>
      </c>
      <c r="AQ3702" s="73">
        <v>1.4205958436187152</v>
      </c>
      <c r="AR3702" s="73">
        <v>32.407999999999987</v>
      </c>
      <c r="AS3702" s="73">
        <v>0.54228475921717001</v>
      </c>
      <c r="AT3702" s="73">
        <v>32.950284759217155</v>
      </c>
      <c r="AU3702" s="73">
        <v>32.628398369947078</v>
      </c>
    </row>
    <row r="3703" spans="1:47" ht="12.95">
      <c r="A3703" s="61">
        <v>45812</v>
      </c>
      <c r="B3703" s="58">
        <v>4</v>
      </c>
      <c r="C3703" s="58" t="s">
        <v>16</v>
      </c>
      <c r="D3703" s="59">
        <v>13.74633</v>
      </c>
      <c r="E3703" s="57">
        <v>9.5241170000000003E-3</v>
      </c>
      <c r="F3703" s="57"/>
      <c r="G3703" s="73">
        <v>1.1600000000000001</v>
      </c>
      <c r="H3703" s="73">
        <v>2.1070948108617572E-2</v>
      </c>
      <c r="I3703" s="73">
        <v>1.1810709481086177</v>
      </c>
      <c r="J3703" s="73">
        <v>1.1698222902135302</v>
      </c>
      <c r="K3703" s="73">
        <v>5.9529999999999976</v>
      </c>
      <c r="L3703" s="73">
        <v>0.1081339259401727</v>
      </c>
      <c r="M3703" s="73">
        <v>6.0611339259401706</v>
      </c>
      <c r="N3703" s="73">
        <v>6.003406977276847</v>
      </c>
      <c r="O3703" s="73">
        <v>27.933</v>
      </c>
      <c r="P3703" s="73">
        <v>0.50739206337759868</v>
      </c>
      <c r="Q3703" s="73">
        <v>28.440392063377598</v>
      </c>
      <c r="R3703" s="73">
        <v>28.169522441840119</v>
      </c>
      <c r="S3703" s="73">
        <v>2.0969999999999995</v>
      </c>
      <c r="T3703" s="73">
        <v>3.809118808945778E-2</v>
      </c>
      <c r="U3703" s="73">
        <v>2.1350911880894574</v>
      </c>
      <c r="V3703" s="73">
        <v>2.1147563298084244</v>
      </c>
      <c r="W3703" s="73">
        <v>37.143000000000001</v>
      </c>
      <c r="X3703" s="73">
        <v>0.67468812551584667</v>
      </c>
      <c r="Y3703" s="73">
        <v>37.817688125515836</v>
      </c>
      <c r="Z3703" s="73">
        <v>37.457508039138922</v>
      </c>
      <c r="AA3703" s="57"/>
      <c r="AB3703" s="73">
        <v>2.1689999999999996</v>
      </c>
      <c r="AC3703" s="73">
        <v>3.939904004102715E-2</v>
      </c>
      <c r="AD3703" s="73">
        <v>2.2083990400410269</v>
      </c>
      <c r="AE3703" s="73">
        <v>2.1873659892009885</v>
      </c>
      <c r="AF3703" s="73">
        <v>2.353999999999997</v>
      </c>
      <c r="AG3703" s="73">
        <v>4.2759492972142835E-2</v>
      </c>
      <c r="AH3703" s="73">
        <v>2.3967594929721399</v>
      </c>
      <c r="AI3703" s="73">
        <v>2.3739324751402124</v>
      </c>
      <c r="AJ3703" s="73">
        <v>26.145000000000007</v>
      </c>
      <c r="AK3703" s="73">
        <v>0.47491373991362623</v>
      </c>
      <c r="AL3703" s="73">
        <v>26.619913739913631</v>
      </c>
      <c r="AM3703" s="73">
        <v>26.366382566924788</v>
      </c>
      <c r="AN3703" s="73">
        <v>1.4009999999999998</v>
      </c>
      <c r="AO3703" s="73">
        <v>2.5448619224287247E-2</v>
      </c>
      <c r="AP3703" s="73">
        <v>1.4264486192242871</v>
      </c>
      <c r="AQ3703" s="73">
        <v>1.4128629556803065</v>
      </c>
      <c r="AR3703" s="73">
        <v>32.069000000000003</v>
      </c>
      <c r="AS3703" s="73">
        <v>0.58252089215108338</v>
      </c>
      <c r="AT3703" s="73">
        <v>32.651520892151083</v>
      </c>
      <c r="AU3703" s="73">
        <v>32.340543986946294</v>
      </c>
    </row>
    <row r="3704" spans="1:47" ht="12.95">
      <c r="A3704" s="61">
        <v>45812</v>
      </c>
      <c r="B3704" s="58">
        <v>5</v>
      </c>
      <c r="C3704" s="58" t="s">
        <v>16</v>
      </c>
      <c r="D3704" s="59">
        <v>13.897701</v>
      </c>
      <c r="E3704" s="57">
        <v>9.2297270000000001E-3</v>
      </c>
      <c r="F3704" s="57"/>
      <c r="G3704" s="73">
        <v>1.1600000000000001</v>
      </c>
      <c r="H3704" s="73">
        <v>2.1940796249600335E-2</v>
      </c>
      <c r="I3704" s="73">
        <v>1.1819407962496005</v>
      </c>
      <c r="J3704" s="73">
        <v>1.1710318053700539</v>
      </c>
      <c r="K3704" s="73">
        <v>6.0309999999999997</v>
      </c>
      <c r="L3704" s="73">
        <v>0.11407322601839621</v>
      </c>
      <c r="M3704" s="73">
        <v>6.145073226018396</v>
      </c>
      <c r="N3704" s="73">
        <v>6.0883558777472366</v>
      </c>
      <c r="O3704" s="73">
        <v>27.944999999999997</v>
      </c>
      <c r="P3704" s="73">
        <v>0.52856513034058727</v>
      </c>
      <c r="Q3704" s="73">
        <v>28.473565130340585</v>
      </c>
      <c r="R3704" s="73">
        <v>28.210761897470821</v>
      </c>
      <c r="S3704" s="73">
        <v>2.085</v>
      </c>
      <c r="T3704" s="73">
        <v>3.9436689810704049E-2</v>
      </c>
      <c r="U3704" s="73">
        <v>2.1244366898107039</v>
      </c>
      <c r="V3704" s="73">
        <v>2.1048287191349675</v>
      </c>
      <c r="W3704" s="73">
        <v>37.220999999999997</v>
      </c>
      <c r="X3704" s="73">
        <v>0.70401584241928783</v>
      </c>
      <c r="Y3704" s="73">
        <v>37.925015842419285</v>
      </c>
      <c r="Z3704" s="73">
        <v>37.574978299723078</v>
      </c>
      <c r="AA3704" s="57"/>
      <c r="AB3704" s="73">
        <v>2.169</v>
      </c>
      <c r="AC3704" s="73">
        <v>4.102550609084752E-2</v>
      </c>
      <c r="AD3704" s="73">
        <v>2.2100255060908474</v>
      </c>
      <c r="AE3704" s="73">
        <v>2.1896275740065918</v>
      </c>
      <c r="AF3704" s="73">
        <v>2.3669999999999978</v>
      </c>
      <c r="AG3704" s="73">
        <v>4.4770573036899949E-2</v>
      </c>
      <c r="AH3704" s="73">
        <v>2.4117705730368977</v>
      </c>
      <c r="AI3704" s="73">
        <v>2.3895105890611337</v>
      </c>
      <c r="AJ3704" s="73">
        <v>26.183000000000003</v>
      </c>
      <c r="AK3704" s="73">
        <v>0.49523781741662554</v>
      </c>
      <c r="AL3704" s="73">
        <v>26.67823781741663</v>
      </c>
      <c r="AM3704" s="73">
        <v>26.432004965520797</v>
      </c>
      <c r="AN3704" s="73">
        <v>1.415</v>
      </c>
      <c r="AO3704" s="73">
        <v>2.6763988528607303E-2</v>
      </c>
      <c r="AP3704" s="73">
        <v>1.4417639885286073</v>
      </c>
      <c r="AQ3704" s="73">
        <v>1.428456900516057</v>
      </c>
      <c r="AR3704" s="73">
        <v>32.134</v>
      </c>
      <c r="AS3704" s="73">
        <v>0.60779788507298027</v>
      </c>
      <c r="AT3704" s="73">
        <v>32.741797885072984</v>
      </c>
      <c r="AU3704" s="73">
        <v>32.439600029104582</v>
      </c>
    </row>
    <row r="3705" spans="1:47" ht="12.95">
      <c r="A3705" s="61">
        <v>45812</v>
      </c>
      <c r="B3705" s="58">
        <v>6</v>
      </c>
      <c r="C3705" s="58" t="s">
        <v>16</v>
      </c>
      <c r="D3705" s="59">
        <v>20.082346000000001</v>
      </c>
      <c r="E3705" s="57">
        <v>9.4781550000000003E-3</v>
      </c>
      <c r="F3705" s="57"/>
      <c r="G3705" s="73">
        <v>1.1599999999999999</v>
      </c>
      <c r="H3705" s="73">
        <v>1.7889388981589843E-2</v>
      </c>
      <c r="I3705" s="73">
        <v>1.1778893889815898</v>
      </c>
      <c r="J3705" s="73">
        <v>1.1667251707799668</v>
      </c>
      <c r="K3705" s="73">
        <v>5.9819999999999984</v>
      </c>
      <c r="L3705" s="73">
        <v>9.2253728351612441E-2</v>
      </c>
      <c r="M3705" s="73">
        <v>6.0742537283516107</v>
      </c>
      <c r="N3705" s="73">
        <v>6.0166810100049659</v>
      </c>
      <c r="O3705" s="73">
        <v>28.703999999999997</v>
      </c>
      <c r="P3705" s="73">
        <v>0.44266984597203002</v>
      </c>
      <c r="Q3705" s="73">
        <v>29.146669845972028</v>
      </c>
      <c r="R3705" s="73">
        <v>28.870413191438079</v>
      </c>
      <c r="S3705" s="73">
        <v>2.1619999999999999</v>
      </c>
      <c r="T3705" s="73">
        <v>3.3342119808790725E-2</v>
      </c>
      <c r="U3705" s="73">
        <v>2.1953421198087906</v>
      </c>
      <c r="V3705" s="73">
        <v>2.1745343269192143</v>
      </c>
      <c r="W3705" s="73">
        <v>38.007999999999996</v>
      </c>
      <c r="X3705" s="73">
        <v>0.58615508311402309</v>
      </c>
      <c r="Y3705" s="73">
        <v>38.594155083114018</v>
      </c>
      <c r="Z3705" s="73">
        <v>38.228353699142225</v>
      </c>
      <c r="AA3705" s="57"/>
      <c r="AB3705" s="73">
        <v>2.169</v>
      </c>
      <c r="AC3705" s="73">
        <v>3.3450073018162392E-2</v>
      </c>
      <c r="AD3705" s="73">
        <v>2.2024500730181624</v>
      </c>
      <c r="AE3705" s="73">
        <v>2.1815749098463351</v>
      </c>
      <c r="AF3705" s="73">
        <v>2.3309999999999969</v>
      </c>
      <c r="AG3705" s="73">
        <v>3.5948418720763688E-2</v>
      </c>
      <c r="AH3705" s="73">
        <v>2.3669484187207606</v>
      </c>
      <c r="AI3705" s="73">
        <v>2.3445141147311204</v>
      </c>
      <c r="AJ3705" s="73">
        <v>26.789000000000005</v>
      </c>
      <c r="AK3705" s="73">
        <v>0.41313693226535381</v>
      </c>
      <c r="AL3705" s="73">
        <v>27.202136932265358</v>
      </c>
      <c r="AM3705" s="73">
        <v>26.94431086209012</v>
      </c>
      <c r="AN3705" s="73">
        <v>1.444999999999999</v>
      </c>
      <c r="AO3705" s="73">
        <v>2.2284626791721815E-2</v>
      </c>
      <c r="AP3705" s="73">
        <v>1.4672846267917208</v>
      </c>
      <c r="AQ3705" s="73">
        <v>1.4533774756698716</v>
      </c>
      <c r="AR3705" s="73">
        <v>32.734000000000002</v>
      </c>
      <c r="AS3705" s="73">
        <v>0.50482005079600167</v>
      </c>
      <c r="AT3705" s="73">
        <v>33.238820050796001</v>
      </c>
      <c r="AU3705" s="73">
        <v>32.923777362337447</v>
      </c>
    </row>
    <row r="3706" spans="1:47" ht="12.95">
      <c r="A3706" s="61">
        <v>45812</v>
      </c>
      <c r="B3706" s="58">
        <v>7</v>
      </c>
      <c r="C3706" s="58" t="s">
        <v>16</v>
      </c>
      <c r="D3706" s="59">
        <v>22.180654000000001</v>
      </c>
      <c r="E3706" s="57">
        <v>9.0454339999999998E-3</v>
      </c>
      <c r="F3706" s="57"/>
      <c r="G3706" s="73">
        <v>1.1599999999999999</v>
      </c>
      <c r="H3706" s="73">
        <v>1.0283795982392395E-2</v>
      </c>
      <c r="I3706" s="73">
        <v>1.1702837959823924</v>
      </c>
      <c r="J3706" s="73">
        <v>1.1596980711445641</v>
      </c>
      <c r="K3706" s="73">
        <v>5.4799999999999978</v>
      </c>
      <c r="L3706" s="73">
        <v>4.8582070675439917E-2</v>
      </c>
      <c r="M3706" s="73">
        <v>5.5285820706754381</v>
      </c>
      <c r="N3706" s="73">
        <v>5.4785736464415598</v>
      </c>
      <c r="O3706" s="73">
        <v>29.812000000000001</v>
      </c>
      <c r="P3706" s="73">
        <v>0.26429355674748461</v>
      </c>
      <c r="Q3706" s="73">
        <v>30.076293556747487</v>
      </c>
      <c r="R3706" s="73">
        <v>29.804240428415302</v>
      </c>
      <c r="S3706" s="73">
        <v>2.218</v>
      </c>
      <c r="T3706" s="73">
        <v>1.9663327145643391E-2</v>
      </c>
      <c r="U3706" s="73">
        <v>2.2376633271456434</v>
      </c>
      <c r="V3706" s="73">
        <v>2.2174226912057269</v>
      </c>
      <c r="W3706" s="73">
        <v>38.67</v>
      </c>
      <c r="X3706" s="73">
        <v>0.34282275055096034</v>
      </c>
      <c r="Y3706" s="73">
        <v>39.012822750550967</v>
      </c>
      <c r="Z3706" s="73">
        <v>38.659934837207153</v>
      </c>
      <c r="AA3706" s="57"/>
      <c r="AB3706" s="73">
        <v>2.1689999999999996</v>
      </c>
      <c r="AC3706" s="73">
        <v>1.922892541880095E-2</v>
      </c>
      <c r="AD3706" s="73">
        <v>2.1882289254188008</v>
      </c>
      <c r="AE3706" s="73">
        <v>2.168435445097034</v>
      </c>
      <c r="AF3706" s="73">
        <v>1.971999999999998</v>
      </c>
      <c r="AG3706" s="73">
        <v>1.7482453170067053E-2</v>
      </c>
      <c r="AH3706" s="73">
        <v>1.989482453170065</v>
      </c>
      <c r="AI3706" s="73">
        <v>1.9714867209457569</v>
      </c>
      <c r="AJ3706" s="73">
        <v>27.294000000000011</v>
      </c>
      <c r="AK3706" s="73">
        <v>0.24197062719260187</v>
      </c>
      <c r="AL3706" s="73">
        <v>27.535970627192611</v>
      </c>
      <c r="AM3706" s="73">
        <v>27.286895822258401</v>
      </c>
      <c r="AN3706" s="73">
        <v>1.4869999999999992</v>
      </c>
      <c r="AO3706" s="73">
        <v>1.318276260846335E-2</v>
      </c>
      <c r="AP3706" s="73">
        <v>1.5001827626084625</v>
      </c>
      <c r="AQ3706" s="73">
        <v>1.4866129584413499</v>
      </c>
      <c r="AR3706" s="73">
        <v>32.922000000000011</v>
      </c>
      <c r="AS3706" s="73">
        <v>0.29186476838993319</v>
      </c>
      <c r="AT3706" s="73">
        <v>33.213864768389939</v>
      </c>
      <c r="AU3706" s="73">
        <v>32.913430946742544</v>
      </c>
    </row>
    <row r="3707" spans="1:47" ht="12.95">
      <c r="A3707" s="61">
        <v>45812</v>
      </c>
      <c r="B3707" s="58">
        <v>8</v>
      </c>
      <c r="C3707" s="58" t="s">
        <v>17</v>
      </c>
      <c r="D3707" s="59">
        <v>16.563075999999999</v>
      </c>
      <c r="E3707" s="57">
        <v>8.1262699999999997E-3</v>
      </c>
      <c r="F3707" s="57"/>
      <c r="G3707" s="73">
        <v>1.1600000000000001</v>
      </c>
      <c r="H3707" s="73">
        <v>1.1805268742370032E-2</v>
      </c>
      <c r="I3707" s="73">
        <v>1.1718052687423701</v>
      </c>
      <c r="J3707" s="73">
        <v>1.162282862741147</v>
      </c>
      <c r="K3707" s="73">
        <v>4.9419999999999993</v>
      </c>
      <c r="L3707" s="73">
        <v>5.0294515624821276E-2</v>
      </c>
      <c r="M3707" s="73">
        <v>4.9922945156248204</v>
      </c>
      <c r="N3707" s="73">
        <v>4.9517257824713337</v>
      </c>
      <c r="O3707" s="73">
        <v>34.297000000000004</v>
      </c>
      <c r="P3707" s="73">
        <v>0.34903905349746978</v>
      </c>
      <c r="Q3707" s="73">
        <v>34.646039053497475</v>
      </c>
      <c r="R3707" s="73">
        <v>34.364495985718207</v>
      </c>
      <c r="S3707" s="73">
        <v>2.6280000000000001</v>
      </c>
      <c r="T3707" s="73">
        <v>2.6745039874955554E-2</v>
      </c>
      <c r="U3707" s="73">
        <v>2.6547450398749555</v>
      </c>
      <c r="V3707" s="73">
        <v>2.6331718648997708</v>
      </c>
      <c r="W3707" s="73">
        <v>43.027000000000001</v>
      </c>
      <c r="X3707" s="73">
        <v>0.43788387773961668</v>
      </c>
      <c r="Y3707" s="73">
        <v>43.464883877739616</v>
      </c>
      <c r="Z3707" s="73">
        <v>43.111676495830459</v>
      </c>
      <c r="AA3707" s="57"/>
      <c r="AB3707" s="73">
        <v>2.1689999999999996</v>
      </c>
      <c r="AC3707" s="73">
        <v>2.2073817157069475E-2</v>
      </c>
      <c r="AD3707" s="73">
        <v>2.1910738171570689</v>
      </c>
      <c r="AE3707" s="73">
        <v>2.1732685597289199</v>
      </c>
      <c r="AF3707" s="73">
        <v>2.001999999999998</v>
      </c>
      <c r="AG3707" s="73">
        <v>2.0374265536400669E-2</v>
      </c>
      <c r="AH3707" s="73">
        <v>2.0223742655363988</v>
      </c>
      <c r="AI3707" s="73">
        <v>2.0059399062135985</v>
      </c>
      <c r="AJ3707" s="73">
        <v>30.876000000000005</v>
      </c>
      <c r="AK3707" s="73">
        <v>0.31422368766329062</v>
      </c>
      <c r="AL3707" s="73">
        <v>31.190223687663295</v>
      </c>
      <c r="AM3707" s="73">
        <v>30.936763508616949</v>
      </c>
      <c r="AN3707" s="73">
        <v>1.7139999999999989</v>
      </c>
      <c r="AO3707" s="73">
        <v>1.7443302262432948E-2</v>
      </c>
      <c r="AP3707" s="73">
        <v>1.7314433022624318</v>
      </c>
      <c r="AQ3707" s="73">
        <v>1.7173731264985557</v>
      </c>
      <c r="AR3707" s="73">
        <v>36.761000000000003</v>
      </c>
      <c r="AS3707" s="73">
        <v>0.37411507261919374</v>
      </c>
      <c r="AT3707" s="73">
        <v>37.1351150726192</v>
      </c>
      <c r="AU3707" s="73">
        <v>36.833345101058022</v>
      </c>
    </row>
    <row r="3708" spans="1:47" ht="12.95">
      <c r="A3708" s="61">
        <v>45812</v>
      </c>
      <c r="B3708" s="58">
        <v>9</v>
      </c>
      <c r="C3708" s="58" t="s">
        <v>17</v>
      </c>
      <c r="D3708" s="59">
        <v>16.421544999999998</v>
      </c>
      <c r="E3708" s="57">
        <v>7.6538229999999997E-3</v>
      </c>
      <c r="F3708" s="57"/>
      <c r="G3708" s="73">
        <v>1.1599999999999999</v>
      </c>
      <c r="H3708" s="73">
        <v>7.1226372408175736E-3</v>
      </c>
      <c r="I3708" s="73">
        <v>1.1671226372408174</v>
      </c>
      <c r="J3708" s="73">
        <v>1.1581896871560831</v>
      </c>
      <c r="K3708" s="73">
        <v>4.3389999999999995</v>
      </c>
      <c r="L3708" s="73">
        <v>2.6642347403368495E-2</v>
      </c>
      <c r="M3708" s="73">
        <v>4.3656423474033677</v>
      </c>
      <c r="N3708" s="73">
        <v>4.3322284935950384</v>
      </c>
      <c r="O3708" s="73">
        <v>41.17199999999999</v>
      </c>
      <c r="P3708" s="73">
        <v>0.25280450041288027</v>
      </c>
      <c r="Q3708" s="73">
        <v>41.424804500412868</v>
      </c>
      <c r="R3708" s="73">
        <v>41.10774637895711</v>
      </c>
      <c r="S3708" s="73">
        <v>3.2130000000000001</v>
      </c>
      <c r="T3708" s="73">
        <v>1.9728477116161089E-2</v>
      </c>
      <c r="U3708" s="73">
        <v>3.2327284771161611</v>
      </c>
      <c r="V3708" s="73">
        <v>3.2079857455452547</v>
      </c>
      <c r="W3708" s="73">
        <v>49.883999999999993</v>
      </c>
      <c r="X3708" s="73">
        <v>0.30629796217322747</v>
      </c>
      <c r="Y3708" s="73">
        <v>50.190297962173211</v>
      </c>
      <c r="Z3708" s="73">
        <v>49.806150305253482</v>
      </c>
      <c r="AA3708" s="57"/>
      <c r="AB3708" s="73">
        <v>2.1689999999999992</v>
      </c>
      <c r="AC3708" s="73">
        <v>1.3318103599425269E-2</v>
      </c>
      <c r="AD3708" s="73">
        <v>2.1823181035994246</v>
      </c>
      <c r="AE3708" s="73">
        <v>2.1656150271047792</v>
      </c>
      <c r="AF3708" s="73">
        <v>2.2479999999999989</v>
      </c>
      <c r="AG3708" s="73">
        <v>1.3803179756343015E-2</v>
      </c>
      <c r="AH3708" s="73">
        <v>2.2618031797563418</v>
      </c>
      <c r="AI3708" s="73">
        <v>2.2444917385576497</v>
      </c>
      <c r="AJ3708" s="73">
        <v>35.898999999999994</v>
      </c>
      <c r="AK3708" s="73">
        <v>0.22042720198975005</v>
      </c>
      <c r="AL3708" s="73">
        <v>36.119427201989744</v>
      </c>
      <c r="AM3708" s="73">
        <v>35.842975499324332</v>
      </c>
      <c r="AN3708" s="73">
        <v>2.0119999999999996</v>
      </c>
      <c r="AO3708" s="73">
        <v>1.2354091490107719E-2</v>
      </c>
      <c r="AP3708" s="73">
        <v>2.0243540914901073</v>
      </c>
      <c r="AQ3708" s="73">
        <v>2.0088600435845163</v>
      </c>
      <c r="AR3708" s="73">
        <v>42.327999999999989</v>
      </c>
      <c r="AS3708" s="73">
        <v>0.25990257683562606</v>
      </c>
      <c r="AT3708" s="73">
        <v>42.587902576835617</v>
      </c>
      <c r="AU3708" s="73">
        <v>42.261942308571278</v>
      </c>
    </row>
    <row r="3709" spans="1:47" ht="12.95">
      <c r="A3709" s="61">
        <v>45812</v>
      </c>
      <c r="B3709" s="58">
        <v>10</v>
      </c>
      <c r="C3709" s="58" t="s">
        <v>17</v>
      </c>
      <c r="D3709" s="59">
        <v>17.318774999999999</v>
      </c>
      <c r="E3709" s="57">
        <v>7.3497129999999999E-3</v>
      </c>
      <c r="F3709" s="57"/>
      <c r="G3709" s="73">
        <v>1.1600000000000001</v>
      </c>
      <c r="H3709" s="73">
        <v>3.8374305562877634E-3</v>
      </c>
      <c r="I3709" s="73">
        <v>1.163837430556288</v>
      </c>
      <c r="J3709" s="73">
        <v>1.155283559463042</v>
      </c>
      <c r="K3709" s="73">
        <v>3.9639999999999995</v>
      </c>
      <c r="L3709" s="73">
        <v>1.3113426487176458E-2</v>
      </c>
      <c r="M3709" s="73">
        <v>3.9771134264871759</v>
      </c>
      <c r="N3709" s="73">
        <v>3.9478827842340487</v>
      </c>
      <c r="O3709" s="73">
        <v>48.736000000000018</v>
      </c>
      <c r="P3709" s="73">
        <v>0.16122501344072457</v>
      </c>
      <c r="Q3709" s="73">
        <v>48.897225013440746</v>
      </c>
      <c r="R3709" s="73">
        <v>48.537844443095537</v>
      </c>
      <c r="S3709" s="73">
        <v>3.8369999999999997</v>
      </c>
      <c r="T3709" s="73">
        <v>1.2693294003858746E-2</v>
      </c>
      <c r="U3709" s="73">
        <v>3.8496932940038584</v>
      </c>
      <c r="V3709" s="73">
        <v>3.8213991531549056</v>
      </c>
      <c r="W3709" s="73">
        <v>57.697000000000017</v>
      </c>
      <c r="X3709" s="73">
        <v>0.19086916448804753</v>
      </c>
      <c r="Y3709" s="73">
        <v>57.887869164488066</v>
      </c>
      <c r="Z3709" s="73">
        <v>57.462409939947534</v>
      </c>
      <c r="AA3709" s="57"/>
      <c r="AB3709" s="73">
        <v>2.1689999999999987</v>
      </c>
      <c r="AC3709" s="73">
        <v>7.1753335143001327E-3</v>
      </c>
      <c r="AD3709" s="73">
        <v>2.176175333514299</v>
      </c>
      <c r="AE3709" s="73">
        <v>2.1601810693752896</v>
      </c>
      <c r="AF3709" s="73">
        <v>2.5029999999999979</v>
      </c>
      <c r="AG3709" s="73">
        <v>8.2802488641278132E-3</v>
      </c>
      <c r="AH3709" s="73">
        <v>2.5112802488641255</v>
      </c>
      <c r="AI3709" s="73">
        <v>2.4928230597724057</v>
      </c>
      <c r="AJ3709" s="73">
        <v>41.195000000000014</v>
      </c>
      <c r="AK3709" s="73">
        <v>0.13627840669506419</v>
      </c>
      <c r="AL3709" s="73">
        <v>41.331278406695077</v>
      </c>
      <c r="AM3709" s="73">
        <v>41.027505372482771</v>
      </c>
      <c r="AN3709" s="73">
        <v>2.3649999999999993</v>
      </c>
      <c r="AO3709" s="73">
        <v>7.8237269531211701E-3</v>
      </c>
      <c r="AP3709" s="73">
        <v>2.3728237269531207</v>
      </c>
      <c r="AQ3709" s="73">
        <v>2.3553841535604247</v>
      </c>
      <c r="AR3709" s="73">
        <v>48.232000000000014</v>
      </c>
      <c r="AS3709" s="73">
        <v>0.15955771602661331</v>
      </c>
      <c r="AT3709" s="73">
        <v>48.391557716026625</v>
      </c>
      <c r="AU3709" s="73">
        <v>48.03589365519089</v>
      </c>
    </row>
    <row r="3710" spans="1:47" ht="12.95">
      <c r="A3710" s="61">
        <v>45812</v>
      </c>
      <c r="B3710" s="58">
        <v>11</v>
      </c>
      <c r="C3710" s="58" t="s">
        <v>17</v>
      </c>
      <c r="D3710" s="59">
        <v>49.315890000000003</v>
      </c>
      <c r="E3710" s="57">
        <v>7.3300800000000001E-3</v>
      </c>
      <c r="F3710" s="57"/>
      <c r="G3710" s="73">
        <v>1.1600000000000001</v>
      </c>
      <c r="H3710" s="73">
        <v>7.0340974260413806E-3</v>
      </c>
      <c r="I3710" s="73">
        <v>1.1670340974260416</v>
      </c>
      <c r="J3710" s="73">
        <v>1.1584796441291809</v>
      </c>
      <c r="K3710" s="73">
        <v>4.089999999999999</v>
      </c>
      <c r="L3710" s="73">
        <v>2.4801257303887273E-2</v>
      </c>
      <c r="M3710" s="73">
        <v>4.1148012573038866</v>
      </c>
      <c r="N3710" s="73">
        <v>4.0846394349037487</v>
      </c>
      <c r="O3710" s="73">
        <v>55.902000000000015</v>
      </c>
      <c r="P3710" s="73">
        <v>0.33898285716428045</v>
      </c>
      <c r="Q3710" s="73">
        <v>56.240982857164298</v>
      </c>
      <c r="R3710" s="73">
        <v>55.828731953542651</v>
      </c>
      <c r="S3710" s="73">
        <v>4.5129999999999999</v>
      </c>
      <c r="T3710" s="73">
        <v>2.7366277313555818E-2</v>
      </c>
      <c r="U3710" s="73">
        <v>4.5403662773135558</v>
      </c>
      <c r="V3710" s="73">
        <v>4.5070850292715452</v>
      </c>
      <c r="W3710" s="73">
        <v>65.66500000000002</v>
      </c>
      <c r="X3710" s="73">
        <v>0.39818448920776495</v>
      </c>
      <c r="Y3710" s="73">
        <v>66.063184489207785</v>
      </c>
      <c r="Z3710" s="73">
        <v>65.578936061847131</v>
      </c>
      <c r="AA3710" s="57"/>
      <c r="AB3710" s="73">
        <v>2.1689999999999983</v>
      </c>
      <c r="AC3710" s="73">
        <v>1.3152549411279087E-2</v>
      </c>
      <c r="AD3710" s="73">
        <v>2.1821525494112772</v>
      </c>
      <c r="AE3710" s="73">
        <v>2.1661571966518887</v>
      </c>
      <c r="AF3710" s="73">
        <v>2.7519999999999976</v>
      </c>
      <c r="AG3710" s="73">
        <v>1.6687789755574018E-2</v>
      </c>
      <c r="AH3710" s="73">
        <v>2.7686877897555715</v>
      </c>
      <c r="AI3710" s="73">
        <v>2.7483930867616397</v>
      </c>
      <c r="AJ3710" s="73">
        <v>45.72199999999998</v>
      </c>
      <c r="AK3710" s="73">
        <v>0.27725258837367572</v>
      </c>
      <c r="AL3710" s="73">
        <v>45.999252588373658</v>
      </c>
      <c r="AM3710" s="73">
        <v>45.662074386960668</v>
      </c>
      <c r="AN3710" s="73">
        <v>2.645999999999999</v>
      </c>
      <c r="AO3710" s="73">
        <v>1.6045018783884039E-2</v>
      </c>
      <c r="AP3710" s="73">
        <v>2.6620450187838829</v>
      </c>
      <c r="AQ3710" s="73">
        <v>2.6425320158325953</v>
      </c>
      <c r="AR3710" s="73">
        <v>53.288999999999973</v>
      </c>
      <c r="AS3710" s="73">
        <v>0.32313794632441284</v>
      </c>
      <c r="AT3710" s="73">
        <v>53.612137946324395</v>
      </c>
      <c r="AU3710" s="73">
        <v>53.219156686206787</v>
      </c>
    </row>
    <row r="3711" spans="1:47" ht="12.95">
      <c r="A3711" s="61">
        <v>45812</v>
      </c>
      <c r="B3711" s="58">
        <v>12</v>
      </c>
      <c r="C3711" s="58" t="s">
        <v>17</v>
      </c>
      <c r="D3711" s="59">
        <v>26.680097</v>
      </c>
      <c r="E3711" s="57">
        <v>7.197541E-3</v>
      </c>
      <c r="F3711" s="57"/>
      <c r="G3711" s="73">
        <v>1.1600000000000001</v>
      </c>
      <c r="H3711" s="73">
        <v>1.2358925342747296E-2</v>
      </c>
      <c r="I3711" s="73">
        <v>1.1723589253427473</v>
      </c>
      <c r="J3711" s="73">
        <v>1.1639208239108769</v>
      </c>
      <c r="K3711" s="73">
        <v>4.41</v>
      </c>
      <c r="L3711" s="73">
        <v>4.6985224794409974E-2</v>
      </c>
      <c r="M3711" s="73">
        <v>4.4569852247944102</v>
      </c>
      <c r="N3711" s="73">
        <v>4.4249058909025578</v>
      </c>
      <c r="O3711" s="73">
        <v>61.443000000000005</v>
      </c>
      <c r="P3711" s="73">
        <v>0.65462883606415689</v>
      </c>
      <c r="Q3711" s="73">
        <v>62.09762883606416</v>
      </c>
      <c r="R3711" s="73">
        <v>61.650678606513807</v>
      </c>
      <c r="S3711" s="73">
        <v>4.9269999999999996</v>
      </c>
      <c r="T3711" s="73">
        <v>5.2493469968720612E-2</v>
      </c>
      <c r="U3711" s="73">
        <v>4.9794934699687206</v>
      </c>
      <c r="V3711" s="73">
        <v>4.9436533615593881</v>
      </c>
      <c r="W3711" s="73">
        <v>71.94</v>
      </c>
      <c r="X3711" s="73">
        <v>0.76646645617003484</v>
      </c>
      <c r="Y3711" s="73">
        <v>72.706466456170034</v>
      </c>
      <c r="Z3711" s="73">
        <v>72.183158682886628</v>
      </c>
      <c r="AA3711" s="57"/>
      <c r="AB3711" s="73">
        <v>2.1689999999999987</v>
      </c>
      <c r="AC3711" s="73">
        <v>2.31090595417404E-2</v>
      </c>
      <c r="AD3711" s="73">
        <v>2.192109059541739</v>
      </c>
      <c r="AE3711" s="73">
        <v>2.1763312647092157</v>
      </c>
      <c r="AF3711" s="73">
        <v>2.9849999999999972</v>
      </c>
      <c r="AG3711" s="73">
        <v>3.1802924265604E-2</v>
      </c>
      <c r="AH3711" s="73">
        <v>3.0168029242656011</v>
      </c>
      <c r="AI3711" s="73">
        <v>2.9950893615292795</v>
      </c>
      <c r="AJ3711" s="73">
        <v>49.510999999999989</v>
      </c>
      <c r="AK3711" s="73">
        <v>0.52750237296962166</v>
      </c>
      <c r="AL3711" s="73">
        <v>50.03850237296961</v>
      </c>
      <c r="AM3711" s="73">
        <v>49.678348200561565</v>
      </c>
      <c r="AN3711" s="73">
        <v>2.7930000000000001</v>
      </c>
      <c r="AO3711" s="73">
        <v>2.975730903645965E-2</v>
      </c>
      <c r="AP3711" s="73">
        <v>2.8227573090364597</v>
      </c>
      <c r="AQ3711" s="73">
        <v>2.8024403975716199</v>
      </c>
      <c r="AR3711" s="73">
        <v>57.457999999999984</v>
      </c>
      <c r="AS3711" s="73">
        <v>0.61217166581342575</v>
      </c>
      <c r="AT3711" s="73">
        <v>58.070171665813412</v>
      </c>
      <c r="AU3711" s="73">
        <v>57.652209224371681</v>
      </c>
    </row>
    <row r="3712" spans="1:47" ht="12.95">
      <c r="A3712" s="61">
        <v>45812</v>
      </c>
      <c r="B3712" s="58">
        <v>13</v>
      </c>
      <c r="C3712" s="58" t="s">
        <v>17</v>
      </c>
      <c r="D3712" s="59">
        <v>37.484566999999998</v>
      </c>
      <c r="E3712" s="57">
        <v>7.2754910000000002E-3</v>
      </c>
      <c r="F3712" s="57"/>
      <c r="G3712" s="73">
        <v>1.1599999999999999</v>
      </c>
      <c r="H3712" s="73">
        <v>1.5853305014451601E-2</v>
      </c>
      <c r="I3712" s="73">
        <v>1.1758533050144515</v>
      </c>
      <c r="J3712" s="73">
        <v>1.1672983948764986</v>
      </c>
      <c r="K3712" s="73">
        <v>5.3359999999999985</v>
      </c>
      <c r="L3712" s="73">
        <v>7.2925203066477359E-2</v>
      </c>
      <c r="M3712" s="73">
        <v>5.4089252030664756</v>
      </c>
      <c r="N3712" s="73">
        <v>5.369572616431892</v>
      </c>
      <c r="O3712" s="73">
        <v>64.441000000000003</v>
      </c>
      <c r="P3712" s="73">
        <v>0.88069209347954802</v>
      </c>
      <c r="Q3712" s="73">
        <v>65.321692093479555</v>
      </c>
      <c r="R3712" s="73">
        <v>64.846444710548667</v>
      </c>
      <c r="S3712" s="73">
        <v>5.0979999999999999</v>
      </c>
      <c r="T3712" s="73">
        <v>6.9672542210064026E-2</v>
      </c>
      <c r="U3712" s="73">
        <v>5.167672542210064</v>
      </c>
      <c r="V3712" s="73">
        <v>5.1300751871382673</v>
      </c>
      <c r="W3712" s="73">
        <v>76.034999999999997</v>
      </c>
      <c r="X3712" s="73">
        <v>1.039143143770541</v>
      </c>
      <c r="Y3712" s="73">
        <v>77.074143143770556</v>
      </c>
      <c r="Z3712" s="73">
        <v>76.513390908995319</v>
      </c>
      <c r="AA3712" s="57"/>
      <c r="AB3712" s="73">
        <v>2.169</v>
      </c>
      <c r="AC3712" s="73">
        <v>2.9642947048573728E-2</v>
      </c>
      <c r="AD3712" s="73">
        <v>2.1986429470485738</v>
      </c>
      <c r="AE3712" s="73">
        <v>2.1826467400751084</v>
      </c>
      <c r="AF3712" s="73">
        <v>3.0559999999999974</v>
      </c>
      <c r="AG3712" s="73">
        <v>4.1765258727727635E-2</v>
      </c>
      <c r="AH3712" s="73">
        <v>3.0977652587277249</v>
      </c>
      <c r="AI3712" s="73">
        <v>3.0752274954677388</v>
      </c>
      <c r="AJ3712" s="73">
        <v>51.16400000000003</v>
      </c>
      <c r="AK3712" s="73">
        <v>0.69924008427534678</v>
      </c>
      <c r="AL3712" s="73">
        <v>51.863240084275375</v>
      </c>
      <c r="AM3712" s="73">
        <v>51.485909547811389</v>
      </c>
      <c r="AN3712" s="73">
        <v>2.8809999999999993</v>
      </c>
      <c r="AO3712" s="73">
        <v>3.9373596333306088E-2</v>
      </c>
      <c r="AP3712" s="73">
        <v>2.9203735963333055</v>
      </c>
      <c r="AQ3712" s="73">
        <v>2.8991264445165448</v>
      </c>
      <c r="AR3712" s="73">
        <v>59.270000000000024</v>
      </c>
      <c r="AS3712" s="73">
        <v>0.8100218863849542</v>
      </c>
      <c r="AT3712" s="73">
        <v>60.080021886384984</v>
      </c>
      <c r="AU3712" s="73">
        <v>59.642910227870779</v>
      </c>
    </row>
    <row r="3713" spans="1:47" ht="12.95">
      <c r="A3713" s="61">
        <v>45812</v>
      </c>
      <c r="B3713" s="58">
        <v>14</v>
      </c>
      <c r="C3713" s="58" t="s">
        <v>17</v>
      </c>
      <c r="D3713" s="59">
        <v>35.771200999999998</v>
      </c>
      <c r="E3713" s="57">
        <v>7.582943E-3</v>
      </c>
      <c r="F3713" s="57"/>
      <c r="G3713" s="73">
        <v>1.1599999999999999</v>
      </c>
      <c r="H3713" s="73">
        <v>1.1544205369738625E-2</v>
      </c>
      <c r="I3713" s="73">
        <v>1.1715442053697385</v>
      </c>
      <c r="J3713" s="73">
        <v>1.1626604524384394</v>
      </c>
      <c r="K3713" s="73">
        <v>5.7890000000000006</v>
      </c>
      <c r="L3713" s="73">
        <v>5.7611555935704238E-2</v>
      </c>
      <c r="M3713" s="73">
        <v>5.8466115559357048</v>
      </c>
      <c r="N3713" s="73">
        <v>5.8022770337639029</v>
      </c>
      <c r="O3713" s="73">
        <v>66.51700000000001</v>
      </c>
      <c r="P3713" s="73">
        <v>0.66197061084388309</v>
      </c>
      <c r="Q3713" s="73">
        <v>67.178970610843891</v>
      </c>
      <c r="R3713" s="73">
        <v>66.669556305903185</v>
      </c>
      <c r="S3713" s="73">
        <v>5.1979999999999995</v>
      </c>
      <c r="T3713" s="73">
        <v>5.1729982337846016E-2</v>
      </c>
      <c r="U3713" s="73">
        <v>5.2497299823378452</v>
      </c>
      <c r="V3713" s="73">
        <v>5.2099215791163864</v>
      </c>
      <c r="W3713" s="73">
        <v>78.664000000000001</v>
      </c>
      <c r="X3713" s="73">
        <v>0.78285635448717195</v>
      </c>
      <c r="Y3713" s="73">
        <v>79.446856354487181</v>
      </c>
      <c r="Z3713" s="73">
        <v>78.844415371221913</v>
      </c>
      <c r="AA3713" s="57"/>
      <c r="AB3713" s="73">
        <v>2.1689999999999996</v>
      </c>
      <c r="AC3713" s="73">
        <v>2.1585673661175066E-2</v>
      </c>
      <c r="AD3713" s="73">
        <v>2.1905856736611748</v>
      </c>
      <c r="AE3713" s="73">
        <v>2.1739745873611858</v>
      </c>
      <c r="AF3713" s="73">
        <v>3.1569999999999978</v>
      </c>
      <c r="AG3713" s="73">
        <v>3.1418152027814499E-2</v>
      </c>
      <c r="AH3713" s="73">
        <v>3.1884181520278121</v>
      </c>
      <c r="AI3713" s="73">
        <v>3.1642405589208198</v>
      </c>
      <c r="AJ3713" s="73">
        <v>52.578000000000003</v>
      </c>
      <c r="AK3713" s="73">
        <v>0.52325106028458412</v>
      </c>
      <c r="AL3713" s="73">
        <v>53.101251060284589</v>
      </c>
      <c r="AM3713" s="73">
        <v>52.698587300265764</v>
      </c>
      <c r="AN3713" s="73">
        <v>2.9689999999999994</v>
      </c>
      <c r="AO3713" s="73">
        <v>2.9547194605822395E-2</v>
      </c>
      <c r="AP3713" s="73">
        <v>2.998547194605822</v>
      </c>
      <c r="AQ3713" s="73">
        <v>2.9758093821463163</v>
      </c>
      <c r="AR3713" s="73">
        <v>60.872999999999998</v>
      </c>
      <c r="AS3713" s="73">
        <v>0.60580208057939611</v>
      </c>
      <c r="AT3713" s="73">
        <v>61.478802080579399</v>
      </c>
      <c r="AU3713" s="73">
        <v>61.012611828694084</v>
      </c>
    </row>
    <row r="3714" spans="1:47" ht="12.95">
      <c r="A3714" s="61">
        <v>45812</v>
      </c>
      <c r="B3714" s="58">
        <v>15</v>
      </c>
      <c r="C3714" s="58" t="s">
        <v>17</v>
      </c>
      <c r="D3714" s="59">
        <v>39.539777999999998</v>
      </c>
      <c r="E3714" s="57">
        <v>7.8808669999999997E-3</v>
      </c>
      <c r="F3714" s="57"/>
      <c r="G3714" s="73">
        <v>1.1600000000000001</v>
      </c>
      <c r="H3714" s="73">
        <v>1.2259625716115538E-2</v>
      </c>
      <c r="I3714" s="73">
        <v>1.1722596257161157</v>
      </c>
      <c r="J3714" s="73">
        <v>1.1630212035163772</v>
      </c>
      <c r="K3714" s="73">
        <v>5.609</v>
      </c>
      <c r="L3714" s="73">
        <v>5.9279517794562107E-2</v>
      </c>
      <c r="M3714" s="73">
        <v>5.668279517794562</v>
      </c>
      <c r="N3714" s="73">
        <v>5.6236085607959989</v>
      </c>
      <c r="O3714" s="73">
        <v>67.825999999999993</v>
      </c>
      <c r="P3714" s="73">
        <v>0.71682877053556238</v>
      </c>
      <c r="Q3714" s="73">
        <v>68.54282877053555</v>
      </c>
      <c r="R3714" s="73">
        <v>68.002651853191182</v>
      </c>
      <c r="S3714" s="73">
        <v>5.2910000000000004</v>
      </c>
      <c r="T3714" s="73">
        <v>5.5918689365489063E-2</v>
      </c>
      <c r="U3714" s="73">
        <v>5.3469186893654896</v>
      </c>
      <c r="V3714" s="73">
        <v>5.3047803343147857</v>
      </c>
      <c r="W3714" s="73">
        <v>79.885999999999996</v>
      </c>
      <c r="X3714" s="73">
        <v>0.84428660341172912</v>
      </c>
      <c r="Y3714" s="73">
        <v>80.730286603411727</v>
      </c>
      <c r="Z3714" s="73">
        <v>80.094061951818347</v>
      </c>
      <c r="AA3714" s="57"/>
      <c r="AB3714" s="73">
        <v>2.1689999999999996</v>
      </c>
      <c r="AC3714" s="73">
        <v>2.2923386360564305E-2</v>
      </c>
      <c r="AD3714" s="73">
        <v>2.1919233863605641</v>
      </c>
      <c r="AE3714" s="73">
        <v>2.1746491296784667</v>
      </c>
      <c r="AF3714" s="73">
        <v>3.2119999999999971</v>
      </c>
      <c r="AG3714" s="73">
        <v>3.3946480862209541E-2</v>
      </c>
      <c r="AH3714" s="73">
        <v>3.2459464808622065</v>
      </c>
      <c r="AI3714" s="73">
        <v>3.2203656083574135</v>
      </c>
      <c r="AJ3714" s="73">
        <v>53.428999999999988</v>
      </c>
      <c r="AK3714" s="73">
        <v>0.56467201929856625</v>
      </c>
      <c r="AL3714" s="73">
        <v>53.993672019298558</v>
      </c>
      <c r="AM3714" s="73">
        <v>53.568155071272841</v>
      </c>
      <c r="AN3714" s="73">
        <v>3.0149999999999992</v>
      </c>
      <c r="AO3714" s="73">
        <v>3.1864458219041665E-2</v>
      </c>
      <c r="AP3714" s="73">
        <v>3.0468644582190407</v>
      </c>
      <c r="AQ3714" s="73">
        <v>3.0228525246567894</v>
      </c>
      <c r="AR3714" s="73">
        <v>61.824999999999989</v>
      </c>
      <c r="AS3714" s="73">
        <v>0.65340634474038184</v>
      </c>
      <c r="AT3714" s="73">
        <v>62.478406344740371</v>
      </c>
      <c r="AU3714" s="73">
        <v>61.986022333965515</v>
      </c>
    </row>
    <row r="3715" spans="1:47" ht="12.95">
      <c r="A3715" s="61">
        <v>45812</v>
      </c>
      <c r="B3715" s="58">
        <v>16</v>
      </c>
      <c r="C3715" s="58" t="s">
        <v>17</v>
      </c>
      <c r="D3715" s="59">
        <v>39.590589999999999</v>
      </c>
      <c r="E3715" s="57">
        <v>8.2479579999999997E-3</v>
      </c>
      <c r="F3715" s="57"/>
      <c r="G3715" s="73">
        <v>1.1600000000000001</v>
      </c>
      <c r="H3715" s="73">
        <v>1.2534255148703136E-2</v>
      </c>
      <c r="I3715" s="73">
        <v>1.1725342551487032</v>
      </c>
      <c r="J3715" s="73">
        <v>1.1628632418586755</v>
      </c>
      <c r="K3715" s="73">
        <v>6.3149999999999995</v>
      </c>
      <c r="L3715" s="73">
        <v>6.8236052813845066E-2</v>
      </c>
      <c r="M3715" s="73">
        <v>6.383236052813845</v>
      </c>
      <c r="N3715" s="73">
        <v>6.3305873899461504</v>
      </c>
      <c r="O3715" s="73">
        <v>68.648000000000025</v>
      </c>
      <c r="P3715" s="73">
        <v>0.7417685753863561</v>
      </c>
      <c r="Q3715" s="73">
        <v>69.389768575386384</v>
      </c>
      <c r="R3715" s="73">
        <v>68.817444678546877</v>
      </c>
      <c r="S3715" s="73">
        <v>5.2960000000000003</v>
      </c>
      <c r="T3715" s="73">
        <v>5.7225357989251546E-2</v>
      </c>
      <c r="U3715" s="73">
        <v>5.3532253579892517</v>
      </c>
      <c r="V3715" s="73">
        <v>5.3090721800720218</v>
      </c>
      <c r="W3715" s="73">
        <v>81.419000000000025</v>
      </c>
      <c r="X3715" s="73">
        <v>0.87976424133815589</v>
      </c>
      <c r="Y3715" s="73">
        <v>82.298764241338176</v>
      </c>
      <c r="Z3715" s="73">
        <v>81.619967490423718</v>
      </c>
      <c r="AA3715" s="57"/>
      <c r="AB3715" s="73">
        <v>2.1689999999999992</v>
      </c>
      <c r="AC3715" s="73">
        <v>2.343689604960094E-2</v>
      </c>
      <c r="AD3715" s="73">
        <v>2.1924368960496001</v>
      </c>
      <c r="AE3715" s="73">
        <v>2.1743537686133325</v>
      </c>
      <c r="AF3715" s="73">
        <v>3.2069999999999967</v>
      </c>
      <c r="AG3715" s="73">
        <v>3.4652893329216304E-2</v>
      </c>
      <c r="AH3715" s="73">
        <v>3.241652893329213</v>
      </c>
      <c r="AI3715" s="73">
        <v>3.2149158764144552</v>
      </c>
      <c r="AJ3715" s="73">
        <v>53.530999999999992</v>
      </c>
      <c r="AK3715" s="73">
        <v>0.57842345893554081</v>
      </c>
      <c r="AL3715" s="73">
        <v>54.109423458935531</v>
      </c>
      <c r="AM3715" s="73">
        <v>53.663131206842017</v>
      </c>
      <c r="AN3715" s="73">
        <v>2.9629999999999996</v>
      </c>
      <c r="AO3715" s="73">
        <v>3.2016377591040847E-2</v>
      </c>
      <c r="AP3715" s="73">
        <v>2.9950163775910403</v>
      </c>
      <c r="AQ3715" s="73">
        <v>2.9703136082993571</v>
      </c>
      <c r="AR3715" s="73">
        <v>61.86999999999999</v>
      </c>
      <c r="AS3715" s="73">
        <v>0.66852962590539888</v>
      </c>
      <c r="AT3715" s="73">
        <v>62.538529625905383</v>
      </c>
      <c r="AU3715" s="73">
        <v>62.022714460169162</v>
      </c>
    </row>
    <row r="3716" spans="1:47" ht="12.95">
      <c r="A3716" s="61">
        <v>45812</v>
      </c>
      <c r="B3716" s="58">
        <v>17</v>
      </c>
      <c r="C3716" s="58" t="s">
        <v>17</v>
      </c>
      <c r="D3716" s="59">
        <v>68.753759000000002</v>
      </c>
      <c r="E3716" s="57">
        <v>8.6858850000000008E-3</v>
      </c>
      <c r="F3716" s="57"/>
      <c r="G3716" s="73">
        <v>1.1600000000000001</v>
      </c>
      <c r="H3716" s="73">
        <v>1.650019028912289E-2</v>
      </c>
      <c r="I3716" s="73">
        <v>1.176500190289123</v>
      </c>
      <c r="J3716" s="73">
        <v>1.1662812449337936</v>
      </c>
      <c r="K3716" s="73">
        <v>7.3799999999999981</v>
      </c>
      <c r="L3716" s="73">
        <v>0.10497534856355765</v>
      </c>
      <c r="M3716" s="73">
        <v>7.4849753485635562</v>
      </c>
      <c r="N3716" s="73">
        <v>7.4199617134580977</v>
      </c>
      <c r="O3716" s="73">
        <v>66.47</v>
      </c>
      <c r="P3716" s="73">
        <v>0.9454893521706883</v>
      </c>
      <c r="Q3716" s="73">
        <v>67.415489352170681</v>
      </c>
      <c r="R3716" s="73">
        <v>66.829926164439001</v>
      </c>
      <c r="S3716" s="73">
        <v>5.0389999999999997</v>
      </c>
      <c r="T3716" s="73">
        <v>7.167625764387088E-2</v>
      </c>
      <c r="U3716" s="73">
        <v>5.1106762576438705</v>
      </c>
      <c r="V3716" s="73">
        <v>5.0662855113977452</v>
      </c>
      <c r="W3716" s="73">
        <v>80.048999999999992</v>
      </c>
      <c r="X3716" s="73">
        <v>1.1386411486672399</v>
      </c>
      <c r="Y3716" s="73">
        <v>81.18764114866724</v>
      </c>
      <c r="Z3716" s="73">
        <v>80.482454634228645</v>
      </c>
      <c r="AA3716" s="57"/>
      <c r="AB3716" s="73">
        <v>2.1689999999999996</v>
      </c>
      <c r="AC3716" s="73">
        <v>3.0852510980265119E-2</v>
      </c>
      <c r="AD3716" s="73">
        <v>2.1998525109802647</v>
      </c>
      <c r="AE3716" s="73">
        <v>2.1807448450529288</v>
      </c>
      <c r="AF3716" s="73">
        <v>3.1209999999999956</v>
      </c>
      <c r="AG3716" s="73">
        <v>4.439404645892453E-2</v>
      </c>
      <c r="AH3716" s="73">
        <v>3.1653940464589203</v>
      </c>
      <c r="AI3716" s="73">
        <v>3.1378997977916936</v>
      </c>
      <c r="AJ3716" s="73">
        <v>51.649000000000029</v>
      </c>
      <c r="AK3716" s="73">
        <v>0.73467097262319692</v>
      </c>
      <c r="AL3716" s="73">
        <v>52.383670972623229</v>
      </c>
      <c r="AM3716" s="73">
        <v>51.928672430677182</v>
      </c>
      <c r="AN3716" s="73">
        <v>2.8709999999999996</v>
      </c>
      <c r="AO3716" s="73">
        <v>4.0837970965579139E-2</v>
      </c>
      <c r="AP3716" s="73">
        <v>2.9118379709655788</v>
      </c>
      <c r="AQ3716" s="73">
        <v>2.8865460812111383</v>
      </c>
      <c r="AR3716" s="73">
        <v>59.810000000000024</v>
      </c>
      <c r="AS3716" s="73">
        <v>0.85075550102796571</v>
      </c>
      <c r="AT3716" s="73">
        <v>60.660755501027992</v>
      </c>
      <c r="AU3716" s="73">
        <v>60.133863154732943</v>
      </c>
    </row>
    <row r="3717" spans="1:47" ht="12.95">
      <c r="A3717" s="61">
        <v>45812</v>
      </c>
      <c r="B3717" s="58">
        <v>18</v>
      </c>
      <c r="C3717" s="58" t="s">
        <v>17</v>
      </c>
      <c r="D3717" s="59">
        <v>69.384254999999996</v>
      </c>
      <c r="E3717" s="57">
        <v>9.0652500000000004E-3</v>
      </c>
      <c r="F3717" s="57"/>
      <c r="G3717" s="73">
        <v>1.1599999999999999</v>
      </c>
      <c r="H3717" s="73">
        <v>1.4595490199603512E-2</v>
      </c>
      <c r="I3717" s="73">
        <v>1.1745954901996034</v>
      </c>
      <c r="J3717" s="73">
        <v>1.1639474884320715</v>
      </c>
      <c r="K3717" s="73">
        <v>7.8719999999999999</v>
      </c>
      <c r="L3717" s="73">
        <v>9.9048016251102447E-2</v>
      </c>
      <c r="M3717" s="73">
        <v>7.9710480162511024</v>
      </c>
      <c r="N3717" s="73">
        <v>7.8987884732217815</v>
      </c>
      <c r="O3717" s="73">
        <v>62.561</v>
      </c>
      <c r="P3717" s="73">
        <v>0.78716246756672015</v>
      </c>
      <c r="Q3717" s="73">
        <v>63.348162467566723</v>
      </c>
      <c r="R3717" s="73">
        <v>62.77389553775761</v>
      </c>
      <c r="S3717" s="73">
        <v>4.7430000000000012</v>
      </c>
      <c r="T3717" s="73">
        <v>5.9677939669585754E-2</v>
      </c>
      <c r="U3717" s="73">
        <v>4.8026779396695867</v>
      </c>
      <c r="V3717" s="73">
        <v>4.7591404634769967</v>
      </c>
      <c r="W3717" s="73">
        <v>76.335999999999999</v>
      </c>
      <c r="X3717" s="73">
        <v>0.96048391368701191</v>
      </c>
      <c r="Y3717" s="73">
        <v>77.296483913687027</v>
      </c>
      <c r="Z3717" s="73">
        <v>76.595771962888463</v>
      </c>
      <c r="AA3717" s="57"/>
      <c r="AB3717" s="73">
        <v>2.169</v>
      </c>
      <c r="AC3717" s="73">
        <v>2.7291050209431046E-2</v>
      </c>
      <c r="AD3717" s="73">
        <v>2.1962910502094313</v>
      </c>
      <c r="AE3717" s="73">
        <v>2.1763811227665202</v>
      </c>
      <c r="AF3717" s="73">
        <v>2.9289999999999985</v>
      </c>
      <c r="AG3717" s="73">
        <v>3.685361275399885E-2</v>
      </c>
      <c r="AH3717" s="73">
        <v>2.9658536127539974</v>
      </c>
      <c r="AI3717" s="73">
        <v>2.9389674082909791</v>
      </c>
      <c r="AJ3717" s="73">
        <v>48.508000000000003</v>
      </c>
      <c r="AK3717" s="73">
        <v>0.61034313672617857</v>
      </c>
      <c r="AL3717" s="73">
        <v>49.118343136726182</v>
      </c>
      <c r="AM3717" s="73">
        <v>48.673073076605974</v>
      </c>
      <c r="AN3717" s="73">
        <v>2.669999999999999</v>
      </c>
      <c r="AO3717" s="73">
        <v>3.3594792097363241E-2</v>
      </c>
      <c r="AP3717" s="73">
        <v>2.7035947920973622</v>
      </c>
      <c r="AQ3717" s="73">
        <v>2.6790860294083014</v>
      </c>
      <c r="AR3717" s="73">
        <v>56.276000000000003</v>
      </c>
      <c r="AS3717" s="73">
        <v>0.70808259178697175</v>
      </c>
      <c r="AT3717" s="73">
        <v>56.984082591786972</v>
      </c>
      <c r="AU3717" s="73">
        <v>56.467507637071776</v>
      </c>
    </row>
    <row r="3718" spans="1:47" ht="12.95">
      <c r="A3718" s="61">
        <v>45812</v>
      </c>
      <c r="B3718" s="58">
        <v>19</v>
      </c>
      <c r="C3718" s="58" t="s">
        <v>17</v>
      </c>
      <c r="D3718" s="59">
        <v>94.436824999999999</v>
      </c>
      <c r="E3718" s="57">
        <v>9.5144259999999994E-3</v>
      </c>
      <c r="F3718" s="57"/>
      <c r="G3718" s="73">
        <v>1.1599999999999999</v>
      </c>
      <c r="H3718" s="73">
        <v>1.6426084863392171E-2</v>
      </c>
      <c r="I3718" s="73">
        <v>1.1764260848633921</v>
      </c>
      <c r="J3718" s="73">
        <v>1.1652330659344896</v>
      </c>
      <c r="K3718" s="73">
        <v>8.5360000000000031</v>
      </c>
      <c r="L3718" s="73">
        <v>0.12087332792578935</v>
      </c>
      <c r="M3718" s="73">
        <v>8.6568733279257923</v>
      </c>
      <c r="N3718" s="73">
        <v>8.5745081472558695</v>
      </c>
      <c r="O3718" s="73">
        <v>58.774000000000001</v>
      </c>
      <c r="P3718" s="73">
        <v>0.83226440669052726</v>
      </c>
      <c r="Q3718" s="73">
        <v>59.606264406690528</v>
      </c>
      <c r="R3718" s="73">
        <v>59.039145014856636</v>
      </c>
      <c r="S3718" s="73">
        <v>4.4359999999999999</v>
      </c>
      <c r="T3718" s="73">
        <v>6.2815614184489374E-2</v>
      </c>
      <c r="U3718" s="73">
        <v>4.4988156141844895</v>
      </c>
      <c r="V3718" s="73">
        <v>4.4560119659356872</v>
      </c>
      <c r="W3718" s="73">
        <v>72.906000000000006</v>
      </c>
      <c r="X3718" s="73">
        <v>1.032379433664198</v>
      </c>
      <c r="Y3718" s="73">
        <v>73.93837943366421</v>
      </c>
      <c r="Z3718" s="73">
        <v>73.234898193982687</v>
      </c>
      <c r="AA3718" s="57"/>
      <c r="AB3718" s="73">
        <v>2.1689999999999996</v>
      </c>
      <c r="AC3718" s="73">
        <v>3.0713946610946223E-2</v>
      </c>
      <c r="AD3718" s="73">
        <v>2.1997139466109457</v>
      </c>
      <c r="AE3718" s="73">
        <v>2.1787849310447478</v>
      </c>
      <c r="AF3718" s="73">
        <v>2.8329999999999993</v>
      </c>
      <c r="AG3718" s="73">
        <v>4.0116464153439668E-2</v>
      </c>
      <c r="AH3718" s="73">
        <v>2.8731164641534388</v>
      </c>
      <c r="AI3718" s="73">
        <v>2.8457804101658692</v>
      </c>
      <c r="AJ3718" s="73">
        <v>45.786999999999999</v>
      </c>
      <c r="AK3718" s="73">
        <v>0.64836305831046337</v>
      </c>
      <c r="AL3718" s="73">
        <v>46.435363058310465</v>
      </c>
      <c r="AM3718" s="73">
        <v>45.993557232709037</v>
      </c>
      <c r="AN3718" s="73">
        <v>2.521999999999998</v>
      </c>
      <c r="AO3718" s="73">
        <v>3.571257415989227E-2</v>
      </c>
      <c r="AP3718" s="73">
        <v>2.5577125741598903</v>
      </c>
      <c r="AQ3718" s="73">
        <v>2.5333774071437767</v>
      </c>
      <c r="AR3718" s="73">
        <v>53.311</v>
      </c>
      <c r="AS3718" s="73">
        <v>0.75490604323474153</v>
      </c>
      <c r="AT3718" s="73">
        <v>54.06590604323474</v>
      </c>
      <c r="AU3718" s="73">
        <v>53.551499981063429</v>
      </c>
    </row>
    <row r="3719" spans="1:47" ht="12.95">
      <c r="A3719" s="61">
        <v>45812</v>
      </c>
      <c r="B3719" s="58">
        <v>20</v>
      </c>
      <c r="C3719" s="58" t="s">
        <v>17</v>
      </c>
      <c r="D3719" s="59">
        <v>66.636651000000001</v>
      </c>
      <c r="E3719" s="57">
        <v>9.5712339999999996E-3</v>
      </c>
      <c r="F3719" s="57"/>
      <c r="G3719" s="73">
        <v>1.1600000000000001</v>
      </c>
      <c r="H3719" s="73">
        <v>1.2832380723708394E-2</v>
      </c>
      <c r="I3719" s="73">
        <v>1.1728323807237084</v>
      </c>
      <c r="J3719" s="73">
        <v>1.1616069275650247</v>
      </c>
      <c r="K3719" s="73">
        <v>8.6749999999999989</v>
      </c>
      <c r="L3719" s="73">
        <v>9.5966295498422685E-2</v>
      </c>
      <c r="M3719" s="73">
        <v>8.7709662954984218</v>
      </c>
      <c r="N3719" s="73">
        <v>8.6870173246780933</v>
      </c>
      <c r="O3719" s="73">
        <v>55.196999999999996</v>
      </c>
      <c r="P3719" s="73">
        <v>0.61061113690218294</v>
      </c>
      <c r="Q3719" s="73">
        <v>55.807611136902182</v>
      </c>
      <c r="R3719" s="73">
        <v>55.27346343172988</v>
      </c>
      <c r="S3719" s="73">
        <v>4.0999999999999996</v>
      </c>
      <c r="T3719" s="73">
        <v>4.5355828420003803E-2</v>
      </c>
      <c r="U3719" s="73">
        <v>4.1453558284200032</v>
      </c>
      <c r="V3719" s="73">
        <v>4.1056796577729315</v>
      </c>
      <c r="W3719" s="73">
        <v>69.131999999999991</v>
      </c>
      <c r="X3719" s="73">
        <v>0.76476564154431792</v>
      </c>
      <c r="Y3719" s="73">
        <v>69.89676564154432</v>
      </c>
      <c r="Z3719" s="73">
        <v>69.227767341745931</v>
      </c>
      <c r="AA3719" s="57"/>
      <c r="AB3719" s="73">
        <v>2.1689999999999983</v>
      </c>
      <c r="AC3719" s="73">
        <v>2.3994339473899555E-2</v>
      </c>
      <c r="AD3719" s="73">
        <v>2.192994339473898</v>
      </c>
      <c r="AE3719" s="73">
        <v>2.1720046774901176</v>
      </c>
      <c r="AF3719" s="73">
        <v>2.7239999999999966</v>
      </c>
      <c r="AG3719" s="73">
        <v>3.013396990636347E-2</v>
      </c>
      <c r="AH3719" s="73">
        <v>2.7541339699063601</v>
      </c>
      <c r="AI3719" s="73">
        <v>2.7277735092130371</v>
      </c>
      <c r="AJ3719" s="73">
        <v>43.480999999999987</v>
      </c>
      <c r="AK3719" s="73">
        <v>0.481004091592728</v>
      </c>
      <c r="AL3719" s="73">
        <v>43.962004091592718</v>
      </c>
      <c r="AM3719" s="73">
        <v>43.541233463323124</v>
      </c>
      <c r="AN3719" s="73">
        <v>2.3599999999999981</v>
      </c>
      <c r="AO3719" s="73">
        <v>2.6107257334441192E-2</v>
      </c>
      <c r="AP3719" s="73">
        <v>2.3861072573344391</v>
      </c>
      <c r="AQ3719" s="73">
        <v>2.3632692664253927</v>
      </c>
      <c r="AR3719" s="73">
        <v>50.73399999999998</v>
      </c>
      <c r="AS3719" s="73">
        <v>0.56123965830743217</v>
      </c>
      <c r="AT3719" s="73">
        <v>51.295239658307416</v>
      </c>
      <c r="AU3719" s="73">
        <v>50.804280916451667</v>
      </c>
    </row>
    <row r="3720" spans="1:47" ht="12.95">
      <c r="A3720" s="61">
        <v>45812</v>
      </c>
      <c r="B3720" s="58">
        <v>21</v>
      </c>
      <c r="C3720" s="58" t="s">
        <v>17</v>
      </c>
      <c r="D3720" s="59">
        <v>51.527541999999997</v>
      </c>
      <c r="E3720" s="57">
        <v>9.3020499999999992E-3</v>
      </c>
      <c r="F3720" s="57"/>
      <c r="G3720" s="73">
        <v>1.1600000000000001</v>
      </c>
      <c r="H3720" s="73">
        <v>1.024885276664975E-2</v>
      </c>
      <c r="I3720" s="73">
        <v>1.1702488527666499</v>
      </c>
      <c r="J3720" s="73">
        <v>1.159363139425772</v>
      </c>
      <c r="K3720" s="73">
        <v>8.8889999999999993</v>
      </c>
      <c r="L3720" s="73">
        <v>7.8536251933404841E-2</v>
      </c>
      <c r="M3720" s="73">
        <v>8.9675362519334048</v>
      </c>
      <c r="N3720" s="73">
        <v>8.8841197813411075</v>
      </c>
      <c r="O3720" s="73">
        <v>50.290999999999997</v>
      </c>
      <c r="P3720" s="73">
        <v>0.44433194352377803</v>
      </c>
      <c r="Q3720" s="73">
        <v>50.735331943523775</v>
      </c>
      <c r="R3720" s="73">
        <v>50.263389349018524</v>
      </c>
      <c r="S3720" s="73">
        <v>3.7309999999999999</v>
      </c>
      <c r="T3720" s="73">
        <v>3.2964197993422595E-2</v>
      </c>
      <c r="U3720" s="73">
        <v>3.7639641979934226</v>
      </c>
      <c r="V3720" s="73">
        <v>3.728951614825478</v>
      </c>
      <c r="W3720" s="73">
        <v>64.070999999999998</v>
      </c>
      <c r="X3720" s="73">
        <v>0.56608124621725531</v>
      </c>
      <c r="Y3720" s="73">
        <v>64.637081246217249</v>
      </c>
      <c r="Z3720" s="73">
        <v>64.035823884610878</v>
      </c>
      <c r="AA3720" s="57"/>
      <c r="AB3720" s="73">
        <v>2.169</v>
      </c>
      <c r="AC3720" s="73">
        <v>1.9163587630054574E-2</v>
      </c>
      <c r="AD3720" s="73">
        <v>2.1881635876300547</v>
      </c>
      <c r="AE3720" s="73">
        <v>2.1678091805297406</v>
      </c>
      <c r="AF3720" s="73">
        <v>2.7369999999999974</v>
      </c>
      <c r="AG3720" s="73">
        <v>2.4181991398552014E-2</v>
      </c>
      <c r="AH3720" s="73">
        <v>2.7611819913985496</v>
      </c>
      <c r="AI3720" s="73">
        <v>2.7354973384554611</v>
      </c>
      <c r="AJ3720" s="73">
        <v>41.005000000000003</v>
      </c>
      <c r="AK3720" s="73">
        <v>0.36228811008316636</v>
      </c>
      <c r="AL3720" s="73">
        <v>41.367288110083166</v>
      </c>
      <c r="AM3720" s="73">
        <v>40.982487527718767</v>
      </c>
      <c r="AN3720" s="73">
        <v>2.1869999999999994</v>
      </c>
      <c r="AO3720" s="73">
        <v>1.9322621552295687E-2</v>
      </c>
      <c r="AP3720" s="73">
        <v>2.2063226215522951</v>
      </c>
      <c r="AQ3720" s="73">
        <v>2.1857992982104846</v>
      </c>
      <c r="AR3720" s="73">
        <v>48.097999999999999</v>
      </c>
      <c r="AS3720" s="73">
        <v>0.42495631066406864</v>
      </c>
      <c r="AT3720" s="73">
        <v>48.522956310664064</v>
      </c>
      <c r="AU3720" s="73">
        <v>48.071593344914454</v>
      </c>
    </row>
    <row r="3721" spans="1:47" ht="12.95">
      <c r="A3721" s="61">
        <v>45812</v>
      </c>
      <c r="B3721" s="58">
        <v>22</v>
      </c>
      <c r="C3721" s="58" t="s">
        <v>17</v>
      </c>
      <c r="D3721" s="59">
        <v>38.768559000000003</v>
      </c>
      <c r="E3721" s="57">
        <v>9.2439849999999997E-3</v>
      </c>
      <c r="F3721" s="57"/>
      <c r="G3721" s="73">
        <v>1.1599999999999999</v>
      </c>
      <c r="H3721" s="73">
        <v>1.4403561727709801E-2</v>
      </c>
      <c r="I3721" s="73">
        <v>1.1744035617277098</v>
      </c>
      <c r="J3721" s="73">
        <v>1.1635473928191522</v>
      </c>
      <c r="K3721" s="73">
        <v>8.6890000000000018</v>
      </c>
      <c r="L3721" s="73">
        <v>0.10789012745868148</v>
      </c>
      <c r="M3721" s="73">
        <v>8.796890127458683</v>
      </c>
      <c r="N3721" s="73">
        <v>8.7155718070738075</v>
      </c>
      <c r="O3721" s="73">
        <v>45.739999999999995</v>
      </c>
      <c r="P3721" s="73">
        <v>0.5679473391598675</v>
      </c>
      <c r="Q3721" s="73">
        <v>46.30794733915986</v>
      </c>
      <c r="R3721" s="73">
        <v>45.879877368575876</v>
      </c>
      <c r="S3721" s="73">
        <v>3.4129999999999989</v>
      </c>
      <c r="T3721" s="73">
        <v>4.2378755324718569E-2</v>
      </c>
      <c r="U3721" s="73">
        <v>3.4553787553247175</v>
      </c>
      <c r="V3721" s="73">
        <v>3.4234372859411772</v>
      </c>
      <c r="W3721" s="73">
        <v>59.001999999999995</v>
      </c>
      <c r="X3721" s="73">
        <v>0.73261978367097735</v>
      </c>
      <c r="Y3721" s="73">
        <v>59.734619783670965</v>
      </c>
      <c r="Z3721" s="73">
        <v>59.182433854410014</v>
      </c>
      <c r="AA3721" s="57"/>
      <c r="AB3721" s="73">
        <v>2.169</v>
      </c>
      <c r="AC3721" s="73">
        <v>2.6932177058105657E-2</v>
      </c>
      <c r="AD3721" s="73">
        <v>2.1959321770581055</v>
      </c>
      <c r="AE3721" s="73">
        <v>2.1756330129523631</v>
      </c>
      <c r="AF3721" s="73">
        <v>2.9299999999999971</v>
      </c>
      <c r="AG3721" s="73">
        <v>3.6381410226025583E-2</v>
      </c>
      <c r="AH3721" s="73">
        <v>2.9663814102260226</v>
      </c>
      <c r="AI3721" s="73">
        <v>2.9389602249656144</v>
      </c>
      <c r="AJ3721" s="73">
        <v>39.050000000000011</v>
      </c>
      <c r="AK3721" s="73">
        <v>0.48487852195436898</v>
      </c>
      <c r="AL3721" s="73">
        <v>39.534878521954383</v>
      </c>
      <c r="AM3721" s="73">
        <v>39.169418697920612</v>
      </c>
      <c r="AN3721" s="73">
        <v>2.0269999999999988</v>
      </c>
      <c r="AO3721" s="73">
        <v>2.5168982432817028E-2</v>
      </c>
      <c r="AP3721" s="73">
        <v>2.052168982432816</v>
      </c>
      <c r="AQ3721" s="73">
        <v>2.0331987631417419</v>
      </c>
      <c r="AR3721" s="73">
        <v>46.176000000000009</v>
      </c>
      <c r="AS3721" s="73">
        <v>0.57336109167131732</v>
      </c>
      <c r="AT3721" s="73">
        <v>46.749361091671332</v>
      </c>
      <c r="AU3721" s="73">
        <v>46.317210698980332</v>
      </c>
    </row>
    <row r="3722" spans="1:47" ht="12.95">
      <c r="A3722" s="61">
        <v>45812</v>
      </c>
      <c r="B3722" s="58">
        <v>23</v>
      </c>
      <c r="C3722" s="58" t="s">
        <v>17</v>
      </c>
      <c r="D3722" s="59">
        <v>25.820404</v>
      </c>
      <c r="E3722" s="57">
        <v>9.1537340000000002E-3</v>
      </c>
      <c r="F3722" s="57"/>
      <c r="G3722" s="73">
        <v>1.1599999999999999</v>
      </c>
      <c r="H3722" s="73">
        <v>1.1125231415739796E-2</v>
      </c>
      <c r="I3722" s="73">
        <v>1.1711252314157397</v>
      </c>
      <c r="J3722" s="73">
        <v>1.1604050625666715</v>
      </c>
      <c r="K3722" s="73">
        <v>8.1120000000000001</v>
      </c>
      <c r="L3722" s="73">
        <v>7.7799894176276932E-2</v>
      </c>
      <c r="M3722" s="73">
        <v>8.1897998941762769</v>
      </c>
      <c r="N3722" s="73">
        <v>8.1148326444317593</v>
      </c>
      <c r="O3722" s="73">
        <v>41.228999999999999</v>
      </c>
      <c r="P3722" s="73">
        <v>0.39541566037891046</v>
      </c>
      <c r="Q3722" s="73">
        <v>41.624415660378908</v>
      </c>
      <c r="R3722" s="73">
        <v>41.243396831518368</v>
      </c>
      <c r="S3722" s="73">
        <v>2.9839999999999995</v>
      </c>
      <c r="T3722" s="73">
        <v>2.8618698745316855E-2</v>
      </c>
      <c r="U3722" s="73">
        <v>3.0126186987453165</v>
      </c>
      <c r="V3722" s="73">
        <v>2.9850419885335757</v>
      </c>
      <c r="W3722" s="73">
        <v>53.484999999999999</v>
      </c>
      <c r="X3722" s="73">
        <v>0.51295948471624409</v>
      </c>
      <c r="Y3722" s="73">
        <v>53.99795948471624</v>
      </c>
      <c r="Z3722" s="73">
        <v>53.503676527050374</v>
      </c>
      <c r="AA3722" s="57"/>
      <c r="AB3722" s="73">
        <v>2.1689999999999996</v>
      </c>
      <c r="AC3722" s="73">
        <v>2.0802264604085876E-2</v>
      </c>
      <c r="AD3722" s="73">
        <v>2.1898022646040856</v>
      </c>
      <c r="AE3722" s="73">
        <v>2.1697573971613022</v>
      </c>
      <c r="AF3722" s="73">
        <v>2.8089999999999975</v>
      </c>
      <c r="AG3722" s="73">
        <v>2.6940323316218158E-2</v>
      </c>
      <c r="AH3722" s="73">
        <v>2.8359403233162155</v>
      </c>
      <c r="AI3722" s="73">
        <v>2.8099808799567048</v>
      </c>
      <c r="AJ3722" s="73">
        <v>35.97300000000002</v>
      </c>
      <c r="AK3722" s="73">
        <v>0.3450068532055241</v>
      </c>
      <c r="AL3722" s="73">
        <v>36.318006853205546</v>
      </c>
      <c r="AM3722" s="73">
        <v>35.985561479061126</v>
      </c>
      <c r="AN3722" s="73">
        <v>1.881999999999999</v>
      </c>
      <c r="AO3722" s="73">
        <v>1.8049728900364041E-2</v>
      </c>
      <c r="AP3722" s="73">
        <v>1.9000497289003631</v>
      </c>
      <c r="AQ3722" s="73">
        <v>1.8826571790952371</v>
      </c>
      <c r="AR3722" s="73">
        <v>42.833000000000013</v>
      </c>
      <c r="AS3722" s="73">
        <v>0.41079917002619215</v>
      </c>
      <c r="AT3722" s="73">
        <v>43.243799170026207</v>
      </c>
      <c r="AU3722" s="73">
        <v>42.847956935274375</v>
      </c>
    </row>
    <row r="3723" spans="1:47" ht="12.95">
      <c r="A3723" s="61">
        <v>45812</v>
      </c>
      <c r="B3723" s="58">
        <v>24</v>
      </c>
      <c r="C3723" s="58" t="s">
        <v>16</v>
      </c>
      <c r="D3723" s="59">
        <v>30.078778</v>
      </c>
      <c r="E3723" s="57">
        <v>9.5932819999999999E-3</v>
      </c>
      <c r="F3723" s="57"/>
      <c r="G3723" s="73">
        <v>1.1600000000000001</v>
      </c>
      <c r="H3723" s="73">
        <v>1.2494641023087416E-2</v>
      </c>
      <c r="I3723" s="73">
        <v>1.1724946410230876</v>
      </c>
      <c r="J3723" s="73">
        <v>1.1612465692882645</v>
      </c>
      <c r="K3723" s="73">
        <v>7.5399999999999991</v>
      </c>
      <c r="L3723" s="73">
        <v>8.1215166650068185E-2</v>
      </c>
      <c r="M3723" s="73">
        <v>7.6212151666500674</v>
      </c>
      <c r="N3723" s="73">
        <v>7.5481027003737164</v>
      </c>
      <c r="O3723" s="73">
        <v>38.020999999999994</v>
      </c>
      <c r="P3723" s="73">
        <v>0.40953340201621252</v>
      </c>
      <c r="Q3723" s="73">
        <v>38.430533402016209</v>
      </c>
      <c r="R3723" s="73">
        <v>38.061858457680252</v>
      </c>
      <c r="S3723" s="73">
        <v>2.6519999999999997</v>
      </c>
      <c r="T3723" s="73">
        <v>2.8565334476920532E-2</v>
      </c>
      <c r="U3723" s="73">
        <v>2.68056533447692</v>
      </c>
      <c r="V3723" s="73">
        <v>2.6548499153038585</v>
      </c>
      <c r="W3723" s="73">
        <v>49.37299999999999</v>
      </c>
      <c r="X3723" s="73">
        <v>0.53180854416628864</v>
      </c>
      <c r="Y3723" s="73">
        <v>49.904808544166279</v>
      </c>
      <c r="Z3723" s="73">
        <v>49.426057642646086</v>
      </c>
      <c r="AA3723" s="57"/>
      <c r="AB3723" s="73">
        <v>2.1689999999999996</v>
      </c>
      <c r="AC3723" s="73">
        <v>2.3362824464721203E-2</v>
      </c>
      <c r="AD3723" s="73">
        <v>2.1923628244647206</v>
      </c>
      <c r="AE3723" s="73">
        <v>2.171330869643314</v>
      </c>
      <c r="AF3723" s="73">
        <v>2.6809999999999992</v>
      </c>
      <c r="AG3723" s="73">
        <v>2.8877700502497713E-2</v>
      </c>
      <c r="AH3723" s="73">
        <v>2.709877700502497</v>
      </c>
      <c r="AI3723" s="73">
        <v>2.6838810795360653</v>
      </c>
      <c r="AJ3723" s="73">
        <v>33.367000000000012</v>
      </c>
      <c r="AK3723" s="73">
        <v>0.35940404053220509</v>
      </c>
      <c r="AL3723" s="73">
        <v>33.726404040532216</v>
      </c>
      <c r="AM3723" s="73">
        <v>33.402857135725455</v>
      </c>
      <c r="AN3723" s="73">
        <v>1.7169999999999994</v>
      </c>
      <c r="AO3723" s="73">
        <v>1.8494222962621626E-2</v>
      </c>
      <c r="AP3723" s="73">
        <v>1.7354942229626211</v>
      </c>
      <c r="AQ3723" s="73">
        <v>1.7188451374723699</v>
      </c>
      <c r="AR3723" s="73">
        <v>39.934000000000012</v>
      </c>
      <c r="AS3723" s="73">
        <v>0.43013878846204567</v>
      </c>
      <c r="AT3723" s="73">
        <v>40.364138788462057</v>
      </c>
      <c r="AU3723" s="73">
        <v>39.976914222377204</v>
      </c>
    </row>
    <row r="3724" spans="1:47" ht="12.95">
      <c r="A3724" s="61">
        <v>45813</v>
      </c>
      <c r="B3724" s="58">
        <v>1</v>
      </c>
      <c r="C3724" s="58" t="s">
        <v>16</v>
      </c>
      <c r="D3724" s="59">
        <v>21.830185</v>
      </c>
      <c r="E3724" s="57">
        <v>9.6467600000000008E-3</v>
      </c>
      <c r="F3724" s="57"/>
      <c r="G3724" s="73">
        <v>1.1599999999999997</v>
      </c>
      <c r="H3724" s="73">
        <v>1.3751015474846051E-2</v>
      </c>
      <c r="I3724" s="73">
        <v>1.1737510154748458</v>
      </c>
      <c r="J3724" s="73">
        <v>1.1624281211288037</v>
      </c>
      <c r="K3724" s="73">
        <v>7.0129999999999981</v>
      </c>
      <c r="L3724" s="73">
        <v>8.313437200439254E-2</v>
      </c>
      <c r="M3724" s="73">
        <v>7.096134372004391</v>
      </c>
      <c r="N3724" s="73">
        <v>7.027679666789914</v>
      </c>
      <c r="O3724" s="73">
        <v>35.555999999999997</v>
      </c>
      <c r="P3724" s="73">
        <v>0.42149233295140193</v>
      </c>
      <c r="Q3724" s="73">
        <v>35.9774923329514</v>
      </c>
      <c r="R3724" s="73">
        <v>35.630426099013576</v>
      </c>
      <c r="S3724" s="73">
        <v>2.4699999999999993</v>
      </c>
      <c r="T3724" s="73">
        <v>2.9280179502473917E-2</v>
      </c>
      <c r="U3724" s="73">
        <v>2.4992801795024731</v>
      </c>
      <c r="V3724" s="73">
        <v>2.4751702234380559</v>
      </c>
      <c r="W3724" s="73">
        <v>46.198999999999998</v>
      </c>
      <c r="X3724" s="73">
        <v>0.54765789993311453</v>
      </c>
      <c r="Y3724" s="73">
        <v>46.746657899933105</v>
      </c>
      <c r="Z3724" s="73">
        <v>46.295704110370352</v>
      </c>
      <c r="AA3724" s="57"/>
      <c r="AB3724" s="73">
        <v>2.169</v>
      </c>
      <c r="AC3724" s="73">
        <v>2.571202807322508E-2</v>
      </c>
      <c r="AD3724" s="73">
        <v>2.1947120280732251</v>
      </c>
      <c r="AE3724" s="73">
        <v>2.1735401678692896</v>
      </c>
      <c r="AF3724" s="73">
        <v>2.5889999999999995</v>
      </c>
      <c r="AG3724" s="73">
        <v>3.0690844021014164E-2</v>
      </c>
      <c r="AH3724" s="73">
        <v>2.6196908440210138</v>
      </c>
      <c r="AI3724" s="73">
        <v>2.5944193151745458</v>
      </c>
      <c r="AJ3724" s="73">
        <v>31.539000000000005</v>
      </c>
      <c r="AK3724" s="73">
        <v>0.37387351470790497</v>
      </c>
      <c r="AL3724" s="73">
        <v>31.912873514707911</v>
      </c>
      <c r="AM3724" s="73">
        <v>31.605017683001169</v>
      </c>
      <c r="AN3724" s="73">
        <v>1.6449999999999996</v>
      </c>
      <c r="AO3724" s="73">
        <v>1.9500362462173924E-2</v>
      </c>
      <c r="AP3724" s="73">
        <v>1.6645003624621735</v>
      </c>
      <c r="AQ3724" s="73">
        <v>1.6484433269455878</v>
      </c>
      <c r="AR3724" s="73">
        <v>37.942000000000007</v>
      </c>
      <c r="AS3724" s="73">
        <v>0.4497767492643181</v>
      </c>
      <c r="AT3724" s="73">
        <v>38.391776749264324</v>
      </c>
      <c r="AU3724" s="73">
        <v>38.021420492990593</v>
      </c>
    </row>
    <row r="3725" spans="1:47" ht="12.95">
      <c r="A3725" s="61">
        <v>45813</v>
      </c>
      <c r="B3725" s="58">
        <v>2</v>
      </c>
      <c r="C3725" s="58" t="s">
        <v>16</v>
      </c>
      <c r="D3725" s="59">
        <v>23.391002</v>
      </c>
      <c r="E3725" s="57">
        <v>9.4774679999999993E-3</v>
      </c>
      <c r="F3725" s="57"/>
      <c r="G3725" s="73">
        <v>1.1599999999999997</v>
      </c>
      <c r="H3725" s="73">
        <v>1.3425135343992447E-2</v>
      </c>
      <c r="I3725" s="73">
        <v>1.1734251353439922</v>
      </c>
      <c r="J3725" s="73">
        <v>1.1623040361733739</v>
      </c>
      <c r="K3725" s="73">
        <v>6.8189999999999991</v>
      </c>
      <c r="L3725" s="73">
        <v>7.8918963716107335E-2</v>
      </c>
      <c r="M3725" s="73">
        <v>6.8979189637161067</v>
      </c>
      <c r="N3725" s="73">
        <v>6.8325441574708936</v>
      </c>
      <c r="O3725" s="73">
        <v>33.914999999999999</v>
      </c>
      <c r="P3725" s="73">
        <v>0.39251160792371032</v>
      </c>
      <c r="Q3725" s="73">
        <v>34.307511607923708</v>
      </c>
      <c r="R3725" s="73">
        <v>33.98236326449998</v>
      </c>
      <c r="S3725" s="73">
        <v>2.3819999999999992</v>
      </c>
      <c r="T3725" s="73">
        <v>2.7567821025336215E-2</v>
      </c>
      <c r="U3725" s="73">
        <v>2.4095678210253353</v>
      </c>
      <c r="V3725" s="73">
        <v>2.3867312191077379</v>
      </c>
      <c r="W3725" s="73">
        <v>44.275999999999996</v>
      </c>
      <c r="X3725" s="73">
        <v>0.51242352800914626</v>
      </c>
      <c r="Y3725" s="73">
        <v>44.78842352800914</v>
      </c>
      <c r="Z3725" s="73">
        <v>44.363942677251984</v>
      </c>
      <c r="AA3725" s="57"/>
      <c r="AB3725" s="73">
        <v>2.1689999999999992</v>
      </c>
      <c r="AC3725" s="73">
        <v>2.5102688414758288E-2</v>
      </c>
      <c r="AD3725" s="73">
        <v>2.1941026884147576</v>
      </c>
      <c r="AE3725" s="73">
        <v>2.1733081503965925</v>
      </c>
      <c r="AF3725" s="73">
        <v>2.5289999999999981</v>
      </c>
      <c r="AG3725" s="73">
        <v>2.9269109728411107E-2</v>
      </c>
      <c r="AH3725" s="73">
        <v>2.5582691097284092</v>
      </c>
      <c r="AI3725" s="73">
        <v>2.5340231961055695</v>
      </c>
      <c r="AJ3725" s="73">
        <v>30.413999999999998</v>
      </c>
      <c r="AK3725" s="73">
        <v>0.3519931606484365</v>
      </c>
      <c r="AL3725" s="73">
        <v>30.765993160648435</v>
      </c>
      <c r="AM3725" s="73">
        <v>30.474409444980168</v>
      </c>
      <c r="AN3725" s="73">
        <v>1.5869999999999995</v>
      </c>
      <c r="AO3725" s="73">
        <v>1.8366973957686217E-2</v>
      </c>
      <c r="AP3725" s="73">
        <v>1.6053669739576857</v>
      </c>
      <c r="AQ3725" s="73">
        <v>1.5901521598337449</v>
      </c>
      <c r="AR3725" s="73">
        <v>36.698999999999991</v>
      </c>
      <c r="AS3725" s="73">
        <v>0.42473193274929211</v>
      </c>
      <c r="AT3725" s="73">
        <v>37.123731932749287</v>
      </c>
      <c r="AU3725" s="73">
        <v>36.771892951316069</v>
      </c>
    </row>
    <row r="3726" spans="1:47" ht="12.95">
      <c r="A3726" s="61">
        <v>45813</v>
      </c>
      <c r="B3726" s="58">
        <v>3</v>
      </c>
      <c r="C3726" s="58" t="s">
        <v>16</v>
      </c>
      <c r="D3726" s="59">
        <v>20.028905000000002</v>
      </c>
      <c r="E3726" s="57">
        <v>9.2964740000000008E-3</v>
      </c>
      <c r="F3726" s="57"/>
      <c r="G3726" s="73">
        <v>1.1600000000000001</v>
      </c>
      <c r="H3726" s="73">
        <v>1.4721716042609285E-2</v>
      </c>
      <c r="I3726" s="73">
        <v>1.1747217160426093</v>
      </c>
      <c r="J3726" s="73">
        <v>1.1638009461521839</v>
      </c>
      <c r="K3726" s="73">
        <v>6.5919999999999979</v>
      </c>
      <c r="L3726" s="73">
        <v>8.3659958752483068E-2</v>
      </c>
      <c r="M3726" s="73">
        <v>6.6756599587524805</v>
      </c>
      <c r="N3726" s="73">
        <v>6.6135998595130969</v>
      </c>
      <c r="O3726" s="73">
        <v>32.619</v>
      </c>
      <c r="P3726" s="73">
        <v>0.41397211689126912</v>
      </c>
      <c r="Q3726" s="73">
        <v>33.032972116891266</v>
      </c>
      <c r="R3726" s="73">
        <v>32.725881950463858</v>
      </c>
      <c r="S3726" s="73">
        <v>2.3119999999999994</v>
      </c>
      <c r="T3726" s="73">
        <v>2.9341903009062632E-2</v>
      </c>
      <c r="U3726" s="73">
        <v>2.3413419030090621</v>
      </c>
      <c r="V3726" s="73">
        <v>2.3195756788826278</v>
      </c>
      <c r="W3726" s="73">
        <v>42.682999999999993</v>
      </c>
      <c r="X3726" s="73">
        <v>0.541695694695424</v>
      </c>
      <c r="Y3726" s="73">
        <v>43.224695694695413</v>
      </c>
      <c r="Z3726" s="73">
        <v>42.822858435011767</v>
      </c>
      <c r="AA3726" s="57"/>
      <c r="AB3726" s="73">
        <v>2.1689999999999996</v>
      </c>
      <c r="AC3726" s="73">
        <v>2.7527070772775459E-2</v>
      </c>
      <c r="AD3726" s="73">
        <v>2.1965270707727749</v>
      </c>
      <c r="AE3726" s="73">
        <v>2.1761071139690396</v>
      </c>
      <c r="AF3726" s="73">
        <v>2.4649999999999981</v>
      </c>
      <c r="AG3726" s="73">
        <v>3.1283646590544702E-2</v>
      </c>
      <c r="AH3726" s="73">
        <v>2.4962836465905429</v>
      </c>
      <c r="AI3726" s="73">
        <v>2.4730770105733888</v>
      </c>
      <c r="AJ3726" s="73">
        <v>29.491999999999983</v>
      </c>
      <c r="AK3726" s="73">
        <v>0.37428693924882134</v>
      </c>
      <c r="AL3726" s="73">
        <v>29.866286939248806</v>
      </c>
      <c r="AM3726" s="73">
        <v>29.588635779241539</v>
      </c>
      <c r="AN3726" s="73">
        <v>1.5319999999999996</v>
      </c>
      <c r="AO3726" s="73">
        <v>1.944281808385984E-2</v>
      </c>
      <c r="AP3726" s="73">
        <v>1.5514428180838595</v>
      </c>
      <c r="AQ3726" s="73">
        <v>1.5370198702630562</v>
      </c>
      <c r="AR3726" s="73">
        <v>35.65799999999998</v>
      </c>
      <c r="AS3726" s="73">
        <v>0.45254047469600134</v>
      </c>
      <c r="AT3726" s="73">
        <v>36.110540474695981</v>
      </c>
      <c r="AU3726" s="73">
        <v>35.774839774047024</v>
      </c>
    </row>
    <row r="3727" spans="1:47" ht="12.95">
      <c r="A3727" s="61">
        <v>45813</v>
      </c>
      <c r="B3727" s="58">
        <v>4</v>
      </c>
      <c r="C3727" s="58" t="s">
        <v>16</v>
      </c>
      <c r="D3727" s="59">
        <v>18.838287999999999</v>
      </c>
      <c r="E3727" s="57">
        <v>9.267249E-3</v>
      </c>
      <c r="F3727" s="57"/>
      <c r="G3727" s="73">
        <v>1.1599999999999999</v>
      </c>
      <c r="H3727" s="73">
        <v>1.3156547183613886E-2</v>
      </c>
      <c r="I3727" s="73">
        <v>1.1731565471836138</v>
      </c>
      <c r="J3727" s="73">
        <v>1.162284613344883</v>
      </c>
      <c r="K3727" s="73">
        <v>6.5359999999999987</v>
      </c>
      <c r="L3727" s="73">
        <v>7.4130338269052021E-2</v>
      </c>
      <c r="M3727" s="73">
        <v>6.6101303382690508</v>
      </c>
      <c r="N3727" s="73">
        <v>6.5488726145018576</v>
      </c>
      <c r="O3727" s="73">
        <v>31.664999999999999</v>
      </c>
      <c r="P3727" s="73">
        <v>0.35913971255959803</v>
      </c>
      <c r="Q3727" s="73">
        <v>32.024139712559595</v>
      </c>
      <c r="R3727" s="73">
        <v>31.727364035832519</v>
      </c>
      <c r="S3727" s="73">
        <v>2.2499999999999991</v>
      </c>
      <c r="T3727" s="73">
        <v>2.5519164795802789E-2</v>
      </c>
      <c r="U3727" s="73">
        <v>2.275519164795802</v>
      </c>
      <c r="V3727" s="73">
        <v>2.2544313620913674</v>
      </c>
      <c r="W3727" s="73">
        <v>41.610999999999997</v>
      </c>
      <c r="X3727" s="73">
        <v>0.47194576280806672</v>
      </c>
      <c r="Y3727" s="73">
        <v>42.082945762808059</v>
      </c>
      <c r="Z3727" s="73">
        <v>41.69295262577063</v>
      </c>
      <c r="AA3727" s="57"/>
      <c r="AB3727" s="73">
        <v>2.1689999999999996</v>
      </c>
      <c r="AC3727" s="73">
        <v>2.4600474863153893E-2</v>
      </c>
      <c r="AD3727" s="73">
        <v>2.1936004748631537</v>
      </c>
      <c r="AE3727" s="73">
        <v>2.1732718330560785</v>
      </c>
      <c r="AF3727" s="73">
        <v>2.454999999999997</v>
      </c>
      <c r="AG3727" s="73">
        <v>2.7844244254975909E-2</v>
      </c>
      <c r="AH3727" s="73">
        <v>2.4828442442549727</v>
      </c>
      <c r="AI3727" s="73">
        <v>2.4598351084152452</v>
      </c>
      <c r="AJ3727" s="73">
        <v>28.806000000000001</v>
      </c>
      <c r="AK3727" s="73">
        <v>0.32671336049239796</v>
      </c>
      <c r="AL3727" s="73">
        <v>29.132713360492399</v>
      </c>
      <c r="AM3727" s="73">
        <v>28.86273325173509</v>
      </c>
      <c r="AN3727" s="73">
        <v>1.5259999999999991</v>
      </c>
      <c r="AO3727" s="73">
        <v>1.7307664657064466E-2</v>
      </c>
      <c r="AP3727" s="73">
        <v>1.5433076646570636</v>
      </c>
      <c r="AQ3727" s="73">
        <v>1.5290054482450781</v>
      </c>
      <c r="AR3727" s="73">
        <v>34.955999999999996</v>
      </c>
      <c r="AS3727" s="73">
        <v>0.39646574426759223</v>
      </c>
      <c r="AT3727" s="73">
        <v>35.35246574426759</v>
      </c>
      <c r="AU3727" s="73">
        <v>35.024845641451492</v>
      </c>
    </row>
    <row r="3728" spans="1:47" ht="12.95">
      <c r="A3728" s="61">
        <v>45813</v>
      </c>
      <c r="B3728" s="58">
        <v>5</v>
      </c>
      <c r="C3728" s="58" t="s">
        <v>16</v>
      </c>
      <c r="D3728" s="59">
        <v>20.442197</v>
      </c>
      <c r="E3728" s="57">
        <v>9.2120280000000006E-3</v>
      </c>
      <c r="F3728" s="57"/>
      <c r="G3728" s="73">
        <v>1.1599999999999999</v>
      </c>
      <c r="H3728" s="73">
        <v>1.5065793587410788E-2</v>
      </c>
      <c r="I3728" s="73">
        <v>1.1750657935874107</v>
      </c>
      <c r="J3728" s="73">
        <v>1.1642410545950412</v>
      </c>
      <c r="K3728" s="73">
        <v>6.4639999999999995</v>
      </c>
      <c r="L3728" s="73">
        <v>8.395283599053735E-2</v>
      </c>
      <c r="M3728" s="73">
        <v>6.5479528359905368</v>
      </c>
      <c r="N3728" s="73">
        <v>6.4876329111227129</v>
      </c>
      <c r="O3728" s="73">
        <v>31.486000000000001</v>
      </c>
      <c r="P3728" s="73">
        <v>0.40893239387346214</v>
      </c>
      <c r="Q3728" s="73">
        <v>31.894932393873464</v>
      </c>
      <c r="R3728" s="73">
        <v>31.601115383602995</v>
      </c>
      <c r="S3728" s="73">
        <v>2.2229999999999994</v>
      </c>
      <c r="T3728" s="73">
        <v>2.8871775124839804E-2</v>
      </c>
      <c r="U3728" s="73">
        <v>2.2518717751248394</v>
      </c>
      <c r="V3728" s="73">
        <v>2.2311274692799796</v>
      </c>
      <c r="W3728" s="73">
        <v>41.332999999999998</v>
      </c>
      <c r="X3728" s="73">
        <v>0.53682279857625015</v>
      </c>
      <c r="Y3728" s="73">
        <v>41.869822798576251</v>
      </c>
      <c r="Z3728" s="73">
        <v>41.484116818600732</v>
      </c>
      <c r="AA3728" s="57"/>
      <c r="AB3728" s="73">
        <v>2.169</v>
      </c>
      <c r="AC3728" s="73">
        <v>2.8170436457839655E-2</v>
      </c>
      <c r="AD3728" s="73">
        <v>2.1971704364578395</v>
      </c>
      <c r="AE3728" s="73">
        <v>2.1769300408764178</v>
      </c>
      <c r="AF3728" s="73">
        <v>2.4329999999999976</v>
      </c>
      <c r="AG3728" s="73">
        <v>3.1599203274284837E-2</v>
      </c>
      <c r="AH3728" s="73">
        <v>2.4645992032742825</v>
      </c>
      <c r="AI3728" s="73">
        <v>2.4418952464049424</v>
      </c>
      <c r="AJ3728" s="73">
        <v>28.622999999999998</v>
      </c>
      <c r="AK3728" s="73">
        <v>0.37174845676936119</v>
      </c>
      <c r="AL3728" s="73">
        <v>28.994748456769358</v>
      </c>
      <c r="AM3728" s="73">
        <v>28.727648022132641</v>
      </c>
      <c r="AN3728" s="73">
        <v>1.518</v>
      </c>
      <c r="AO3728" s="73">
        <v>1.9715409194559982E-2</v>
      </c>
      <c r="AP3728" s="73">
        <v>1.53771540919456</v>
      </c>
      <c r="AQ3728" s="73">
        <v>1.5235499317890282</v>
      </c>
      <c r="AR3728" s="73">
        <v>34.742999999999995</v>
      </c>
      <c r="AS3728" s="73">
        <v>0.4512335056960457</v>
      </c>
      <c r="AT3728" s="73">
        <v>35.19423350569604</v>
      </c>
      <c r="AU3728" s="73">
        <v>34.870023241203029</v>
      </c>
    </row>
    <row r="3729" spans="1:47" ht="12.95">
      <c r="A3729" s="61">
        <v>45813</v>
      </c>
      <c r="B3729" s="58">
        <v>6</v>
      </c>
      <c r="C3729" s="58" t="s">
        <v>16</v>
      </c>
      <c r="D3729" s="59">
        <v>27.165157000000001</v>
      </c>
      <c r="E3729" s="57">
        <v>9.3848530000000003E-3</v>
      </c>
      <c r="F3729" s="57"/>
      <c r="G3729" s="73">
        <v>1.1599999999999997</v>
      </c>
      <c r="H3729" s="73">
        <v>1.6335191943275471E-2</v>
      </c>
      <c r="I3729" s="73">
        <v>1.1763351919432752</v>
      </c>
      <c r="J3729" s="73">
        <v>1.1652954590881608</v>
      </c>
      <c r="K3729" s="73">
        <v>6.5299999999999994</v>
      </c>
      <c r="L3729" s="73">
        <v>9.1955864991024858E-2</v>
      </c>
      <c r="M3729" s="73">
        <v>6.6219558649910244</v>
      </c>
      <c r="N3729" s="73">
        <v>6.5598097826255959</v>
      </c>
      <c r="O3729" s="73">
        <v>32.204999999999998</v>
      </c>
      <c r="P3729" s="73">
        <v>0.45351280735619537</v>
      </c>
      <c r="Q3729" s="73">
        <v>32.658512807356196</v>
      </c>
      <c r="R3729" s="73">
        <v>32.352017465460541</v>
      </c>
      <c r="S3729" s="73">
        <v>2.3059999999999992</v>
      </c>
      <c r="T3729" s="73">
        <v>3.2473235018270027E-2</v>
      </c>
      <c r="U3729" s="73">
        <v>2.3384732350182693</v>
      </c>
      <c r="V3729" s="73">
        <v>2.3165270074631885</v>
      </c>
      <c r="W3729" s="73">
        <v>42.200999999999993</v>
      </c>
      <c r="X3729" s="73">
        <v>0.59427709930876571</v>
      </c>
      <c r="Y3729" s="73">
        <v>42.795277099308763</v>
      </c>
      <c r="Z3729" s="73">
        <v>42.393649714637483</v>
      </c>
      <c r="AA3729" s="57"/>
      <c r="AB3729" s="73">
        <v>2.169</v>
      </c>
      <c r="AC3729" s="73">
        <v>3.0543992521521124E-2</v>
      </c>
      <c r="AD3729" s="73">
        <v>2.1995439925215212</v>
      </c>
      <c r="AE3729" s="73">
        <v>2.1789015954846738</v>
      </c>
      <c r="AF3729" s="73">
        <v>2.4189999999999969</v>
      </c>
      <c r="AG3729" s="73">
        <v>3.4064508026537349E-2</v>
      </c>
      <c r="AH3729" s="73">
        <v>2.4530645080265341</v>
      </c>
      <c r="AI3729" s="73">
        <v>2.4300428582191875</v>
      </c>
      <c r="AJ3729" s="73">
        <v>29.3</v>
      </c>
      <c r="AK3729" s="73">
        <v>0.41260441718790641</v>
      </c>
      <c r="AL3729" s="73">
        <v>29.712604417187908</v>
      </c>
      <c r="AM3729" s="73">
        <v>29.433755992485448</v>
      </c>
      <c r="AN3729" s="73">
        <v>1.5809999999999991</v>
      </c>
      <c r="AO3729" s="73">
        <v>2.2263740053722857E-2</v>
      </c>
      <c r="AP3729" s="73">
        <v>1.603263740053722</v>
      </c>
      <c r="AQ3729" s="73">
        <v>1.5882173455330875</v>
      </c>
      <c r="AR3729" s="73">
        <v>35.468999999999994</v>
      </c>
      <c r="AS3729" s="73">
        <v>0.49947665778968769</v>
      </c>
      <c r="AT3729" s="73">
        <v>35.96847665778968</v>
      </c>
      <c r="AU3729" s="73">
        <v>35.630917791722396</v>
      </c>
    </row>
    <row r="3730" spans="1:47" ht="12.95">
      <c r="A3730" s="61">
        <v>45813</v>
      </c>
      <c r="B3730" s="58">
        <v>7</v>
      </c>
      <c r="C3730" s="58" t="s">
        <v>16</v>
      </c>
      <c r="D3730" s="59">
        <v>31.925939</v>
      </c>
      <c r="E3730" s="57">
        <v>9.9207359999999994E-3</v>
      </c>
      <c r="F3730" s="57"/>
      <c r="G3730" s="73">
        <v>1.1600000000000001</v>
      </c>
      <c r="H3730" s="73">
        <v>1.0694012932942788E-2</v>
      </c>
      <c r="I3730" s="73">
        <v>1.1706940129329428</v>
      </c>
      <c r="J3730" s="73">
        <v>1.1590798666938547</v>
      </c>
      <c r="K3730" s="73">
        <v>5.8339999999999979</v>
      </c>
      <c r="L3730" s="73">
        <v>5.3783509871369137E-2</v>
      </c>
      <c r="M3730" s="73">
        <v>5.8877835098713671</v>
      </c>
      <c r="N3730" s="73">
        <v>5.8293723640447803</v>
      </c>
      <c r="O3730" s="73">
        <v>33.553999999999988</v>
      </c>
      <c r="P3730" s="73">
        <v>0.30933354306203636</v>
      </c>
      <c r="Q3730" s="73">
        <v>33.863333543062026</v>
      </c>
      <c r="R3730" s="73">
        <v>33.527384350901364</v>
      </c>
      <c r="S3730" s="73">
        <v>2.3709999999999996</v>
      </c>
      <c r="T3730" s="73">
        <v>2.1858193675868401E-2</v>
      </c>
      <c r="U3730" s="73">
        <v>2.3928581936758682</v>
      </c>
      <c r="V3730" s="73">
        <v>2.369119279250973</v>
      </c>
      <c r="W3730" s="73">
        <v>42.91899999999999</v>
      </c>
      <c r="X3730" s="73">
        <v>0.39566925954221666</v>
      </c>
      <c r="Y3730" s="73">
        <v>43.314669259542207</v>
      </c>
      <c r="Z3730" s="73">
        <v>42.884955860890976</v>
      </c>
      <c r="AA3730" s="57"/>
      <c r="AB3730" s="73">
        <v>2.1689999999999996</v>
      </c>
      <c r="AC3730" s="73">
        <v>1.9995960389269742E-2</v>
      </c>
      <c r="AD3730" s="73">
        <v>2.1889959603892692</v>
      </c>
      <c r="AE3730" s="73">
        <v>2.167279509361181</v>
      </c>
      <c r="AF3730" s="73">
        <v>2.066999999999998</v>
      </c>
      <c r="AG3730" s="73">
        <v>1.9055624769304069E-2</v>
      </c>
      <c r="AH3730" s="73">
        <v>2.0860556247693021</v>
      </c>
      <c r="AI3730" s="73">
        <v>2.0653604176346509</v>
      </c>
      <c r="AJ3730" s="73">
        <v>29.880000000000006</v>
      </c>
      <c r="AK3730" s="73">
        <v>0.27546302278994012</v>
      </c>
      <c r="AL3730" s="73">
        <v>30.155463022789945</v>
      </c>
      <c r="AM3730" s="73">
        <v>29.856298635183084</v>
      </c>
      <c r="AN3730" s="73">
        <v>1.6059999999999988</v>
      </c>
      <c r="AO3730" s="73">
        <v>1.480567652612595E-2</v>
      </c>
      <c r="AP3730" s="73">
        <v>1.6208056765261247</v>
      </c>
      <c r="AQ3730" s="73">
        <v>1.6047260913020076</v>
      </c>
      <c r="AR3730" s="73">
        <v>35.722000000000001</v>
      </c>
      <c r="AS3730" s="73">
        <v>0.3293202844746399</v>
      </c>
      <c r="AT3730" s="73">
        <v>36.051320284474642</v>
      </c>
      <c r="AU3730" s="73">
        <v>35.693664653480923</v>
      </c>
    </row>
    <row r="3731" spans="1:47" ht="12.95">
      <c r="A3731" s="61">
        <v>45813</v>
      </c>
      <c r="B3731" s="58">
        <v>8</v>
      </c>
      <c r="C3731" s="58" t="s">
        <v>17</v>
      </c>
      <c r="D3731" s="59">
        <v>23.059833999999999</v>
      </c>
      <c r="E3731" s="57">
        <v>9.2514989999999998E-3</v>
      </c>
      <c r="F3731" s="57"/>
      <c r="G3731" s="73">
        <v>1.1600000000000001</v>
      </c>
      <c r="H3731" s="73">
        <v>1.0293321967804598E-2</v>
      </c>
      <c r="I3731" s="73">
        <v>1.1702933219678047</v>
      </c>
      <c r="J3731" s="73">
        <v>1.1594663544699129</v>
      </c>
      <c r="K3731" s="73">
        <v>5.5129999999999981</v>
      </c>
      <c r="L3731" s="73">
        <v>4.8919900007333379E-2</v>
      </c>
      <c r="M3731" s="73">
        <v>5.5619199000073314</v>
      </c>
      <c r="N3731" s="73">
        <v>5.5104638036143339</v>
      </c>
      <c r="O3731" s="73">
        <v>38.501000000000005</v>
      </c>
      <c r="P3731" s="73">
        <v>0.34164068024348687</v>
      </c>
      <c r="Q3731" s="73">
        <v>38.842640680243491</v>
      </c>
      <c r="R3731" s="73">
        <v>38.48328802883286</v>
      </c>
      <c r="S3731" s="73">
        <v>2.8119999999999998</v>
      </c>
      <c r="T3731" s="73">
        <v>2.495243221850562E-2</v>
      </c>
      <c r="U3731" s="73">
        <v>2.8369524322185056</v>
      </c>
      <c r="V3731" s="73">
        <v>2.8107063696287886</v>
      </c>
      <c r="W3731" s="73">
        <v>47.986000000000004</v>
      </c>
      <c r="X3731" s="73">
        <v>0.42580633443713045</v>
      </c>
      <c r="Y3731" s="73">
        <v>48.411806334437131</v>
      </c>
      <c r="Z3731" s="73">
        <v>47.963924556545898</v>
      </c>
      <c r="AA3731" s="57"/>
      <c r="AB3731" s="73">
        <v>2.1689999999999996</v>
      </c>
      <c r="AC3731" s="73">
        <v>1.9246737369110485E-2</v>
      </c>
      <c r="AD3731" s="73">
        <v>2.1882467373691101</v>
      </c>
      <c r="AE3731" s="73">
        <v>2.1680021748665865</v>
      </c>
      <c r="AF3731" s="73">
        <v>2.1259999999999986</v>
      </c>
      <c r="AG3731" s="73">
        <v>1.8865174572028066E-2</v>
      </c>
      <c r="AH3731" s="73">
        <v>2.1448651745720264</v>
      </c>
      <c r="AI3731" s="73">
        <v>2.1250219565543387</v>
      </c>
      <c r="AJ3731" s="73">
        <v>34.073000000000015</v>
      </c>
      <c r="AK3731" s="73">
        <v>0.30234858569741907</v>
      </c>
      <c r="AL3731" s="73">
        <v>34.375348585697431</v>
      </c>
      <c r="AM3731" s="73">
        <v>34.057325082632197</v>
      </c>
      <c r="AN3731" s="73">
        <v>1.8599999999999997</v>
      </c>
      <c r="AO3731" s="73">
        <v>1.6504809362169436E-2</v>
      </c>
      <c r="AP3731" s="73">
        <v>1.876504809362169</v>
      </c>
      <c r="AQ3731" s="73">
        <v>1.8591443269948598</v>
      </c>
      <c r="AR3731" s="73">
        <v>40.228000000000009</v>
      </c>
      <c r="AS3731" s="73">
        <v>0.35696530700072704</v>
      </c>
      <c r="AT3731" s="73">
        <v>40.584965307000736</v>
      </c>
      <c r="AU3731" s="73">
        <v>40.209493541047983</v>
      </c>
    </row>
    <row r="3732" spans="1:47" ht="12.95">
      <c r="A3732" s="61">
        <v>45813</v>
      </c>
      <c r="B3732" s="58">
        <v>9</v>
      </c>
      <c r="C3732" s="58" t="s">
        <v>17</v>
      </c>
      <c r="D3732" s="59">
        <v>29.080966</v>
      </c>
      <c r="E3732" s="57">
        <v>8.6217099999999994E-3</v>
      </c>
      <c r="F3732" s="57"/>
      <c r="G3732" s="73">
        <v>1.1600000000000001</v>
      </c>
      <c r="H3732" s="73">
        <v>7.2203271011385415E-3</v>
      </c>
      <c r="I3732" s="73">
        <v>1.1672203271011388</v>
      </c>
      <c r="J3732" s="73">
        <v>1.1571568919347677</v>
      </c>
      <c r="K3732" s="73">
        <v>5.2739999999999982</v>
      </c>
      <c r="L3732" s="73">
        <v>3.2827590630521257E-2</v>
      </c>
      <c r="M3732" s="73">
        <v>5.3068275906305198</v>
      </c>
      <c r="N3732" s="73">
        <v>5.2610736621241045</v>
      </c>
      <c r="O3732" s="73">
        <v>46.320999999999998</v>
      </c>
      <c r="P3732" s="73">
        <v>0.28832135487227445</v>
      </c>
      <c r="Q3732" s="73">
        <v>46.609321354872272</v>
      </c>
      <c r="R3732" s="73">
        <v>46.207469302853752</v>
      </c>
      <c r="S3732" s="73">
        <v>3.468999999999999</v>
      </c>
      <c r="T3732" s="73">
        <v>2.1592512684353096E-2</v>
      </c>
      <c r="U3732" s="73">
        <v>3.4905925126843522</v>
      </c>
      <c r="V3732" s="73">
        <v>3.4604976363118163</v>
      </c>
      <c r="W3732" s="73">
        <v>56.223999999999997</v>
      </c>
      <c r="X3732" s="73">
        <v>0.34996178528828731</v>
      </c>
      <c r="Y3732" s="73">
        <v>56.573961785288283</v>
      </c>
      <c r="Z3732" s="73">
        <v>56.086197493224439</v>
      </c>
      <c r="AA3732" s="57"/>
      <c r="AB3732" s="73">
        <v>2.1689999999999992</v>
      </c>
      <c r="AC3732" s="73">
        <v>1.3500766795146113E-2</v>
      </c>
      <c r="AD3732" s="73">
        <v>2.1825007667951453</v>
      </c>
      <c r="AE3732" s="73">
        <v>2.1636838781090599</v>
      </c>
      <c r="AF3732" s="73">
        <v>2.403999999999999</v>
      </c>
      <c r="AG3732" s="73">
        <v>1.4963505475118143E-2</v>
      </c>
      <c r="AH3732" s="73">
        <v>2.4189635054751171</v>
      </c>
      <c r="AI3732" s="73">
        <v>2.398107903630327</v>
      </c>
      <c r="AJ3732" s="73">
        <v>39.580000000000048</v>
      </c>
      <c r="AK3732" s="73">
        <v>0.24636254022677914</v>
      </c>
      <c r="AL3732" s="73">
        <v>39.826362540226825</v>
      </c>
      <c r="AM3732" s="73">
        <v>39.482991192050129</v>
      </c>
      <c r="AN3732" s="73">
        <v>2.2409999999999992</v>
      </c>
      <c r="AO3732" s="73">
        <v>1.3948925029009884E-2</v>
      </c>
      <c r="AP3732" s="73">
        <v>2.2549489250290091</v>
      </c>
      <c r="AQ3732" s="73">
        <v>2.2355074093325973</v>
      </c>
      <c r="AR3732" s="73">
        <v>46.394000000000048</v>
      </c>
      <c r="AS3732" s="73">
        <v>0.28877573752605329</v>
      </c>
      <c r="AT3732" s="73">
        <v>46.6827757375261</v>
      </c>
      <c r="AU3732" s="73">
        <v>46.280290383122114</v>
      </c>
    </row>
    <row r="3733" spans="1:47" ht="12.95">
      <c r="A3733" s="61">
        <v>45813</v>
      </c>
      <c r="B3733" s="58">
        <v>10</v>
      </c>
      <c r="C3733" s="58" t="s">
        <v>17</v>
      </c>
      <c r="D3733" s="59">
        <v>24.041259</v>
      </c>
      <c r="E3733" s="57">
        <v>8.8057440000000008E-3</v>
      </c>
      <c r="F3733" s="57"/>
      <c r="G3733" s="73">
        <v>1.1600000000000001</v>
      </c>
      <c r="H3733" s="73">
        <v>2.564080380006079E-3</v>
      </c>
      <c r="I3733" s="73">
        <v>1.1625640803800061</v>
      </c>
      <c r="J3733" s="73">
        <v>1.1523268387045844</v>
      </c>
      <c r="K3733" s="73">
        <v>5.4409999999999981</v>
      </c>
      <c r="L3733" s="73">
        <v>1.2026863230700921E-2</v>
      </c>
      <c r="M3733" s="73">
        <v>5.4530268632306989</v>
      </c>
      <c r="N3733" s="73">
        <v>5.4050089046479659</v>
      </c>
      <c r="O3733" s="73">
        <v>54.671000000000021</v>
      </c>
      <c r="P3733" s="73">
        <v>0.12084555039251066</v>
      </c>
      <c r="Q3733" s="73">
        <v>54.79184555039253</v>
      </c>
      <c r="R3733" s="73">
        <v>54.309362585188232</v>
      </c>
      <c r="S3733" s="73">
        <v>4.1920000000000002</v>
      </c>
      <c r="T3733" s="73">
        <v>9.2660559939530002E-3</v>
      </c>
      <c r="U3733" s="73">
        <v>4.201266055993953</v>
      </c>
      <c r="V3733" s="73">
        <v>4.1642707826289804</v>
      </c>
      <c r="W3733" s="73">
        <v>65.464000000000027</v>
      </c>
      <c r="X3733" s="73">
        <v>0.14470254999717067</v>
      </c>
      <c r="Y3733" s="73">
        <v>65.60870254999719</v>
      </c>
      <c r="Z3733" s="73">
        <v>65.030969111169767</v>
      </c>
      <c r="AA3733" s="57"/>
      <c r="AB3733" s="73">
        <v>2.1689999999999987</v>
      </c>
      <c r="AC3733" s="73">
        <v>4.794388227787225E-3</v>
      </c>
      <c r="AD3733" s="73">
        <v>2.1737943882277859</v>
      </c>
      <c r="AE3733" s="73">
        <v>2.1546525113364154</v>
      </c>
      <c r="AF3733" s="73">
        <v>2.734999999999999</v>
      </c>
      <c r="AG3733" s="73">
        <v>6.0454826201005356E-3</v>
      </c>
      <c r="AH3733" s="73">
        <v>2.7410454826200996</v>
      </c>
      <c r="AI3733" s="73">
        <v>2.7169085378077904</v>
      </c>
      <c r="AJ3733" s="73">
        <v>44.899999999999991</v>
      </c>
      <c r="AK3733" s="73">
        <v>9.9247594019200774E-2</v>
      </c>
      <c r="AL3733" s="73">
        <v>44.999247594019195</v>
      </c>
      <c r="AM3733" s="73">
        <v>44.602995739513645</v>
      </c>
      <c r="AN3733" s="73">
        <v>2.5759999999999992</v>
      </c>
      <c r="AO3733" s="73">
        <v>5.6940267749100481E-3</v>
      </c>
      <c r="AP3733" s="73">
        <v>2.5816940267749091</v>
      </c>
      <c r="AQ3733" s="73">
        <v>2.5589602900888</v>
      </c>
      <c r="AR3733" s="73">
        <v>52.379999999999988</v>
      </c>
      <c r="AS3733" s="73">
        <v>0.11578149164199858</v>
      </c>
      <c r="AT3733" s="73">
        <v>52.495781491641992</v>
      </c>
      <c r="AU3733" s="73">
        <v>52.033517078746648</v>
      </c>
    </row>
    <row r="3734" spans="1:47" ht="12.95">
      <c r="A3734" s="61">
        <v>45813</v>
      </c>
      <c r="B3734" s="58">
        <v>11</v>
      </c>
      <c r="C3734" s="58" t="s">
        <v>17</v>
      </c>
      <c r="D3734" s="59">
        <v>24.697445999999999</v>
      </c>
      <c r="E3734" s="57">
        <v>8.7871689999999992E-3</v>
      </c>
      <c r="F3734" s="57"/>
      <c r="G3734" s="73">
        <v>1.1599999999999999</v>
      </c>
      <c r="H3734" s="73">
        <v>8.2984704483950768E-3</v>
      </c>
      <c r="I3734" s="73">
        <v>1.168298470448395</v>
      </c>
      <c r="J3734" s="73">
        <v>1.1580324343461235</v>
      </c>
      <c r="K3734" s="73">
        <v>5.3779999999999992</v>
      </c>
      <c r="L3734" s="73">
        <v>3.8473425923679937E-2</v>
      </c>
      <c r="M3734" s="73">
        <v>5.4164734259236793</v>
      </c>
      <c r="N3734" s="73">
        <v>5.3688779585460793</v>
      </c>
      <c r="O3734" s="73">
        <v>61.999000000000009</v>
      </c>
      <c r="P3734" s="73">
        <v>0.44353178390521253</v>
      </c>
      <c r="Q3734" s="73">
        <v>62.442531783905224</v>
      </c>
      <c r="R3734" s="73">
        <v>61.893838704332175</v>
      </c>
      <c r="S3734" s="73">
        <v>4.827</v>
      </c>
      <c r="T3734" s="73">
        <v>3.4531652460692272E-2</v>
      </c>
      <c r="U3734" s="73">
        <v>4.861531652460692</v>
      </c>
      <c r="V3734" s="73">
        <v>4.8188125522316705</v>
      </c>
      <c r="W3734" s="73">
        <v>73.364000000000004</v>
      </c>
      <c r="X3734" s="73">
        <v>0.52483533273797978</v>
      </c>
      <c r="Y3734" s="73">
        <v>73.888835332737997</v>
      </c>
      <c r="Z3734" s="73">
        <v>73.23956164945605</v>
      </c>
      <c r="AA3734" s="57"/>
      <c r="AB3734" s="73">
        <v>2.1689999999999983</v>
      </c>
      <c r="AC3734" s="73">
        <v>1.5516708967731821E-2</v>
      </c>
      <c r="AD3734" s="73">
        <v>2.1845167089677302</v>
      </c>
      <c r="AE3734" s="73">
        <v>2.165320991462707</v>
      </c>
      <c r="AF3734" s="73">
        <v>3.0339999999999971</v>
      </c>
      <c r="AG3734" s="73">
        <v>2.1704792534854002E-2</v>
      </c>
      <c r="AH3734" s="73">
        <v>3.0557047925348511</v>
      </c>
      <c r="AI3734" s="73">
        <v>3.0288537981087376</v>
      </c>
      <c r="AJ3734" s="73">
        <v>49.862000000000016</v>
      </c>
      <c r="AK3734" s="73">
        <v>0.35670545991196162</v>
      </c>
      <c r="AL3734" s="73">
        <v>50.21870545991198</v>
      </c>
      <c r="AM3734" s="73">
        <v>49.777425208074511</v>
      </c>
      <c r="AN3734" s="73">
        <v>2.802999999999999</v>
      </c>
      <c r="AO3734" s="73">
        <v>2.0052252299009823E-2</v>
      </c>
      <c r="AP3734" s="73">
        <v>2.8230522522990089</v>
      </c>
      <c r="AQ3734" s="73">
        <v>2.798245615062227</v>
      </c>
      <c r="AR3734" s="73">
        <v>57.868000000000009</v>
      </c>
      <c r="AS3734" s="73">
        <v>0.41397921371355723</v>
      </c>
      <c r="AT3734" s="73">
        <v>58.281979213713569</v>
      </c>
      <c r="AU3734" s="73">
        <v>57.769845612708181</v>
      </c>
    </row>
    <row r="3735" spans="1:47" ht="12.95">
      <c r="A3735" s="61">
        <v>45813</v>
      </c>
      <c r="B3735" s="58">
        <v>12</v>
      </c>
      <c r="C3735" s="58" t="s">
        <v>17</v>
      </c>
      <c r="D3735" s="59">
        <v>32.787061999999999</v>
      </c>
      <c r="E3735" s="57">
        <v>9.2173659999999994E-3</v>
      </c>
      <c r="F3735" s="57"/>
      <c r="G3735" s="73">
        <v>1.1599999999999999</v>
      </c>
      <c r="H3735" s="73">
        <v>1.1063980564492192E-2</v>
      </c>
      <c r="I3735" s="73">
        <v>1.171063980564492</v>
      </c>
      <c r="J3735" s="73">
        <v>1.1602698552462123</v>
      </c>
      <c r="K3735" s="73">
        <v>6.2219999999999995</v>
      </c>
      <c r="L3735" s="73">
        <v>5.9344902648508988E-2</v>
      </c>
      <c r="M3735" s="73">
        <v>6.2813449026485086</v>
      </c>
      <c r="N3735" s="73">
        <v>6.2234474477085628</v>
      </c>
      <c r="O3735" s="73">
        <v>67.272000000000006</v>
      </c>
      <c r="P3735" s="73">
        <v>0.64163456942630936</v>
      </c>
      <c r="Q3735" s="73">
        <v>67.913634569426321</v>
      </c>
      <c r="R3735" s="73">
        <v>67.28764974320967</v>
      </c>
      <c r="S3735" s="73">
        <v>5.2670000000000003</v>
      </c>
      <c r="T3735" s="73">
        <v>5.0236194511362402E-2</v>
      </c>
      <c r="U3735" s="73">
        <v>5.3172361945113629</v>
      </c>
      <c r="V3735" s="73">
        <v>5.2682252823981042</v>
      </c>
      <c r="W3735" s="73">
        <v>79.921000000000006</v>
      </c>
      <c r="X3735" s="73">
        <v>0.76227964715067298</v>
      </c>
      <c r="Y3735" s="73">
        <v>80.683279647150684</v>
      </c>
      <c r="Z3735" s="73">
        <v>79.939592328562554</v>
      </c>
      <c r="AA3735" s="57"/>
      <c r="AB3735" s="73">
        <v>2.1689999999999992</v>
      </c>
      <c r="AC3735" s="73">
        <v>2.0687736072744448E-2</v>
      </c>
      <c r="AD3735" s="73">
        <v>2.1896877360727438</v>
      </c>
      <c r="AE3735" s="73">
        <v>2.1695045827836501</v>
      </c>
      <c r="AF3735" s="73">
        <v>3.2409999999999974</v>
      </c>
      <c r="AG3735" s="73">
        <v>3.0912380180619974E-2</v>
      </c>
      <c r="AH3735" s="73">
        <v>3.2719123801806176</v>
      </c>
      <c r="AI3735" s="73">
        <v>3.2417539662525616</v>
      </c>
      <c r="AJ3735" s="73">
        <v>53.207000000000022</v>
      </c>
      <c r="AK3735" s="73">
        <v>0.50748380508184165</v>
      </c>
      <c r="AL3735" s="73">
        <v>53.714483805081862</v>
      </c>
      <c r="AM3735" s="73">
        <v>53.219377748349352</v>
      </c>
      <c r="AN3735" s="73">
        <v>2.9739999999999998</v>
      </c>
      <c r="AO3735" s="73">
        <v>2.8365757067930843E-2</v>
      </c>
      <c r="AP3735" s="73">
        <v>3.0023657570679307</v>
      </c>
      <c r="AQ3735" s="73">
        <v>2.9746918530191686</v>
      </c>
      <c r="AR3735" s="73">
        <v>61.591000000000015</v>
      </c>
      <c r="AS3735" s="73">
        <v>0.587449678403137</v>
      </c>
      <c r="AT3735" s="73">
        <v>62.178449678403148</v>
      </c>
      <c r="AU3735" s="73">
        <v>61.605328150404731</v>
      </c>
    </row>
    <row r="3736" spans="1:47" ht="12.95">
      <c r="A3736" s="61">
        <v>45813</v>
      </c>
      <c r="B3736" s="58">
        <v>13</v>
      </c>
      <c r="C3736" s="58" t="s">
        <v>17</v>
      </c>
      <c r="D3736" s="59">
        <v>30.914555</v>
      </c>
      <c r="E3736" s="57">
        <v>9.5477870000000003E-3</v>
      </c>
      <c r="F3736" s="57"/>
      <c r="G3736" s="73">
        <v>1.1599999999999997</v>
      </c>
      <c r="H3736" s="73">
        <v>1.8651630668161334E-2</v>
      </c>
      <c r="I3736" s="73">
        <v>1.1786516306681611</v>
      </c>
      <c r="J3736" s="73">
        <v>1.1673981159513389</v>
      </c>
      <c r="K3736" s="73">
        <v>6.9649999999999981</v>
      </c>
      <c r="L3736" s="73">
        <v>0.11199017896874458</v>
      </c>
      <c r="M3736" s="73">
        <v>7.0769901789687424</v>
      </c>
      <c r="N3736" s="73">
        <v>7.0094205841388568</v>
      </c>
      <c r="O3736" s="73">
        <v>70.242999999999995</v>
      </c>
      <c r="P3736" s="73">
        <v>1.1294366319169458</v>
      </c>
      <c r="Q3736" s="73">
        <v>71.372436631916941</v>
      </c>
      <c r="R3736" s="73">
        <v>70.690987809284394</v>
      </c>
      <c r="S3736" s="73">
        <v>5.4509999999999996</v>
      </c>
      <c r="T3736" s="73">
        <v>8.7646585148402997E-2</v>
      </c>
      <c r="U3736" s="73">
        <v>5.5386465851484026</v>
      </c>
      <c r="V3736" s="73">
        <v>5.4857647672851284</v>
      </c>
      <c r="W3736" s="73">
        <v>83.818999999999988</v>
      </c>
      <c r="X3736" s="73">
        <v>1.3477250267022547</v>
      </c>
      <c r="Y3736" s="73">
        <v>85.166725026702238</v>
      </c>
      <c r="Z3736" s="73">
        <v>84.353571276659721</v>
      </c>
      <c r="AA3736" s="57"/>
      <c r="AB3736" s="73">
        <v>2.169</v>
      </c>
      <c r="AC3736" s="73">
        <v>3.4875333551070642E-2</v>
      </c>
      <c r="AD3736" s="73">
        <v>2.2038753335510708</v>
      </c>
      <c r="AE3736" s="73">
        <v>2.1828332012917713</v>
      </c>
      <c r="AF3736" s="73">
        <v>3.3759999999999986</v>
      </c>
      <c r="AG3736" s="73">
        <v>5.4282676841131611E-2</v>
      </c>
      <c r="AH3736" s="73">
        <v>3.4302826768411303</v>
      </c>
      <c r="AI3736" s="73">
        <v>3.3975310684928615</v>
      </c>
      <c r="AJ3736" s="73">
        <v>54.601000000000013</v>
      </c>
      <c r="AK3736" s="73">
        <v>0.87792903975196357</v>
      </c>
      <c r="AL3736" s="73">
        <v>55.478929039751975</v>
      </c>
      <c r="AM3736" s="73">
        <v>54.949228042292305</v>
      </c>
      <c r="AN3736" s="73">
        <v>3.0159999999999987</v>
      </c>
      <c r="AO3736" s="73">
        <v>4.8494239737219468E-2</v>
      </c>
      <c r="AP3736" s="73">
        <v>3.0644942397372184</v>
      </c>
      <c r="AQ3736" s="73">
        <v>3.0352351014734804</v>
      </c>
      <c r="AR3736" s="73">
        <v>63.162000000000013</v>
      </c>
      <c r="AS3736" s="73">
        <v>1.0155812898813854</v>
      </c>
      <c r="AT3736" s="73">
        <v>64.177581289881388</v>
      </c>
      <c r="AU3736" s="73">
        <v>63.564827413550418</v>
      </c>
    </row>
    <row r="3737" spans="1:47" ht="12.95">
      <c r="A3737" s="61">
        <v>45813</v>
      </c>
      <c r="B3737" s="58">
        <v>14</v>
      </c>
      <c r="C3737" s="58" t="s">
        <v>17</v>
      </c>
      <c r="D3737" s="59">
        <v>30.638717</v>
      </c>
      <c r="E3737" s="57">
        <v>9.6220239999999999E-3</v>
      </c>
      <c r="F3737" s="57"/>
      <c r="G3737" s="73">
        <v>1.1599999999999997</v>
      </c>
      <c r="H3737" s="73">
        <v>1.4427002053647529E-2</v>
      </c>
      <c r="I3737" s="73">
        <v>1.1744270020536471</v>
      </c>
      <c r="J3737" s="73">
        <v>1.1631266372536389</v>
      </c>
      <c r="K3737" s="73">
        <v>8.293000000000001</v>
      </c>
      <c r="L3737" s="73">
        <v>0.10314062761284395</v>
      </c>
      <c r="M3737" s="73">
        <v>8.3961406276128443</v>
      </c>
      <c r="N3737" s="73">
        <v>8.3153527609865776</v>
      </c>
      <c r="O3737" s="73">
        <v>71.542999999999992</v>
      </c>
      <c r="P3737" s="73">
        <v>0.88978535165871142</v>
      </c>
      <c r="Q3737" s="73">
        <v>72.432785351658708</v>
      </c>
      <c r="R3737" s="73">
        <v>71.735835352618196</v>
      </c>
      <c r="S3737" s="73">
        <v>5.5050000000000017</v>
      </c>
      <c r="T3737" s="73">
        <v>6.8466074401146285E-2</v>
      </c>
      <c r="U3737" s="73">
        <v>5.5734660744011482</v>
      </c>
      <c r="V3737" s="73">
        <v>5.5198380500700743</v>
      </c>
      <c r="W3737" s="73">
        <v>86.500999999999991</v>
      </c>
      <c r="X3737" s="73">
        <v>1.0758190557263492</v>
      </c>
      <c r="Y3737" s="73">
        <v>87.576819055726361</v>
      </c>
      <c r="Z3737" s="73">
        <v>86.734152800928484</v>
      </c>
      <c r="AA3737" s="57"/>
      <c r="AB3737" s="73">
        <v>2.1689999999999996</v>
      </c>
      <c r="AC3737" s="73">
        <v>2.6976006426173701E-2</v>
      </c>
      <c r="AD3737" s="73">
        <v>2.1959760064261733</v>
      </c>
      <c r="AE3737" s="73">
        <v>2.1748462725889164</v>
      </c>
      <c r="AF3737" s="73">
        <v>3.4409999999999985</v>
      </c>
      <c r="AG3737" s="73">
        <v>4.2795960402242358E-2</v>
      </c>
      <c r="AH3737" s="73">
        <v>3.483795960402241</v>
      </c>
      <c r="AI3737" s="73">
        <v>3.4502747920601475</v>
      </c>
      <c r="AJ3737" s="73">
        <v>55.582000000000015</v>
      </c>
      <c r="AK3737" s="73">
        <v>0.69127726564296321</v>
      </c>
      <c r="AL3737" s="73">
        <v>56.273277265642982</v>
      </c>
      <c r="AM3737" s="73">
        <v>55.731814441234313</v>
      </c>
      <c r="AN3737" s="73">
        <v>3.0759999999999987</v>
      </c>
      <c r="AO3737" s="73">
        <v>3.8256429583637751E-2</v>
      </c>
      <c r="AP3737" s="73">
        <v>3.1142564295836364</v>
      </c>
      <c r="AQ3737" s="73">
        <v>3.0842909794760285</v>
      </c>
      <c r="AR3737" s="73">
        <v>64.268000000000015</v>
      </c>
      <c r="AS3737" s="73">
        <v>0.79930566205501696</v>
      </c>
      <c r="AT3737" s="73">
        <v>65.067305662055034</v>
      </c>
      <c r="AU3737" s="73">
        <v>64.441226485359408</v>
      </c>
    </row>
    <row r="3738" spans="1:47" ht="12.95">
      <c r="A3738" s="61">
        <v>45813</v>
      </c>
      <c r="B3738" s="58">
        <v>15</v>
      </c>
      <c r="C3738" s="58" t="s">
        <v>17</v>
      </c>
      <c r="D3738" s="59">
        <v>34.344650000000001</v>
      </c>
      <c r="E3738" s="57">
        <v>9.8467850000000003E-3</v>
      </c>
      <c r="F3738" s="57"/>
      <c r="G3738" s="73">
        <v>1.1600000000000001</v>
      </c>
      <c r="H3738" s="73">
        <v>1.2405786981904275E-2</v>
      </c>
      <c r="I3738" s="73">
        <v>1.1724057869819045</v>
      </c>
      <c r="J3738" s="73">
        <v>1.1608613592647379</v>
      </c>
      <c r="K3738" s="73">
        <v>9.2979999999999965</v>
      </c>
      <c r="L3738" s="73">
        <v>9.9438799446332674E-2</v>
      </c>
      <c r="M3738" s="73">
        <v>9.3974387994463289</v>
      </c>
      <c r="N3738" s="73">
        <v>9.3049042400375228</v>
      </c>
      <c r="O3738" s="73">
        <v>72.564000000000007</v>
      </c>
      <c r="P3738" s="73">
        <v>0.7760461435818119</v>
      </c>
      <c r="Q3738" s="73">
        <v>73.340046143581816</v>
      </c>
      <c r="R3738" s="73">
        <v>72.617882477315888</v>
      </c>
      <c r="S3738" s="73">
        <v>5.5049999999999999</v>
      </c>
      <c r="T3738" s="73">
        <v>5.8874014944295713E-2</v>
      </c>
      <c r="U3738" s="73">
        <v>5.5638740149442958</v>
      </c>
      <c r="V3738" s="73">
        <v>5.509087743752052</v>
      </c>
      <c r="W3738" s="73">
        <v>88.527000000000001</v>
      </c>
      <c r="X3738" s="73">
        <v>0.94676474495434448</v>
      </c>
      <c r="Y3738" s="73">
        <v>89.473764744954337</v>
      </c>
      <c r="Z3738" s="73">
        <v>88.592735820370194</v>
      </c>
      <c r="AA3738" s="57"/>
      <c r="AB3738" s="73">
        <v>2.1689999999999996</v>
      </c>
      <c r="AC3738" s="73">
        <v>2.3196682727371007E-2</v>
      </c>
      <c r="AD3738" s="73">
        <v>2.1921966827273707</v>
      </c>
      <c r="AE3738" s="73">
        <v>2.1706105933148412</v>
      </c>
      <c r="AF3738" s="73">
        <v>3.4559999999999982</v>
      </c>
      <c r="AG3738" s="73">
        <v>3.6960689490914786E-2</v>
      </c>
      <c r="AH3738" s="73">
        <v>3.4929606894909129</v>
      </c>
      <c r="AI3738" s="73">
        <v>3.458566256568044</v>
      </c>
      <c r="AJ3738" s="73">
        <v>55.374000000000024</v>
      </c>
      <c r="AK3738" s="73">
        <v>0.59220521408273064</v>
      </c>
      <c r="AL3738" s="73">
        <v>55.966205214082756</v>
      </c>
      <c r="AM3738" s="73">
        <v>55.415118024073806</v>
      </c>
      <c r="AN3738" s="73">
        <v>3.1139999999999994</v>
      </c>
      <c r="AO3738" s="73">
        <v>3.330312126004302E-2</v>
      </c>
      <c r="AP3738" s="73">
        <v>3.1473031212600424</v>
      </c>
      <c r="AQ3738" s="73">
        <v>3.1163123040951657</v>
      </c>
      <c r="AR3738" s="73">
        <v>64.113000000000028</v>
      </c>
      <c r="AS3738" s="73">
        <v>0.68566570756105938</v>
      </c>
      <c r="AT3738" s="73">
        <v>64.798665707561085</v>
      </c>
      <c r="AU3738" s="73">
        <v>64.160607178051848</v>
      </c>
    </row>
    <row r="3739" spans="1:47" ht="12.95">
      <c r="A3739" s="61">
        <v>45813</v>
      </c>
      <c r="B3739" s="58">
        <v>16</v>
      </c>
      <c r="C3739" s="58" t="s">
        <v>17</v>
      </c>
      <c r="D3739" s="59">
        <v>39.553187000000001</v>
      </c>
      <c r="E3739" s="57">
        <v>1.0904451000000001E-2</v>
      </c>
      <c r="F3739" s="57"/>
      <c r="G3739" s="73">
        <v>1.1599999999999999</v>
      </c>
      <c r="H3739" s="73">
        <v>2.1180368602226895E-2</v>
      </c>
      <c r="I3739" s="73">
        <v>1.1811803686022269</v>
      </c>
      <c r="J3739" s="73">
        <v>1.1683002451506419</v>
      </c>
      <c r="K3739" s="73">
        <v>9.1919999999999966</v>
      </c>
      <c r="L3739" s="73">
        <v>0.16783616223419789</v>
      </c>
      <c r="M3739" s="73">
        <v>9.3598361622341937</v>
      </c>
      <c r="N3739" s="73">
        <v>9.257772287435083</v>
      </c>
      <c r="O3739" s="73">
        <v>71.032000000000011</v>
      </c>
      <c r="P3739" s="73">
        <v>1.2969689159942939</v>
      </c>
      <c r="Q3739" s="73">
        <v>72.328968915994309</v>
      </c>
      <c r="R3739" s="73">
        <v>71.540261218569327</v>
      </c>
      <c r="S3739" s="73">
        <v>5.319</v>
      </c>
      <c r="T3739" s="73">
        <v>9.7119293616590399E-2</v>
      </c>
      <c r="U3739" s="73">
        <v>5.4161192936165907</v>
      </c>
      <c r="V3739" s="73">
        <v>5.3570594861691934</v>
      </c>
      <c r="W3739" s="73">
        <v>86.703000000000017</v>
      </c>
      <c r="X3739" s="73">
        <v>1.5831047404473089</v>
      </c>
      <c r="Y3739" s="73">
        <v>88.286104740447314</v>
      </c>
      <c r="Z3739" s="73">
        <v>87.32339323732424</v>
      </c>
      <c r="AA3739" s="57"/>
      <c r="AB3739" s="73">
        <v>2.1689999999999992</v>
      </c>
      <c r="AC3739" s="73">
        <v>3.9603637498474238E-2</v>
      </c>
      <c r="AD3739" s="73">
        <v>2.2086036374984732</v>
      </c>
      <c r="AE3739" s="73">
        <v>2.1845200273549494</v>
      </c>
      <c r="AF3739" s="73">
        <v>3.3749999999999973</v>
      </c>
      <c r="AG3739" s="73">
        <v>6.1623917269410106E-2</v>
      </c>
      <c r="AH3739" s="73">
        <v>3.4366239172694075</v>
      </c>
      <c r="AI3739" s="73">
        <v>3.3991494201581149</v>
      </c>
      <c r="AJ3739" s="73">
        <v>54.125000000000036</v>
      </c>
      <c r="AK3739" s="73">
        <v>0.98826504361683742</v>
      </c>
      <c r="AL3739" s="73">
        <v>55.11326504361687</v>
      </c>
      <c r="AM3739" s="73">
        <v>54.512285145498737</v>
      </c>
      <c r="AN3739" s="73">
        <v>3.0329999999999999</v>
      </c>
      <c r="AO3739" s="73">
        <v>5.5379360319443252E-2</v>
      </c>
      <c r="AP3739" s="73">
        <v>3.0883793603194434</v>
      </c>
      <c r="AQ3739" s="73">
        <v>3.0547022789154283</v>
      </c>
      <c r="AR3739" s="73">
        <v>62.702000000000034</v>
      </c>
      <c r="AS3739" s="73">
        <v>1.1448719587041649</v>
      </c>
      <c r="AT3739" s="73">
        <v>63.846871958704192</v>
      </c>
      <c r="AU3739" s="73">
        <v>63.150656871927232</v>
      </c>
    </row>
    <row r="3740" spans="1:47" ht="12.95">
      <c r="A3740" s="61">
        <v>45813</v>
      </c>
      <c r="B3740" s="58">
        <v>17</v>
      </c>
      <c r="C3740" s="58" t="s">
        <v>17</v>
      </c>
      <c r="D3740" s="59">
        <v>39.587639000000003</v>
      </c>
      <c r="E3740" s="57">
        <v>1.2072622E-2</v>
      </c>
      <c r="F3740" s="57"/>
      <c r="G3740" s="73">
        <v>1.1599999999999999</v>
      </c>
      <c r="H3740" s="73">
        <v>2.0615000446090975E-2</v>
      </c>
      <c r="I3740" s="73">
        <v>1.1806150004460909</v>
      </c>
      <c r="J3740" s="73">
        <v>1.1663618818181754</v>
      </c>
      <c r="K3740" s="73">
        <v>9.7839999999999989</v>
      </c>
      <c r="L3740" s="73">
        <v>0.17387686583151216</v>
      </c>
      <c r="M3740" s="73">
        <v>9.9578768658315102</v>
      </c>
      <c r="N3740" s="73">
        <v>9.8376591825077817</v>
      </c>
      <c r="O3740" s="73">
        <v>67.278999999999996</v>
      </c>
      <c r="P3740" s="73">
        <v>1.1956522543211678</v>
      </c>
      <c r="Q3740" s="73">
        <v>68.474652254321171</v>
      </c>
      <c r="R3740" s="73">
        <v>67.647983661073297</v>
      </c>
      <c r="S3740" s="73">
        <v>5.0350000000000001</v>
      </c>
      <c r="T3740" s="73">
        <v>8.9479764867300068E-2</v>
      </c>
      <c r="U3740" s="73">
        <v>5.1244797648673002</v>
      </c>
      <c r="V3740" s="73">
        <v>5.0626138577194082</v>
      </c>
      <c r="W3740" s="73">
        <v>83.257999999999996</v>
      </c>
      <c r="X3740" s="73">
        <v>1.479623885466071</v>
      </c>
      <c r="Y3740" s="73">
        <v>84.737623885466078</v>
      </c>
      <c r="Z3740" s="73">
        <v>83.714618583118664</v>
      </c>
      <c r="AA3740" s="57"/>
      <c r="AB3740" s="73">
        <v>2.1689999999999996</v>
      </c>
      <c r="AC3740" s="73">
        <v>3.8546496523768382E-2</v>
      </c>
      <c r="AD3740" s="73">
        <v>2.2075464965237681</v>
      </c>
      <c r="AE3740" s="73">
        <v>2.180895622123812</v>
      </c>
      <c r="AF3740" s="73">
        <v>3.1839999999999979</v>
      </c>
      <c r="AG3740" s="73">
        <v>5.6584621914097959E-2</v>
      </c>
      <c r="AH3740" s="73">
        <v>3.2405846219140959</v>
      </c>
      <c r="AI3740" s="73">
        <v>3.2014622687147138</v>
      </c>
      <c r="AJ3740" s="73">
        <v>51.052000000000028</v>
      </c>
      <c r="AK3740" s="73">
        <v>0.90727327825330795</v>
      </c>
      <c r="AL3740" s="73">
        <v>51.959273278253335</v>
      </c>
      <c r="AM3740" s="73">
        <v>51.331988612570278</v>
      </c>
      <c r="AN3740" s="73">
        <v>2.8129999999999993</v>
      </c>
      <c r="AO3740" s="73">
        <v>4.9991376081770608E-2</v>
      </c>
      <c r="AP3740" s="73">
        <v>2.8629913760817698</v>
      </c>
      <c r="AQ3740" s="73">
        <v>2.8284275634090745</v>
      </c>
      <c r="AR3740" s="73">
        <v>59.218000000000032</v>
      </c>
      <c r="AS3740" s="73">
        <v>1.0523957727729447</v>
      </c>
      <c r="AT3740" s="73">
        <v>60.270395772772972</v>
      </c>
      <c r="AU3740" s="73">
        <v>59.542774066817877</v>
      </c>
    </row>
    <row r="3741" spans="1:47" ht="12.95">
      <c r="A3741" s="61">
        <v>45813</v>
      </c>
      <c r="B3741" s="58">
        <v>18</v>
      </c>
      <c r="C3741" s="58" t="s">
        <v>17</v>
      </c>
      <c r="D3741" s="59">
        <v>51.193879000000003</v>
      </c>
      <c r="E3741" s="57">
        <v>1.2975594E-2</v>
      </c>
      <c r="F3741" s="57"/>
      <c r="G3741" s="73">
        <v>1.1600000000000001</v>
      </c>
      <c r="H3741" s="73">
        <v>1.7731308766446467E-2</v>
      </c>
      <c r="I3741" s="73">
        <v>1.1777313087664467</v>
      </c>
      <c r="J3741" s="73">
        <v>1.1624495454628045</v>
      </c>
      <c r="K3741" s="73">
        <v>9.1550000000000011</v>
      </c>
      <c r="L3741" s="73">
        <v>0.13993976875587705</v>
      </c>
      <c r="M3741" s="73">
        <v>9.2949397687558779</v>
      </c>
      <c r="N3741" s="73">
        <v>9.1743324040620475</v>
      </c>
      <c r="O3741" s="73">
        <v>60.104000000000006</v>
      </c>
      <c r="P3741" s="73">
        <v>0.91872636387801576</v>
      </c>
      <c r="Q3741" s="73">
        <v>61.022726363878022</v>
      </c>
      <c r="R3741" s="73">
        <v>60.23092024180724</v>
      </c>
      <c r="S3741" s="73">
        <v>4.5010000000000003</v>
      </c>
      <c r="T3741" s="73">
        <v>6.8800535136013391E-2</v>
      </c>
      <c r="U3741" s="73">
        <v>4.5698005351360136</v>
      </c>
      <c r="V3741" s="73">
        <v>4.5105046587311062</v>
      </c>
      <c r="W3741" s="73">
        <v>74.920000000000016</v>
      </c>
      <c r="X3741" s="73">
        <v>1.1451979765363527</v>
      </c>
      <c r="Y3741" s="73">
        <v>76.065197976536354</v>
      </c>
      <c r="Z3741" s="73">
        <v>75.078206850063196</v>
      </c>
      <c r="AA3741" s="57"/>
      <c r="AB3741" s="73">
        <v>2.169</v>
      </c>
      <c r="AC3741" s="73">
        <v>3.3154490271053778E-2</v>
      </c>
      <c r="AD3741" s="73">
        <v>2.2021544902710537</v>
      </c>
      <c r="AE3741" s="73">
        <v>2.1735802276800196</v>
      </c>
      <c r="AF3741" s="73">
        <v>2.8869999999999973</v>
      </c>
      <c r="AG3741" s="73">
        <v>4.4129558973043874E-2</v>
      </c>
      <c r="AH3741" s="73">
        <v>2.9311295589730411</v>
      </c>
      <c r="AI3741" s="73">
        <v>2.8930964118544078</v>
      </c>
      <c r="AJ3741" s="73">
        <v>46.486000000000004</v>
      </c>
      <c r="AK3741" s="73">
        <v>0.71056691320433651</v>
      </c>
      <c r="AL3741" s="73">
        <v>47.196566913204343</v>
      </c>
      <c r="AM3741" s="73">
        <v>46.584163422744766</v>
      </c>
      <c r="AN3741" s="73">
        <v>2.5149999999999997</v>
      </c>
      <c r="AO3741" s="73">
        <v>3.8443311678976591E-2</v>
      </c>
      <c r="AP3741" s="73">
        <v>2.5534433116789761</v>
      </c>
      <c r="AQ3741" s="73">
        <v>2.5203108679646142</v>
      </c>
      <c r="AR3741" s="73">
        <v>54.057000000000002</v>
      </c>
      <c r="AS3741" s="73">
        <v>0.82629427412741085</v>
      </c>
      <c r="AT3741" s="73">
        <v>54.883294274127415</v>
      </c>
      <c r="AU3741" s="73">
        <v>54.171150930243812</v>
      </c>
    </row>
    <row r="3742" spans="1:47" ht="12.95">
      <c r="A3742" s="61">
        <v>45813</v>
      </c>
      <c r="B3742" s="58">
        <v>19</v>
      </c>
      <c r="C3742" s="58" t="s">
        <v>17</v>
      </c>
      <c r="D3742" s="59">
        <v>42.675938000000002</v>
      </c>
      <c r="E3742" s="57">
        <v>1.2768533E-2</v>
      </c>
      <c r="F3742" s="57"/>
      <c r="G3742" s="73">
        <v>1.1600000000000001</v>
      </c>
      <c r="H3742" s="73">
        <v>1.7426753224566566E-2</v>
      </c>
      <c r="I3742" s="73">
        <v>1.1774267532245668</v>
      </c>
      <c r="J3742" s="73">
        <v>1.162392740870936</v>
      </c>
      <c r="K3742" s="73">
        <v>8.9870000000000019</v>
      </c>
      <c r="L3742" s="73">
        <v>0.13501226830101701</v>
      </c>
      <c r="M3742" s="73">
        <v>9.1220122683010185</v>
      </c>
      <c r="N3742" s="73">
        <v>9.0055375536268123</v>
      </c>
      <c r="O3742" s="73">
        <v>55.720999999999997</v>
      </c>
      <c r="P3742" s="73">
        <v>0.83710010036730453</v>
      </c>
      <c r="Q3742" s="73">
        <v>56.558100100367298</v>
      </c>
      <c r="R3742" s="73">
        <v>55.835936132818453</v>
      </c>
      <c r="S3742" s="73">
        <v>4.0990000000000002</v>
      </c>
      <c r="T3742" s="73">
        <v>6.1579535747843396E-2</v>
      </c>
      <c r="U3742" s="73">
        <v>4.1605795357478437</v>
      </c>
      <c r="V3742" s="73">
        <v>4.1074550386465223</v>
      </c>
      <c r="W3742" s="73">
        <v>69.966999999999999</v>
      </c>
      <c r="X3742" s="73">
        <v>1.0511186576407316</v>
      </c>
      <c r="Y3742" s="73">
        <v>71.018118657640727</v>
      </c>
      <c r="Z3742" s="73">
        <v>70.111321465962718</v>
      </c>
      <c r="AA3742" s="57"/>
      <c r="AB3742" s="73">
        <v>2.1689999999999996</v>
      </c>
      <c r="AC3742" s="73">
        <v>3.2585023917314541E-2</v>
      </c>
      <c r="AD3742" s="73">
        <v>2.201585023917314</v>
      </c>
      <c r="AE3742" s="73">
        <v>2.1734740128871199</v>
      </c>
      <c r="AF3742" s="73">
        <v>2.7379999999999973</v>
      </c>
      <c r="AG3742" s="73">
        <v>4.1133146835226897E-2</v>
      </c>
      <c r="AH3742" s="73">
        <v>2.7791331468352243</v>
      </c>
      <c r="AI3742" s="73">
        <v>2.7436476935384646</v>
      </c>
      <c r="AJ3742" s="73">
        <v>43.224000000000018</v>
      </c>
      <c r="AK3742" s="73">
        <v>0.64935688049884943</v>
      </c>
      <c r="AL3742" s="73">
        <v>43.873356880498868</v>
      </c>
      <c r="AM3742" s="73">
        <v>43.313158475349439</v>
      </c>
      <c r="AN3742" s="73">
        <v>2.3489999999999989</v>
      </c>
      <c r="AO3742" s="73">
        <v>3.5289175279747273E-2</v>
      </c>
      <c r="AP3742" s="73">
        <v>2.3842891752797462</v>
      </c>
      <c r="AQ3742" s="73">
        <v>2.3538453002636439</v>
      </c>
      <c r="AR3742" s="73">
        <v>50.480000000000011</v>
      </c>
      <c r="AS3742" s="73">
        <v>0.75836422653113811</v>
      </c>
      <c r="AT3742" s="73">
        <v>51.238364226531154</v>
      </c>
      <c r="AU3742" s="73">
        <v>50.584125482038665</v>
      </c>
    </row>
    <row r="3743" spans="1:47" ht="12.95">
      <c r="A3743" s="61">
        <v>45813</v>
      </c>
      <c r="B3743" s="58">
        <v>20</v>
      </c>
      <c r="C3743" s="58" t="s">
        <v>17</v>
      </c>
      <c r="D3743" s="59">
        <v>46.462082000000002</v>
      </c>
      <c r="E3743" s="57">
        <v>1.2655209000000001E-2</v>
      </c>
      <c r="F3743" s="57"/>
      <c r="G3743" s="73">
        <v>1.1599999999999999</v>
      </c>
      <c r="H3743" s="73">
        <v>1.2032435477739543E-2</v>
      </c>
      <c r="I3743" s="73">
        <v>1.1720324354777394</v>
      </c>
      <c r="J3743" s="73">
        <v>1.1572001200519895</v>
      </c>
      <c r="K3743" s="73">
        <v>8.6870000000000012</v>
      </c>
      <c r="L3743" s="73">
        <v>9.0108419823382274E-2</v>
      </c>
      <c r="M3743" s="73">
        <v>8.7771084198233833</v>
      </c>
      <c r="N3743" s="73">
        <v>8.6660322783548587</v>
      </c>
      <c r="O3743" s="73">
        <v>51.605000000000004</v>
      </c>
      <c r="P3743" s="73">
        <v>0.53528778692133561</v>
      </c>
      <c r="Q3743" s="73">
        <v>52.140287786921341</v>
      </c>
      <c r="R3743" s="73">
        <v>51.480441547657698</v>
      </c>
      <c r="S3743" s="73">
        <v>3.7099999999999995</v>
      </c>
      <c r="T3743" s="73">
        <v>3.848304795035664E-2</v>
      </c>
      <c r="U3743" s="73">
        <v>3.7484830479503564</v>
      </c>
      <c r="V3743" s="73">
        <v>3.7010452115455874</v>
      </c>
      <c r="W3743" s="73">
        <v>65.162000000000006</v>
      </c>
      <c r="X3743" s="73">
        <v>0.67591169017281405</v>
      </c>
      <c r="Y3743" s="73">
        <v>65.837911690172817</v>
      </c>
      <c r="Z3743" s="73">
        <v>65.00471915761014</v>
      </c>
      <c r="AA3743" s="57"/>
      <c r="AB3743" s="73">
        <v>2.1689999999999983</v>
      </c>
      <c r="AC3743" s="73">
        <v>2.2498579785531943E-2</v>
      </c>
      <c r="AD3743" s="73">
        <v>2.1914985797855304</v>
      </c>
      <c r="AE3743" s="73">
        <v>2.1637647072351411</v>
      </c>
      <c r="AF3743" s="73">
        <v>2.6749999999999972</v>
      </c>
      <c r="AG3743" s="73">
        <v>2.7747211123235558E-2</v>
      </c>
      <c r="AH3743" s="73">
        <v>2.7027472111232327</v>
      </c>
      <c r="AI3743" s="73">
        <v>2.6685433802923009</v>
      </c>
      <c r="AJ3743" s="73">
        <v>40.949000000000005</v>
      </c>
      <c r="AK3743" s="73">
        <v>0.4247553451534109</v>
      </c>
      <c r="AL3743" s="73">
        <v>41.373755345153413</v>
      </c>
      <c r="AM3743" s="73">
        <v>40.85016182414563</v>
      </c>
      <c r="AN3743" s="73">
        <v>2.242999999999999</v>
      </c>
      <c r="AO3743" s="73">
        <v>2.3266166186698092E-2</v>
      </c>
      <c r="AP3743" s="73">
        <v>2.2662661661866972</v>
      </c>
      <c r="AQ3743" s="73">
        <v>2.2375860942039756</v>
      </c>
      <c r="AR3743" s="73">
        <v>48.036000000000001</v>
      </c>
      <c r="AS3743" s="73">
        <v>0.4982673022488765</v>
      </c>
      <c r="AT3743" s="73">
        <v>48.534267302248871</v>
      </c>
      <c r="AU3743" s="73">
        <v>47.920056005877051</v>
      </c>
    </row>
    <row r="3744" spans="1:47" ht="12.95">
      <c r="A3744" s="61">
        <v>45813</v>
      </c>
      <c r="B3744" s="58">
        <v>21</v>
      </c>
      <c r="C3744" s="58" t="s">
        <v>17</v>
      </c>
      <c r="D3744" s="59">
        <v>49.854934</v>
      </c>
      <c r="E3744" s="57">
        <v>1.2389109000000001E-2</v>
      </c>
      <c r="F3744" s="57"/>
      <c r="G3744" s="73">
        <v>1.1599999999999999</v>
      </c>
      <c r="H3744" s="73">
        <v>1.2474509686663922E-2</v>
      </c>
      <c r="I3744" s="73">
        <v>1.1724745096866638</v>
      </c>
      <c r="J3744" s="73">
        <v>1.1579485951864341</v>
      </c>
      <c r="K3744" s="73">
        <v>8.7779999999999969</v>
      </c>
      <c r="L3744" s="73">
        <v>9.4397625887530923E-2</v>
      </c>
      <c r="M3744" s="73">
        <v>8.8723976258875279</v>
      </c>
      <c r="N3744" s="73">
        <v>8.7624765246090668</v>
      </c>
      <c r="O3744" s="73">
        <v>47.577000000000012</v>
      </c>
      <c r="P3744" s="73">
        <v>0.51163771324345653</v>
      </c>
      <c r="Q3744" s="73">
        <v>48.088637713243472</v>
      </c>
      <c r="R3744" s="73">
        <v>47.492862338952584</v>
      </c>
      <c r="S3744" s="73">
        <v>3.4390000000000001</v>
      </c>
      <c r="T3744" s="73">
        <v>3.6982619665894167E-2</v>
      </c>
      <c r="U3744" s="73">
        <v>3.4759826196658943</v>
      </c>
      <c r="V3744" s="73">
        <v>3.4329182921087478</v>
      </c>
      <c r="W3744" s="73">
        <v>60.954000000000008</v>
      </c>
      <c r="X3744" s="73">
        <v>0.65549246848354548</v>
      </c>
      <c r="Y3744" s="73">
        <v>61.609492468483559</v>
      </c>
      <c r="Z3744" s="73">
        <v>60.846205750856832</v>
      </c>
      <c r="AA3744" s="57"/>
      <c r="AB3744" s="73">
        <v>2.169</v>
      </c>
      <c r="AC3744" s="73">
        <v>2.3325182336529349E-2</v>
      </c>
      <c r="AD3744" s="73">
        <v>2.1923251823365293</v>
      </c>
      <c r="AE3744" s="73">
        <v>2.1651642266891171</v>
      </c>
      <c r="AF3744" s="73">
        <v>2.8609999999999971</v>
      </c>
      <c r="AG3744" s="73">
        <v>3.0766872597884003E-2</v>
      </c>
      <c r="AH3744" s="73">
        <v>2.8917668725978811</v>
      </c>
      <c r="AI3744" s="73">
        <v>2.8559404576106768</v>
      </c>
      <c r="AJ3744" s="73">
        <v>39.744</v>
      </c>
      <c r="AK3744" s="73">
        <v>0.42740251119549216</v>
      </c>
      <c r="AL3744" s="73">
        <v>40.171402511195495</v>
      </c>
      <c r="AM3744" s="73">
        <v>39.67371462680142</v>
      </c>
      <c r="AN3744" s="73">
        <v>2.1019999999999999</v>
      </c>
      <c r="AO3744" s="73">
        <v>2.26046718632479E-2</v>
      </c>
      <c r="AP3744" s="73">
        <v>2.1246046718632479</v>
      </c>
      <c r="AQ3744" s="73">
        <v>2.0982827130016246</v>
      </c>
      <c r="AR3744" s="73">
        <v>46.875999999999998</v>
      </c>
      <c r="AS3744" s="73">
        <v>0.50409923799315337</v>
      </c>
      <c r="AT3744" s="73">
        <v>47.38009923799315</v>
      </c>
      <c r="AU3744" s="73">
        <v>46.793102024102836</v>
      </c>
    </row>
    <row r="3745" spans="1:47" ht="12.95">
      <c r="A3745" s="61">
        <v>45813</v>
      </c>
      <c r="B3745" s="58">
        <v>22</v>
      </c>
      <c r="C3745" s="58" t="s">
        <v>17</v>
      </c>
      <c r="D3745" s="59">
        <v>41.949340999999997</v>
      </c>
      <c r="E3745" s="57">
        <v>1.1837711000000001E-2</v>
      </c>
      <c r="F3745" s="57"/>
      <c r="G3745" s="73">
        <v>1.1599999999999997</v>
      </c>
      <c r="H3745" s="73">
        <v>1.4894989100540341E-2</v>
      </c>
      <c r="I3745" s="73">
        <v>1.17489498910054</v>
      </c>
      <c r="J3745" s="73">
        <v>1.1609869217642197</v>
      </c>
      <c r="K3745" s="73">
        <v>8.2569999999999997</v>
      </c>
      <c r="L3745" s="73">
        <v>0.10602407327858761</v>
      </c>
      <c r="M3745" s="73">
        <v>8.3630240732785879</v>
      </c>
      <c r="N3745" s="73">
        <v>8.2640250112130733</v>
      </c>
      <c r="O3745" s="73">
        <v>43.251000000000012</v>
      </c>
      <c r="P3745" s="73">
        <v>0.55536480481678496</v>
      </c>
      <c r="Q3745" s="73">
        <v>43.806364804816795</v>
      </c>
      <c r="R3745" s="73">
        <v>43.287797718296801</v>
      </c>
      <c r="S3745" s="73">
        <v>3.0980000000000003</v>
      </c>
      <c r="T3745" s="73">
        <v>3.9779893304718962E-2</v>
      </c>
      <c r="U3745" s="73">
        <v>3.1377798933047192</v>
      </c>
      <c r="V3745" s="73">
        <v>3.1006357617461671</v>
      </c>
      <c r="W3745" s="73">
        <v>55.766000000000012</v>
      </c>
      <c r="X3745" s="73">
        <v>0.71606376050063192</v>
      </c>
      <c r="Y3745" s="73">
        <v>56.482063760500644</v>
      </c>
      <c r="Z3745" s="73">
        <v>55.813445413020261</v>
      </c>
      <c r="AA3745" s="57"/>
      <c r="AB3745" s="73">
        <v>2.169</v>
      </c>
      <c r="AC3745" s="73">
        <v>2.785106151644139E-2</v>
      </c>
      <c r="AD3745" s="73">
        <v>2.1968510615164414</v>
      </c>
      <c r="AE3745" s="73">
        <v>2.1708453735401667</v>
      </c>
      <c r="AF3745" s="73">
        <v>2.8539999999999983</v>
      </c>
      <c r="AG3745" s="73">
        <v>3.6646809390467341E-2</v>
      </c>
      <c r="AH3745" s="73">
        <v>2.8906468093904656</v>
      </c>
      <c r="AI3745" s="73">
        <v>2.8564281678578292</v>
      </c>
      <c r="AJ3745" s="73">
        <v>37.375000000000014</v>
      </c>
      <c r="AK3745" s="73">
        <v>0.47991398071784103</v>
      </c>
      <c r="AL3745" s="73">
        <v>37.854913980717853</v>
      </c>
      <c r="AM3745" s="73">
        <v>37.406798449084256</v>
      </c>
      <c r="AN3745" s="73">
        <v>1.9369999999999989</v>
      </c>
      <c r="AO3745" s="73">
        <v>2.4872063696333303E-2</v>
      </c>
      <c r="AP3745" s="73">
        <v>1.9618720636963323</v>
      </c>
      <c r="AQ3745" s="73">
        <v>1.9386479891873216</v>
      </c>
      <c r="AR3745" s="73">
        <v>44.335000000000008</v>
      </c>
      <c r="AS3745" s="73">
        <v>0.56928391532108313</v>
      </c>
      <c r="AT3745" s="73">
        <v>44.904283915321095</v>
      </c>
      <c r="AU3745" s="73">
        <v>44.372719979669576</v>
      </c>
    </row>
    <row r="3746" spans="1:47" ht="12.95">
      <c r="A3746" s="61">
        <v>45813</v>
      </c>
      <c r="B3746" s="58">
        <v>23</v>
      </c>
      <c r="C3746" s="58" t="s">
        <v>17</v>
      </c>
      <c r="D3746" s="59">
        <v>30.651620000000001</v>
      </c>
      <c r="E3746" s="57">
        <v>1.1993232E-2</v>
      </c>
      <c r="F3746" s="57"/>
      <c r="G3746" s="73">
        <v>1.1600000000000001</v>
      </c>
      <c r="H3746" s="73">
        <v>1.5256947278863633E-2</v>
      </c>
      <c r="I3746" s="73">
        <v>1.1752569472788639</v>
      </c>
      <c r="J3746" s="73">
        <v>1.1611618180505368</v>
      </c>
      <c r="K3746" s="73">
        <v>7.8579999999999997</v>
      </c>
      <c r="L3746" s="73">
        <v>0.10335266527354346</v>
      </c>
      <c r="M3746" s="73">
        <v>7.9613526652735427</v>
      </c>
      <c r="N3746" s="73">
        <v>7.8658703157250986</v>
      </c>
      <c r="O3746" s="73">
        <v>39.704999999999998</v>
      </c>
      <c r="P3746" s="73">
        <v>0.52222163078213835</v>
      </c>
      <c r="Q3746" s="73">
        <v>40.22722163078214</v>
      </c>
      <c r="R3746" s="73">
        <v>39.744767229048747</v>
      </c>
      <c r="S3746" s="73">
        <v>2.7859999999999996</v>
      </c>
      <c r="T3746" s="73">
        <v>3.6642978550787991E-2</v>
      </c>
      <c r="U3746" s="73">
        <v>2.8226429785507876</v>
      </c>
      <c r="V3746" s="73">
        <v>2.7887903664558569</v>
      </c>
      <c r="W3746" s="73">
        <v>51.509</v>
      </c>
      <c r="X3746" s="73">
        <v>0.67747422188533346</v>
      </c>
      <c r="Y3746" s="73">
        <v>52.186474221885334</v>
      </c>
      <c r="Z3746" s="73">
        <v>51.560589729280238</v>
      </c>
      <c r="AA3746" s="57"/>
      <c r="AB3746" s="73">
        <v>2.1689999999999996</v>
      </c>
      <c r="AC3746" s="73">
        <v>2.852786090332346E-2</v>
      </c>
      <c r="AD3746" s="73">
        <v>2.1975278609033229</v>
      </c>
      <c r="AE3746" s="73">
        <v>2.1711723994410455</v>
      </c>
      <c r="AF3746" s="73">
        <v>2.7519999999999971</v>
      </c>
      <c r="AG3746" s="73">
        <v>3.6195792165028162E-2</v>
      </c>
      <c r="AH3746" s="73">
        <v>2.7881957921650251</v>
      </c>
      <c r="AI3746" s="73">
        <v>2.754756313168166</v>
      </c>
      <c r="AJ3746" s="73">
        <v>34.732000000000006</v>
      </c>
      <c r="AK3746" s="73">
        <v>0.45681404559438943</v>
      </c>
      <c r="AL3746" s="73">
        <v>35.188814045594398</v>
      </c>
      <c r="AM3746" s="73">
        <v>34.766786434940727</v>
      </c>
      <c r="AN3746" s="73">
        <v>1.8019999999999992</v>
      </c>
      <c r="AO3746" s="73">
        <v>2.3700878445269181E-2</v>
      </c>
      <c r="AP3746" s="73">
        <v>1.8257008784452684</v>
      </c>
      <c r="AQ3746" s="73">
        <v>1.8038048242474705</v>
      </c>
      <c r="AR3746" s="73">
        <v>41.455000000000005</v>
      </c>
      <c r="AS3746" s="73">
        <v>0.54523857710801016</v>
      </c>
      <c r="AT3746" s="73">
        <v>42.000238577108014</v>
      </c>
      <c r="AU3746" s="73">
        <v>41.496519971797412</v>
      </c>
    </row>
    <row r="3747" spans="1:47" ht="12.95">
      <c r="A3747" s="61">
        <v>45813</v>
      </c>
      <c r="B3747" s="58">
        <v>24</v>
      </c>
      <c r="C3747" s="58" t="s">
        <v>16</v>
      </c>
      <c r="D3747" s="59">
        <v>33.851626000000003</v>
      </c>
      <c r="E3747" s="57">
        <v>1.1892738999999999E-2</v>
      </c>
      <c r="F3747" s="57"/>
      <c r="G3747" s="73">
        <v>1.1600000000000001</v>
      </c>
      <c r="H3747" s="73">
        <v>1.5744048551527102E-2</v>
      </c>
      <c r="I3747" s="73">
        <v>1.1757440485515271</v>
      </c>
      <c r="J3747" s="73">
        <v>1.1617612314513006</v>
      </c>
      <c r="K3747" s="73">
        <v>7.4039999999999999</v>
      </c>
      <c r="L3747" s="73">
        <v>0.10049046161681609</v>
      </c>
      <c r="M3747" s="73">
        <v>7.5044904616168164</v>
      </c>
      <c r="N3747" s="73">
        <v>7.4152415152288178</v>
      </c>
      <c r="O3747" s="73">
        <v>37.204000000000008</v>
      </c>
      <c r="P3747" s="73">
        <v>0.50494963992328834</v>
      </c>
      <c r="Q3747" s="73">
        <v>37.708949639923297</v>
      </c>
      <c r="R3747" s="73">
        <v>37.260486943891543</v>
      </c>
      <c r="S3747" s="73">
        <v>2.6299999999999994</v>
      </c>
      <c r="T3747" s="73">
        <v>3.5695558353893334E-2</v>
      </c>
      <c r="U3747" s="73">
        <v>2.6656955583538928</v>
      </c>
      <c r="V3747" s="73">
        <v>2.6339931368249307</v>
      </c>
      <c r="W3747" s="73">
        <v>48.39800000000001</v>
      </c>
      <c r="X3747" s="73">
        <v>0.6568797084455249</v>
      </c>
      <c r="Y3747" s="73">
        <v>49.054879708445533</v>
      </c>
      <c r="Z3747" s="73">
        <v>48.471482827396592</v>
      </c>
      <c r="AA3747" s="57"/>
      <c r="AB3747" s="73">
        <v>2.1689999999999992</v>
      </c>
      <c r="AC3747" s="73">
        <v>2.9438656300226098E-2</v>
      </c>
      <c r="AD3747" s="73">
        <v>2.1984386563002252</v>
      </c>
      <c r="AE3747" s="73">
        <v>2.1722931991533359</v>
      </c>
      <c r="AF3747" s="73">
        <v>2.6619999999999981</v>
      </c>
      <c r="AG3747" s="73">
        <v>3.6129876934625105E-2</v>
      </c>
      <c r="AH3747" s="73">
        <v>2.6981298769346234</v>
      </c>
      <c r="AI3747" s="73">
        <v>2.6660417225201378</v>
      </c>
      <c r="AJ3747" s="73">
        <v>32.663999999999994</v>
      </c>
      <c r="AK3747" s="73">
        <v>0.44333069128196656</v>
      </c>
      <c r="AL3747" s="73">
        <v>33.107330691281959</v>
      </c>
      <c r="AM3747" s="73">
        <v>32.713593848383852</v>
      </c>
      <c r="AN3747" s="73">
        <v>1.7009999999999994</v>
      </c>
      <c r="AO3747" s="73">
        <v>2.3086747057023786E-2</v>
      </c>
      <c r="AP3747" s="73">
        <v>1.7240867470570231</v>
      </c>
      <c r="AQ3747" s="73">
        <v>1.703582633360915</v>
      </c>
      <c r="AR3747" s="73">
        <v>39.195999999999991</v>
      </c>
      <c r="AS3747" s="73">
        <v>0.53198597157384153</v>
      </c>
      <c r="AT3747" s="73">
        <v>39.72798597157383</v>
      </c>
      <c r="AU3747" s="73">
        <v>39.25551140341824</v>
      </c>
    </row>
    <row r="3748" spans="1:47" ht="12.95">
      <c r="A3748" s="61">
        <v>45814</v>
      </c>
      <c r="B3748" s="58">
        <v>1</v>
      </c>
      <c r="C3748" s="58" t="s">
        <v>16</v>
      </c>
      <c r="D3748" s="59">
        <v>20.864993999999999</v>
      </c>
      <c r="E3748" s="57">
        <v>1.1985506999999999E-2</v>
      </c>
      <c r="F3748" s="57"/>
      <c r="G3748" s="73">
        <v>1.1599999999999997</v>
      </c>
      <c r="H3748" s="73">
        <v>1.6645681365756282E-2</v>
      </c>
      <c r="I3748" s="73">
        <v>1.176645681365756</v>
      </c>
      <c r="J3748" s="73">
        <v>1.162542986315227</v>
      </c>
      <c r="K3748" s="73">
        <v>7.0609999999999982</v>
      </c>
      <c r="L3748" s="73">
        <v>0.10132341045138371</v>
      </c>
      <c r="M3748" s="73">
        <v>7.162323410451382</v>
      </c>
      <c r="N3748" s="73">
        <v>7.0764793330791527</v>
      </c>
      <c r="O3748" s="73">
        <v>35.22</v>
      </c>
      <c r="P3748" s="73">
        <v>0.50539732560511752</v>
      </c>
      <c r="Q3748" s="73">
        <v>35.725397325605115</v>
      </c>
      <c r="R3748" s="73">
        <v>35.297210325881295</v>
      </c>
      <c r="S3748" s="73">
        <v>2.4709999999999996</v>
      </c>
      <c r="T3748" s="73">
        <v>3.5458171254123941E-2</v>
      </c>
      <c r="U3748" s="73">
        <v>2.5064581712541236</v>
      </c>
      <c r="V3748" s="73">
        <v>2.4764169992973502</v>
      </c>
      <c r="W3748" s="73">
        <v>45.911999999999992</v>
      </c>
      <c r="X3748" s="73">
        <v>0.6588245886763815</v>
      </c>
      <c r="Y3748" s="73">
        <v>46.570824588676373</v>
      </c>
      <c r="Z3748" s="73">
        <v>46.012649644573024</v>
      </c>
      <c r="AA3748" s="57"/>
      <c r="AB3748" s="73">
        <v>2.1689999999999996</v>
      </c>
      <c r="AC3748" s="73">
        <v>3.1124554208901187E-2</v>
      </c>
      <c r="AD3748" s="73">
        <v>2.2001245542089007</v>
      </c>
      <c r="AE3748" s="73">
        <v>2.1737549459635579</v>
      </c>
      <c r="AF3748" s="73">
        <v>2.5939999999999985</v>
      </c>
      <c r="AG3748" s="73">
        <v>3.7223187467906704E-2</v>
      </c>
      <c r="AH3748" s="73">
        <v>2.6312231874679051</v>
      </c>
      <c r="AI3748" s="73">
        <v>2.599686643535946</v>
      </c>
      <c r="AJ3748" s="73">
        <v>31.564000000000007</v>
      </c>
      <c r="AK3748" s="73">
        <v>0.45293472985235472</v>
      </c>
      <c r="AL3748" s="73">
        <v>32.016934729852359</v>
      </c>
      <c r="AM3748" s="73">
        <v>31.633195534529172</v>
      </c>
      <c r="AN3748" s="73">
        <v>1.6599999999999995</v>
      </c>
      <c r="AO3748" s="73">
        <v>2.3820544023409849E-2</v>
      </c>
      <c r="AP3748" s="73">
        <v>1.6838205440234093</v>
      </c>
      <c r="AQ3748" s="73">
        <v>1.663639101106273</v>
      </c>
      <c r="AR3748" s="73">
        <v>37.987000000000002</v>
      </c>
      <c r="AS3748" s="73">
        <v>0.54510301555257246</v>
      </c>
      <c r="AT3748" s="73">
        <v>38.532103015552579</v>
      </c>
      <c r="AU3748" s="73">
        <v>38.070276225134947</v>
      </c>
    </row>
    <row r="3749" spans="1:47" ht="12.95">
      <c r="A3749" s="61">
        <v>45814</v>
      </c>
      <c r="B3749" s="58">
        <v>2</v>
      </c>
      <c r="C3749" s="58" t="s">
        <v>16</v>
      </c>
      <c r="D3749" s="59">
        <v>22.22598</v>
      </c>
      <c r="E3749" s="57">
        <v>1.1252837999999999E-2</v>
      </c>
      <c r="F3749" s="57"/>
      <c r="G3749" s="73">
        <v>1.1599999999999997</v>
      </c>
      <c r="H3749" s="73">
        <v>1.5953843673878653E-2</v>
      </c>
      <c r="I3749" s="73">
        <v>1.1759538436738783</v>
      </c>
      <c r="J3749" s="73">
        <v>1.1627210255755389</v>
      </c>
      <c r="K3749" s="73">
        <v>6.8299999999999974</v>
      </c>
      <c r="L3749" s="73">
        <v>9.3935131286716544E-2</v>
      </c>
      <c r="M3749" s="73">
        <v>6.9239351312867141</v>
      </c>
      <c r="N3749" s="73">
        <v>6.8460212109318359</v>
      </c>
      <c r="O3749" s="73">
        <v>33.883000000000003</v>
      </c>
      <c r="P3749" s="73">
        <v>0.46600352172588838</v>
      </c>
      <c r="Q3749" s="73">
        <v>34.349003521725891</v>
      </c>
      <c r="R3749" s="73">
        <v>33.962479749634483</v>
      </c>
      <c r="S3749" s="73">
        <v>2.3729999999999998</v>
      </c>
      <c r="T3749" s="73">
        <v>3.263661296389142E-2</v>
      </c>
      <c r="U3749" s="73">
        <v>2.4056366129638911</v>
      </c>
      <c r="V3749" s="73">
        <v>2.3785663738713398</v>
      </c>
      <c r="W3749" s="73">
        <v>44.245999999999995</v>
      </c>
      <c r="X3749" s="73">
        <v>0.60852910965037499</v>
      </c>
      <c r="Y3749" s="73">
        <v>44.854529109650372</v>
      </c>
      <c r="Z3749" s="73">
        <v>44.349788360013193</v>
      </c>
      <c r="AA3749" s="57"/>
      <c r="AB3749" s="73">
        <v>2.1689999999999996</v>
      </c>
      <c r="AC3749" s="73">
        <v>2.9830937007450691E-2</v>
      </c>
      <c r="AD3749" s="73">
        <v>2.1988309370074504</v>
      </c>
      <c r="AE3749" s="73">
        <v>2.1740878486839175</v>
      </c>
      <c r="AF3749" s="73">
        <v>2.5269999999999975</v>
      </c>
      <c r="AG3749" s="73">
        <v>3.4754623244733905E-2</v>
      </c>
      <c r="AH3749" s="73">
        <v>2.5617546232447315</v>
      </c>
      <c r="AI3749" s="73">
        <v>2.5329276134736074</v>
      </c>
      <c r="AJ3749" s="73">
        <v>30.575000000000003</v>
      </c>
      <c r="AK3749" s="73">
        <v>0.42050756062831035</v>
      </c>
      <c r="AL3749" s="73">
        <v>30.995507560628312</v>
      </c>
      <c r="AM3749" s="73">
        <v>30.646720135320788</v>
      </c>
      <c r="AN3749" s="73">
        <v>1.6139999999999994</v>
      </c>
      <c r="AO3749" s="73">
        <v>2.219784800831047E-2</v>
      </c>
      <c r="AP3749" s="73">
        <v>1.6361978480083099</v>
      </c>
      <c r="AQ3749" s="73">
        <v>1.6177859786887239</v>
      </c>
      <c r="AR3749" s="73">
        <v>36.884999999999998</v>
      </c>
      <c r="AS3749" s="73">
        <v>0.50729096888880543</v>
      </c>
      <c r="AT3749" s="73">
        <v>37.392290968888801</v>
      </c>
      <c r="AU3749" s="73">
        <v>36.971521576167035</v>
      </c>
    </row>
    <row r="3750" spans="1:47" ht="12.95">
      <c r="A3750" s="61">
        <v>45814</v>
      </c>
      <c r="B3750" s="58">
        <v>3</v>
      </c>
      <c r="C3750" s="58" t="s">
        <v>16</v>
      </c>
      <c r="D3750" s="59">
        <v>20.508766999999999</v>
      </c>
      <c r="E3750" s="57">
        <v>1.0808117000000001E-2</v>
      </c>
      <c r="F3750" s="57"/>
      <c r="G3750" s="73">
        <v>1.1600000000000001</v>
      </c>
      <c r="H3750" s="73">
        <v>1.6638469375547107E-2</v>
      </c>
      <c r="I3750" s="73">
        <v>1.1766384693755472</v>
      </c>
      <c r="J3750" s="73">
        <v>1.1639212231318354</v>
      </c>
      <c r="K3750" s="73">
        <v>6.645999999999999</v>
      </c>
      <c r="L3750" s="73">
        <v>9.5326954715419007E-2</v>
      </c>
      <c r="M3750" s="73">
        <v>6.7413269547154178</v>
      </c>
      <c r="N3750" s="73">
        <v>6.6684659042536003</v>
      </c>
      <c r="O3750" s="73">
        <v>32.803999999999988</v>
      </c>
      <c r="P3750" s="73">
        <v>0.47052443913400605</v>
      </c>
      <c r="Q3750" s="73">
        <v>33.274524439133991</v>
      </c>
      <c r="R3750" s="73">
        <v>32.914889485876472</v>
      </c>
      <c r="S3750" s="73">
        <v>2.3249999999999997</v>
      </c>
      <c r="T3750" s="73">
        <v>3.3348656291506046E-2</v>
      </c>
      <c r="U3750" s="73">
        <v>2.3583486562915059</v>
      </c>
      <c r="V3750" s="73">
        <v>2.3328593480875148</v>
      </c>
      <c r="W3750" s="73">
        <v>42.934999999999988</v>
      </c>
      <c r="X3750" s="73">
        <v>0.61583851951647828</v>
      </c>
      <c r="Y3750" s="73">
        <v>43.550838519516461</v>
      </c>
      <c r="Z3750" s="73">
        <v>43.080135961349427</v>
      </c>
      <c r="AA3750" s="57"/>
      <c r="AB3750" s="73">
        <v>2.1689999999999996</v>
      </c>
      <c r="AC3750" s="73">
        <v>3.1111069030656604E-2</v>
      </c>
      <c r="AD3750" s="73">
        <v>2.200111069030656</v>
      </c>
      <c r="AE3750" s="73">
        <v>2.1763320111835776</v>
      </c>
      <c r="AF3750" s="73">
        <v>2.4879999999999978</v>
      </c>
      <c r="AG3750" s="73">
        <v>3.5686648108932038E-2</v>
      </c>
      <c r="AH3750" s="73">
        <v>2.5236866481089297</v>
      </c>
      <c r="AI3750" s="73">
        <v>2.4964103475448307</v>
      </c>
      <c r="AJ3750" s="73">
        <v>29.734000000000005</v>
      </c>
      <c r="AK3750" s="73">
        <v>0.42648986932113597</v>
      </c>
      <c r="AL3750" s="73">
        <v>30.16048986932114</v>
      </c>
      <c r="AM3750" s="73">
        <v>29.834511766036204</v>
      </c>
      <c r="AN3750" s="73">
        <v>1.5669999999999993</v>
      </c>
      <c r="AO3750" s="73">
        <v>2.2476277165070949E-2</v>
      </c>
      <c r="AP3750" s="73">
        <v>1.5894762771650703</v>
      </c>
      <c r="AQ3750" s="73">
        <v>1.5722970315927458</v>
      </c>
      <c r="AR3750" s="73">
        <v>35.958000000000006</v>
      </c>
      <c r="AS3750" s="73">
        <v>0.51576386362579563</v>
      </c>
      <c r="AT3750" s="73">
        <v>36.473763863625798</v>
      </c>
      <c r="AU3750" s="73">
        <v>36.079551156357361</v>
      </c>
    </row>
    <row r="3751" spans="1:47" ht="12.95">
      <c r="A3751" s="61">
        <v>45814</v>
      </c>
      <c r="B3751" s="58">
        <v>4</v>
      </c>
      <c r="C3751" s="58" t="s">
        <v>16</v>
      </c>
      <c r="D3751" s="59">
        <v>19.315745</v>
      </c>
      <c r="E3751" s="57">
        <v>1.0272498999999999E-2</v>
      </c>
      <c r="F3751" s="57"/>
      <c r="G3751" s="73">
        <v>1.1599999999999999</v>
      </c>
      <c r="H3751" s="73">
        <v>1.6231743642805732E-2</v>
      </c>
      <c r="I3751" s="73">
        <v>1.1762317436428056</v>
      </c>
      <c r="J3751" s="73">
        <v>1.1641489042324666</v>
      </c>
      <c r="K3751" s="73">
        <v>6.528999999999999</v>
      </c>
      <c r="L3751" s="73">
        <v>9.1359529520585014E-2</v>
      </c>
      <c r="M3751" s="73">
        <v>6.6203595295205844</v>
      </c>
      <c r="N3751" s="73">
        <v>6.5523518928739435</v>
      </c>
      <c r="O3751" s="73">
        <v>32.130000000000003</v>
      </c>
      <c r="P3751" s="73">
        <v>0.44959131314081746</v>
      </c>
      <c r="Q3751" s="73">
        <v>32.579591313140817</v>
      </c>
      <c r="R3751" s="73">
        <v>32.244917493956166</v>
      </c>
      <c r="S3751" s="73">
        <v>2.2840000000000003</v>
      </c>
      <c r="T3751" s="73">
        <v>3.1959743517386466E-2</v>
      </c>
      <c r="U3751" s="73">
        <v>2.3159597435173866</v>
      </c>
      <c r="V3751" s="73">
        <v>2.2921690493680638</v>
      </c>
      <c r="W3751" s="73">
        <v>42.103000000000002</v>
      </c>
      <c r="X3751" s="73">
        <v>0.58914232982159476</v>
      </c>
      <c r="Y3751" s="73">
        <v>42.6921423298216</v>
      </c>
      <c r="Z3751" s="73">
        <v>42.253587340430641</v>
      </c>
      <c r="AA3751" s="57"/>
      <c r="AB3751" s="73">
        <v>2.1689999999999996</v>
      </c>
      <c r="AC3751" s="73">
        <v>3.035056203555658E-2</v>
      </c>
      <c r="AD3751" s="73">
        <v>2.1993505620355562</v>
      </c>
      <c r="AE3751" s="73">
        <v>2.1767577355863965</v>
      </c>
      <c r="AF3751" s="73">
        <v>2.4599999999999973</v>
      </c>
      <c r="AG3751" s="73">
        <v>3.4422490828708671E-2</v>
      </c>
      <c r="AH3751" s="73">
        <v>2.4944224908287058</v>
      </c>
      <c r="AI3751" s="73">
        <v>2.4687985382860904</v>
      </c>
      <c r="AJ3751" s="73">
        <v>29.295000000000012</v>
      </c>
      <c r="AK3751" s="73">
        <v>0.40992149139309841</v>
      </c>
      <c r="AL3751" s="73">
        <v>29.704921491393112</v>
      </c>
      <c r="AM3751" s="73">
        <v>29.399777715077697</v>
      </c>
      <c r="AN3751" s="73">
        <v>1.5459999999999994</v>
      </c>
      <c r="AO3751" s="73">
        <v>2.1632996268773842E-2</v>
      </c>
      <c r="AP3751" s="73">
        <v>1.5676329962687732</v>
      </c>
      <c r="AQ3751" s="73">
        <v>1.5515294878822352</v>
      </c>
      <c r="AR3751" s="73">
        <v>35.470000000000006</v>
      </c>
      <c r="AS3751" s="73">
        <v>0.49632754052613753</v>
      </c>
      <c r="AT3751" s="73">
        <v>35.966327540526144</v>
      </c>
      <c r="AU3751" s="73">
        <v>35.596863476832418</v>
      </c>
    </row>
    <row r="3752" spans="1:47" ht="12.95">
      <c r="A3752" s="61">
        <v>45814</v>
      </c>
      <c r="B3752" s="58">
        <v>5</v>
      </c>
      <c r="C3752" s="58" t="s">
        <v>16</v>
      </c>
      <c r="D3752" s="59">
        <v>20.453330999999999</v>
      </c>
      <c r="E3752" s="57">
        <v>9.8623740000000001E-3</v>
      </c>
      <c r="F3752" s="57"/>
      <c r="G3752" s="73">
        <v>1.1599999999999999</v>
      </c>
      <c r="H3752" s="73">
        <v>1.6838768229329948E-2</v>
      </c>
      <c r="I3752" s="73">
        <v>1.17683876822933</v>
      </c>
      <c r="J3752" s="73">
        <v>1.1652323441593531</v>
      </c>
      <c r="K3752" s="73">
        <v>6.5099999999999989</v>
      </c>
      <c r="L3752" s="73">
        <v>9.4500328597360295E-2</v>
      </c>
      <c r="M3752" s="73">
        <v>6.6045003285973589</v>
      </c>
      <c r="N3752" s="73">
        <v>6.5393642762736084</v>
      </c>
      <c r="O3752" s="73">
        <v>32.059000000000005</v>
      </c>
      <c r="P3752" s="73">
        <v>0.46537419884835246</v>
      </c>
      <c r="Q3752" s="73">
        <v>32.524374198848356</v>
      </c>
      <c r="R3752" s="73">
        <v>32.203606656383364</v>
      </c>
      <c r="S3752" s="73">
        <v>2.2810000000000001</v>
      </c>
      <c r="T3752" s="73">
        <v>3.3111405457846223E-2</v>
      </c>
      <c r="U3752" s="73">
        <v>2.3141114054578464</v>
      </c>
      <c r="V3752" s="73">
        <v>2.2912887732995557</v>
      </c>
      <c r="W3752" s="73">
        <v>42.010000000000005</v>
      </c>
      <c r="X3752" s="73">
        <v>0.60982470113288889</v>
      </c>
      <c r="Y3752" s="73">
        <v>42.619824701132892</v>
      </c>
      <c r="Z3752" s="73">
        <v>42.199492050115879</v>
      </c>
      <c r="AA3752" s="57"/>
      <c r="AB3752" s="73">
        <v>2.169</v>
      </c>
      <c r="AC3752" s="73">
        <v>3.1485593352945394E-2</v>
      </c>
      <c r="AD3752" s="73">
        <v>2.2004855933529455</v>
      </c>
      <c r="AE3752" s="73">
        <v>2.1787835814496868</v>
      </c>
      <c r="AF3752" s="73">
        <v>2.4389999999999978</v>
      </c>
      <c r="AG3752" s="73">
        <v>3.5404961820116994E-2</v>
      </c>
      <c r="AH3752" s="73">
        <v>2.4744049618201149</v>
      </c>
      <c r="AI3752" s="73">
        <v>2.4500014546591893</v>
      </c>
      <c r="AJ3752" s="73">
        <v>29.271999999999998</v>
      </c>
      <c r="AK3752" s="73">
        <v>0.42491760655943639</v>
      </c>
      <c r="AL3752" s="73">
        <v>29.696917606559435</v>
      </c>
      <c r="AM3752" s="73">
        <v>29.404035498476361</v>
      </c>
      <c r="AN3752" s="73">
        <v>1.5579999999999998</v>
      </c>
      <c r="AO3752" s="73">
        <v>2.2616207673531084E-2</v>
      </c>
      <c r="AP3752" s="73">
        <v>1.5806162076735308</v>
      </c>
      <c r="AQ3752" s="73">
        <v>1.5650275794829929</v>
      </c>
      <c r="AR3752" s="73">
        <v>35.437999999999995</v>
      </c>
      <c r="AS3752" s="73">
        <v>0.51442436940602987</v>
      </c>
      <c r="AT3752" s="73">
        <v>35.952424369406025</v>
      </c>
      <c r="AU3752" s="73">
        <v>35.597848114068235</v>
      </c>
    </row>
    <row r="3753" spans="1:47" ht="12.95">
      <c r="A3753" s="61">
        <v>45814</v>
      </c>
      <c r="B3753" s="58">
        <v>6</v>
      </c>
      <c r="C3753" s="58" t="s">
        <v>16</v>
      </c>
      <c r="D3753" s="59">
        <v>25.596374000000001</v>
      </c>
      <c r="E3753" s="57">
        <v>1.0156735E-2</v>
      </c>
      <c r="F3753" s="57"/>
      <c r="G3753" s="73">
        <v>1.1599999999999997</v>
      </c>
      <c r="H3753" s="73">
        <v>1.8360509357790159E-2</v>
      </c>
      <c r="I3753" s="73">
        <v>1.1783605093577898</v>
      </c>
      <c r="J3753" s="73">
        <v>1.1663922139297778</v>
      </c>
      <c r="K3753" s="73">
        <v>6.5019999999999989</v>
      </c>
      <c r="L3753" s="73">
        <v>0.10291382055547554</v>
      </c>
      <c r="M3753" s="73">
        <v>6.604913820555474</v>
      </c>
      <c r="N3753" s="73">
        <v>6.5378294611822545</v>
      </c>
      <c r="O3753" s="73">
        <v>32.887</v>
      </c>
      <c r="P3753" s="73">
        <v>0.52053626831865962</v>
      </c>
      <c r="Q3753" s="73">
        <v>33.407536268318658</v>
      </c>
      <c r="R3753" s="73">
        <v>33.068224775438459</v>
      </c>
      <c r="S3753" s="73">
        <v>2.3729999999999998</v>
      </c>
      <c r="T3753" s="73">
        <v>3.7559904056927634E-2</v>
      </c>
      <c r="U3753" s="73">
        <v>2.4105599040569272</v>
      </c>
      <c r="V3753" s="73">
        <v>2.3860764859097956</v>
      </c>
      <c r="W3753" s="73">
        <v>42.921999999999997</v>
      </c>
      <c r="X3753" s="73">
        <v>0.67937050228885298</v>
      </c>
      <c r="Y3753" s="73">
        <v>43.601370502288844</v>
      </c>
      <c r="Z3753" s="73">
        <v>43.158522936460287</v>
      </c>
      <c r="AA3753" s="57"/>
      <c r="AB3753" s="73">
        <v>2.169</v>
      </c>
      <c r="AC3753" s="73">
        <v>3.4330986894005919E-2</v>
      </c>
      <c r="AD3753" s="73">
        <v>2.2033309868940059</v>
      </c>
      <c r="AE3753" s="73">
        <v>2.1809523379428351</v>
      </c>
      <c r="AF3753" s="73">
        <v>2.4039999999999968</v>
      </c>
      <c r="AG3753" s="73">
        <v>3.8050572841489216E-2</v>
      </c>
      <c r="AH3753" s="73">
        <v>2.4420505728414859</v>
      </c>
      <c r="AI3753" s="73">
        <v>2.4172473123165368</v>
      </c>
      <c r="AJ3753" s="73">
        <v>30.058000000000003</v>
      </c>
      <c r="AK3753" s="73">
        <v>0.47575878472108346</v>
      </c>
      <c r="AL3753" s="73">
        <v>30.533758784721087</v>
      </c>
      <c r="AM3753" s="73">
        <v>30.223635488190752</v>
      </c>
      <c r="AN3753" s="73">
        <v>1.6029999999999998</v>
      </c>
      <c r="AO3753" s="73">
        <v>2.5372324569428988E-2</v>
      </c>
      <c r="AP3753" s="73">
        <v>1.6283723245694288</v>
      </c>
      <c r="AQ3753" s="73">
        <v>1.611833378387443</v>
      </c>
      <c r="AR3753" s="73">
        <v>36.234000000000002</v>
      </c>
      <c r="AS3753" s="73">
        <v>0.5735126690260075</v>
      </c>
      <c r="AT3753" s="73">
        <v>36.807512669026003</v>
      </c>
      <c r="AU3753" s="73">
        <v>36.433668516837571</v>
      </c>
    </row>
    <row r="3754" spans="1:47" ht="12.95">
      <c r="A3754" s="61">
        <v>45814</v>
      </c>
      <c r="B3754" s="58">
        <v>7</v>
      </c>
      <c r="C3754" s="58" t="s">
        <v>16</v>
      </c>
      <c r="D3754" s="59">
        <v>25.741453</v>
      </c>
      <c r="E3754" s="57">
        <v>1.0278555999999999E-2</v>
      </c>
      <c r="F3754" s="57"/>
      <c r="G3754" s="73">
        <v>1.1600000000000001</v>
      </c>
      <c r="H3754" s="73">
        <v>1.1216639151191678E-2</v>
      </c>
      <c r="I3754" s="73">
        <v>1.1712166391511918</v>
      </c>
      <c r="J3754" s="73">
        <v>1.1591782233375445</v>
      </c>
      <c r="K3754" s="73">
        <v>6.1049999999999978</v>
      </c>
      <c r="L3754" s="73">
        <v>5.9032398291401007E-2</v>
      </c>
      <c r="M3754" s="73">
        <v>6.1640323982913987</v>
      </c>
      <c r="N3754" s="73">
        <v>6.1006750460997461</v>
      </c>
      <c r="O3754" s="73">
        <v>34.517999999999994</v>
      </c>
      <c r="P3754" s="73">
        <v>0.33377237088002953</v>
      </c>
      <c r="Q3754" s="73">
        <v>34.85177237088002</v>
      </c>
      <c r="R3754" s="73">
        <v>34.493546476866676</v>
      </c>
      <c r="S3754" s="73">
        <v>2.4870000000000001</v>
      </c>
      <c r="T3754" s="73">
        <v>2.4048087559494571E-2</v>
      </c>
      <c r="U3754" s="73">
        <v>2.5110480875594945</v>
      </c>
      <c r="V3754" s="73">
        <v>2.4852381391728211</v>
      </c>
      <c r="W3754" s="73">
        <v>44.269999999999996</v>
      </c>
      <c r="X3754" s="73">
        <v>0.42806949588211679</v>
      </c>
      <c r="Y3754" s="73">
        <v>44.698069495882102</v>
      </c>
      <c r="Z3754" s="73">
        <v>44.238637885476791</v>
      </c>
      <c r="AA3754" s="57"/>
      <c r="AB3754" s="73">
        <v>2.1689999999999996</v>
      </c>
      <c r="AC3754" s="73">
        <v>2.0973181309426506E-2</v>
      </c>
      <c r="AD3754" s="73">
        <v>2.1899731813094263</v>
      </c>
      <c r="AE3754" s="73">
        <v>2.1674634193268392</v>
      </c>
      <c r="AF3754" s="73">
        <v>2.0999999999999983</v>
      </c>
      <c r="AG3754" s="73">
        <v>2.030598467026078E-2</v>
      </c>
      <c r="AH3754" s="73">
        <v>2.1203059846702592</v>
      </c>
      <c r="AI3754" s="73">
        <v>2.0985123008696909</v>
      </c>
      <c r="AJ3754" s="73">
        <v>30.852999999999994</v>
      </c>
      <c r="AK3754" s="73">
        <v>0.2983335928721696</v>
      </c>
      <c r="AL3754" s="73">
        <v>31.151333592872163</v>
      </c>
      <c r="AM3754" s="73">
        <v>30.831142866063143</v>
      </c>
      <c r="AN3754" s="73">
        <v>1.6449999999999994</v>
      </c>
      <c r="AO3754" s="73">
        <v>1.5906354658370949E-2</v>
      </c>
      <c r="AP3754" s="73">
        <v>1.6609063546583702</v>
      </c>
      <c r="AQ3754" s="73">
        <v>1.6438346356812583</v>
      </c>
      <c r="AR3754" s="73">
        <v>36.766999999999989</v>
      </c>
      <c r="AS3754" s="73">
        <v>0.3555191135102278</v>
      </c>
      <c r="AT3754" s="73">
        <v>37.122519113510222</v>
      </c>
      <c r="AU3754" s="73">
        <v>36.740953221940934</v>
      </c>
    </row>
    <row r="3755" spans="1:47" ht="12.95">
      <c r="A3755" s="61">
        <v>45814</v>
      </c>
      <c r="B3755" s="58">
        <v>8</v>
      </c>
      <c r="C3755" s="58" t="s">
        <v>17</v>
      </c>
      <c r="D3755" s="59">
        <v>32.134269000000003</v>
      </c>
      <c r="E3755" s="57">
        <v>1.0140545000000001E-2</v>
      </c>
      <c r="F3755" s="57"/>
      <c r="G3755" s="73">
        <v>1.1600000000000001</v>
      </c>
      <c r="H3755" s="73">
        <v>1.6590444490040962E-2</v>
      </c>
      <c r="I3755" s="73">
        <v>1.176590444490041</v>
      </c>
      <c r="J3755" s="73">
        <v>1.1646591761411198</v>
      </c>
      <c r="K3755" s="73">
        <v>6.3790000000000004</v>
      </c>
      <c r="L3755" s="73">
        <v>9.1233142587906269E-2</v>
      </c>
      <c r="M3755" s="73">
        <v>6.4702331425879063</v>
      </c>
      <c r="N3755" s="73">
        <v>6.404621452245002</v>
      </c>
      <c r="O3755" s="73">
        <v>38.966999999999992</v>
      </c>
      <c r="P3755" s="73">
        <v>0.55731021589950513</v>
      </c>
      <c r="Q3755" s="73">
        <v>39.524310215899497</v>
      </c>
      <c r="R3755" s="73">
        <v>39.123512169561209</v>
      </c>
      <c r="S3755" s="73">
        <v>2.8859999999999997</v>
      </c>
      <c r="T3755" s="73">
        <v>4.1275881722636382E-2</v>
      </c>
      <c r="U3755" s="73">
        <v>2.9272758817226361</v>
      </c>
      <c r="V3755" s="73">
        <v>2.8975917089166128</v>
      </c>
      <c r="W3755" s="73">
        <v>49.391999999999996</v>
      </c>
      <c r="X3755" s="73">
        <v>0.7064096847000888</v>
      </c>
      <c r="Y3755" s="73">
        <v>50.09840968470008</v>
      </c>
      <c r="Z3755" s="73">
        <v>49.590384506863948</v>
      </c>
      <c r="AA3755" s="57"/>
      <c r="AB3755" s="73">
        <v>2.1689999999999996</v>
      </c>
      <c r="AC3755" s="73">
        <v>3.1021270774912787E-2</v>
      </c>
      <c r="AD3755" s="73">
        <v>2.2000212707749123</v>
      </c>
      <c r="AE3755" s="73">
        <v>2.177711856077662</v>
      </c>
      <c r="AF3755" s="73">
        <v>2.2009999999999983</v>
      </c>
      <c r="AG3755" s="73">
        <v>3.1478938209120795E-2</v>
      </c>
      <c r="AH3755" s="73">
        <v>2.2324789382091192</v>
      </c>
      <c r="AI3755" s="73">
        <v>2.2098403850746573</v>
      </c>
      <c r="AJ3755" s="73">
        <v>34.374000000000017</v>
      </c>
      <c r="AK3755" s="73">
        <v>0.49162063698333464</v>
      </c>
      <c r="AL3755" s="73">
        <v>34.865620636983351</v>
      </c>
      <c r="AM3755" s="73">
        <v>34.512064241961092</v>
      </c>
      <c r="AN3755" s="73">
        <v>1.8679999999999999</v>
      </c>
      <c r="AO3755" s="73">
        <v>2.6716336471893545E-2</v>
      </c>
      <c r="AP3755" s="73">
        <v>1.8947163364718935</v>
      </c>
      <c r="AQ3755" s="73">
        <v>1.8755028801996649</v>
      </c>
      <c r="AR3755" s="73">
        <v>40.612000000000016</v>
      </c>
      <c r="AS3755" s="73">
        <v>0.58083718243926175</v>
      </c>
      <c r="AT3755" s="73">
        <v>41.192837182439277</v>
      </c>
      <c r="AU3755" s="73">
        <v>40.775119363313074</v>
      </c>
    </row>
    <row r="3756" spans="1:47" ht="12.95">
      <c r="A3756" s="61">
        <v>45814</v>
      </c>
      <c r="B3756" s="58">
        <v>9</v>
      </c>
      <c r="C3756" s="58" t="s">
        <v>17</v>
      </c>
      <c r="D3756" s="59">
        <v>31.094301999999999</v>
      </c>
      <c r="E3756" s="57">
        <v>9.7838370000000001E-3</v>
      </c>
      <c r="F3756" s="57"/>
      <c r="G3756" s="73">
        <v>1.1600000000000001</v>
      </c>
      <c r="H3756" s="73">
        <v>6.7233041849966979E-3</v>
      </c>
      <c r="I3756" s="73">
        <v>1.1667233041849969</v>
      </c>
      <c r="J3756" s="73">
        <v>1.1553082735527496</v>
      </c>
      <c r="K3756" s="73">
        <v>7.4559999999999986</v>
      </c>
      <c r="L3756" s="73">
        <v>4.321461724425462E-2</v>
      </c>
      <c r="M3756" s="73">
        <v>7.4992146172442533</v>
      </c>
      <c r="N3756" s="73">
        <v>7.4258435238011185</v>
      </c>
      <c r="O3756" s="73">
        <v>44.936</v>
      </c>
      <c r="P3756" s="73">
        <v>0.26044689384225134</v>
      </c>
      <c r="Q3756" s="73">
        <v>45.19644689384225</v>
      </c>
      <c r="R3756" s="73">
        <v>44.754252224453744</v>
      </c>
      <c r="S3756" s="73">
        <v>3.3879999999999995</v>
      </c>
      <c r="T3756" s="73">
        <v>1.9636684981697246E-2</v>
      </c>
      <c r="U3756" s="73">
        <v>3.4076366849816968</v>
      </c>
      <c r="V3756" s="73">
        <v>3.3742969231006157</v>
      </c>
      <c r="W3756" s="73">
        <v>56.94</v>
      </c>
      <c r="X3756" s="73">
        <v>0.33002150025319987</v>
      </c>
      <c r="Y3756" s="73">
        <v>57.270021500253193</v>
      </c>
      <c r="Z3756" s="73">
        <v>56.709700944908228</v>
      </c>
      <c r="AA3756" s="57"/>
      <c r="AB3756" s="73">
        <v>2.1689999999999996</v>
      </c>
      <c r="AC3756" s="73">
        <v>1.2571419635567098E-2</v>
      </c>
      <c r="AD3756" s="73">
        <v>2.1815714196355667</v>
      </c>
      <c r="AE3756" s="73">
        <v>2.160227280461994</v>
      </c>
      <c r="AF3756" s="73">
        <v>2.533999999999998</v>
      </c>
      <c r="AG3756" s="73">
        <v>1.4686942073087602E-2</v>
      </c>
      <c r="AH3756" s="73">
        <v>2.5486869420730858</v>
      </c>
      <c r="AI3756" s="73">
        <v>2.5237510044678144</v>
      </c>
      <c r="AJ3756" s="73">
        <v>38.818000000000005</v>
      </c>
      <c r="AK3756" s="73">
        <v>0.22498726021827745</v>
      </c>
      <c r="AL3756" s="73">
        <v>39.042987260218283</v>
      </c>
      <c r="AM3756" s="73">
        <v>38.66099703687123</v>
      </c>
      <c r="AN3756" s="73">
        <v>2.113999999999999</v>
      </c>
      <c r="AO3756" s="73">
        <v>1.2252642281968111E-2</v>
      </c>
      <c r="AP3756" s="73">
        <v>2.1262526422819672</v>
      </c>
      <c r="AQ3756" s="73">
        <v>2.1054497330090611</v>
      </c>
      <c r="AR3756" s="73">
        <v>45.634999999999998</v>
      </c>
      <c r="AS3756" s="73">
        <v>0.26449826420890021</v>
      </c>
      <c r="AT3756" s="73">
        <v>45.899498264208901</v>
      </c>
      <c r="AU3756" s="73">
        <v>45.450425054810097</v>
      </c>
    </row>
    <row r="3757" spans="1:47" ht="12.95">
      <c r="A3757" s="61">
        <v>45814</v>
      </c>
      <c r="B3757" s="58">
        <v>10</v>
      </c>
      <c r="C3757" s="58" t="s">
        <v>17</v>
      </c>
      <c r="D3757" s="59">
        <v>33.564728000000002</v>
      </c>
      <c r="E3757" s="57">
        <v>9.2116139999999999E-3</v>
      </c>
      <c r="F3757" s="57"/>
      <c r="G3757" s="73">
        <v>1.1600000000000001</v>
      </c>
      <c r="H3757" s="73">
        <v>4.2724445472538562E-3</v>
      </c>
      <c r="I3757" s="73">
        <v>1.1642724445472541</v>
      </c>
      <c r="J3757" s="73">
        <v>1.1535476161972484</v>
      </c>
      <c r="K3757" s="73">
        <v>5.9659999999999975</v>
      </c>
      <c r="L3757" s="73">
        <v>2.1973624283548703E-2</v>
      </c>
      <c r="M3757" s="73">
        <v>5.987973624283546</v>
      </c>
      <c r="N3757" s="73">
        <v>5.9328147226144647</v>
      </c>
      <c r="O3757" s="73">
        <v>50.025000000000006</v>
      </c>
      <c r="P3757" s="73">
        <v>0.18424917110032257</v>
      </c>
      <c r="Q3757" s="73">
        <v>50.209249171100325</v>
      </c>
      <c r="R3757" s="73">
        <v>49.746740948506329</v>
      </c>
      <c r="S3757" s="73">
        <v>3.9019999999999997</v>
      </c>
      <c r="T3757" s="73">
        <v>1.4371619502917711E-2</v>
      </c>
      <c r="U3757" s="73">
        <v>3.9163716195029172</v>
      </c>
      <c r="V3757" s="73">
        <v>3.8802955158635015</v>
      </c>
      <c r="W3757" s="73">
        <v>61.053000000000004</v>
      </c>
      <c r="X3757" s="73">
        <v>0.22486685943404283</v>
      </c>
      <c r="Y3757" s="73">
        <v>61.277866859434042</v>
      </c>
      <c r="Z3757" s="73">
        <v>60.713398803181541</v>
      </c>
      <c r="AA3757" s="57"/>
      <c r="AB3757" s="73">
        <v>2.1689999999999987</v>
      </c>
      <c r="AC3757" s="73">
        <v>7.9887346749944899E-3</v>
      </c>
      <c r="AD3757" s="73">
        <v>2.176988734674993</v>
      </c>
      <c r="AE3757" s="73">
        <v>2.1569351547688185</v>
      </c>
      <c r="AF3757" s="73">
        <v>2.6359999999999997</v>
      </c>
      <c r="AG3757" s="73">
        <v>9.7087619194492786E-3</v>
      </c>
      <c r="AH3757" s="73">
        <v>2.6457087619194488</v>
      </c>
      <c r="AI3757" s="73">
        <v>2.6213375140482289</v>
      </c>
      <c r="AJ3757" s="73">
        <v>42.450999999999993</v>
      </c>
      <c r="AK3757" s="73">
        <v>0.1563530547202357</v>
      </c>
      <c r="AL3757" s="73">
        <v>42.607353054720228</v>
      </c>
      <c r="AM3757" s="73">
        <v>42.214870564818426</v>
      </c>
      <c r="AN3757" s="73">
        <v>2.3319999999999985</v>
      </c>
      <c r="AO3757" s="73">
        <v>8.5890867967206783E-3</v>
      </c>
      <c r="AP3757" s="73">
        <v>2.3405890867967192</v>
      </c>
      <c r="AQ3757" s="73">
        <v>2.3190284835965351</v>
      </c>
      <c r="AR3757" s="73">
        <v>49.587999999999994</v>
      </c>
      <c r="AS3757" s="73">
        <v>0.18263963811140016</v>
      </c>
      <c r="AT3757" s="73">
        <v>49.77063963811139</v>
      </c>
      <c r="AU3757" s="73">
        <v>49.312171717232005</v>
      </c>
    </row>
    <row r="3758" spans="1:47" ht="12.95">
      <c r="A3758" s="61">
        <v>45814</v>
      </c>
      <c r="B3758" s="58">
        <v>11</v>
      </c>
      <c r="C3758" s="58" t="s">
        <v>17</v>
      </c>
      <c r="D3758" s="59">
        <v>76.248210999999998</v>
      </c>
      <c r="E3758" s="57">
        <v>9.1101050000000003E-3</v>
      </c>
      <c r="F3758" s="57"/>
      <c r="G3758" s="73">
        <v>1.1599999999999999</v>
      </c>
      <c r="H3758" s="73">
        <v>1.4419620951168711E-2</v>
      </c>
      <c r="I3758" s="73">
        <v>1.1744196209511686</v>
      </c>
      <c r="J3758" s="73">
        <v>1.1637205348902433</v>
      </c>
      <c r="K3758" s="73">
        <v>5.4390000000000001</v>
      </c>
      <c r="L3758" s="73">
        <v>6.7610619270178127E-2</v>
      </c>
      <c r="M3758" s="73">
        <v>5.5066106192701785</v>
      </c>
      <c r="N3758" s="73">
        <v>5.4564448183345124</v>
      </c>
      <c r="O3758" s="73">
        <v>57.879000000000012</v>
      </c>
      <c r="P3758" s="73">
        <v>0.71947693192473627</v>
      </c>
      <c r="Q3758" s="73">
        <v>58.59847693192475</v>
      </c>
      <c r="R3758" s="73">
        <v>58.064638654234841</v>
      </c>
      <c r="S3758" s="73">
        <v>4.5130000000000008</v>
      </c>
      <c r="T3758" s="73">
        <v>5.6099783924676211E-2</v>
      </c>
      <c r="U3758" s="73">
        <v>4.5690997839246767</v>
      </c>
      <c r="V3758" s="73">
        <v>4.5274748051376461</v>
      </c>
      <c r="W3758" s="73">
        <v>68.991000000000014</v>
      </c>
      <c r="X3758" s="73">
        <v>0.85760695607075932</v>
      </c>
      <c r="Y3758" s="73">
        <v>69.848606956070768</v>
      </c>
      <c r="Z3758" s="73">
        <v>69.212278812597248</v>
      </c>
      <c r="AA3758" s="57"/>
      <c r="AB3758" s="73">
        <v>2.1689999999999987</v>
      </c>
      <c r="AC3758" s="73">
        <v>2.6962205037142171E-2</v>
      </c>
      <c r="AD3758" s="73">
        <v>2.1959622050371408</v>
      </c>
      <c r="AE3758" s="73">
        <v>2.1759567587732209</v>
      </c>
      <c r="AF3758" s="73">
        <v>2.9069999999999978</v>
      </c>
      <c r="AG3758" s="73">
        <v>3.6136067331937423E-2</v>
      </c>
      <c r="AH3758" s="73">
        <v>2.9431360673319351</v>
      </c>
      <c r="AI3758" s="73">
        <v>2.9163237887292541</v>
      </c>
      <c r="AJ3758" s="73">
        <v>47.058999999999997</v>
      </c>
      <c r="AK3758" s="73">
        <v>0.58497667443193824</v>
      </c>
      <c r="AL3758" s="73">
        <v>47.643976674431933</v>
      </c>
      <c r="AM3758" s="73">
        <v>47.209935044310306</v>
      </c>
      <c r="AN3758" s="73">
        <v>2.597999999999999</v>
      </c>
      <c r="AO3758" s="73">
        <v>3.2294978647531294E-2</v>
      </c>
      <c r="AP3758" s="73">
        <v>2.6302949786475303</v>
      </c>
      <c r="AQ3758" s="73">
        <v>2.6063327152110785</v>
      </c>
      <c r="AR3758" s="73">
        <v>54.73299999999999</v>
      </c>
      <c r="AS3758" s="73">
        <v>0.68036992544854913</v>
      </c>
      <c r="AT3758" s="73">
        <v>55.413369925448535</v>
      </c>
      <c r="AU3758" s="73">
        <v>54.908548307023864</v>
      </c>
    </row>
    <row r="3759" spans="1:47" ht="12.95">
      <c r="A3759" s="61">
        <v>45814</v>
      </c>
      <c r="B3759" s="58">
        <v>12</v>
      </c>
      <c r="C3759" s="58" t="s">
        <v>17</v>
      </c>
      <c r="D3759" s="59">
        <v>77.608327000000003</v>
      </c>
      <c r="E3759" s="57">
        <v>9.6553060000000007E-3</v>
      </c>
      <c r="F3759" s="57"/>
      <c r="G3759" s="73">
        <v>1.1599999999999999</v>
      </c>
      <c r="H3759" s="73">
        <v>9.5358611126736808E-3</v>
      </c>
      <c r="I3759" s="73">
        <v>1.1695358611126736</v>
      </c>
      <c r="J3759" s="73">
        <v>1.1582436344956573</v>
      </c>
      <c r="K3759" s="73">
        <v>8.1419999999999995</v>
      </c>
      <c r="L3759" s="73">
        <v>6.6931880327059573E-2</v>
      </c>
      <c r="M3759" s="73">
        <v>8.208931880327059</v>
      </c>
      <c r="N3759" s="73">
        <v>8.1296721310893467</v>
      </c>
      <c r="O3759" s="73">
        <v>62.346999999999994</v>
      </c>
      <c r="P3759" s="73">
        <v>0.5125278730964361</v>
      </c>
      <c r="Q3759" s="73">
        <v>62.859527873096432</v>
      </c>
      <c r="R3759" s="73">
        <v>62.252599896466158</v>
      </c>
      <c r="S3759" s="73">
        <v>4.9009999999999998</v>
      </c>
      <c r="T3759" s="73">
        <v>4.0289013201046303E-2</v>
      </c>
      <c r="U3759" s="73">
        <v>4.9412890132010459</v>
      </c>
      <c r="V3759" s="73">
        <v>4.8935793557441523</v>
      </c>
      <c r="W3759" s="73">
        <v>76.55</v>
      </c>
      <c r="X3759" s="73">
        <v>0.62928462773721561</v>
      </c>
      <c r="Y3759" s="73">
        <v>77.179284627737204</v>
      </c>
      <c r="Z3759" s="73">
        <v>76.434095017795315</v>
      </c>
      <c r="AA3759" s="57"/>
      <c r="AB3759" s="73">
        <v>2.1689999999999996</v>
      </c>
      <c r="AC3759" s="73">
        <v>1.7830416166714838E-2</v>
      </c>
      <c r="AD3759" s="73">
        <v>2.1868304161667145</v>
      </c>
      <c r="AE3759" s="73">
        <v>2.1657158993285175</v>
      </c>
      <c r="AF3759" s="73">
        <v>3.1069999999999971</v>
      </c>
      <c r="AG3759" s="73">
        <v>2.5541310756100947E-2</v>
      </c>
      <c r="AH3759" s="73">
        <v>3.132541310756098</v>
      </c>
      <c r="AI3759" s="73">
        <v>3.1022956658431067</v>
      </c>
      <c r="AJ3759" s="73">
        <v>49.584000000000003</v>
      </c>
      <c r="AK3759" s="73">
        <v>0.40760873914725154</v>
      </c>
      <c r="AL3759" s="73">
        <v>49.991608739147253</v>
      </c>
      <c r="AM3759" s="73">
        <v>49.508924459338516</v>
      </c>
      <c r="AN3759" s="73">
        <v>2.758</v>
      </c>
      <c r="AO3759" s="73">
        <v>2.2672331852374147E-2</v>
      </c>
      <c r="AP3759" s="73">
        <v>2.7806723318523741</v>
      </c>
      <c r="AQ3759" s="73">
        <v>2.7538240896026061</v>
      </c>
      <c r="AR3759" s="73">
        <v>57.618000000000002</v>
      </c>
      <c r="AS3759" s="73">
        <v>0.47365279792244147</v>
      </c>
      <c r="AT3759" s="73">
        <v>58.091652797922436</v>
      </c>
      <c r="AU3759" s="73">
        <v>57.530760114112752</v>
      </c>
    </row>
    <row r="3760" spans="1:47" ht="12.95">
      <c r="A3760" s="61">
        <v>45814</v>
      </c>
      <c r="B3760" s="58">
        <v>13</v>
      </c>
      <c r="C3760" s="58" t="s">
        <v>17</v>
      </c>
      <c r="D3760" s="59">
        <v>57.896194999999999</v>
      </c>
      <c r="E3760" s="57">
        <v>9.8824550000000001E-3</v>
      </c>
      <c r="F3760" s="57"/>
      <c r="G3760" s="73">
        <v>1.1599999999999997</v>
      </c>
      <c r="H3760" s="73">
        <v>1.2517497725055704E-2</v>
      </c>
      <c r="I3760" s="73">
        <v>1.1725174977250554</v>
      </c>
      <c r="J3760" s="73">
        <v>1.1609301463170749</v>
      </c>
      <c r="K3760" s="73">
        <v>6.1759999999999993</v>
      </c>
      <c r="L3760" s="73">
        <v>6.6644884439606922E-2</v>
      </c>
      <c r="M3760" s="73">
        <v>6.2426448844396063</v>
      </c>
      <c r="N3760" s="73">
        <v>6.1809522272881523</v>
      </c>
      <c r="O3760" s="73">
        <v>63.916000000000004</v>
      </c>
      <c r="P3760" s="73">
        <v>0.68971412465056958</v>
      </c>
      <c r="Q3760" s="73">
        <v>64.605714124650575</v>
      </c>
      <c r="R3760" s="73">
        <v>63.967251062070851</v>
      </c>
      <c r="S3760" s="73">
        <v>4.9049999999999994</v>
      </c>
      <c r="T3760" s="73">
        <v>5.2929591673619172E-2</v>
      </c>
      <c r="U3760" s="73">
        <v>4.9579295916736186</v>
      </c>
      <c r="V3760" s="73">
        <v>4.9089330755907357</v>
      </c>
      <c r="W3760" s="73">
        <v>76.157000000000011</v>
      </c>
      <c r="X3760" s="73">
        <v>0.82180609848885144</v>
      </c>
      <c r="Y3760" s="73">
        <v>76.97880609848886</v>
      </c>
      <c r="Z3760" s="73">
        <v>76.218066511266812</v>
      </c>
      <c r="AA3760" s="57"/>
      <c r="AB3760" s="73">
        <v>2.169</v>
      </c>
      <c r="AC3760" s="73">
        <v>2.3405562556591233E-2</v>
      </c>
      <c r="AD3760" s="73">
        <v>2.1924055625565915</v>
      </c>
      <c r="AE3760" s="73">
        <v>2.1707392132428764</v>
      </c>
      <c r="AF3760" s="73">
        <v>3.216999999999997</v>
      </c>
      <c r="AG3760" s="73">
        <v>3.4714474294400145E-2</v>
      </c>
      <c r="AH3760" s="73">
        <v>3.2517144742943973</v>
      </c>
      <c r="AI3760" s="73">
        <v>3.2195795523293342</v>
      </c>
      <c r="AJ3760" s="73">
        <v>50.60899999999998</v>
      </c>
      <c r="AK3760" s="73">
        <v>0.54611900204081387</v>
      </c>
      <c r="AL3760" s="73">
        <v>51.155119002040792</v>
      </c>
      <c r="AM3760" s="73">
        <v>50.64958084048348</v>
      </c>
      <c r="AN3760" s="73">
        <v>2.7739999999999996</v>
      </c>
      <c r="AO3760" s="73">
        <v>2.9934085076986659E-2</v>
      </c>
      <c r="AP3760" s="73">
        <v>2.8039340850769863</v>
      </c>
      <c r="AQ3760" s="73">
        <v>2.7762243326582468</v>
      </c>
      <c r="AR3760" s="73">
        <v>58.768999999999977</v>
      </c>
      <c r="AS3760" s="73">
        <v>0.634173123968792</v>
      </c>
      <c r="AT3760" s="73">
        <v>59.40317312396877</v>
      </c>
      <c r="AU3760" s="73">
        <v>58.816123938713936</v>
      </c>
    </row>
    <row r="3761" spans="1:47" ht="12.95">
      <c r="A3761" s="61">
        <v>45814</v>
      </c>
      <c r="B3761" s="58">
        <v>14</v>
      </c>
      <c r="C3761" s="58" t="s">
        <v>17</v>
      </c>
      <c r="D3761" s="59">
        <v>74.373919000000001</v>
      </c>
      <c r="E3761" s="57">
        <v>1.0687198E-2</v>
      </c>
      <c r="F3761" s="57"/>
      <c r="G3761" s="73">
        <v>1.1599999999999997</v>
      </c>
      <c r="H3761" s="73">
        <v>8.2793518595368869E-3</v>
      </c>
      <c r="I3761" s="73">
        <v>1.1682793518595367</v>
      </c>
      <c r="J3761" s="73">
        <v>1.1557937191069021</v>
      </c>
      <c r="K3761" s="73">
        <v>6.8049999999999988</v>
      </c>
      <c r="L3761" s="73">
        <v>4.8569818451852174E-2</v>
      </c>
      <c r="M3761" s="73">
        <v>6.8535698184518514</v>
      </c>
      <c r="N3761" s="73">
        <v>6.780324360795233</v>
      </c>
      <c r="O3761" s="73">
        <v>65.104000000000013</v>
      </c>
      <c r="P3761" s="73">
        <v>0.46467148574421535</v>
      </c>
      <c r="Q3761" s="73">
        <v>65.568671485744233</v>
      </c>
      <c r="R3761" s="73">
        <v>64.867926110979127</v>
      </c>
      <c r="S3761" s="73">
        <v>4.8790000000000013</v>
      </c>
      <c r="T3761" s="73">
        <v>3.4823239416103872E-2</v>
      </c>
      <c r="U3761" s="73">
        <v>4.9138232394161054</v>
      </c>
      <c r="V3761" s="73">
        <v>4.8613082375194647</v>
      </c>
      <c r="W3761" s="73">
        <v>77.948000000000022</v>
      </c>
      <c r="X3761" s="73">
        <v>0.55634389547170826</v>
      </c>
      <c r="Y3761" s="73">
        <v>78.50434389547172</v>
      </c>
      <c r="Z3761" s="73">
        <v>77.665352428400723</v>
      </c>
      <c r="AA3761" s="57"/>
      <c r="AB3761" s="73">
        <v>2.1689999999999996</v>
      </c>
      <c r="AC3761" s="73">
        <v>1.5480960502875439E-2</v>
      </c>
      <c r="AD3761" s="73">
        <v>2.1844809605028752</v>
      </c>
      <c r="AE3761" s="73">
        <v>2.1611349799507509</v>
      </c>
      <c r="AF3761" s="73">
        <v>3.2389999999999977</v>
      </c>
      <c r="AG3761" s="73">
        <v>2.3117948856068934E-2</v>
      </c>
      <c r="AH3761" s="73">
        <v>3.2621179488560665</v>
      </c>
      <c r="AI3761" s="73">
        <v>3.2272550484372879</v>
      </c>
      <c r="AJ3761" s="73">
        <v>51.194999999999986</v>
      </c>
      <c r="AK3761" s="73">
        <v>0.36539777452499217</v>
      </c>
      <c r="AL3761" s="73">
        <v>51.560397774524979</v>
      </c>
      <c r="AM3761" s="73">
        <v>51.009361594549873</v>
      </c>
      <c r="AN3761" s="73">
        <v>2.8079999999999985</v>
      </c>
      <c r="AO3761" s="73">
        <v>2.0041741397913423E-2</v>
      </c>
      <c r="AP3761" s="73">
        <v>2.8280417413979118</v>
      </c>
      <c r="AQ3761" s="73">
        <v>2.7978178993553278</v>
      </c>
      <c r="AR3761" s="73">
        <v>59.41099999999998</v>
      </c>
      <c r="AS3761" s="73">
        <v>0.42403842528184998</v>
      </c>
      <c r="AT3761" s="73">
        <v>59.83503842528183</v>
      </c>
      <c r="AU3761" s="73">
        <v>59.195569522293241</v>
      </c>
    </row>
    <row r="3762" spans="1:47" ht="12.95">
      <c r="A3762" s="61">
        <v>45814</v>
      </c>
      <c r="B3762" s="58">
        <v>15</v>
      </c>
      <c r="C3762" s="58" t="s">
        <v>17</v>
      </c>
      <c r="D3762" s="59">
        <v>66.624285999999998</v>
      </c>
      <c r="E3762" s="57">
        <v>1.0904475E-2</v>
      </c>
      <c r="F3762" s="57"/>
      <c r="G3762" s="73">
        <v>1.1600000000000001</v>
      </c>
      <c r="H3762" s="73">
        <v>1.5266907772419465E-2</v>
      </c>
      <c r="I3762" s="73">
        <v>1.1752669077724196</v>
      </c>
      <c r="J3762" s="73">
        <v>1.162451239158288</v>
      </c>
      <c r="K3762" s="73">
        <v>7.7949999999999982</v>
      </c>
      <c r="L3762" s="73">
        <v>0.10259098800518077</v>
      </c>
      <c r="M3762" s="73">
        <v>7.8975909880051791</v>
      </c>
      <c r="N3762" s="73">
        <v>7.8114719045162513</v>
      </c>
      <c r="O3762" s="73">
        <v>64.510000000000005</v>
      </c>
      <c r="P3762" s="73">
        <v>0.8490243279299825</v>
      </c>
      <c r="Q3762" s="73">
        <v>65.359024327929987</v>
      </c>
      <c r="R3762" s="73">
        <v>64.646318481121682</v>
      </c>
      <c r="S3762" s="73">
        <v>4.8410000000000002</v>
      </c>
      <c r="T3762" s="73">
        <v>6.371301769507122E-2</v>
      </c>
      <c r="U3762" s="73">
        <v>4.9047130176950713</v>
      </c>
      <c r="V3762" s="73">
        <v>4.8512296972114406</v>
      </c>
      <c r="W3762" s="73">
        <v>78.305999999999997</v>
      </c>
      <c r="X3762" s="73">
        <v>1.030595241402654</v>
      </c>
      <c r="Y3762" s="73">
        <v>79.336595241402662</v>
      </c>
      <c r="Z3762" s="73">
        <v>78.471471322007659</v>
      </c>
      <c r="AA3762" s="57"/>
      <c r="AB3762" s="73">
        <v>2.1689999999999996</v>
      </c>
      <c r="AC3762" s="73">
        <v>2.8546485308946386E-2</v>
      </c>
      <c r="AD3762" s="73">
        <v>2.1975464853089459</v>
      </c>
      <c r="AE3762" s="73">
        <v>2.1735833945985568</v>
      </c>
      <c r="AF3762" s="73">
        <v>3.2189999999999976</v>
      </c>
      <c r="AG3762" s="73">
        <v>4.2365669068463986E-2</v>
      </c>
      <c r="AH3762" s="73">
        <v>3.2613656690684616</v>
      </c>
      <c r="AI3762" s="73">
        <v>3.2258021886642463</v>
      </c>
      <c r="AJ3762" s="73">
        <v>50.987999999999985</v>
      </c>
      <c r="AK3762" s="73">
        <v>0.67105956336217532</v>
      </c>
      <c r="AL3762" s="73">
        <v>51.659059563362163</v>
      </c>
      <c r="AM3762" s="73">
        <v>51.095744639829967</v>
      </c>
      <c r="AN3762" s="73">
        <v>2.8129999999999988</v>
      </c>
      <c r="AO3762" s="73">
        <v>3.7022251348117187E-2</v>
      </c>
      <c r="AP3762" s="73">
        <v>2.8500222513481162</v>
      </c>
      <c r="AQ3762" s="73">
        <v>2.818944254958847</v>
      </c>
      <c r="AR3762" s="73">
        <v>59.188999999999979</v>
      </c>
      <c r="AS3762" s="73">
        <v>0.77899396908770291</v>
      </c>
      <c r="AT3762" s="73">
        <v>59.967993969087686</v>
      </c>
      <c r="AU3762" s="73">
        <v>59.314074478051623</v>
      </c>
    </row>
    <row r="3763" spans="1:47" ht="12.95">
      <c r="A3763" s="61">
        <v>45814</v>
      </c>
      <c r="B3763" s="58">
        <v>16</v>
      </c>
      <c r="C3763" s="58" t="s">
        <v>17</v>
      </c>
      <c r="D3763" s="59">
        <v>44.933157999999999</v>
      </c>
      <c r="E3763" s="57">
        <v>1.0958216E-2</v>
      </c>
      <c r="F3763" s="57"/>
      <c r="G3763" s="73">
        <v>1.1599999999999999</v>
      </c>
      <c r="H3763" s="73">
        <v>2.508981550630373E-2</v>
      </c>
      <c r="I3763" s="73">
        <v>1.1850898155063037</v>
      </c>
      <c r="J3763" s="73">
        <v>1.1721033453285854</v>
      </c>
      <c r="K3763" s="73">
        <v>6.9339999999999993</v>
      </c>
      <c r="L3763" s="73">
        <v>0.14997653510406039</v>
      </c>
      <c r="M3763" s="73">
        <v>7.0839765351040596</v>
      </c>
      <c r="N3763" s="73">
        <v>7.0063487900934573</v>
      </c>
      <c r="O3763" s="73">
        <v>62.19</v>
      </c>
      <c r="P3763" s="73">
        <v>1.3451169192560597</v>
      </c>
      <c r="Q3763" s="73">
        <v>63.535116919256055</v>
      </c>
      <c r="R3763" s="73">
        <v>62.838885384469592</v>
      </c>
      <c r="S3763" s="73">
        <v>4.6970000000000001</v>
      </c>
      <c r="T3763" s="73">
        <v>0.10159212364923156</v>
      </c>
      <c r="U3763" s="73">
        <v>4.7985921236492315</v>
      </c>
      <c r="V3763" s="73">
        <v>4.7460081146623843</v>
      </c>
      <c r="W3763" s="73">
        <v>74.980999999999995</v>
      </c>
      <c r="X3763" s="73">
        <v>1.6217753935156554</v>
      </c>
      <c r="Y3763" s="73">
        <v>76.602775393515643</v>
      </c>
      <c r="Z3763" s="73">
        <v>75.763345634554028</v>
      </c>
      <c r="AA3763" s="57"/>
      <c r="AB3763" s="73">
        <v>2.1689999999999996</v>
      </c>
      <c r="AC3763" s="73">
        <v>4.6913629166528262E-2</v>
      </c>
      <c r="AD3763" s="73">
        <v>2.2159136291665278</v>
      </c>
      <c r="AE3763" s="73">
        <v>2.191631168980777</v>
      </c>
      <c r="AF3763" s="73">
        <v>3.0959999999999956</v>
      </c>
      <c r="AG3763" s="73">
        <v>6.6963852420272627E-2</v>
      </c>
      <c r="AH3763" s="73">
        <v>3.1629638524202681</v>
      </c>
      <c r="AI3763" s="73">
        <v>3.1283034113252546</v>
      </c>
      <c r="AJ3763" s="73">
        <v>49.329999999999991</v>
      </c>
      <c r="AK3763" s="73">
        <v>1.0669660335568645</v>
      </c>
      <c r="AL3763" s="73">
        <v>50.396966033556858</v>
      </c>
      <c r="AM3763" s="73">
        <v>49.844705194016477</v>
      </c>
      <c r="AN3763" s="73">
        <v>2.6929999999999996</v>
      </c>
      <c r="AO3763" s="73">
        <v>5.8247304446962016E-2</v>
      </c>
      <c r="AP3763" s="73">
        <v>2.7512473044469616</v>
      </c>
      <c r="AQ3763" s="73">
        <v>2.7210985422154139</v>
      </c>
      <c r="AR3763" s="73">
        <v>57.287999999999982</v>
      </c>
      <c r="AS3763" s="73">
        <v>1.2390908195906274</v>
      </c>
      <c r="AT3763" s="73">
        <v>58.527090819590619</v>
      </c>
      <c r="AU3763" s="73">
        <v>57.885738316537925</v>
      </c>
    </row>
    <row r="3764" spans="1:47" ht="12.95">
      <c r="A3764" s="61">
        <v>45814</v>
      </c>
      <c r="B3764" s="58">
        <v>17</v>
      </c>
      <c r="C3764" s="58" t="s">
        <v>17</v>
      </c>
      <c r="D3764" s="59">
        <v>40.929533999999997</v>
      </c>
      <c r="E3764" s="57">
        <v>1.0759164E-2</v>
      </c>
      <c r="F3764" s="57"/>
      <c r="G3764" s="73">
        <v>1.1599999999999999</v>
      </c>
      <c r="H3764" s="73">
        <v>1.5702211808124256E-2</v>
      </c>
      <c r="I3764" s="73">
        <v>1.1757022118081242</v>
      </c>
      <c r="J3764" s="73">
        <v>1.1630526388961178</v>
      </c>
      <c r="K3764" s="73">
        <v>8.8849999999999998</v>
      </c>
      <c r="L3764" s="73">
        <v>0.12027082061653795</v>
      </c>
      <c r="M3764" s="73">
        <v>9.0052708206165377</v>
      </c>
      <c r="N3764" s="73">
        <v>8.9083816349931091</v>
      </c>
      <c r="O3764" s="73">
        <v>58.275000000000006</v>
      </c>
      <c r="P3764" s="73">
        <v>0.78883309751589759</v>
      </c>
      <c r="Q3764" s="73">
        <v>59.063833097515904</v>
      </c>
      <c r="R3764" s="73">
        <v>58.428355630751106</v>
      </c>
      <c r="S3764" s="73">
        <v>4.2739999999999991</v>
      </c>
      <c r="T3764" s="73">
        <v>5.7854528679244024E-2</v>
      </c>
      <c r="U3764" s="73">
        <v>4.3318545286792434</v>
      </c>
      <c r="V3764" s="73">
        <v>4.2852473953810408</v>
      </c>
      <c r="W3764" s="73">
        <v>72.594000000000008</v>
      </c>
      <c r="X3764" s="73">
        <v>0.98266065861980378</v>
      </c>
      <c r="Y3764" s="73">
        <v>73.576660658619815</v>
      </c>
      <c r="Z3764" s="73">
        <v>72.785037300021372</v>
      </c>
      <c r="AA3764" s="57"/>
      <c r="AB3764" s="73">
        <v>2.169</v>
      </c>
      <c r="AC3764" s="73">
        <v>2.9360428803294408E-2</v>
      </c>
      <c r="AD3764" s="73">
        <v>2.1983604288032943</v>
      </c>
      <c r="AE3764" s="73">
        <v>2.1747079084186893</v>
      </c>
      <c r="AF3764" s="73">
        <v>2.8919999999999972</v>
      </c>
      <c r="AG3764" s="73">
        <v>3.9147238404392506E-2</v>
      </c>
      <c r="AH3764" s="73">
        <v>2.9311472384043897</v>
      </c>
      <c r="AI3764" s="73">
        <v>2.8996105445582496</v>
      </c>
      <c r="AJ3764" s="73">
        <v>45.529000000000018</v>
      </c>
      <c r="AK3764" s="73">
        <v>0.61629827707938756</v>
      </c>
      <c r="AL3764" s="73">
        <v>46.145298277079405</v>
      </c>
      <c r="AM3764" s="73">
        <v>45.648813445087391</v>
      </c>
      <c r="AN3764" s="73">
        <v>2.4619999999999997</v>
      </c>
      <c r="AO3764" s="73">
        <v>3.3326590923794752E-2</v>
      </c>
      <c r="AP3764" s="73">
        <v>2.4953265909237947</v>
      </c>
      <c r="AQ3764" s="73">
        <v>2.4684789628984847</v>
      </c>
      <c r="AR3764" s="73">
        <v>53.052000000000021</v>
      </c>
      <c r="AS3764" s="73">
        <v>0.71813253521086917</v>
      </c>
      <c r="AT3764" s="73">
        <v>53.770132535210884</v>
      </c>
      <c r="AU3764" s="73">
        <v>53.191610860962818</v>
      </c>
    </row>
    <row r="3765" spans="1:47" ht="12.95">
      <c r="A3765" s="61">
        <v>45814</v>
      </c>
      <c r="B3765" s="58">
        <v>18</v>
      </c>
      <c r="C3765" s="58" t="s">
        <v>17</v>
      </c>
      <c r="D3765" s="59">
        <v>97.007444000000007</v>
      </c>
      <c r="E3765" s="57">
        <v>1.1094761E-2</v>
      </c>
      <c r="F3765" s="57"/>
      <c r="G3765" s="73">
        <v>1.1600000000000001</v>
      </c>
      <c r="H3765" s="73">
        <v>5.9058480332576753E-3</v>
      </c>
      <c r="I3765" s="73">
        <v>1.1659058480332578</v>
      </c>
      <c r="J3765" s="73">
        <v>1.1529704013008266</v>
      </c>
      <c r="K3765" s="73">
        <v>8.2000000000000011</v>
      </c>
      <c r="L3765" s="73">
        <v>4.1748236097166325E-2</v>
      </c>
      <c r="M3765" s="73">
        <v>8.2417482360971679</v>
      </c>
      <c r="N3765" s="73">
        <v>8.1503080091954985</v>
      </c>
      <c r="O3765" s="73">
        <v>51.948999999999998</v>
      </c>
      <c r="P3765" s="73">
        <v>0.26448525817215773</v>
      </c>
      <c r="Q3765" s="73">
        <v>52.213485258172156</v>
      </c>
      <c r="R3765" s="73">
        <v>51.634189118255712</v>
      </c>
      <c r="S3765" s="73">
        <v>3.8</v>
      </c>
      <c r="T3765" s="73">
        <v>1.9346743557223416E-2</v>
      </c>
      <c r="U3765" s="73">
        <v>3.8193467435572233</v>
      </c>
      <c r="V3765" s="73">
        <v>3.776972004261328</v>
      </c>
      <c r="W3765" s="73">
        <v>65.108999999999995</v>
      </c>
      <c r="X3765" s="73">
        <v>0.33148608585980516</v>
      </c>
      <c r="Y3765" s="73">
        <v>65.440486085859803</v>
      </c>
      <c r="Z3765" s="73">
        <v>64.714439533013362</v>
      </c>
      <c r="AA3765" s="57"/>
      <c r="AB3765" s="73">
        <v>2.169</v>
      </c>
      <c r="AC3765" s="73">
        <v>1.1042917572530946E-2</v>
      </c>
      <c r="AD3765" s="73">
        <v>2.1800429175725311</v>
      </c>
      <c r="AE3765" s="73">
        <v>2.1558558624323214</v>
      </c>
      <c r="AF3765" s="73">
        <v>2.5999999999999974</v>
      </c>
      <c r="AG3765" s="73">
        <v>1.323724559178443E-2</v>
      </c>
      <c r="AH3765" s="73">
        <v>2.6132372455917818</v>
      </c>
      <c r="AI3765" s="73">
        <v>2.5842440029156428</v>
      </c>
      <c r="AJ3765" s="73">
        <v>41.578000000000003</v>
      </c>
      <c r="AK3765" s="73">
        <v>0.2116839220058514</v>
      </c>
      <c r="AL3765" s="73">
        <v>41.789683922005857</v>
      </c>
      <c r="AM3765" s="73">
        <v>41.326037366625663</v>
      </c>
      <c r="AN3765" s="73">
        <v>2.2379999999999995</v>
      </c>
      <c r="AO3765" s="73">
        <v>1.1394213705543684E-2</v>
      </c>
      <c r="AP3765" s="73">
        <v>2.2493942137055432</v>
      </c>
      <c r="AQ3765" s="73">
        <v>2.2244377225096974</v>
      </c>
      <c r="AR3765" s="73">
        <v>48.585000000000001</v>
      </c>
      <c r="AS3765" s="73">
        <v>0.24735829887571045</v>
      </c>
      <c r="AT3765" s="73">
        <v>48.832358298875711</v>
      </c>
      <c r="AU3765" s="73">
        <v>48.290574954483326</v>
      </c>
    </row>
    <row r="3766" spans="1:47" ht="12.95">
      <c r="A3766" s="61">
        <v>45814</v>
      </c>
      <c r="B3766" s="58">
        <v>19</v>
      </c>
      <c r="C3766" s="58" t="s">
        <v>17</v>
      </c>
      <c r="D3766" s="59">
        <v>47.925655999999996</v>
      </c>
      <c r="E3766" s="57">
        <v>1.1417202E-2</v>
      </c>
      <c r="F3766" s="57"/>
      <c r="G3766" s="73">
        <v>1.1600000000000001</v>
      </c>
      <c r="H3766" s="73">
        <v>1.5687749517326086E-2</v>
      </c>
      <c r="I3766" s="73">
        <v>1.1756877495173261</v>
      </c>
      <c r="J3766" s="73">
        <v>1.1622646849921614</v>
      </c>
      <c r="K3766" s="73">
        <v>7.6139999999999981</v>
      </c>
      <c r="L3766" s="73">
        <v>0.10297114209044893</v>
      </c>
      <c r="M3766" s="73">
        <v>7.716971142090447</v>
      </c>
      <c r="N3766" s="73">
        <v>7.6288649237330297</v>
      </c>
      <c r="O3766" s="73">
        <v>48.302999999999997</v>
      </c>
      <c r="P3766" s="73">
        <v>0.65324600425465662</v>
      </c>
      <c r="Q3766" s="73">
        <v>48.956246004254652</v>
      </c>
      <c r="R3766" s="73">
        <v>48.397302654462386</v>
      </c>
      <c r="S3766" s="73">
        <v>3.5479999999999996</v>
      </c>
      <c r="T3766" s="73">
        <v>4.7982875247821501E-2</v>
      </c>
      <c r="U3766" s="73">
        <v>3.5959828752478211</v>
      </c>
      <c r="V3766" s="73">
        <v>3.5549268123725759</v>
      </c>
      <c r="W3766" s="73">
        <v>60.625</v>
      </c>
      <c r="X3766" s="73">
        <v>0.81988777111025313</v>
      </c>
      <c r="Y3766" s="73">
        <v>61.444887771110245</v>
      </c>
      <c r="Z3766" s="73">
        <v>60.743359075560157</v>
      </c>
      <c r="AA3766" s="57"/>
      <c r="AB3766" s="73">
        <v>2.1689999999999996</v>
      </c>
      <c r="AC3766" s="73">
        <v>2.9333386813000229E-2</v>
      </c>
      <c r="AD3766" s="73">
        <v>2.1983333868129997</v>
      </c>
      <c r="AE3766" s="73">
        <v>2.1732345704724119</v>
      </c>
      <c r="AF3766" s="73">
        <v>2.427999999999999</v>
      </c>
      <c r="AG3766" s="73">
        <v>3.2836082610403203E-2</v>
      </c>
      <c r="AH3766" s="73">
        <v>2.4608360826104021</v>
      </c>
      <c r="AI3766" s="73">
        <v>2.4327402199663504</v>
      </c>
      <c r="AJ3766" s="73">
        <v>39.159000000000013</v>
      </c>
      <c r="AK3766" s="73">
        <v>0.52958326150773471</v>
      </c>
      <c r="AL3766" s="73">
        <v>39.688583261507745</v>
      </c>
      <c r="AM3766" s="73">
        <v>39.235450689317297</v>
      </c>
      <c r="AN3766" s="73">
        <v>2.105999999999999</v>
      </c>
      <c r="AO3766" s="73">
        <v>2.8481379727145446E-2</v>
      </c>
      <c r="AP3766" s="73">
        <v>2.1344813797271445</v>
      </c>
      <c r="AQ3766" s="73">
        <v>2.1101115746495611</v>
      </c>
      <c r="AR3766" s="73">
        <v>45.862000000000016</v>
      </c>
      <c r="AS3766" s="73">
        <v>0.6202341106582836</v>
      </c>
      <c r="AT3766" s="73">
        <v>46.48223411065829</v>
      </c>
      <c r="AU3766" s="73">
        <v>45.95153705440562</v>
      </c>
    </row>
    <row r="3767" spans="1:47" ht="12.95">
      <c r="A3767" s="61">
        <v>45814</v>
      </c>
      <c r="B3767" s="58">
        <v>20</v>
      </c>
      <c r="C3767" s="58" t="s">
        <v>17</v>
      </c>
      <c r="D3767" s="59">
        <v>49.946390999999998</v>
      </c>
      <c r="E3767" s="57">
        <v>1.1521902000000001E-2</v>
      </c>
      <c r="F3767" s="57"/>
      <c r="G3767" s="73">
        <v>1.1599999999999999</v>
      </c>
      <c r="H3767" s="73">
        <v>1.1331453672894292E-2</v>
      </c>
      <c r="I3767" s="73">
        <v>1.1713314536728943</v>
      </c>
      <c r="J3767" s="73">
        <v>1.1578354874541577</v>
      </c>
      <c r="K3767" s="73">
        <v>7.6</v>
      </c>
      <c r="L3767" s="73">
        <v>7.4240558546548804E-2</v>
      </c>
      <c r="M3767" s="73">
        <v>7.6742405585465487</v>
      </c>
      <c r="N3767" s="73">
        <v>7.5858187109065502</v>
      </c>
      <c r="O3767" s="73">
        <v>45.917000000000002</v>
      </c>
      <c r="P3767" s="73">
        <v>0.44853996405024765</v>
      </c>
      <c r="Q3767" s="73">
        <v>46.365539964050249</v>
      </c>
      <c r="R3767" s="73">
        <v>45.831320756407379</v>
      </c>
      <c r="S3767" s="73">
        <v>3.3940000000000001</v>
      </c>
      <c r="T3767" s="73">
        <v>3.3154270487761407E-2</v>
      </c>
      <c r="U3767" s="73">
        <v>3.4271542704877613</v>
      </c>
      <c r="V3767" s="73">
        <v>3.3876669348443196</v>
      </c>
      <c r="W3767" s="73">
        <v>58.070999999999998</v>
      </c>
      <c r="X3767" s="73">
        <v>0.56726624675745219</v>
      </c>
      <c r="Y3767" s="73">
        <v>58.638266246757453</v>
      </c>
      <c r="Z3767" s="73">
        <v>57.962641889612406</v>
      </c>
      <c r="AA3767" s="57"/>
      <c r="AB3767" s="73">
        <v>2.1689999999999992</v>
      </c>
      <c r="AC3767" s="73">
        <v>2.11878646694032E-2</v>
      </c>
      <c r="AD3767" s="73">
        <v>2.1901878646694022</v>
      </c>
      <c r="AE3767" s="73">
        <v>2.164952734731092</v>
      </c>
      <c r="AF3767" s="73">
        <v>2.4159999999999977</v>
      </c>
      <c r="AG3767" s="73">
        <v>2.3600682822166024E-2</v>
      </c>
      <c r="AH3767" s="73">
        <v>2.4396006828221637</v>
      </c>
      <c r="AI3767" s="73">
        <v>2.4114918428355536</v>
      </c>
      <c r="AJ3767" s="73">
        <v>37.672000000000004</v>
      </c>
      <c r="AK3767" s="73">
        <v>0.36799872652178783</v>
      </c>
      <c r="AL3767" s="73">
        <v>38.039998726521794</v>
      </c>
      <c r="AM3767" s="73">
        <v>37.601705589114687</v>
      </c>
      <c r="AN3767" s="73">
        <v>1.9999999999999991</v>
      </c>
      <c r="AO3767" s="73">
        <v>1.9536989091197048E-2</v>
      </c>
      <c r="AP3767" s="73">
        <v>2.0195369890911961</v>
      </c>
      <c r="AQ3767" s="73">
        <v>1.9962680818175123</v>
      </c>
      <c r="AR3767" s="73">
        <v>44.257000000000005</v>
      </c>
      <c r="AS3767" s="73">
        <v>0.43232426310455413</v>
      </c>
      <c r="AT3767" s="73">
        <v>44.689324263104552</v>
      </c>
      <c r="AU3767" s="73">
        <v>44.174418248498846</v>
      </c>
    </row>
    <row r="3768" spans="1:47" ht="12.95">
      <c r="A3768" s="61">
        <v>45814</v>
      </c>
      <c r="B3768" s="58">
        <v>21</v>
      </c>
      <c r="C3768" s="58" t="s">
        <v>17</v>
      </c>
      <c r="D3768" s="59">
        <v>36.571420000000003</v>
      </c>
      <c r="E3768" s="57">
        <v>1.2104981000000001E-2</v>
      </c>
      <c r="F3768" s="57"/>
      <c r="G3768" s="73">
        <v>1.1599999999999999</v>
      </c>
      <c r="H3768" s="73">
        <v>1.2416968995582832E-2</v>
      </c>
      <c r="I3768" s="73">
        <v>1.1724169689955828</v>
      </c>
      <c r="J3768" s="73">
        <v>1.1582248838618137</v>
      </c>
      <c r="K3768" s="73">
        <v>7.6970000000000001</v>
      </c>
      <c r="L3768" s="73">
        <v>8.2390870999138846E-2</v>
      </c>
      <c r="M3768" s="73">
        <v>7.7793908709991388</v>
      </c>
      <c r="N3768" s="73">
        <v>7.6852214923141204</v>
      </c>
      <c r="O3768" s="73">
        <v>43.773999999999994</v>
      </c>
      <c r="P3768" s="73">
        <v>0.46856931104538169</v>
      </c>
      <c r="Q3768" s="73">
        <v>44.242569311045372</v>
      </c>
      <c r="R3768" s="73">
        <v>43.707013850143987</v>
      </c>
      <c r="S3768" s="73">
        <v>3.2079999999999997</v>
      </c>
      <c r="T3768" s="73">
        <v>3.4339341842956658E-2</v>
      </c>
      <c r="U3768" s="73">
        <v>3.2423393418429565</v>
      </c>
      <c r="V3768" s="73">
        <v>3.2030908857143947</v>
      </c>
      <c r="W3768" s="73">
        <v>55.838999999999992</v>
      </c>
      <c r="X3768" s="73">
        <v>0.59771649288305995</v>
      </c>
      <c r="Y3768" s="73">
        <v>56.43671649288305</v>
      </c>
      <c r="Z3768" s="73">
        <v>55.753551112034316</v>
      </c>
      <c r="AA3768" s="57"/>
      <c r="AB3768" s="73">
        <v>2.169</v>
      </c>
      <c r="AC3768" s="73">
        <v>2.3217591165016517E-2</v>
      </c>
      <c r="AD3768" s="73">
        <v>2.1922175911650164</v>
      </c>
      <c r="AE3768" s="73">
        <v>2.165680838876098</v>
      </c>
      <c r="AF3768" s="73">
        <v>2.5449999999999982</v>
      </c>
      <c r="AG3768" s="73">
        <v>2.7242401804964036E-2</v>
      </c>
      <c r="AH3768" s="73">
        <v>2.5722424018049623</v>
      </c>
      <c r="AI3768" s="73">
        <v>2.5411054564037188</v>
      </c>
      <c r="AJ3768" s="73">
        <v>36.946000000000026</v>
      </c>
      <c r="AK3768" s="73">
        <v>0.39548046250931346</v>
      </c>
      <c r="AL3768" s="73">
        <v>37.341480462509338</v>
      </c>
      <c r="AM3768" s="73">
        <v>36.889462550998793</v>
      </c>
      <c r="AN3768" s="73">
        <v>1.9479999999999991</v>
      </c>
      <c r="AO3768" s="73">
        <v>2.0851944485685642E-2</v>
      </c>
      <c r="AP3768" s="73">
        <v>1.9688519444856847</v>
      </c>
      <c r="AQ3768" s="73">
        <v>1.9450190291058724</v>
      </c>
      <c r="AR3768" s="73">
        <v>43.608000000000025</v>
      </c>
      <c r="AS3768" s="73">
        <v>0.46679239996497968</v>
      </c>
      <c r="AT3768" s="73">
        <v>44.074792399964998</v>
      </c>
      <c r="AU3768" s="73">
        <v>43.541267875384484</v>
      </c>
    </row>
    <row r="3769" spans="1:47" ht="12.95">
      <c r="A3769" s="61">
        <v>45814</v>
      </c>
      <c r="B3769" s="58">
        <v>22</v>
      </c>
      <c r="C3769" s="58" t="s">
        <v>17</v>
      </c>
      <c r="D3769" s="59">
        <v>43.984012</v>
      </c>
      <c r="E3769" s="57">
        <v>1.1895777999999999E-2</v>
      </c>
      <c r="F3769" s="57"/>
      <c r="G3769" s="73">
        <v>1.1599999999999997</v>
      </c>
      <c r="H3769" s="73">
        <v>1.4389261327402042E-2</v>
      </c>
      <c r="I3769" s="73">
        <v>1.1743892613274018</v>
      </c>
      <c r="J3769" s="73">
        <v>1.1604189873890671</v>
      </c>
      <c r="K3769" s="73">
        <v>8.036999999999999</v>
      </c>
      <c r="L3769" s="73">
        <v>9.9695252834767448E-2</v>
      </c>
      <c r="M3769" s="73">
        <v>8.136695252834766</v>
      </c>
      <c r="N3769" s="73">
        <v>8.0399029324533906</v>
      </c>
      <c r="O3769" s="73">
        <v>41.907000000000004</v>
      </c>
      <c r="P3769" s="73">
        <v>0.51983687452365313</v>
      </c>
      <c r="Q3769" s="73">
        <v>42.426836874523659</v>
      </c>
      <c r="R3769" s="73">
        <v>41.922136641822114</v>
      </c>
      <c r="S3769" s="73">
        <v>2.9929999999999994</v>
      </c>
      <c r="T3769" s="73">
        <v>3.7126775131822685E-2</v>
      </c>
      <c r="U3769" s="73">
        <v>3.0301267751318219</v>
      </c>
      <c r="V3769" s="73">
        <v>2.9940810597029981</v>
      </c>
      <c r="W3769" s="73">
        <v>54.097000000000001</v>
      </c>
      <c r="X3769" s="73">
        <v>0.67104816381764532</v>
      </c>
      <c r="Y3769" s="73">
        <v>54.768048163817646</v>
      </c>
      <c r="Z3769" s="73">
        <v>54.116539621367572</v>
      </c>
      <c r="AA3769" s="57"/>
      <c r="AB3769" s="73">
        <v>2.169</v>
      </c>
      <c r="AC3769" s="73">
        <v>2.6905437775116409E-2</v>
      </c>
      <c r="AD3769" s="73">
        <v>2.1959054377751164</v>
      </c>
      <c r="AE3769" s="73">
        <v>2.1697834341783508</v>
      </c>
      <c r="AF3769" s="73">
        <v>2.7899999999999987</v>
      </c>
      <c r="AG3769" s="73">
        <v>3.4608654399527317E-2</v>
      </c>
      <c r="AH3769" s="73">
        <v>2.8246086543995261</v>
      </c>
      <c r="AI3769" s="73">
        <v>2.7910077369099109</v>
      </c>
      <c r="AJ3769" s="73">
        <v>36.590000000000011</v>
      </c>
      <c r="AK3769" s="73">
        <v>0.45388195859451808</v>
      </c>
      <c r="AL3769" s="73">
        <v>37.043881958594525</v>
      </c>
      <c r="AM3769" s="73">
        <v>36.603216162556883</v>
      </c>
      <c r="AN3769" s="73">
        <v>1.9079999999999993</v>
      </c>
      <c r="AO3769" s="73">
        <v>2.366785397645094E-2</v>
      </c>
      <c r="AP3769" s="73">
        <v>1.9316678539764502</v>
      </c>
      <c r="AQ3769" s="73">
        <v>1.90868916201581</v>
      </c>
      <c r="AR3769" s="73">
        <v>43.457000000000008</v>
      </c>
      <c r="AS3769" s="73">
        <v>0.53906390474561283</v>
      </c>
      <c r="AT3769" s="73">
        <v>43.996063904745618</v>
      </c>
      <c r="AU3769" s="73">
        <v>43.472696495660955</v>
      </c>
    </row>
    <row r="3770" spans="1:47" ht="12.95">
      <c r="A3770" s="61">
        <v>45814</v>
      </c>
      <c r="B3770" s="58">
        <v>23</v>
      </c>
      <c r="C3770" s="58" t="s">
        <v>17</v>
      </c>
      <c r="D3770" s="59">
        <v>53.952528999999998</v>
      </c>
      <c r="E3770" s="57">
        <v>1.1756222E-2</v>
      </c>
      <c r="F3770" s="57"/>
      <c r="G3770" s="73">
        <v>1.1600000000000001</v>
      </c>
      <c r="H3770" s="73">
        <v>1.4691501110733033E-2</v>
      </c>
      <c r="I3770" s="73">
        <v>1.1746915011107333</v>
      </c>
      <c r="J3770" s="73">
        <v>1.1608815670421622</v>
      </c>
      <c r="K3770" s="73">
        <v>7.4460000000000006</v>
      </c>
      <c r="L3770" s="73">
        <v>9.4304239026308773E-2</v>
      </c>
      <c r="M3770" s="73">
        <v>7.5403042390263098</v>
      </c>
      <c r="N3770" s="73">
        <v>7.4516587484447747</v>
      </c>
      <c r="O3770" s="73">
        <v>38.99799999999999</v>
      </c>
      <c r="P3770" s="73">
        <v>0.49391306923824707</v>
      </c>
      <c r="Q3770" s="73">
        <v>39.491913069238237</v>
      </c>
      <c r="R3770" s="73">
        <v>39.027637371991567</v>
      </c>
      <c r="S3770" s="73">
        <v>2.758</v>
      </c>
      <c r="T3770" s="73">
        <v>3.4930310399484223E-2</v>
      </c>
      <c r="U3770" s="73">
        <v>2.792930310399484</v>
      </c>
      <c r="V3770" s="73">
        <v>2.7600960016398988</v>
      </c>
      <c r="W3770" s="73">
        <v>50.361999999999995</v>
      </c>
      <c r="X3770" s="73">
        <v>0.63783911977477314</v>
      </c>
      <c r="Y3770" s="73">
        <v>50.999839119774762</v>
      </c>
      <c r="Z3770" s="73">
        <v>50.400273689118407</v>
      </c>
      <c r="AA3770" s="57"/>
      <c r="AB3770" s="73">
        <v>2.1689999999999996</v>
      </c>
      <c r="AC3770" s="73">
        <v>2.7470574059637879E-2</v>
      </c>
      <c r="AD3770" s="73">
        <v>2.1964705740596373</v>
      </c>
      <c r="AE3770" s="73">
        <v>2.1706483783745245</v>
      </c>
      <c r="AF3770" s="73">
        <v>2.7119999999999984</v>
      </c>
      <c r="AG3770" s="73">
        <v>3.4347716389920652E-2</v>
      </c>
      <c r="AH3770" s="73">
        <v>2.746347716389919</v>
      </c>
      <c r="AI3770" s="73">
        <v>2.7140610429468461</v>
      </c>
      <c r="AJ3770" s="73">
        <v>34.262999999999998</v>
      </c>
      <c r="AK3770" s="73">
        <v>0.43394388151469471</v>
      </c>
      <c r="AL3770" s="73">
        <v>34.696943881514692</v>
      </c>
      <c r="AM3770" s="73">
        <v>34.289038906522059</v>
      </c>
      <c r="AN3770" s="73">
        <v>1.7669999999999992</v>
      </c>
      <c r="AO3770" s="73">
        <v>2.2379209019539013E-2</v>
      </c>
      <c r="AP3770" s="73">
        <v>1.7893792090195382</v>
      </c>
      <c r="AQ3770" s="73">
        <v>1.7683428697961201</v>
      </c>
      <c r="AR3770" s="73">
        <v>40.910999999999994</v>
      </c>
      <c r="AS3770" s="73">
        <v>0.51814138098379225</v>
      </c>
      <c r="AT3770" s="73">
        <v>41.429141380983786</v>
      </c>
      <c r="AU3770" s="73">
        <v>40.942091197639549</v>
      </c>
    </row>
    <row r="3771" spans="1:47" ht="12.95">
      <c r="A3771" s="61">
        <v>45814</v>
      </c>
      <c r="B3771" s="58">
        <v>24</v>
      </c>
      <c r="C3771" s="58" t="s">
        <v>16</v>
      </c>
      <c r="D3771" s="59">
        <v>26.522912000000002</v>
      </c>
      <c r="E3771" s="57">
        <v>1.1689847E-2</v>
      </c>
      <c r="F3771" s="57"/>
      <c r="G3771" s="73">
        <v>1.1600000000000001</v>
      </c>
      <c r="H3771" s="73">
        <v>1.6154766283761723E-2</v>
      </c>
      <c r="I3771" s="73">
        <v>1.1761547662837619</v>
      </c>
      <c r="J3771" s="73">
        <v>1.162405697017584</v>
      </c>
      <c r="K3771" s="73">
        <v>6.9919999999999991</v>
      </c>
      <c r="L3771" s="73">
        <v>9.737424642763963E-2</v>
      </c>
      <c r="M3771" s="73">
        <v>7.0893742464276386</v>
      </c>
      <c r="N3771" s="73">
        <v>7.0065005461611598</v>
      </c>
      <c r="O3771" s="73">
        <v>36.404000000000003</v>
      </c>
      <c r="P3771" s="73">
        <v>0.50698113085694996</v>
      </c>
      <c r="Q3771" s="73">
        <v>36.910981130856953</v>
      </c>
      <c r="R3771" s="73">
        <v>36.479497408817352</v>
      </c>
      <c r="S3771" s="73">
        <v>2.5069999999999997</v>
      </c>
      <c r="T3771" s="73">
        <v>3.4913792304647098E-2</v>
      </c>
      <c r="U3771" s="73">
        <v>2.5419137923046469</v>
      </c>
      <c r="V3771" s="73">
        <v>2.5121992089854159</v>
      </c>
      <c r="W3771" s="73">
        <v>47.063000000000002</v>
      </c>
      <c r="X3771" s="73">
        <v>0.65542393587299841</v>
      </c>
      <c r="Y3771" s="73">
        <v>47.718423935872998</v>
      </c>
      <c r="Z3771" s="73">
        <v>47.160602860981513</v>
      </c>
      <c r="AA3771" s="57"/>
      <c r="AB3771" s="73">
        <v>2.1689999999999996</v>
      </c>
      <c r="AC3771" s="73">
        <v>3.0206627646102737E-2</v>
      </c>
      <c r="AD3771" s="73">
        <v>2.1992066276461024</v>
      </c>
      <c r="AE3771" s="73">
        <v>2.1734982386475337</v>
      </c>
      <c r="AF3771" s="73">
        <v>2.6269999999999993</v>
      </c>
      <c r="AG3771" s="73">
        <v>3.6584975023656929E-2</v>
      </c>
      <c r="AH3771" s="73">
        <v>2.6635849750236562</v>
      </c>
      <c r="AI3771" s="73">
        <v>2.632448074194131</v>
      </c>
      <c r="AJ3771" s="73">
        <v>32.302000000000007</v>
      </c>
      <c r="AK3771" s="73">
        <v>0.44985453491213045</v>
      </c>
      <c r="AL3771" s="73">
        <v>32.751854534912134</v>
      </c>
      <c r="AM3771" s="73">
        <v>32.368990366432755</v>
      </c>
      <c r="AN3771" s="73">
        <v>1.6559999999999995</v>
      </c>
      <c r="AO3771" s="73">
        <v>2.3062321522335696E-2</v>
      </c>
      <c r="AP3771" s="73">
        <v>1.6790623215223353</v>
      </c>
      <c r="AQ3771" s="73">
        <v>1.6594343398802744</v>
      </c>
      <c r="AR3771" s="73">
        <v>38.754000000000005</v>
      </c>
      <c r="AS3771" s="73">
        <v>0.53970845910422582</v>
      </c>
      <c r="AT3771" s="73">
        <v>39.293708459104231</v>
      </c>
      <c r="AU3771" s="73">
        <v>38.834371019154695</v>
      </c>
    </row>
    <row r="3772" spans="1:47" ht="12.95">
      <c r="A3772" s="61">
        <v>45815</v>
      </c>
      <c r="B3772" s="58">
        <v>1</v>
      </c>
      <c r="C3772" s="58" t="s">
        <v>16</v>
      </c>
      <c r="D3772" s="59">
        <v>25.014247999999998</v>
      </c>
      <c r="E3772" s="57">
        <v>1.231676E-2</v>
      </c>
      <c r="F3772" s="57"/>
      <c r="G3772" s="73">
        <v>1.1599999999999997</v>
      </c>
      <c r="H3772" s="73">
        <v>1.9887341604819284E-2</v>
      </c>
      <c r="I3772" s="73">
        <v>1.179887341604819</v>
      </c>
      <c r="J3772" s="73">
        <v>1.1653549523912343</v>
      </c>
      <c r="K3772" s="73">
        <v>6.7359999999999998</v>
      </c>
      <c r="L3772" s="73">
        <v>0.11548373538798512</v>
      </c>
      <c r="M3772" s="73">
        <v>6.8514837353879852</v>
      </c>
      <c r="N3772" s="73">
        <v>6.7670956545753072</v>
      </c>
      <c r="O3772" s="73">
        <v>34.543000000000006</v>
      </c>
      <c r="P3772" s="73">
        <v>0.59221417332351112</v>
      </c>
      <c r="Q3772" s="73">
        <v>35.135214173323519</v>
      </c>
      <c r="R3772" s="73">
        <v>34.702462172802093</v>
      </c>
      <c r="S3772" s="73">
        <v>2.3689999999999998</v>
      </c>
      <c r="T3772" s="73">
        <v>4.0614751949842154E-2</v>
      </c>
      <c r="U3772" s="73">
        <v>2.4096147519498419</v>
      </c>
      <c r="V3772" s="73">
        <v>2.3799361053576162</v>
      </c>
      <c r="W3772" s="73">
        <v>44.808000000000007</v>
      </c>
      <c r="X3772" s="73">
        <v>0.7682000022661577</v>
      </c>
      <c r="Y3772" s="73">
        <v>45.576200002266162</v>
      </c>
      <c r="Z3772" s="73">
        <v>45.014848885126248</v>
      </c>
      <c r="AA3772" s="57"/>
      <c r="AB3772" s="73">
        <v>2.169</v>
      </c>
      <c r="AC3772" s="73">
        <v>3.7185899949011246E-2</v>
      </c>
      <c r="AD3772" s="73">
        <v>2.2061858999490114</v>
      </c>
      <c r="AE3772" s="73">
        <v>2.1790128377039553</v>
      </c>
      <c r="AF3772" s="73">
        <v>2.5589999999999988</v>
      </c>
      <c r="AG3772" s="73">
        <v>4.3872161350631503E-2</v>
      </c>
      <c r="AH3772" s="73">
        <v>2.6028721613506303</v>
      </c>
      <c r="AI3772" s="73">
        <v>2.5708132096285934</v>
      </c>
      <c r="AJ3772" s="73">
        <v>30.860999999999994</v>
      </c>
      <c r="AK3772" s="73">
        <v>0.52908900798821379</v>
      </c>
      <c r="AL3772" s="73">
        <v>31.390089007988209</v>
      </c>
      <c r="AM3772" s="73">
        <v>31.00346481529818</v>
      </c>
      <c r="AN3772" s="73">
        <v>1.6169999999999998</v>
      </c>
      <c r="AO3772" s="73">
        <v>2.7722268426717923E-2</v>
      </c>
      <c r="AP3772" s="73">
        <v>1.6447222684267178</v>
      </c>
      <c r="AQ3772" s="73">
        <v>1.6244646189798502</v>
      </c>
      <c r="AR3772" s="73">
        <v>37.205999999999989</v>
      </c>
      <c r="AS3772" s="73">
        <v>0.63786933771457444</v>
      </c>
      <c r="AT3772" s="73">
        <v>37.843869337714565</v>
      </c>
      <c r="AU3772" s="73">
        <v>37.377755481610578</v>
      </c>
    </row>
    <row r="3773" spans="1:47" ht="12.95">
      <c r="A3773" s="61">
        <v>45815</v>
      </c>
      <c r="B3773" s="58">
        <v>2</v>
      </c>
      <c r="C3773" s="58" t="s">
        <v>16</v>
      </c>
      <c r="D3773" s="59">
        <v>34.858476000000003</v>
      </c>
      <c r="E3773" s="57">
        <v>1.0392175999999999E-2</v>
      </c>
      <c r="F3773" s="57"/>
      <c r="G3773" s="73">
        <v>1.1599999999999997</v>
      </c>
      <c r="H3773" s="73">
        <v>1.7352119384029231E-2</v>
      </c>
      <c r="I3773" s="73">
        <v>1.1773521193840288</v>
      </c>
      <c r="J3773" s="73">
        <v>1.165116868945417</v>
      </c>
      <c r="K3773" s="73">
        <v>6.6109999999999989</v>
      </c>
      <c r="L3773" s="73">
        <v>9.8892121765359706E-2</v>
      </c>
      <c r="M3773" s="73">
        <v>6.7098921217653587</v>
      </c>
      <c r="N3773" s="73">
        <v>6.6401617418949597</v>
      </c>
      <c r="O3773" s="73">
        <v>33.119000000000014</v>
      </c>
      <c r="P3773" s="73">
        <v>0.49541796713764186</v>
      </c>
      <c r="Q3773" s="73">
        <v>33.614417967137655</v>
      </c>
      <c r="R3773" s="73">
        <v>33.265091019485602</v>
      </c>
      <c r="S3773" s="73">
        <v>2.2509999999999994</v>
      </c>
      <c r="T3773" s="73">
        <v>3.3672086839180861E-2</v>
      </c>
      <c r="U3773" s="73">
        <v>2.2846720868391803</v>
      </c>
      <c r="V3773" s="73">
        <v>2.2609293724104602</v>
      </c>
      <c r="W3773" s="73">
        <v>43.141000000000012</v>
      </c>
      <c r="X3773" s="73">
        <v>0.64533429512621165</v>
      </c>
      <c r="Y3773" s="73">
        <v>43.786334295126224</v>
      </c>
      <c r="Z3773" s="73">
        <v>43.331299002736436</v>
      </c>
      <c r="AA3773" s="57"/>
      <c r="AB3773" s="73">
        <v>2.1689999999999992</v>
      </c>
      <c r="AC3773" s="73">
        <v>3.2445471503413273E-2</v>
      </c>
      <c r="AD3773" s="73">
        <v>2.2014454715034124</v>
      </c>
      <c r="AE3773" s="73">
        <v>2.1785676627091459</v>
      </c>
      <c r="AF3773" s="73">
        <v>2.5069999999999992</v>
      </c>
      <c r="AG3773" s="73">
        <v>3.7501520082552836E-2</v>
      </c>
      <c r="AH3773" s="73">
        <v>2.544501520082552</v>
      </c>
      <c r="AI3773" s="73">
        <v>2.5180586124535869</v>
      </c>
      <c r="AJ3773" s="73">
        <v>29.907000000000004</v>
      </c>
      <c r="AK3773" s="73">
        <v>0.44737054691220901</v>
      </c>
      <c r="AL3773" s="73">
        <v>30.354370546912211</v>
      </c>
      <c r="AM3773" s="73">
        <v>30.038922585819485</v>
      </c>
      <c r="AN3773" s="73">
        <v>1.5629999999999993</v>
      </c>
      <c r="AO3773" s="73">
        <v>2.3380484997618696E-2</v>
      </c>
      <c r="AP3773" s="73">
        <v>1.586380484997618</v>
      </c>
      <c r="AQ3773" s="73">
        <v>1.5698945397945574</v>
      </c>
      <c r="AR3773" s="73">
        <v>36.146000000000001</v>
      </c>
      <c r="AS3773" s="73">
        <v>0.54069802349579377</v>
      </c>
      <c r="AT3773" s="73">
        <v>36.686698023495794</v>
      </c>
      <c r="AU3773" s="73">
        <v>36.305443400776781</v>
      </c>
    </row>
    <row r="3774" spans="1:47" ht="12.95">
      <c r="A3774" s="61">
        <v>45815</v>
      </c>
      <c r="B3774" s="58">
        <v>3</v>
      </c>
      <c r="C3774" s="58" t="s">
        <v>16</v>
      </c>
      <c r="D3774" s="59">
        <v>26.307396000000001</v>
      </c>
      <c r="E3774" s="57">
        <v>1.0241343999999999E-2</v>
      </c>
      <c r="F3774" s="57"/>
      <c r="G3774" s="73">
        <v>1.1600000000000001</v>
      </c>
      <c r="H3774" s="73">
        <v>1.8107443171975483E-2</v>
      </c>
      <c r="I3774" s="73">
        <v>1.1781074431719756</v>
      </c>
      <c r="J3774" s="73">
        <v>1.1660420395774909</v>
      </c>
      <c r="K3774" s="73">
        <v>6.4109999999999987</v>
      </c>
      <c r="L3774" s="73">
        <v>0.10007484325477137</v>
      </c>
      <c r="M3774" s="73">
        <v>6.5110748432547698</v>
      </c>
      <c r="N3774" s="73">
        <v>6.4443926859752514</v>
      </c>
      <c r="O3774" s="73">
        <v>31.828999999999997</v>
      </c>
      <c r="P3774" s="73">
        <v>0.4968463868282823</v>
      </c>
      <c r="Q3774" s="73">
        <v>32.325846386828282</v>
      </c>
      <c r="R3774" s="73">
        <v>31.994786273889616</v>
      </c>
      <c r="S3774" s="73">
        <v>2.2050000000000001</v>
      </c>
      <c r="T3774" s="73">
        <v>3.4419751891556841E-2</v>
      </c>
      <c r="U3774" s="73">
        <v>2.2394197518915568</v>
      </c>
      <c r="V3774" s="73">
        <v>2.2164850838520409</v>
      </c>
      <c r="W3774" s="73">
        <v>41.604999999999997</v>
      </c>
      <c r="X3774" s="73">
        <v>0.64944842514658607</v>
      </c>
      <c r="Y3774" s="73">
        <v>42.254448425146578</v>
      </c>
      <c r="Z3774" s="73">
        <v>41.821706083294401</v>
      </c>
      <c r="AA3774" s="57"/>
      <c r="AB3774" s="73">
        <v>2.1689999999999996</v>
      </c>
      <c r="AC3774" s="73">
        <v>3.385779675863345E-2</v>
      </c>
      <c r="AD3774" s="73">
        <v>2.2028577967586331</v>
      </c>
      <c r="AE3774" s="73">
        <v>2.1802975722789459</v>
      </c>
      <c r="AF3774" s="73">
        <v>2.4669999999999979</v>
      </c>
      <c r="AG3774" s="73">
        <v>3.8509536470054714E-2</v>
      </c>
      <c r="AH3774" s="73">
        <v>2.5055095364700524</v>
      </c>
      <c r="AI3774" s="73">
        <v>2.4798497514117819</v>
      </c>
      <c r="AJ3774" s="73">
        <v>28.997000000000007</v>
      </c>
      <c r="AK3774" s="73">
        <v>0.45263924970497676</v>
      </c>
      <c r="AL3774" s="73">
        <v>29.449639249704983</v>
      </c>
      <c r="AM3774" s="73">
        <v>29.148035363472854</v>
      </c>
      <c r="AN3774" s="73">
        <v>1.5219999999999991</v>
      </c>
      <c r="AO3774" s="73">
        <v>2.3758214230816092E-2</v>
      </c>
      <c r="AP3774" s="73">
        <v>1.5457582142308153</v>
      </c>
      <c r="AQ3774" s="73">
        <v>1.5299275726180519</v>
      </c>
      <c r="AR3774" s="73">
        <v>35.155000000000001</v>
      </c>
      <c r="AS3774" s="73">
        <v>0.54876479716448112</v>
      </c>
      <c r="AT3774" s="73">
        <v>35.703764797164482</v>
      </c>
      <c r="AU3774" s="73">
        <v>35.338110259781629</v>
      </c>
    </row>
    <row r="3775" spans="1:47" ht="12.95">
      <c r="A3775" s="61">
        <v>45815</v>
      </c>
      <c r="B3775" s="58">
        <v>4</v>
      </c>
      <c r="C3775" s="58" t="s">
        <v>16</v>
      </c>
      <c r="D3775" s="59">
        <v>21.683031</v>
      </c>
      <c r="E3775" s="57">
        <v>9.8287040000000006E-3</v>
      </c>
      <c r="F3775" s="57"/>
      <c r="G3775" s="73">
        <v>1.1599999999999999</v>
      </c>
      <c r="H3775" s="73">
        <v>1.8064078271100476E-2</v>
      </c>
      <c r="I3775" s="73">
        <v>1.1780640782711005</v>
      </c>
      <c r="J3775" s="73">
        <v>1.1664852351527411</v>
      </c>
      <c r="K3775" s="73">
        <v>6.3009999999999993</v>
      </c>
      <c r="L3775" s="73">
        <v>9.8122204470865601E-2</v>
      </c>
      <c r="M3775" s="73">
        <v>6.3991222044708644</v>
      </c>
      <c r="N3775" s="73">
        <v>6.3362271264632923</v>
      </c>
      <c r="O3775" s="73">
        <v>31.123000000000005</v>
      </c>
      <c r="P3775" s="73">
        <v>0.48466233450987956</v>
      </c>
      <c r="Q3775" s="73">
        <v>31.607662334509886</v>
      </c>
      <c r="R3775" s="73">
        <v>31.296999977292039</v>
      </c>
      <c r="S3775" s="73">
        <v>2.169</v>
      </c>
      <c r="T3775" s="73">
        <v>3.377671187070426E-2</v>
      </c>
      <c r="U3775" s="73">
        <v>2.2027767118707042</v>
      </c>
      <c r="V3775" s="73">
        <v>2.1811262715916335</v>
      </c>
      <c r="W3775" s="73">
        <v>40.753</v>
      </c>
      <c r="X3775" s="73">
        <v>0.63462532912254999</v>
      </c>
      <c r="Y3775" s="73">
        <v>41.387625329122557</v>
      </c>
      <c r="Z3775" s="73">
        <v>40.980838610499703</v>
      </c>
      <c r="AA3775" s="57"/>
      <c r="AB3775" s="73">
        <v>2.169</v>
      </c>
      <c r="AC3775" s="73">
        <v>3.377671187070426E-2</v>
      </c>
      <c r="AD3775" s="73">
        <v>2.2027767118707042</v>
      </c>
      <c r="AE3775" s="73">
        <v>2.1811262715916335</v>
      </c>
      <c r="AF3775" s="73">
        <v>2.4469999999999974</v>
      </c>
      <c r="AG3775" s="73">
        <v>3.8105861663261048E-2</v>
      </c>
      <c r="AH3775" s="73">
        <v>2.4851058616632584</v>
      </c>
      <c r="AI3775" s="73">
        <v>2.4606804917403053</v>
      </c>
      <c r="AJ3775" s="73">
        <v>28.481999999999996</v>
      </c>
      <c r="AK3775" s="73">
        <v>0.44353541148058939</v>
      </c>
      <c r="AL3775" s="73">
        <v>28.925535411480585</v>
      </c>
      <c r="AM3775" s="73">
        <v>28.641234885879623</v>
      </c>
      <c r="AN3775" s="73">
        <v>1.5059999999999989</v>
      </c>
      <c r="AO3775" s="73">
        <v>2.3452156789894225E-2</v>
      </c>
      <c r="AP3775" s="73">
        <v>1.5294521567898931</v>
      </c>
      <c r="AQ3775" s="73">
        <v>1.5144196242586436</v>
      </c>
      <c r="AR3775" s="73">
        <v>34.603999999999992</v>
      </c>
      <c r="AS3775" s="73">
        <v>0.53887014180444892</v>
      </c>
      <c r="AT3775" s="73">
        <v>35.142870141804444</v>
      </c>
      <c r="AU3775" s="73">
        <v>34.797461273470205</v>
      </c>
    </row>
    <row r="3776" spans="1:47" ht="12.95">
      <c r="A3776" s="61">
        <v>45815</v>
      </c>
      <c r="B3776" s="58">
        <v>5</v>
      </c>
      <c r="C3776" s="58" t="s">
        <v>16</v>
      </c>
      <c r="D3776" s="59">
        <v>24.420943999999999</v>
      </c>
      <c r="E3776" s="57">
        <v>9.8715480000000008E-3</v>
      </c>
      <c r="F3776" s="57"/>
      <c r="G3776" s="73">
        <v>1.1599999999999999</v>
      </c>
      <c r="H3776" s="73">
        <v>1.9407807129692679E-2</v>
      </c>
      <c r="I3776" s="73">
        <v>1.1794078071296925</v>
      </c>
      <c r="J3776" s="73">
        <v>1.1677652263500371</v>
      </c>
      <c r="K3776" s="73">
        <v>6.3719999999999981</v>
      </c>
      <c r="L3776" s="73">
        <v>0.1066090922675877</v>
      </c>
      <c r="M3776" s="73">
        <v>6.4786090922675861</v>
      </c>
      <c r="N3776" s="73">
        <v>6.4146551916400298</v>
      </c>
      <c r="O3776" s="73">
        <v>30.699999999999996</v>
      </c>
      <c r="P3776" s="73">
        <v>0.51363765420824592</v>
      </c>
      <c r="Q3776" s="73">
        <v>31.213637654208242</v>
      </c>
      <c r="R3776" s="73">
        <v>30.905510731850118</v>
      </c>
      <c r="S3776" s="73">
        <v>2.1739999999999999</v>
      </c>
      <c r="T3776" s="73">
        <v>3.6372907499958522E-2</v>
      </c>
      <c r="U3776" s="73">
        <v>2.2103729074999583</v>
      </c>
      <c r="V3776" s="73">
        <v>2.1885531052456728</v>
      </c>
      <c r="W3776" s="73">
        <v>40.405999999999992</v>
      </c>
      <c r="X3776" s="73">
        <v>0.67602746110548473</v>
      </c>
      <c r="Y3776" s="73">
        <v>41.082027461105483</v>
      </c>
      <c r="Z3776" s="73">
        <v>40.67648425508586</v>
      </c>
      <c r="AA3776" s="57"/>
      <c r="AB3776" s="73">
        <v>2.169</v>
      </c>
      <c r="AC3776" s="73">
        <v>3.6289253158882262E-2</v>
      </c>
      <c r="AD3776" s="73">
        <v>2.2052892531588824</v>
      </c>
      <c r="AE3776" s="73">
        <v>2.1835196344424403</v>
      </c>
      <c r="AF3776" s="73">
        <v>2.4409999999999981</v>
      </c>
      <c r="AG3776" s="73">
        <v>4.0840049313430868E-2</v>
      </c>
      <c r="AH3776" s="73">
        <v>2.4818400493134289</v>
      </c>
      <c r="AI3776" s="73">
        <v>2.4573404461383088</v>
      </c>
      <c r="AJ3776" s="73">
        <v>28.205000000000016</v>
      </c>
      <c r="AK3776" s="73">
        <v>0.47189413801119173</v>
      </c>
      <c r="AL3776" s="73">
        <v>28.676894138011207</v>
      </c>
      <c r="AM3776" s="73">
        <v>28.393808801036911</v>
      </c>
      <c r="AN3776" s="73">
        <v>1.4799999999999998</v>
      </c>
      <c r="AO3776" s="73">
        <v>2.4761684958573418E-2</v>
      </c>
      <c r="AP3776" s="73">
        <v>1.5047616849585732</v>
      </c>
      <c r="AQ3776" s="73">
        <v>1.4899073577569437</v>
      </c>
      <c r="AR3776" s="73">
        <v>34.295000000000009</v>
      </c>
      <c r="AS3776" s="73">
        <v>0.57378512544207827</v>
      </c>
      <c r="AT3776" s="73">
        <v>34.868785125442095</v>
      </c>
      <c r="AU3776" s="73">
        <v>34.524576239374603</v>
      </c>
    </row>
    <row r="3777" spans="1:47" ht="12.95">
      <c r="A3777" s="61">
        <v>45815</v>
      </c>
      <c r="B3777" s="58">
        <v>6</v>
      </c>
      <c r="C3777" s="58" t="s">
        <v>16</v>
      </c>
      <c r="D3777" s="59">
        <v>26.130046</v>
      </c>
      <c r="E3777" s="57">
        <v>9.9977810000000007E-3</v>
      </c>
      <c r="F3777" s="57"/>
      <c r="G3777" s="73">
        <v>1.1599999999999997</v>
      </c>
      <c r="H3777" s="73">
        <v>1.8450179012406791E-2</v>
      </c>
      <c r="I3777" s="73">
        <v>1.1784501790124065</v>
      </c>
      <c r="J3777" s="73">
        <v>1.1666682922032297</v>
      </c>
      <c r="K3777" s="73">
        <v>6.2489999999999988</v>
      </c>
      <c r="L3777" s="73">
        <v>9.9392386765974158E-2</v>
      </c>
      <c r="M3777" s="73">
        <v>6.3483923867659726</v>
      </c>
      <c r="N3777" s="73">
        <v>6.2849225499810188</v>
      </c>
      <c r="O3777" s="73">
        <v>30.902000000000005</v>
      </c>
      <c r="P3777" s="73">
        <v>0.49150640675982316</v>
      </c>
      <c r="Q3777" s="73">
        <v>31.393506406759826</v>
      </c>
      <c r="R3777" s="73">
        <v>31.079641004882944</v>
      </c>
      <c r="S3777" s="73">
        <v>2.234</v>
      </c>
      <c r="T3777" s="73">
        <v>3.5532499925617911E-2</v>
      </c>
      <c r="U3777" s="73">
        <v>2.2695324999256181</v>
      </c>
      <c r="V3777" s="73">
        <v>2.2468422110189792</v>
      </c>
      <c r="W3777" s="73">
        <v>40.545000000000009</v>
      </c>
      <c r="X3777" s="73">
        <v>0.64488147246382199</v>
      </c>
      <c r="Y3777" s="73">
        <v>41.189881472463824</v>
      </c>
      <c r="Z3777" s="73">
        <v>40.778074058086169</v>
      </c>
      <c r="AA3777" s="57"/>
      <c r="AB3777" s="73">
        <v>2.169</v>
      </c>
      <c r="AC3777" s="73">
        <v>3.4498653687853736E-2</v>
      </c>
      <c r="AD3777" s="73">
        <v>2.2034986536878538</v>
      </c>
      <c r="AE3777" s="73">
        <v>2.1814685567144876</v>
      </c>
      <c r="AF3777" s="73">
        <v>2.4319999999999977</v>
      </c>
      <c r="AG3777" s="73">
        <v>3.8681754619114897E-2</v>
      </c>
      <c r="AH3777" s="73">
        <v>2.4706817546191124</v>
      </c>
      <c r="AI3777" s="73">
        <v>2.4459804195157346</v>
      </c>
      <c r="AJ3777" s="73">
        <v>28.552000000000003</v>
      </c>
      <c r="AK3777" s="73">
        <v>0.45412888893296449</v>
      </c>
      <c r="AL3777" s="73">
        <v>29.006128888932967</v>
      </c>
      <c r="AM3777" s="73">
        <v>28.71613196464364</v>
      </c>
      <c r="AN3777" s="73">
        <v>1.4849999999999994</v>
      </c>
      <c r="AO3777" s="73">
        <v>2.3619410201227656E-2</v>
      </c>
      <c r="AP3777" s="73">
        <v>1.5086194102012271</v>
      </c>
      <c r="AQ3777" s="73">
        <v>1.4935365637256861</v>
      </c>
      <c r="AR3777" s="73">
        <v>34.637999999999998</v>
      </c>
      <c r="AS3777" s="73">
        <v>0.55092870744116085</v>
      </c>
      <c r="AT3777" s="73">
        <v>35.188928707441157</v>
      </c>
      <c r="AU3777" s="73">
        <v>34.837117504599547</v>
      </c>
    </row>
    <row r="3778" spans="1:47" ht="12.95">
      <c r="A3778" s="61">
        <v>45815</v>
      </c>
      <c r="B3778" s="58">
        <v>7</v>
      </c>
      <c r="C3778" s="58" t="s">
        <v>16</v>
      </c>
      <c r="D3778" s="59">
        <v>25.639799</v>
      </c>
      <c r="E3778" s="57">
        <v>1.0151204E-2</v>
      </c>
      <c r="F3778" s="57"/>
      <c r="G3778" s="73">
        <v>1.1600000000000001</v>
      </c>
      <c r="H3778" s="73">
        <v>1.2215370361853051E-2</v>
      </c>
      <c r="I3778" s="73">
        <v>1.1722153703618532</v>
      </c>
      <c r="J3778" s="73">
        <v>1.1603159730053745</v>
      </c>
      <c r="K3778" s="73">
        <v>5.9999999999999973</v>
      </c>
      <c r="L3778" s="73">
        <v>6.3182950147515751E-2</v>
      </c>
      <c r="M3778" s="73">
        <v>6.063182950147513</v>
      </c>
      <c r="N3778" s="73">
        <v>6.0016343431312436</v>
      </c>
      <c r="O3778" s="73">
        <v>30.685999999999996</v>
      </c>
      <c r="P3778" s="73">
        <v>0.32313866803777813</v>
      </c>
      <c r="Q3778" s="73">
        <v>31.009138668037775</v>
      </c>
      <c r="R3778" s="73">
        <v>30.694358575554233</v>
      </c>
      <c r="S3778" s="73">
        <v>2.214</v>
      </c>
      <c r="T3778" s="73">
        <v>2.3314508604433321E-2</v>
      </c>
      <c r="U3778" s="73">
        <v>2.2373145086044333</v>
      </c>
      <c r="V3778" s="73">
        <v>2.21460307261543</v>
      </c>
      <c r="W3778" s="73">
        <v>40.059999999999995</v>
      </c>
      <c r="X3778" s="73">
        <v>0.42185149715158021</v>
      </c>
      <c r="Y3778" s="73">
        <v>40.481851497151574</v>
      </c>
      <c r="Z3778" s="73">
        <v>40.070911964306283</v>
      </c>
      <c r="AA3778" s="57"/>
      <c r="AB3778" s="73">
        <v>2.1689999999999996</v>
      </c>
      <c r="AC3778" s="73">
        <v>2.2840636478326948E-2</v>
      </c>
      <c r="AD3778" s="73">
        <v>2.1918406364783265</v>
      </c>
      <c r="AE3778" s="73">
        <v>2.169590815041945</v>
      </c>
      <c r="AF3778" s="73">
        <v>2.1939999999999986</v>
      </c>
      <c r="AG3778" s="73">
        <v>2.3103898770608252E-2</v>
      </c>
      <c r="AH3778" s="73">
        <v>2.2171038987706067</v>
      </c>
      <c r="AI3778" s="73">
        <v>2.1945976248049908</v>
      </c>
      <c r="AJ3778" s="73">
        <v>28.135999999999999</v>
      </c>
      <c r="AK3778" s="73">
        <v>0.29628591422508399</v>
      </c>
      <c r="AL3778" s="73">
        <v>28.432285914225083</v>
      </c>
      <c r="AM3778" s="73">
        <v>28.143663979723456</v>
      </c>
      <c r="AN3778" s="73">
        <v>1.4849999999999997</v>
      </c>
      <c r="AO3778" s="73">
        <v>1.5637780161510149E-2</v>
      </c>
      <c r="AP3778" s="73">
        <v>1.5006377801615098</v>
      </c>
      <c r="AQ3778" s="73">
        <v>1.4854044999249831</v>
      </c>
      <c r="AR3778" s="73">
        <v>33.983999999999995</v>
      </c>
      <c r="AS3778" s="73">
        <v>0.35786822963552933</v>
      </c>
      <c r="AT3778" s="73">
        <v>34.34186822963553</v>
      </c>
      <c r="AU3778" s="73">
        <v>33.993256919495373</v>
      </c>
    </row>
    <row r="3779" spans="1:47" ht="12.95">
      <c r="A3779" s="61">
        <v>45815</v>
      </c>
      <c r="B3779" s="58">
        <v>8</v>
      </c>
      <c r="C3779" s="58" t="s">
        <v>16</v>
      </c>
      <c r="D3779" s="59">
        <v>21.672597</v>
      </c>
      <c r="E3779" s="57">
        <v>1.0346482000000001E-2</v>
      </c>
      <c r="F3779" s="57"/>
      <c r="G3779" s="73">
        <v>1.1600000000000001</v>
      </c>
      <c r="H3779" s="73">
        <v>1.6989031631565003E-2</v>
      </c>
      <c r="I3779" s="73">
        <v>1.1769890316315652</v>
      </c>
      <c r="J3779" s="73">
        <v>1.1648113358015919</v>
      </c>
      <c r="K3779" s="73">
        <v>5.7549999999999999</v>
      </c>
      <c r="L3779" s="73">
        <v>8.428610089625567E-2</v>
      </c>
      <c r="M3779" s="73">
        <v>5.8392861008962553</v>
      </c>
      <c r="N3779" s="73">
        <v>5.7788700323604818</v>
      </c>
      <c r="O3779" s="73">
        <v>31.673999999999996</v>
      </c>
      <c r="P3779" s="73">
        <v>0.46388843784326711</v>
      </c>
      <c r="Q3779" s="73">
        <v>32.137888437843266</v>
      </c>
      <c r="R3779" s="73">
        <v>31.805374353603113</v>
      </c>
      <c r="S3779" s="73">
        <v>2.3539999999999996</v>
      </c>
      <c r="T3779" s="73">
        <v>3.4476017638537942E-2</v>
      </c>
      <c r="U3779" s="73">
        <v>2.3884760176385376</v>
      </c>
      <c r="V3779" s="73">
        <v>2.3637636935146089</v>
      </c>
      <c r="W3779" s="73">
        <v>40.942999999999998</v>
      </c>
      <c r="X3779" s="73">
        <v>0.59963958800962569</v>
      </c>
      <c r="Y3779" s="73">
        <v>41.542639588009621</v>
      </c>
      <c r="Z3779" s="73">
        <v>41.112819415279795</v>
      </c>
      <c r="AA3779" s="57"/>
      <c r="AB3779" s="73">
        <v>2.1689999999999996</v>
      </c>
      <c r="AC3779" s="73">
        <v>3.1766560007641796E-2</v>
      </c>
      <c r="AD3779" s="73">
        <v>2.2007665600076414</v>
      </c>
      <c r="AE3779" s="73">
        <v>2.1779963684083206</v>
      </c>
      <c r="AF3779" s="73">
        <v>2.0229999999999984</v>
      </c>
      <c r="AG3779" s="73">
        <v>2.9628285336772388E-2</v>
      </c>
      <c r="AH3779" s="73">
        <v>2.0526282853367706</v>
      </c>
      <c r="AI3779" s="73">
        <v>2.0313908037298427</v>
      </c>
      <c r="AJ3779" s="73">
        <v>28.623000000000008</v>
      </c>
      <c r="AK3779" s="73">
        <v>0.41920435550886653</v>
      </c>
      <c r="AL3779" s="73">
        <v>29.042204355508876</v>
      </c>
      <c r="AM3779" s="73">
        <v>28.741719710904281</v>
      </c>
      <c r="AN3779" s="73">
        <v>1.5139999999999991</v>
      </c>
      <c r="AO3779" s="73">
        <v>2.2173615422577068E-2</v>
      </c>
      <c r="AP3779" s="73">
        <v>1.5361736154225762</v>
      </c>
      <c r="AQ3779" s="73">
        <v>1.5202796227617317</v>
      </c>
      <c r="AR3779" s="73">
        <v>34.329000000000001</v>
      </c>
      <c r="AS3779" s="73">
        <v>0.50277281627585779</v>
      </c>
      <c r="AT3779" s="73">
        <v>34.831772816275866</v>
      </c>
      <c r="AU3779" s="73">
        <v>34.471386505804176</v>
      </c>
    </row>
    <row r="3780" spans="1:47" ht="12.95">
      <c r="A3780" s="61">
        <v>45815</v>
      </c>
      <c r="B3780" s="58">
        <v>9</v>
      </c>
      <c r="C3780" s="58" t="s">
        <v>16</v>
      </c>
      <c r="D3780" s="59">
        <v>24.750409999999999</v>
      </c>
      <c r="E3780" s="57">
        <v>1.0244242000000001E-2</v>
      </c>
      <c r="F3780" s="57"/>
      <c r="G3780" s="73">
        <v>1.1600000000000001</v>
      </c>
      <c r="H3780" s="73">
        <v>1.3400980698690725E-2</v>
      </c>
      <c r="I3780" s="73">
        <v>1.1734009806986909</v>
      </c>
      <c r="J3780" s="73">
        <v>1.1613803770893762</v>
      </c>
      <c r="K3780" s="73">
        <v>5.6149999999999984</v>
      </c>
      <c r="L3780" s="73">
        <v>6.4867678123403799E-2</v>
      </c>
      <c r="M3780" s="73">
        <v>5.6798676781234025</v>
      </c>
      <c r="N3780" s="73">
        <v>5.6216817391007288</v>
      </c>
      <c r="O3780" s="73">
        <v>34.330000000000005</v>
      </c>
      <c r="P3780" s="73">
        <v>0.39659971326383847</v>
      </c>
      <c r="Q3780" s="73">
        <v>34.726599713263845</v>
      </c>
      <c r="R3780" s="73">
        <v>34.370852021964041</v>
      </c>
      <c r="S3780" s="73">
        <v>2.5909999999999993</v>
      </c>
      <c r="T3780" s="73">
        <v>2.9932707750265224E-2</v>
      </c>
      <c r="U3780" s="73">
        <v>2.6209327077502644</v>
      </c>
      <c r="V3780" s="73">
        <v>2.5940832388263555</v>
      </c>
      <c r="W3780" s="73">
        <v>43.696000000000005</v>
      </c>
      <c r="X3780" s="73">
        <v>0.50480107983619826</v>
      </c>
      <c r="Y3780" s="73">
        <v>44.200801079836204</v>
      </c>
      <c r="Z3780" s="73">
        <v>43.7479973769805</v>
      </c>
      <c r="AA3780" s="57"/>
      <c r="AB3780" s="73">
        <v>2.1689999999999996</v>
      </c>
      <c r="AC3780" s="73">
        <v>2.5057523392638083E-2</v>
      </c>
      <c r="AD3780" s="73">
        <v>2.1940575233926376</v>
      </c>
      <c r="AE3780" s="73">
        <v>2.1715810671610827</v>
      </c>
      <c r="AF3780" s="73">
        <v>2.0029999999999992</v>
      </c>
      <c r="AG3780" s="73">
        <v>2.3139796844377163E-2</v>
      </c>
      <c r="AH3780" s="73">
        <v>2.0261397968443764</v>
      </c>
      <c r="AI3780" s="73">
        <v>2.0053835304396719</v>
      </c>
      <c r="AJ3780" s="73">
        <v>30.545999999999999</v>
      </c>
      <c r="AK3780" s="73">
        <v>0.3528847900191438</v>
      </c>
      <c r="AL3780" s="73">
        <v>30.898884790019142</v>
      </c>
      <c r="AM3780" s="73">
        <v>30.582349136700067</v>
      </c>
      <c r="AN3780" s="73">
        <v>1.5979999999999994</v>
      </c>
      <c r="AO3780" s="73">
        <v>1.846100616940325E-2</v>
      </c>
      <c r="AP3780" s="73">
        <v>1.6164610061694027</v>
      </c>
      <c r="AQ3780" s="73">
        <v>1.5999015884386398</v>
      </c>
      <c r="AR3780" s="73">
        <v>36.315999999999995</v>
      </c>
      <c r="AS3780" s="73">
        <v>0.4195431164255623</v>
      </c>
      <c r="AT3780" s="73">
        <v>36.735543116425561</v>
      </c>
      <c r="AU3780" s="73">
        <v>36.359215322739459</v>
      </c>
    </row>
    <row r="3781" spans="1:47" ht="12.95">
      <c r="A3781" s="61">
        <v>45815</v>
      </c>
      <c r="B3781" s="58">
        <v>10</v>
      </c>
      <c r="C3781" s="58" t="s">
        <v>16</v>
      </c>
      <c r="D3781" s="59">
        <v>38.509396000000002</v>
      </c>
      <c r="E3781" s="57">
        <v>1.0030447E-2</v>
      </c>
      <c r="F3781" s="57"/>
      <c r="G3781" s="73">
        <v>1.1599999999999999</v>
      </c>
      <c r="H3781" s="73">
        <v>1.1265684714019068E-2</v>
      </c>
      <c r="I3781" s="73">
        <v>1.171265684714019</v>
      </c>
      <c r="J3781" s="73">
        <v>1.1595173663405764</v>
      </c>
      <c r="K3781" s="73">
        <v>5.6149999999999975</v>
      </c>
      <c r="L3781" s="73">
        <v>5.4531741094152625E-2</v>
      </c>
      <c r="M3781" s="73">
        <v>5.6695317410941506</v>
      </c>
      <c r="N3781" s="73">
        <v>5.612663803450288</v>
      </c>
      <c r="O3781" s="73">
        <v>38.186999999999998</v>
      </c>
      <c r="P3781" s="73">
        <v>0.37086439842607422</v>
      </c>
      <c r="Q3781" s="73">
        <v>38.557864398426069</v>
      </c>
      <c r="R3781" s="73">
        <v>38.171111783144468</v>
      </c>
      <c r="S3781" s="73">
        <v>2.9279999999999995</v>
      </c>
      <c r="T3781" s="73">
        <v>2.8436142105730883E-2</v>
      </c>
      <c r="U3781" s="73">
        <v>2.9564361421057304</v>
      </c>
      <c r="V3781" s="73">
        <v>2.9267817660734545</v>
      </c>
      <c r="W3781" s="73">
        <v>47.889999999999993</v>
      </c>
      <c r="X3781" s="73">
        <v>0.4650979663399768</v>
      </c>
      <c r="Y3781" s="73">
        <v>48.355097966339969</v>
      </c>
      <c r="Z3781" s="73">
        <v>47.870074719008784</v>
      </c>
      <c r="AA3781" s="57"/>
      <c r="AB3781" s="73">
        <v>2.1689999999999992</v>
      </c>
      <c r="AC3781" s="73">
        <v>2.1064888055782195E-2</v>
      </c>
      <c r="AD3781" s="73">
        <v>2.1900648880557814</v>
      </c>
      <c r="AE3781" s="73">
        <v>2.1680975582695767</v>
      </c>
      <c r="AF3781" s="73">
        <v>2.1149999999999984</v>
      </c>
      <c r="AG3781" s="73">
        <v>2.0540451008750269E-2</v>
      </c>
      <c r="AH3781" s="73">
        <v>2.1355404510087488</v>
      </c>
      <c r="AI3781" s="73">
        <v>2.1141200256985493</v>
      </c>
      <c r="AJ3781" s="73">
        <v>33.088999999999992</v>
      </c>
      <c r="AK3781" s="73">
        <v>0.32135365646739383</v>
      </c>
      <c r="AL3781" s="73">
        <v>33.410353656467386</v>
      </c>
      <c r="AM3781" s="73">
        <v>33.07523287486493</v>
      </c>
      <c r="AN3781" s="73">
        <v>1.788999999999999</v>
      </c>
      <c r="AO3781" s="73">
        <v>1.7374405132224227E-2</v>
      </c>
      <c r="AP3781" s="73">
        <v>1.8063744051322232</v>
      </c>
      <c r="AQ3781" s="73">
        <v>1.7882556623993879</v>
      </c>
      <c r="AR3781" s="73">
        <v>39.161999999999992</v>
      </c>
      <c r="AS3781" s="73">
        <v>0.3803334006641505</v>
      </c>
      <c r="AT3781" s="73">
        <v>39.542333400664141</v>
      </c>
      <c r="AU3781" s="73">
        <v>39.145706121232443</v>
      </c>
    </row>
    <row r="3782" spans="1:47" ht="12.95">
      <c r="A3782" s="61">
        <v>45815</v>
      </c>
      <c r="B3782" s="58">
        <v>11</v>
      </c>
      <c r="C3782" s="58" t="s">
        <v>16</v>
      </c>
      <c r="D3782" s="59">
        <v>20.901281999999998</v>
      </c>
      <c r="E3782" s="57">
        <v>9.8974040000000003E-3</v>
      </c>
      <c r="F3782" s="57"/>
      <c r="G3782" s="73">
        <v>1.1600000000000001</v>
      </c>
      <c r="H3782" s="73">
        <v>1.0767418857355488E-2</v>
      </c>
      <c r="I3782" s="73">
        <v>1.1707674188573556</v>
      </c>
      <c r="J3782" s="73">
        <v>1.1591798607228871</v>
      </c>
      <c r="K3782" s="73">
        <v>5.5259999999999998</v>
      </c>
      <c r="L3782" s="73">
        <v>5.1293755694608978E-2</v>
      </c>
      <c r="M3782" s="73">
        <v>5.5772937556946092</v>
      </c>
      <c r="N3782" s="73">
        <v>5.5220930261678216</v>
      </c>
      <c r="O3782" s="73">
        <v>42.542000000000002</v>
      </c>
      <c r="P3782" s="73">
        <v>0.39488580433587689</v>
      </c>
      <c r="Q3782" s="73">
        <v>42.93688580433588</v>
      </c>
      <c r="R3782" s="73">
        <v>42.511922099028503</v>
      </c>
      <c r="S3782" s="73">
        <v>3.3260000000000001</v>
      </c>
      <c r="T3782" s="73">
        <v>3.0872788896176163E-2</v>
      </c>
      <c r="U3782" s="73">
        <v>3.356872788896176</v>
      </c>
      <c r="V3782" s="73">
        <v>3.3236484627278635</v>
      </c>
      <c r="W3782" s="73">
        <v>52.554000000000002</v>
      </c>
      <c r="X3782" s="73">
        <v>0.48781976778401753</v>
      </c>
      <c r="Y3782" s="73">
        <v>53.04181976778402</v>
      </c>
      <c r="Z3782" s="73">
        <v>52.51684344864708</v>
      </c>
      <c r="AA3782" s="57"/>
      <c r="AB3782" s="73">
        <v>2.1689999999999992</v>
      </c>
      <c r="AC3782" s="73">
        <v>2.0133216811727625E-2</v>
      </c>
      <c r="AD3782" s="73">
        <v>2.1891332168117268</v>
      </c>
      <c r="AE3782" s="73">
        <v>2.1674664809551216</v>
      </c>
      <c r="AF3782" s="73">
        <v>2.2509999999999981</v>
      </c>
      <c r="AG3782" s="73">
        <v>2.0894361937851019E-2</v>
      </c>
      <c r="AH3782" s="73">
        <v>2.2718943619378491</v>
      </c>
      <c r="AI3782" s="73">
        <v>2.2494085055924278</v>
      </c>
      <c r="AJ3782" s="73">
        <v>35.814000000000028</v>
      </c>
      <c r="AK3782" s="73">
        <v>0.33243477496321527</v>
      </c>
      <c r="AL3782" s="73">
        <v>36.146434774963247</v>
      </c>
      <c r="AM3782" s="73">
        <v>35.788678906835784</v>
      </c>
      <c r="AN3782" s="73">
        <v>1.9129999999999996</v>
      </c>
      <c r="AO3782" s="73">
        <v>1.7756958857000901E-2</v>
      </c>
      <c r="AP3782" s="73">
        <v>1.9307569588570004</v>
      </c>
      <c r="AQ3782" s="73">
        <v>1.9116474772093812</v>
      </c>
      <c r="AR3782" s="73">
        <v>42.14700000000002</v>
      </c>
      <c r="AS3782" s="73">
        <v>0.39121931256979481</v>
      </c>
      <c r="AT3782" s="73">
        <v>42.538219312569822</v>
      </c>
      <c r="AU3782" s="73">
        <v>42.11720137059271</v>
      </c>
    </row>
    <row r="3783" spans="1:47" ht="12.95">
      <c r="A3783" s="61">
        <v>45815</v>
      </c>
      <c r="B3783" s="58">
        <v>12</v>
      </c>
      <c r="C3783" s="58" t="s">
        <v>16</v>
      </c>
      <c r="D3783" s="59">
        <v>24.676351</v>
      </c>
      <c r="E3783" s="57">
        <v>9.7256730000000007E-3</v>
      </c>
      <c r="F3783" s="57"/>
      <c r="G3783" s="73">
        <v>1.1600000000000001</v>
      </c>
      <c r="H3783" s="73">
        <v>3.7667539562846663E-3</v>
      </c>
      <c r="I3783" s="73">
        <v>1.1637667539562848</v>
      </c>
      <c r="J3783" s="73">
        <v>1.1524483390590345</v>
      </c>
      <c r="K3783" s="73">
        <v>4.6589999999999989</v>
      </c>
      <c r="L3783" s="73">
        <v>1.5128712657181255E-2</v>
      </c>
      <c r="M3783" s="73">
        <v>4.67412871265718</v>
      </c>
      <c r="N3783" s="73">
        <v>4.6286696652379655</v>
      </c>
      <c r="O3783" s="73">
        <v>46.201000000000008</v>
      </c>
      <c r="P3783" s="73">
        <v>0.15002396511578264</v>
      </c>
      <c r="Q3783" s="73">
        <v>46.351023965115793</v>
      </c>
      <c r="R3783" s="73">
        <v>45.90022906281591</v>
      </c>
      <c r="S3783" s="73">
        <v>3.5500000000000003</v>
      </c>
      <c r="T3783" s="73">
        <v>1.1527565986905658E-2</v>
      </c>
      <c r="U3783" s="73">
        <v>3.5615275659869061</v>
      </c>
      <c r="V3783" s="73">
        <v>3.5268893134996313</v>
      </c>
      <c r="W3783" s="73">
        <v>55.570000000000007</v>
      </c>
      <c r="X3783" s="73">
        <v>0.18044699771615422</v>
      </c>
      <c r="Y3783" s="73">
        <v>55.750446997716168</v>
      </c>
      <c r="Z3783" s="73">
        <v>55.20823638061254</v>
      </c>
      <c r="AA3783" s="57"/>
      <c r="AB3783" s="73">
        <v>2.1689999999999992</v>
      </c>
      <c r="AC3783" s="73">
        <v>7.0431804579150319E-3</v>
      </c>
      <c r="AD3783" s="73">
        <v>2.1760431804579143</v>
      </c>
      <c r="AE3783" s="73">
        <v>2.1548796960509007</v>
      </c>
      <c r="AF3783" s="73">
        <v>2.3769999999999976</v>
      </c>
      <c r="AG3783" s="73">
        <v>7.7185984086971049E-3</v>
      </c>
      <c r="AH3783" s="73">
        <v>2.3847185984086945</v>
      </c>
      <c r="AI3783" s="73">
        <v>2.3615256051235529</v>
      </c>
      <c r="AJ3783" s="73">
        <v>38.093999999999987</v>
      </c>
      <c r="AK3783" s="73">
        <v>0.1236989010437138</v>
      </c>
      <c r="AL3783" s="73">
        <v>38.217698901043704</v>
      </c>
      <c r="AM3783" s="73">
        <v>37.846006058719695</v>
      </c>
      <c r="AN3783" s="73">
        <v>2.008999999999999</v>
      </c>
      <c r="AO3783" s="73">
        <v>6.5236281880826641E-3</v>
      </c>
      <c r="AP3783" s="73">
        <v>2.0155236281880815</v>
      </c>
      <c r="AQ3783" s="73">
        <v>1.9959213044565505</v>
      </c>
      <c r="AR3783" s="73">
        <v>44.648999999999987</v>
      </c>
      <c r="AS3783" s="73">
        <v>0.14498430809840859</v>
      </c>
      <c r="AT3783" s="73">
        <v>44.793984308098395</v>
      </c>
      <c r="AU3783" s="73">
        <v>44.358332664350698</v>
      </c>
    </row>
    <row r="3784" spans="1:47" ht="12.95">
      <c r="A3784" s="61">
        <v>45815</v>
      </c>
      <c r="B3784" s="58">
        <v>13</v>
      </c>
      <c r="C3784" s="58" t="s">
        <v>16</v>
      </c>
      <c r="D3784" s="59">
        <v>36.358519000000001</v>
      </c>
      <c r="E3784" s="57">
        <v>9.5705819999999994E-3</v>
      </c>
      <c r="F3784" s="57"/>
      <c r="G3784" s="73">
        <v>1.1599999999999997</v>
      </c>
      <c r="H3784" s="73">
        <v>1.2795342360354659E-2</v>
      </c>
      <c r="I3784" s="73">
        <v>1.1727953423603543</v>
      </c>
      <c r="J3784" s="73">
        <v>1.1615710083670765</v>
      </c>
      <c r="K3784" s="73">
        <v>3.7279999999999989</v>
      </c>
      <c r="L3784" s="73">
        <v>4.1121583033967381E-2</v>
      </c>
      <c r="M3784" s="73">
        <v>3.7691215830339662</v>
      </c>
      <c r="N3784" s="73">
        <v>3.7330488958555694</v>
      </c>
      <c r="O3784" s="73">
        <v>47.675000000000004</v>
      </c>
      <c r="P3784" s="73">
        <v>0.5258775405430246</v>
      </c>
      <c r="Q3784" s="73">
        <v>48.200877540543026</v>
      </c>
      <c r="R3784" s="73">
        <v>47.739567089569299</v>
      </c>
      <c r="S3784" s="73">
        <v>3.6960000000000002</v>
      </c>
      <c r="T3784" s="73">
        <v>4.076860807230244E-2</v>
      </c>
      <c r="U3784" s="73">
        <v>3.7367686080723028</v>
      </c>
      <c r="V3784" s="73">
        <v>3.7010055576937209</v>
      </c>
      <c r="W3784" s="73">
        <v>56.259</v>
      </c>
      <c r="X3784" s="73">
        <v>0.62056307400964905</v>
      </c>
      <c r="Y3784" s="73">
        <v>56.879563074009646</v>
      </c>
      <c r="Z3784" s="73">
        <v>56.335192551485662</v>
      </c>
      <c r="AA3784" s="57"/>
      <c r="AB3784" s="73">
        <v>2.169</v>
      </c>
      <c r="AC3784" s="73">
        <v>2.392508412035281E-2</v>
      </c>
      <c r="AD3784" s="73">
        <v>2.1929250841203527</v>
      </c>
      <c r="AE3784" s="73">
        <v>2.1719375147829219</v>
      </c>
      <c r="AF3784" s="73">
        <v>2.4459999999999984</v>
      </c>
      <c r="AG3784" s="73">
        <v>2.6980523632265069E-2</v>
      </c>
      <c r="AH3784" s="73">
        <v>2.4729805236322635</v>
      </c>
      <c r="AI3784" s="73">
        <v>2.4493126607464379</v>
      </c>
      <c r="AJ3784" s="73">
        <v>39.536000000000008</v>
      </c>
      <c r="AK3784" s="73">
        <v>0.43610056513705348</v>
      </c>
      <c r="AL3784" s="73">
        <v>39.972100565137062</v>
      </c>
      <c r="AM3784" s="73">
        <v>39.589544298966167</v>
      </c>
      <c r="AN3784" s="73">
        <v>2.0539999999999989</v>
      </c>
      <c r="AO3784" s="73">
        <v>2.2656580351869363E-2</v>
      </c>
      <c r="AP3784" s="73">
        <v>2.0766565803518682</v>
      </c>
      <c r="AQ3784" s="73">
        <v>2.0567817682637708</v>
      </c>
      <c r="AR3784" s="73">
        <v>46.205000000000013</v>
      </c>
      <c r="AS3784" s="73">
        <v>0.50966275324154076</v>
      </c>
      <c r="AT3784" s="73">
        <v>46.714662753241541</v>
      </c>
      <c r="AU3784" s="73">
        <v>46.267576242759297</v>
      </c>
    </row>
    <row r="3785" spans="1:47" ht="12.95">
      <c r="A3785" s="61">
        <v>45815</v>
      </c>
      <c r="B3785" s="58">
        <v>14</v>
      </c>
      <c r="C3785" s="58" t="s">
        <v>16</v>
      </c>
      <c r="D3785" s="59">
        <v>38.753841000000001</v>
      </c>
      <c r="E3785" s="57">
        <v>9.5803729999999997E-3</v>
      </c>
      <c r="F3785" s="57"/>
      <c r="G3785" s="73">
        <v>1.1599999999999997</v>
      </c>
      <c r="H3785" s="73">
        <v>1.3257021219145564E-2</v>
      </c>
      <c r="I3785" s="73">
        <v>1.1732570212191453</v>
      </c>
      <c r="J3785" s="73">
        <v>1.162016781330997</v>
      </c>
      <c r="K3785" s="73">
        <v>3.2830000000000004</v>
      </c>
      <c r="L3785" s="73">
        <v>3.7519655743495604E-2</v>
      </c>
      <c r="M3785" s="73">
        <v>3.3205196557434959</v>
      </c>
      <c r="N3785" s="73">
        <v>3.2887078388876416</v>
      </c>
      <c r="O3785" s="73">
        <v>49.370999999999995</v>
      </c>
      <c r="P3785" s="73">
        <v>0.5642348229400308</v>
      </c>
      <c r="Q3785" s="73">
        <v>49.935234822940025</v>
      </c>
      <c r="R3785" s="73">
        <v>49.456836647493667</v>
      </c>
      <c r="S3785" s="73">
        <v>3.8340000000000001</v>
      </c>
      <c r="T3785" s="73">
        <v>4.3816740822589746E-2</v>
      </c>
      <c r="U3785" s="73">
        <v>3.8778167408225896</v>
      </c>
      <c r="V3785" s="73">
        <v>3.840665810019865</v>
      </c>
      <c r="W3785" s="73">
        <v>57.647999999999996</v>
      </c>
      <c r="X3785" s="73">
        <v>0.6588282407252618</v>
      </c>
      <c r="Y3785" s="73">
        <v>58.306828240725252</v>
      </c>
      <c r="Z3785" s="73">
        <v>57.748227077732167</v>
      </c>
      <c r="AA3785" s="57"/>
      <c r="AB3785" s="73">
        <v>2.1689999999999996</v>
      </c>
      <c r="AC3785" s="73">
        <v>2.4788343986488558E-2</v>
      </c>
      <c r="AD3785" s="73">
        <v>2.1937883439864883</v>
      </c>
      <c r="AE3785" s="73">
        <v>2.1727710333680452</v>
      </c>
      <c r="AF3785" s="73">
        <v>2.5149999999999988</v>
      </c>
      <c r="AG3785" s="73">
        <v>2.8742593419095762E-2</v>
      </c>
      <c r="AH3785" s="73">
        <v>2.5437425934190947</v>
      </c>
      <c r="AI3785" s="73">
        <v>2.5193725905581523</v>
      </c>
      <c r="AJ3785" s="73">
        <v>40.661999999999992</v>
      </c>
      <c r="AK3785" s="73">
        <v>0.46470430759732495</v>
      </c>
      <c r="AL3785" s="73">
        <v>41.126704307597315</v>
      </c>
      <c r="AM3785" s="73">
        <v>40.732695140069822</v>
      </c>
      <c r="AN3785" s="73">
        <v>2.1029999999999993</v>
      </c>
      <c r="AO3785" s="73">
        <v>2.4034065192985444E-2</v>
      </c>
      <c r="AP3785" s="73">
        <v>2.1270340651929849</v>
      </c>
      <c r="AQ3785" s="73">
        <v>2.1066562854647297</v>
      </c>
      <c r="AR3785" s="73">
        <v>47.448999999999991</v>
      </c>
      <c r="AS3785" s="73">
        <v>0.54226931019589475</v>
      </c>
      <c r="AT3785" s="73">
        <v>47.991269310195882</v>
      </c>
      <c r="AU3785" s="73">
        <v>47.531495049460752</v>
      </c>
    </row>
    <row r="3786" spans="1:47" ht="12.95">
      <c r="A3786" s="61">
        <v>45815</v>
      </c>
      <c r="B3786" s="58">
        <v>15</v>
      </c>
      <c r="C3786" s="58" t="s">
        <v>16</v>
      </c>
      <c r="D3786" s="59">
        <v>51.340944</v>
      </c>
      <c r="E3786" s="57">
        <v>9.6786379999999998E-3</v>
      </c>
      <c r="F3786" s="57"/>
      <c r="G3786" s="73">
        <v>1.1600000000000001</v>
      </c>
      <c r="H3786" s="73">
        <v>1.7123495756503838E-2</v>
      </c>
      <c r="I3786" s="73">
        <v>1.177123495756504</v>
      </c>
      <c r="J3786" s="73">
        <v>1.1657305435597822</v>
      </c>
      <c r="K3786" s="73">
        <v>4.5769999999999991</v>
      </c>
      <c r="L3786" s="73">
        <v>6.7564000066825891E-2</v>
      </c>
      <c r="M3786" s="73">
        <v>4.6445640000668247</v>
      </c>
      <c r="N3786" s="73">
        <v>4.599610946442346</v>
      </c>
      <c r="O3786" s="73">
        <v>50.534000000000006</v>
      </c>
      <c r="P3786" s="73">
        <v>0.74596442634410776</v>
      </c>
      <c r="Q3786" s="73">
        <v>51.279964426344115</v>
      </c>
      <c r="R3786" s="73">
        <v>50.783644214008653</v>
      </c>
      <c r="S3786" s="73">
        <v>3.8620000000000001</v>
      </c>
      <c r="T3786" s="73">
        <v>5.7009431561739488E-2</v>
      </c>
      <c r="U3786" s="73">
        <v>3.9190094315617396</v>
      </c>
      <c r="V3786" s="73">
        <v>3.8810787579550676</v>
      </c>
      <c r="W3786" s="73">
        <v>60.13300000000001</v>
      </c>
      <c r="X3786" s="73">
        <v>0.88766135372917687</v>
      </c>
      <c r="Y3786" s="73">
        <v>61.020661353729182</v>
      </c>
      <c r="Z3786" s="73">
        <v>60.430064461965848</v>
      </c>
      <c r="AA3786" s="57"/>
      <c r="AB3786" s="73">
        <v>2.1689999999999996</v>
      </c>
      <c r="AC3786" s="73">
        <v>3.2017984737807592E-2</v>
      </c>
      <c r="AD3786" s="73">
        <v>2.2010179847378071</v>
      </c>
      <c r="AE3786" s="73">
        <v>2.1797151284320404</v>
      </c>
      <c r="AF3786" s="73">
        <v>2.5699999999999981</v>
      </c>
      <c r="AG3786" s="73">
        <v>3.7937400081219673E-2</v>
      </c>
      <c r="AH3786" s="73">
        <v>2.6079374000812177</v>
      </c>
      <c r="AI3786" s="73">
        <v>2.5826961180591703</v>
      </c>
      <c r="AJ3786" s="73">
        <v>41.181000000000004</v>
      </c>
      <c r="AK3786" s="73">
        <v>0.607898860990159</v>
      </c>
      <c r="AL3786" s="73">
        <v>41.788898860990166</v>
      </c>
      <c r="AM3786" s="73">
        <v>41.384439236496029</v>
      </c>
      <c r="AN3786" s="73">
        <v>2.1489999999999987</v>
      </c>
      <c r="AO3786" s="73">
        <v>3.1722752052350617E-2</v>
      </c>
      <c r="AP3786" s="73">
        <v>2.1807227520523491</v>
      </c>
      <c r="AQ3786" s="73">
        <v>2.1596163259568706</v>
      </c>
      <c r="AR3786" s="73">
        <v>48.069000000000003</v>
      </c>
      <c r="AS3786" s="73">
        <v>0.70957699786153694</v>
      </c>
      <c r="AT3786" s="73">
        <v>48.778576997861535</v>
      </c>
      <c r="AU3786" s="73">
        <v>48.306466808944108</v>
      </c>
    </row>
    <row r="3787" spans="1:47" ht="12.95">
      <c r="A3787" s="61">
        <v>45815</v>
      </c>
      <c r="B3787" s="58">
        <v>16</v>
      </c>
      <c r="C3787" s="58" t="s">
        <v>16</v>
      </c>
      <c r="D3787" s="59">
        <v>39.866342000000003</v>
      </c>
      <c r="E3787" s="57">
        <v>9.6503539999999999E-3</v>
      </c>
      <c r="F3787" s="57"/>
      <c r="G3787" s="73">
        <v>1.1600000000000001</v>
      </c>
      <c r="H3787" s="73">
        <v>1.141148419605202E-2</v>
      </c>
      <c r="I3787" s="73">
        <v>1.1714114841960521</v>
      </c>
      <c r="J3787" s="73">
        <v>1.1601069486938949</v>
      </c>
      <c r="K3787" s="73">
        <v>5.9899999999999993</v>
      </c>
      <c r="L3787" s="73">
        <v>5.8926543391682407E-2</v>
      </c>
      <c r="M3787" s="73">
        <v>6.0489265433916817</v>
      </c>
      <c r="N3787" s="73">
        <v>5.9905522609279558</v>
      </c>
      <c r="O3787" s="73">
        <v>50.645000000000003</v>
      </c>
      <c r="P3787" s="73">
        <v>0.49821949750780564</v>
      </c>
      <c r="Q3787" s="73">
        <v>51.143219497507808</v>
      </c>
      <c r="R3787" s="73">
        <v>50.649669324657154</v>
      </c>
      <c r="S3787" s="73">
        <v>3.8369999999999997</v>
      </c>
      <c r="T3787" s="73">
        <v>3.7746435224354821E-2</v>
      </c>
      <c r="U3787" s="73">
        <v>3.8747464352243544</v>
      </c>
      <c r="V3787" s="73">
        <v>3.8373537604642012</v>
      </c>
      <c r="W3787" s="73">
        <v>61.632000000000005</v>
      </c>
      <c r="X3787" s="73">
        <v>0.60630396031989486</v>
      </c>
      <c r="Y3787" s="73">
        <v>62.238303960319897</v>
      </c>
      <c r="Z3787" s="73">
        <v>61.637682294743207</v>
      </c>
      <c r="AA3787" s="57"/>
      <c r="AB3787" s="73">
        <v>2.1689999999999996</v>
      </c>
      <c r="AC3787" s="73">
        <v>2.133750794934209E-2</v>
      </c>
      <c r="AD3787" s="73">
        <v>2.1903375079493417</v>
      </c>
      <c r="AE3787" s="73">
        <v>2.1691999756181528</v>
      </c>
      <c r="AF3787" s="73">
        <v>2.5189999999999984</v>
      </c>
      <c r="AG3787" s="73">
        <v>2.4780628180909495E-2</v>
      </c>
      <c r="AH3787" s="73">
        <v>2.5437806281809077</v>
      </c>
      <c r="AI3787" s="73">
        <v>2.5192322446206195</v>
      </c>
      <c r="AJ3787" s="73">
        <v>41.136000000000017</v>
      </c>
      <c r="AK3787" s="73">
        <v>0.40467483955930694</v>
      </c>
      <c r="AL3787" s="73">
        <v>41.540674839559323</v>
      </c>
      <c r="AM3787" s="73">
        <v>41.139792621958684</v>
      </c>
      <c r="AN3787" s="73">
        <v>2.117999999999999</v>
      </c>
      <c r="AO3787" s="73">
        <v>2.0835796144170832E-2</v>
      </c>
      <c r="AP3787" s="73">
        <v>2.13883579614417</v>
      </c>
      <c r="AQ3787" s="73">
        <v>2.118195273563507</v>
      </c>
      <c r="AR3787" s="73">
        <v>47.942000000000014</v>
      </c>
      <c r="AS3787" s="73">
        <v>0.47162877183372931</v>
      </c>
      <c r="AT3787" s="73">
        <v>48.413628771833743</v>
      </c>
      <c r="AU3787" s="73">
        <v>47.946420115760965</v>
      </c>
    </row>
    <row r="3788" spans="1:47" ht="12.95">
      <c r="A3788" s="61">
        <v>45815</v>
      </c>
      <c r="B3788" s="58">
        <v>17</v>
      </c>
      <c r="C3788" s="58" t="s">
        <v>16</v>
      </c>
      <c r="D3788" s="59">
        <v>58.039420999999997</v>
      </c>
      <c r="E3788" s="57">
        <v>9.6979719999999991E-3</v>
      </c>
      <c r="F3788" s="57"/>
      <c r="G3788" s="73">
        <v>1.1599999999999999</v>
      </c>
      <c r="H3788" s="73">
        <v>1.6133302051072284E-2</v>
      </c>
      <c r="I3788" s="73">
        <v>1.1761333020510722</v>
      </c>
      <c r="J3788" s="73">
        <v>1.1647271942195134</v>
      </c>
      <c r="K3788" s="73">
        <v>5.6169999999999991</v>
      </c>
      <c r="L3788" s="73">
        <v>7.8121342776614658E-2</v>
      </c>
      <c r="M3788" s="73">
        <v>5.6951213427766136</v>
      </c>
      <c r="N3788" s="73">
        <v>5.6398902154577639</v>
      </c>
      <c r="O3788" s="73">
        <v>50.544999999999995</v>
      </c>
      <c r="P3788" s="73">
        <v>0.70298082083745561</v>
      </c>
      <c r="Q3788" s="73">
        <v>51.247980820837448</v>
      </c>
      <c r="R3788" s="73">
        <v>50.750979337780429</v>
      </c>
      <c r="S3788" s="73">
        <v>3.8160000000000003</v>
      </c>
      <c r="T3788" s="73">
        <v>5.3073000540423999E-2</v>
      </c>
      <c r="U3788" s="73">
        <v>3.8690730005404244</v>
      </c>
      <c r="V3788" s="73">
        <v>3.8315508389152275</v>
      </c>
      <c r="W3788" s="73">
        <v>61.137999999999998</v>
      </c>
      <c r="X3788" s="73">
        <v>0.85030846620556655</v>
      </c>
      <c r="Y3788" s="73">
        <v>61.988308466205559</v>
      </c>
      <c r="Z3788" s="73">
        <v>61.387147586372933</v>
      </c>
      <c r="AA3788" s="57"/>
      <c r="AB3788" s="73">
        <v>2.169</v>
      </c>
      <c r="AC3788" s="73">
        <v>3.016649323170326E-2</v>
      </c>
      <c r="AD3788" s="73">
        <v>2.1991664932317034</v>
      </c>
      <c r="AE3788" s="73">
        <v>2.1778390381570043</v>
      </c>
      <c r="AF3788" s="73">
        <v>2.4879999999999982</v>
      </c>
      <c r="AG3788" s="73">
        <v>3.4603151295748112E-2</v>
      </c>
      <c r="AH3788" s="73">
        <v>2.5226031512957463</v>
      </c>
      <c r="AI3788" s="73">
        <v>2.4981390165673685</v>
      </c>
      <c r="AJ3788" s="73">
        <v>41.212999999999987</v>
      </c>
      <c r="AK3788" s="73">
        <v>0.57319118744038089</v>
      </c>
      <c r="AL3788" s="73">
        <v>41.786191187440366</v>
      </c>
      <c r="AM3788" s="73">
        <v>41.380949875317924</v>
      </c>
      <c r="AN3788" s="73">
        <v>2.1389999999999989</v>
      </c>
      <c r="AO3788" s="73">
        <v>2.9749252661416894E-2</v>
      </c>
      <c r="AP3788" s="73">
        <v>2.1687492526614158</v>
      </c>
      <c r="AQ3788" s="73">
        <v>2.1477167831340847</v>
      </c>
      <c r="AR3788" s="73">
        <v>48.008999999999979</v>
      </c>
      <c r="AS3788" s="73">
        <v>0.66771008462924919</v>
      </c>
      <c r="AT3788" s="73">
        <v>48.676710084629228</v>
      </c>
      <c r="AU3788" s="73">
        <v>48.204644713176386</v>
      </c>
    </row>
    <row r="3789" spans="1:47" ht="12.95">
      <c r="A3789" s="61">
        <v>45815</v>
      </c>
      <c r="B3789" s="58">
        <v>18</v>
      </c>
      <c r="C3789" s="58" t="s">
        <v>16</v>
      </c>
      <c r="D3789" s="59">
        <v>85.740289000000004</v>
      </c>
      <c r="E3789" s="57">
        <v>9.8420980000000005E-3</v>
      </c>
      <c r="F3789" s="57"/>
      <c r="G3789" s="73">
        <v>1.1600000000000001</v>
      </c>
      <c r="H3789" s="73">
        <v>1.624531367502886E-2</v>
      </c>
      <c r="I3789" s="73">
        <v>1.176245313675029</v>
      </c>
      <c r="J3789" s="73">
        <v>1.1646685920257986</v>
      </c>
      <c r="K3789" s="73">
        <v>6.5279999999999987</v>
      </c>
      <c r="L3789" s="73">
        <v>9.1421903164300322E-2</v>
      </c>
      <c r="M3789" s="73">
        <v>6.6194219031642989</v>
      </c>
      <c r="N3789" s="73">
        <v>6.5542729040900092</v>
      </c>
      <c r="O3789" s="73">
        <v>49.295000000000009</v>
      </c>
      <c r="P3789" s="73">
        <v>0.69035580828495491</v>
      </c>
      <c r="Q3789" s="73">
        <v>49.985355808284964</v>
      </c>
      <c r="R3789" s="73">
        <v>49.493395037854953</v>
      </c>
      <c r="S3789" s="73">
        <v>3.7130000000000001</v>
      </c>
      <c r="T3789" s="73">
        <v>5.1999008340846677E-2</v>
      </c>
      <c r="U3789" s="73">
        <v>3.7649990083408467</v>
      </c>
      <c r="V3789" s="73">
        <v>3.7279435191308532</v>
      </c>
      <c r="W3789" s="73">
        <v>60.696000000000005</v>
      </c>
      <c r="X3789" s="73">
        <v>0.85002203346513083</v>
      </c>
      <c r="Y3789" s="73">
        <v>61.546022033465135</v>
      </c>
      <c r="Z3789" s="73">
        <v>60.940280053101617</v>
      </c>
      <c r="AA3789" s="57"/>
      <c r="AB3789" s="73">
        <v>2.169</v>
      </c>
      <c r="AC3789" s="73">
        <v>3.0375935656153093E-2</v>
      </c>
      <c r="AD3789" s="73">
        <v>2.1993759356561533</v>
      </c>
      <c r="AE3789" s="73">
        <v>2.1777294621585837</v>
      </c>
      <c r="AF3789" s="73">
        <v>2.4309999999999987</v>
      </c>
      <c r="AG3789" s="73">
        <v>3.4045135813788902E-2</v>
      </c>
      <c r="AH3789" s="73">
        <v>2.4650451358137877</v>
      </c>
      <c r="AI3789" s="73">
        <v>2.4407839200126848</v>
      </c>
      <c r="AJ3789" s="73">
        <v>39.919999999999995</v>
      </c>
      <c r="AK3789" s="73">
        <v>0.55906286371306202</v>
      </c>
      <c r="AL3789" s="73">
        <v>40.479062863713054</v>
      </c>
      <c r="AM3789" s="73">
        <v>40.080663960060228</v>
      </c>
      <c r="AN3789" s="73">
        <v>2.1149999999999989</v>
      </c>
      <c r="AO3789" s="73">
        <v>2.9619688295418979E-2</v>
      </c>
      <c r="AP3789" s="73">
        <v>2.144619688295418</v>
      </c>
      <c r="AQ3789" s="73">
        <v>2.123512131150485</v>
      </c>
      <c r="AR3789" s="73">
        <v>46.634999999999998</v>
      </c>
      <c r="AS3789" s="73">
        <v>0.65310362347842299</v>
      </c>
      <c r="AT3789" s="73">
        <v>47.288103623478413</v>
      </c>
      <c r="AU3789" s="73">
        <v>46.822689473381978</v>
      </c>
    </row>
    <row r="3790" spans="1:47" ht="12.95">
      <c r="A3790" s="61">
        <v>45815</v>
      </c>
      <c r="B3790" s="58">
        <v>19</v>
      </c>
      <c r="C3790" s="58" t="s">
        <v>16</v>
      </c>
      <c r="D3790" s="59">
        <v>72.138199</v>
      </c>
      <c r="E3790" s="57">
        <v>1.0175419E-2</v>
      </c>
      <c r="F3790" s="57"/>
      <c r="G3790" s="73">
        <v>1.1600000000000001</v>
      </c>
      <c r="H3790" s="73">
        <v>1.4954819937667866E-2</v>
      </c>
      <c r="I3790" s="73">
        <v>1.174954819937668</v>
      </c>
      <c r="J3790" s="73">
        <v>1.1629991623387328</v>
      </c>
      <c r="K3790" s="73">
        <v>6.8019999999999996</v>
      </c>
      <c r="L3790" s="73">
        <v>8.7691970013807588E-2</v>
      </c>
      <c r="M3790" s="73">
        <v>6.8896919700138071</v>
      </c>
      <c r="N3790" s="73">
        <v>6.8195864674379818</v>
      </c>
      <c r="O3790" s="73">
        <v>47.548000000000002</v>
      </c>
      <c r="P3790" s="73">
        <v>0.61299291241054454</v>
      </c>
      <c r="Q3790" s="73">
        <v>48.160992912410549</v>
      </c>
      <c r="R3790" s="73">
        <v>47.670934630070747</v>
      </c>
      <c r="S3790" s="73">
        <v>3.5110000000000001</v>
      </c>
      <c r="T3790" s="73">
        <v>4.5264114483751609E-2</v>
      </c>
      <c r="U3790" s="73">
        <v>3.5562641144837519</v>
      </c>
      <c r="V3790" s="73">
        <v>3.5200776370442157</v>
      </c>
      <c r="W3790" s="73">
        <v>59.021000000000008</v>
      </c>
      <c r="X3790" s="73">
        <v>0.76090381684577157</v>
      </c>
      <c r="Y3790" s="73">
        <v>59.781903816845777</v>
      </c>
      <c r="Z3790" s="73">
        <v>59.173597896891678</v>
      </c>
      <c r="AA3790" s="57"/>
      <c r="AB3790" s="73">
        <v>2.1689999999999996</v>
      </c>
      <c r="AC3790" s="73">
        <v>2.796293486620827E-2</v>
      </c>
      <c r="AD3790" s="73">
        <v>2.1969629348662081</v>
      </c>
      <c r="AE3790" s="73">
        <v>2.1746079164764747</v>
      </c>
      <c r="AF3790" s="73">
        <v>2.391999999999999</v>
      </c>
      <c r="AG3790" s="73">
        <v>3.0837870078363378E-2</v>
      </c>
      <c r="AH3790" s="73">
        <v>2.4228378700783626</v>
      </c>
      <c r="AI3790" s="73">
        <v>2.3981844795812477</v>
      </c>
      <c r="AJ3790" s="73">
        <v>38.305999999999983</v>
      </c>
      <c r="AK3790" s="73">
        <v>0.49384425218302147</v>
      </c>
      <c r="AL3790" s="73">
        <v>38.799844252183007</v>
      </c>
      <c r="AM3790" s="73">
        <v>38.405039579782304</v>
      </c>
      <c r="AN3790" s="73">
        <v>2.012</v>
      </c>
      <c r="AO3790" s="73">
        <v>2.5938877340161846E-2</v>
      </c>
      <c r="AP3790" s="73">
        <v>2.0379388773401619</v>
      </c>
      <c r="AQ3790" s="73">
        <v>2.0172019953668361</v>
      </c>
      <c r="AR3790" s="73">
        <v>44.878999999999984</v>
      </c>
      <c r="AS3790" s="73">
        <v>0.57858393446775502</v>
      </c>
      <c r="AT3790" s="73">
        <v>45.457583934467742</v>
      </c>
      <c r="AU3790" s="73">
        <v>44.995033971206865</v>
      </c>
    </row>
    <row r="3791" spans="1:47" ht="12.95">
      <c r="A3791" s="61">
        <v>45815</v>
      </c>
      <c r="B3791" s="58">
        <v>20</v>
      </c>
      <c r="C3791" s="58" t="s">
        <v>16</v>
      </c>
      <c r="D3791" s="59">
        <v>58.744822999999997</v>
      </c>
      <c r="E3791" s="57">
        <v>1.0301426000000001E-2</v>
      </c>
      <c r="F3791" s="57"/>
      <c r="G3791" s="73">
        <v>1.1600000000000001</v>
      </c>
      <c r="H3791" s="73">
        <v>1.0610710708943013E-2</v>
      </c>
      <c r="I3791" s="73">
        <v>1.1706107107089432</v>
      </c>
      <c r="J3791" s="73">
        <v>1.1585517510977676</v>
      </c>
      <c r="K3791" s="73">
        <v>7.1809999999999983</v>
      </c>
      <c r="L3791" s="73">
        <v>6.5685787586999778E-2</v>
      </c>
      <c r="M3791" s="73">
        <v>7.2466857875869977</v>
      </c>
      <c r="N3791" s="73">
        <v>7.1720345902009193</v>
      </c>
      <c r="O3791" s="73">
        <v>45.330000000000005</v>
      </c>
      <c r="P3791" s="73">
        <v>0.41464096244516097</v>
      </c>
      <c r="Q3791" s="73">
        <v>45.744640962445168</v>
      </c>
      <c r="R3791" s="73">
        <v>45.273405928673974</v>
      </c>
      <c r="S3791" s="73">
        <v>3.3220000000000001</v>
      </c>
      <c r="T3791" s="73">
        <v>3.038688015095576E-2</v>
      </c>
      <c r="U3791" s="73">
        <v>3.3523868801509558</v>
      </c>
      <c r="V3791" s="73">
        <v>3.3178525147817099</v>
      </c>
      <c r="W3791" s="73">
        <v>56.993000000000009</v>
      </c>
      <c r="X3791" s="73">
        <v>0.52132434089205959</v>
      </c>
      <c r="Y3791" s="73">
        <v>57.51432434089206</v>
      </c>
      <c r="Z3791" s="73">
        <v>56.921844784754377</v>
      </c>
      <c r="AA3791" s="57"/>
      <c r="AB3791" s="73">
        <v>2.1689999999999992</v>
      </c>
      <c r="AC3791" s="73">
        <v>1.9840199592842573E-2</v>
      </c>
      <c r="AD3791" s="73">
        <v>2.1888401995928417</v>
      </c>
      <c r="AE3791" s="73">
        <v>2.1662920242509109</v>
      </c>
      <c r="AF3791" s="73">
        <v>2.3489999999999975</v>
      </c>
      <c r="AG3791" s="73">
        <v>2.1486689185609576E-2</v>
      </c>
      <c r="AH3791" s="73">
        <v>2.3704866891856069</v>
      </c>
      <c r="AI3791" s="73">
        <v>2.3460672959729765</v>
      </c>
      <c r="AJ3791" s="73">
        <v>36.963000000000015</v>
      </c>
      <c r="AK3791" s="73">
        <v>0.33810663787470752</v>
      </c>
      <c r="AL3791" s="73">
        <v>37.301106637874724</v>
      </c>
      <c r="AM3791" s="73">
        <v>36.91685204812655</v>
      </c>
      <c r="AN3791" s="73">
        <v>1.956999999999999</v>
      </c>
      <c r="AO3791" s="73">
        <v>1.7901000739139191E-2</v>
      </c>
      <c r="AP3791" s="73">
        <v>1.9749010007391381</v>
      </c>
      <c r="AQ3791" s="73">
        <v>1.9545567042226981</v>
      </c>
      <c r="AR3791" s="73">
        <v>43.438000000000009</v>
      </c>
      <c r="AS3791" s="73">
        <v>0.39733452739229885</v>
      </c>
      <c r="AT3791" s="73">
        <v>43.835334527392313</v>
      </c>
      <c r="AU3791" s="73">
        <v>43.383768072573133</v>
      </c>
    </row>
    <row r="3792" spans="1:47" ht="12.95">
      <c r="A3792" s="61">
        <v>45815</v>
      </c>
      <c r="B3792" s="58">
        <v>21</v>
      </c>
      <c r="C3792" s="58" t="s">
        <v>16</v>
      </c>
      <c r="D3792" s="59">
        <v>45.854142000000003</v>
      </c>
      <c r="E3792" s="57">
        <v>1.0167552E-2</v>
      </c>
      <c r="F3792" s="57"/>
      <c r="G3792" s="73">
        <v>1.1600000000000001</v>
      </c>
      <c r="H3792" s="73">
        <v>9.8665266927127938E-3</v>
      </c>
      <c r="I3792" s="73">
        <v>1.1698665266927128</v>
      </c>
      <c r="J3792" s="73">
        <v>1.1579718479495054</v>
      </c>
      <c r="K3792" s="73">
        <v>7.6539999999999999</v>
      </c>
      <c r="L3792" s="73">
        <v>6.5102064918985958E-2</v>
      </c>
      <c r="M3792" s="73">
        <v>7.7191020649189861</v>
      </c>
      <c r="N3792" s="73">
        <v>7.6406176932806149</v>
      </c>
      <c r="O3792" s="73">
        <v>43.883999999999993</v>
      </c>
      <c r="P3792" s="73">
        <v>0.37326091153707597</v>
      </c>
      <c r="Q3792" s="73">
        <v>44.257260911537067</v>
      </c>
      <c r="R3792" s="73">
        <v>43.807272909841444</v>
      </c>
      <c r="S3792" s="73">
        <v>3.2009999999999996</v>
      </c>
      <c r="T3792" s="73">
        <v>2.7226510296011766E-2</v>
      </c>
      <c r="U3792" s="73">
        <v>3.2282265102960115</v>
      </c>
      <c r="V3792" s="73">
        <v>3.1954033493847982</v>
      </c>
      <c r="W3792" s="73">
        <v>55.898999999999994</v>
      </c>
      <c r="X3792" s="73">
        <v>0.4754560134447865</v>
      </c>
      <c r="Y3792" s="73">
        <v>56.374456013444778</v>
      </c>
      <c r="Z3792" s="73">
        <v>55.801265800456363</v>
      </c>
      <c r="AA3792" s="57"/>
      <c r="AB3792" s="73">
        <v>2.169</v>
      </c>
      <c r="AC3792" s="73">
        <v>1.8448703790081074E-2</v>
      </c>
      <c r="AD3792" s="73">
        <v>2.1874487037900812</v>
      </c>
      <c r="AE3792" s="73">
        <v>2.1652077053469632</v>
      </c>
      <c r="AF3792" s="73">
        <v>2.498999999999997</v>
      </c>
      <c r="AG3792" s="73">
        <v>2.1255560521628653E-2</v>
      </c>
      <c r="AH3792" s="73">
        <v>2.5202555605216257</v>
      </c>
      <c r="AI3792" s="73">
        <v>2.4946307310567328</v>
      </c>
      <c r="AJ3792" s="73">
        <v>36.502999999999972</v>
      </c>
      <c r="AK3792" s="73">
        <v>0.31048088264146106</v>
      </c>
      <c r="AL3792" s="73">
        <v>36.813480882641436</v>
      </c>
      <c r="AM3792" s="73">
        <v>36.439177901466174</v>
      </c>
      <c r="AN3792" s="73">
        <v>1.9439999999999995</v>
      </c>
      <c r="AO3792" s="73">
        <v>1.6534937836753159E-2</v>
      </c>
      <c r="AP3792" s="73">
        <v>1.9605349378367527</v>
      </c>
      <c r="AQ3792" s="73">
        <v>1.9406010969084808</v>
      </c>
      <c r="AR3792" s="73">
        <v>43.114999999999974</v>
      </c>
      <c r="AS3792" s="73">
        <v>0.36672008478992396</v>
      </c>
      <c r="AT3792" s="73">
        <v>43.481720084789899</v>
      </c>
      <c r="AU3792" s="73">
        <v>43.03961743477835</v>
      </c>
    </row>
    <row r="3793" spans="1:47" ht="12.95">
      <c r="A3793" s="61">
        <v>45815</v>
      </c>
      <c r="B3793" s="58">
        <v>22</v>
      </c>
      <c r="C3793" s="58" t="s">
        <v>16</v>
      </c>
      <c r="D3793" s="59">
        <v>60.307656000000001</v>
      </c>
      <c r="E3793" s="57">
        <v>1.0382980999999999E-2</v>
      </c>
      <c r="F3793" s="57"/>
      <c r="G3793" s="73">
        <v>1.1599999999999997</v>
      </c>
      <c r="H3793" s="73">
        <v>1.2635081622515646E-2</v>
      </c>
      <c r="I3793" s="73">
        <v>1.1726350816225153</v>
      </c>
      <c r="J3793" s="73">
        <v>1.1604596338500952</v>
      </c>
      <c r="K3793" s="73">
        <v>7.819</v>
      </c>
      <c r="L3793" s="73">
        <v>8.5166985522801608E-2</v>
      </c>
      <c r="M3793" s="73">
        <v>7.9041669855228012</v>
      </c>
      <c r="N3793" s="73">
        <v>7.8220981698912908</v>
      </c>
      <c r="O3793" s="73">
        <v>41.744</v>
      </c>
      <c r="P3793" s="73">
        <v>0.45468866142266667</v>
      </c>
      <c r="Q3793" s="73">
        <v>42.198688661422665</v>
      </c>
      <c r="R3793" s="73">
        <v>41.760540478826201</v>
      </c>
      <c r="S3793" s="73">
        <v>2.9989999999999997</v>
      </c>
      <c r="T3793" s="73">
        <v>3.2666042918900372E-2</v>
      </c>
      <c r="U3793" s="73">
        <v>3.0316660429189</v>
      </c>
      <c r="V3793" s="73">
        <v>3.0001883119969279</v>
      </c>
      <c r="W3793" s="73">
        <v>53.722000000000001</v>
      </c>
      <c r="X3793" s="73">
        <v>0.58515677148688428</v>
      </c>
      <c r="Y3793" s="73">
        <v>54.307156771486881</v>
      </c>
      <c r="Z3793" s="73">
        <v>53.743286594564516</v>
      </c>
      <c r="AA3793" s="57"/>
      <c r="AB3793" s="73">
        <v>2.169</v>
      </c>
      <c r="AC3793" s="73">
        <v>2.3625424171755557E-2</v>
      </c>
      <c r="AD3793" s="73">
        <v>2.1926254241717555</v>
      </c>
      <c r="AE3793" s="73">
        <v>2.1698594360524632</v>
      </c>
      <c r="AF3793" s="73">
        <v>2.758999999999999</v>
      </c>
      <c r="AG3793" s="73">
        <v>3.0051888100448849E-2</v>
      </c>
      <c r="AH3793" s="73">
        <v>2.789051888100448</v>
      </c>
      <c r="AI3793" s="73">
        <v>2.7600932153382871</v>
      </c>
      <c r="AJ3793" s="73">
        <v>36.191000000000003</v>
      </c>
      <c r="AK3793" s="73">
        <v>0.39420365431074478</v>
      </c>
      <c r="AL3793" s="73">
        <v>36.585203654310746</v>
      </c>
      <c r="AM3793" s="73">
        <v>36.205340179886903</v>
      </c>
      <c r="AN3793" s="73">
        <v>1.8919999999999988</v>
      </c>
      <c r="AO3793" s="73">
        <v>2.0608253818792752E-2</v>
      </c>
      <c r="AP3793" s="73">
        <v>1.9126082538187916</v>
      </c>
      <c r="AQ3793" s="73">
        <v>1.8927496786589479</v>
      </c>
      <c r="AR3793" s="73">
        <v>43.010999999999996</v>
      </c>
      <c r="AS3793" s="73">
        <v>0.46848922040174196</v>
      </c>
      <c r="AT3793" s="73">
        <v>43.479489220401739</v>
      </c>
      <c r="AU3793" s="73">
        <v>43.028042509936597</v>
      </c>
    </row>
    <row r="3794" spans="1:47" ht="12.95">
      <c r="A3794" s="61">
        <v>45815</v>
      </c>
      <c r="B3794" s="58">
        <v>23</v>
      </c>
      <c r="C3794" s="58" t="s">
        <v>16</v>
      </c>
      <c r="D3794" s="59">
        <v>73.120126999999997</v>
      </c>
      <c r="E3794" s="57">
        <v>1.0449106999999999E-2</v>
      </c>
      <c r="F3794" s="57"/>
      <c r="G3794" s="73">
        <v>1.1600000000000001</v>
      </c>
      <c r="H3794" s="73">
        <v>1.3147413608930958E-2</v>
      </c>
      <c r="I3794" s="73">
        <v>1.173147413608931</v>
      </c>
      <c r="J3794" s="73">
        <v>1.160889070757358</v>
      </c>
      <c r="K3794" s="73">
        <v>7.4789999999999992</v>
      </c>
      <c r="L3794" s="73">
        <v>8.4766815845857407E-2</v>
      </c>
      <c r="M3794" s="73">
        <v>7.5637668158458569</v>
      </c>
      <c r="N3794" s="73">
        <v>7.4847322070640345</v>
      </c>
      <c r="O3794" s="73">
        <v>38.568999999999996</v>
      </c>
      <c r="P3794" s="73">
        <v>0.43714016851970516</v>
      </c>
      <c r="Q3794" s="73">
        <v>39.0061401685197</v>
      </c>
      <c r="R3794" s="73">
        <v>38.598560836241838</v>
      </c>
      <c r="S3794" s="73">
        <v>2.7239999999999998</v>
      </c>
      <c r="T3794" s="73">
        <v>3.0873754026489585E-2</v>
      </c>
      <c r="U3794" s="73">
        <v>2.7548737540264892</v>
      </c>
      <c r="V3794" s="73">
        <v>2.7260877833991746</v>
      </c>
      <c r="W3794" s="73">
        <v>49.931999999999995</v>
      </c>
      <c r="X3794" s="73">
        <v>0.56592815200098312</v>
      </c>
      <c r="Y3794" s="73">
        <v>50.497928152000981</v>
      </c>
      <c r="Z3794" s="73">
        <v>49.970269897462401</v>
      </c>
      <c r="AA3794" s="57"/>
      <c r="AB3794" s="73">
        <v>2.1689999999999996</v>
      </c>
      <c r="AC3794" s="73">
        <v>2.4583396653251068E-2</v>
      </c>
      <c r="AD3794" s="73">
        <v>2.1935833966532505</v>
      </c>
      <c r="AE3794" s="73">
        <v>2.1706624090281972</v>
      </c>
      <c r="AF3794" s="73">
        <v>2.6719999999999984</v>
      </c>
      <c r="AG3794" s="73">
        <v>3.0284387209537491E-2</v>
      </c>
      <c r="AH3794" s="73">
        <v>2.7022843872095357</v>
      </c>
      <c r="AI3794" s="73">
        <v>2.6740479285031538</v>
      </c>
      <c r="AJ3794" s="73">
        <v>33.774000000000022</v>
      </c>
      <c r="AK3794" s="73">
        <v>0.38279374761037449</v>
      </c>
      <c r="AL3794" s="73">
        <v>34.156793747610394</v>
      </c>
      <c r="AM3794" s="73">
        <v>33.799885754964684</v>
      </c>
      <c r="AN3794" s="73">
        <v>1.7419999999999993</v>
      </c>
      <c r="AO3794" s="73">
        <v>1.9743788367894581E-2</v>
      </c>
      <c r="AP3794" s="73">
        <v>1.7617437883678939</v>
      </c>
      <c r="AQ3794" s="73">
        <v>1.7433351390166525</v>
      </c>
      <c r="AR3794" s="73">
        <v>40.357000000000021</v>
      </c>
      <c r="AS3794" s="73">
        <v>0.45740531984105764</v>
      </c>
      <c r="AT3794" s="73">
        <v>40.814405319841072</v>
      </c>
      <c r="AU3794" s="73">
        <v>40.387931231512688</v>
      </c>
    </row>
    <row r="3795" spans="1:47" ht="12.95">
      <c r="A3795" s="61">
        <v>45815</v>
      </c>
      <c r="B3795" s="58">
        <v>24</v>
      </c>
      <c r="C3795" s="58" t="s">
        <v>16</v>
      </c>
      <c r="D3795" s="59">
        <v>73.833146999999997</v>
      </c>
      <c r="E3795" s="57">
        <v>1.0679006E-2</v>
      </c>
      <c r="F3795" s="57"/>
      <c r="G3795" s="73">
        <v>1.1600000000000001</v>
      </c>
      <c r="H3795" s="73">
        <v>1.7009077475195297E-2</v>
      </c>
      <c r="I3795" s="73">
        <v>1.1770090774751953</v>
      </c>
      <c r="J3795" s="73">
        <v>1.1644397904747832</v>
      </c>
      <c r="K3795" s="73">
        <v>7.2299999999999986</v>
      </c>
      <c r="L3795" s="73">
        <v>0.10601347426350169</v>
      </c>
      <c r="M3795" s="73">
        <v>7.3360134742634999</v>
      </c>
      <c r="N3795" s="73">
        <v>7.2576721423557586</v>
      </c>
      <c r="O3795" s="73">
        <v>36.128999999999998</v>
      </c>
      <c r="P3795" s="73">
        <v>0.5297594483632162</v>
      </c>
      <c r="Q3795" s="73">
        <v>36.658759448363213</v>
      </c>
      <c r="R3795" s="73">
        <v>36.267280336261585</v>
      </c>
      <c r="S3795" s="73">
        <v>2.4939999999999998</v>
      </c>
      <c r="T3795" s="73">
        <v>3.6569516571669881E-2</v>
      </c>
      <c r="U3795" s="73">
        <v>2.5305695165716697</v>
      </c>
      <c r="V3795" s="73">
        <v>2.5035455495207835</v>
      </c>
      <c r="W3795" s="73">
        <v>47.012999999999998</v>
      </c>
      <c r="X3795" s="73">
        <v>0.68935151667358308</v>
      </c>
      <c r="Y3795" s="73">
        <v>47.702351516673573</v>
      </c>
      <c r="Z3795" s="73">
        <v>47.192937818612904</v>
      </c>
      <c r="AA3795" s="57"/>
      <c r="AB3795" s="73">
        <v>2.1689999999999996</v>
      </c>
      <c r="AC3795" s="73">
        <v>3.180404227905051E-2</v>
      </c>
      <c r="AD3795" s="73">
        <v>2.2008040422790502</v>
      </c>
      <c r="AE3795" s="73">
        <v>2.1773016427067278</v>
      </c>
      <c r="AF3795" s="73">
        <v>2.5889999999999991</v>
      </c>
      <c r="AG3795" s="73">
        <v>3.7962501364897074E-2</v>
      </c>
      <c r="AH3795" s="73">
        <v>2.6269625013648961</v>
      </c>
      <c r="AI3795" s="73">
        <v>2.5989091530510451</v>
      </c>
      <c r="AJ3795" s="73">
        <v>31.958999999999993</v>
      </c>
      <c r="AK3795" s="73">
        <v>0.46861474743945375</v>
      </c>
      <c r="AL3795" s="73">
        <v>32.427614747439449</v>
      </c>
      <c r="AM3795" s="73">
        <v>32.081320054985852</v>
      </c>
      <c r="AN3795" s="73">
        <v>1.6669999999999996</v>
      </c>
      <c r="AO3795" s="73">
        <v>2.4443217371681508E-2</v>
      </c>
      <c r="AP3795" s="73">
        <v>1.6914432173716811</v>
      </c>
      <c r="AQ3795" s="73">
        <v>1.6733802851047095</v>
      </c>
      <c r="AR3795" s="73">
        <v>38.383999999999993</v>
      </c>
      <c r="AS3795" s="73">
        <v>0.56282450845508292</v>
      </c>
      <c r="AT3795" s="73">
        <v>38.94682450845508</v>
      </c>
      <c r="AU3795" s="73">
        <v>38.530911135848342</v>
      </c>
    </row>
    <row r="3796" spans="1:47" ht="12.95">
      <c r="A3796" s="61">
        <v>45816</v>
      </c>
      <c r="B3796" s="58">
        <v>1</v>
      </c>
      <c r="C3796" s="58" t="s">
        <v>16</v>
      </c>
      <c r="D3796" s="59">
        <v>18.750558999999999</v>
      </c>
      <c r="E3796" s="57">
        <v>1.153441E-2</v>
      </c>
      <c r="F3796" s="57"/>
      <c r="G3796" s="73">
        <v>1.1599999999999999</v>
      </c>
      <c r="H3796" s="73">
        <v>1.6776098608957807E-2</v>
      </c>
      <c r="I3796" s="73">
        <v>1.1767760986089577</v>
      </c>
      <c r="J3796" s="73">
        <v>1.1632026806094016</v>
      </c>
      <c r="K3796" s="73">
        <v>6.734</v>
      </c>
      <c r="L3796" s="73">
        <v>9.7388144855794723E-2</v>
      </c>
      <c r="M3796" s="73">
        <v>6.8313881448557945</v>
      </c>
      <c r="N3796" s="73">
        <v>6.752592113123888</v>
      </c>
      <c r="O3796" s="73">
        <v>34.218999999999994</v>
      </c>
      <c r="P3796" s="73">
        <v>0.49488044681028198</v>
      </c>
      <c r="Q3796" s="73">
        <v>34.713880446810279</v>
      </c>
      <c r="R3796" s="73">
        <v>34.313476317045783</v>
      </c>
      <c r="S3796" s="73">
        <v>2.3410000000000002</v>
      </c>
      <c r="T3796" s="73">
        <v>3.3855902451353649E-2</v>
      </c>
      <c r="U3796" s="73">
        <v>2.3748559024513538</v>
      </c>
      <c r="V3796" s="73">
        <v>2.3474633407815597</v>
      </c>
      <c r="W3796" s="73">
        <v>44.453999999999994</v>
      </c>
      <c r="X3796" s="73">
        <v>0.64290059272638811</v>
      </c>
      <c r="Y3796" s="73">
        <v>45.096900592726378</v>
      </c>
      <c r="Z3796" s="73">
        <v>44.576734451560633</v>
      </c>
      <c r="AA3796" s="57"/>
      <c r="AB3796" s="73">
        <v>2.169</v>
      </c>
      <c r="AC3796" s="73">
        <v>3.1368411967956457E-2</v>
      </c>
      <c r="AD3796" s="73">
        <v>2.2003684119679563</v>
      </c>
      <c r="AE3796" s="73">
        <v>2.1749884605532688</v>
      </c>
      <c r="AF3796" s="73">
        <v>2.5189999999999992</v>
      </c>
      <c r="AG3796" s="73">
        <v>3.6430165858590262E-2</v>
      </c>
      <c r="AH3796" s="73">
        <v>2.5554301658585894</v>
      </c>
      <c r="AI3796" s="73">
        <v>2.5259547865992085</v>
      </c>
      <c r="AJ3796" s="73">
        <v>30.478999999999999</v>
      </c>
      <c r="AK3796" s="73">
        <v>0.44079199095036642</v>
      </c>
      <c r="AL3796" s="73">
        <v>30.919791990950365</v>
      </c>
      <c r="AM3796" s="73">
        <v>30.563150433012026</v>
      </c>
      <c r="AN3796" s="73">
        <v>1.5840000000000001</v>
      </c>
      <c r="AO3796" s="73">
        <v>2.2908051893611354E-2</v>
      </c>
      <c r="AP3796" s="73">
        <v>1.6069080518936114</v>
      </c>
      <c r="AQ3796" s="73">
        <v>1.5883733155907693</v>
      </c>
      <c r="AR3796" s="73">
        <v>36.751000000000005</v>
      </c>
      <c r="AS3796" s="73">
        <v>0.53149862067052445</v>
      </c>
      <c r="AT3796" s="73">
        <v>37.282498620670523</v>
      </c>
      <c r="AU3796" s="73">
        <v>36.852466995755279</v>
      </c>
    </row>
    <row r="3797" spans="1:47" ht="12.95">
      <c r="A3797" s="61">
        <v>45816</v>
      </c>
      <c r="B3797" s="58">
        <v>2</v>
      </c>
      <c r="C3797" s="58" t="s">
        <v>16</v>
      </c>
      <c r="D3797" s="59">
        <v>19.752897000000001</v>
      </c>
      <c r="E3797" s="57">
        <v>1.0925717E-2</v>
      </c>
      <c r="F3797" s="57"/>
      <c r="G3797" s="73">
        <v>1.1599999999999999</v>
      </c>
      <c r="H3797" s="73">
        <v>1.8347553853225687E-2</v>
      </c>
      <c r="I3797" s="73">
        <v>1.1783475538532255</v>
      </c>
      <c r="J3797" s="73">
        <v>1.165473261952183</v>
      </c>
      <c r="K3797" s="73">
        <v>6.4489999999999998</v>
      </c>
      <c r="L3797" s="73">
        <v>0.10200290930987282</v>
      </c>
      <c r="M3797" s="73">
        <v>6.5510029093098723</v>
      </c>
      <c r="N3797" s="73">
        <v>6.4794285054565757</v>
      </c>
      <c r="O3797" s="73">
        <v>32.782999999999994</v>
      </c>
      <c r="P3797" s="73">
        <v>0.51852401549163596</v>
      </c>
      <c r="Q3797" s="73">
        <v>33.30152401549163</v>
      </c>
      <c r="R3797" s="73">
        <v>32.937680988429662</v>
      </c>
      <c r="S3797" s="73">
        <v>2.2459999999999996</v>
      </c>
      <c r="T3797" s="73">
        <v>3.5524660305469732E-2</v>
      </c>
      <c r="U3797" s="73">
        <v>2.2815246603054691</v>
      </c>
      <c r="V3797" s="73">
        <v>2.2565973675384505</v>
      </c>
      <c r="W3797" s="73">
        <v>42.637999999999998</v>
      </c>
      <c r="X3797" s="73">
        <v>0.6743991389602042</v>
      </c>
      <c r="Y3797" s="73">
        <v>43.312399138960195</v>
      </c>
      <c r="Z3797" s="73">
        <v>42.839180123376877</v>
      </c>
      <c r="AA3797" s="57"/>
      <c r="AB3797" s="73">
        <v>2.1689999999999992</v>
      </c>
      <c r="AC3797" s="73">
        <v>3.4306762334178023E-2</v>
      </c>
      <c r="AD3797" s="73">
        <v>2.2033067623341771</v>
      </c>
      <c r="AE3797" s="73">
        <v>2.1792340561847277</v>
      </c>
      <c r="AF3797" s="73">
        <v>2.4649999999999994</v>
      </c>
      <c r="AG3797" s="73">
        <v>3.8988551938104583E-2</v>
      </c>
      <c r="AH3797" s="73">
        <v>2.5039885519381042</v>
      </c>
      <c r="AI3797" s="73">
        <v>2.4766306816483885</v>
      </c>
      <c r="AJ3797" s="73">
        <v>29.447000000000003</v>
      </c>
      <c r="AK3797" s="73">
        <v>0.46575898130684223</v>
      </c>
      <c r="AL3797" s="73">
        <v>29.912758981306844</v>
      </c>
      <c r="AM3797" s="73">
        <v>29.585940641987879</v>
      </c>
      <c r="AN3797" s="73">
        <v>1.524999999999999</v>
      </c>
      <c r="AO3797" s="73">
        <v>2.4120706574283758E-2</v>
      </c>
      <c r="AP3797" s="73">
        <v>1.5491207065742827</v>
      </c>
      <c r="AQ3797" s="73">
        <v>1.532195452135412</v>
      </c>
      <c r="AR3797" s="73">
        <v>35.606000000000002</v>
      </c>
      <c r="AS3797" s="73">
        <v>0.56317500215340865</v>
      </c>
      <c r="AT3797" s="73">
        <v>36.169175002153409</v>
      </c>
      <c r="AU3797" s="73">
        <v>35.774000831956407</v>
      </c>
    </row>
    <row r="3798" spans="1:47" ht="12.95">
      <c r="A3798" s="61">
        <v>45816</v>
      </c>
      <c r="B3798" s="58">
        <v>3</v>
      </c>
      <c r="C3798" s="58" t="s">
        <v>16</v>
      </c>
      <c r="D3798" s="59">
        <v>20.966269</v>
      </c>
      <c r="E3798" s="57">
        <v>9.9640470000000002E-3</v>
      </c>
      <c r="F3798" s="57"/>
      <c r="G3798" s="73">
        <v>1.1599999999999999</v>
      </c>
      <c r="H3798" s="73">
        <v>1.558084870719266E-2</v>
      </c>
      <c r="I3798" s="73">
        <v>1.1755808487071926</v>
      </c>
      <c r="J3798" s="73">
        <v>1.1638673058783742</v>
      </c>
      <c r="K3798" s="73">
        <v>6.4020000000000001</v>
      </c>
      <c r="L3798" s="73">
        <v>8.5990166744351226E-2</v>
      </c>
      <c r="M3798" s="73">
        <v>6.4879901667443516</v>
      </c>
      <c r="N3798" s="73">
        <v>6.4233435277873729</v>
      </c>
      <c r="O3798" s="73">
        <v>31.306000000000001</v>
      </c>
      <c r="P3798" s="73">
        <v>0.42049487036842548</v>
      </c>
      <c r="Q3798" s="73">
        <v>31.726494870368427</v>
      </c>
      <c r="R3798" s="73">
        <v>31.410370584334817</v>
      </c>
      <c r="S3798" s="73">
        <v>2.1839999999999997</v>
      </c>
      <c r="T3798" s="73">
        <v>2.9334977221128249E-2</v>
      </c>
      <c r="U3798" s="73">
        <v>2.2133349772211282</v>
      </c>
      <c r="V3798" s="73">
        <v>2.1912812034813531</v>
      </c>
      <c r="W3798" s="73">
        <v>41.052</v>
      </c>
      <c r="X3798" s="73">
        <v>0.55140086304109759</v>
      </c>
      <c r="Y3798" s="73">
        <v>41.603400863041102</v>
      </c>
      <c r="Z3798" s="73">
        <v>41.188862621481917</v>
      </c>
      <c r="AA3798" s="57"/>
      <c r="AB3798" s="73">
        <v>2.1689999999999996</v>
      </c>
      <c r="AC3798" s="73">
        <v>2.9133500729224899E-2</v>
      </c>
      <c r="AD3798" s="73">
        <v>2.1981335007292246</v>
      </c>
      <c r="AE3798" s="73">
        <v>2.1762311952156841</v>
      </c>
      <c r="AF3798" s="73">
        <v>2.4309999999999987</v>
      </c>
      <c r="AG3798" s="73">
        <v>3.265262345447012E-2</v>
      </c>
      <c r="AH3798" s="73">
        <v>2.4636526234544687</v>
      </c>
      <c r="AI3798" s="73">
        <v>2.4391046729226953</v>
      </c>
      <c r="AJ3798" s="73">
        <v>28.672000000000001</v>
      </c>
      <c r="AK3798" s="73">
        <v>0.3851155983901966</v>
      </c>
      <c r="AL3798" s="73">
        <v>29.057115598390197</v>
      </c>
      <c r="AM3798" s="73">
        <v>28.767589132883405</v>
      </c>
      <c r="AN3798" s="73">
        <v>1.4989999999999992</v>
      </c>
      <c r="AO3798" s="73">
        <v>2.0134217424208439E-2</v>
      </c>
      <c r="AP3798" s="73">
        <v>1.5191342174242077</v>
      </c>
      <c r="AQ3798" s="73">
        <v>1.5039974926824848</v>
      </c>
      <c r="AR3798" s="73">
        <v>34.771000000000001</v>
      </c>
      <c r="AS3798" s="73">
        <v>0.46703593999810006</v>
      </c>
      <c r="AT3798" s="73">
        <v>35.238035939998099</v>
      </c>
      <c r="AU3798" s="73">
        <v>34.886922493704269</v>
      </c>
    </row>
    <row r="3799" spans="1:47" ht="12.95">
      <c r="A3799" s="61">
        <v>45816</v>
      </c>
      <c r="B3799" s="58">
        <v>4</v>
      </c>
      <c r="C3799" s="58" t="s">
        <v>16</v>
      </c>
      <c r="D3799" s="59">
        <v>20.438324000000001</v>
      </c>
      <c r="E3799" s="57">
        <v>9.9361889999999998E-3</v>
      </c>
      <c r="F3799" s="57"/>
      <c r="G3799" s="73">
        <v>1.1599999999999999</v>
      </c>
      <c r="H3799" s="73">
        <v>2.2614586313827765E-2</v>
      </c>
      <c r="I3799" s="73">
        <v>1.1826145863138278</v>
      </c>
      <c r="J3799" s="73">
        <v>1.1708639042700568</v>
      </c>
      <c r="K3799" s="73">
        <v>6.3149999999999995</v>
      </c>
      <c r="L3799" s="73">
        <v>0.12311302807915718</v>
      </c>
      <c r="M3799" s="73">
        <v>6.4381130280791563</v>
      </c>
      <c r="N3799" s="73">
        <v>6.3741427202287992</v>
      </c>
      <c r="O3799" s="73">
        <v>30.355</v>
      </c>
      <c r="P3799" s="73">
        <v>0.59178083410020843</v>
      </c>
      <c r="Q3799" s="73">
        <v>30.94678083410021</v>
      </c>
      <c r="R3799" s="73">
        <v>30.639287770791011</v>
      </c>
      <c r="S3799" s="73">
        <v>2.1409999999999996</v>
      </c>
      <c r="T3799" s="73">
        <v>4.173950801543555E-2</v>
      </c>
      <c r="U3799" s="73">
        <v>2.1827395080154353</v>
      </c>
      <c r="V3799" s="73">
        <v>2.1610513957260267</v>
      </c>
      <c r="W3799" s="73">
        <v>39.970999999999997</v>
      </c>
      <c r="X3799" s="73">
        <v>0.77924795650862899</v>
      </c>
      <c r="Y3799" s="73">
        <v>40.75024795650863</v>
      </c>
      <c r="Z3799" s="73">
        <v>40.345345791015895</v>
      </c>
      <c r="AA3799" s="57"/>
      <c r="AB3799" s="73">
        <v>2.169</v>
      </c>
      <c r="AC3799" s="73">
        <v>4.2285377340252096E-2</v>
      </c>
      <c r="AD3799" s="73">
        <v>2.2112853773402521</v>
      </c>
      <c r="AE3799" s="73">
        <v>2.1893136278980632</v>
      </c>
      <c r="AF3799" s="73">
        <v>2.4079999999999981</v>
      </c>
      <c r="AG3799" s="73">
        <v>4.6944761934221743E-2</v>
      </c>
      <c r="AH3799" s="73">
        <v>2.45494476193422</v>
      </c>
      <c r="AI3799" s="73">
        <v>2.4305519667950812</v>
      </c>
      <c r="AJ3799" s="73">
        <v>28.025000000000013</v>
      </c>
      <c r="AK3799" s="73">
        <v>0.54635670814226156</v>
      </c>
      <c r="AL3799" s="73">
        <v>28.571356708142275</v>
      </c>
      <c r="AM3799" s="73">
        <v>28.287466307903756</v>
      </c>
      <c r="AN3799" s="73">
        <v>1.4809999999999985</v>
      </c>
      <c r="AO3799" s="73">
        <v>2.88725882161887E-2</v>
      </c>
      <c r="AP3799" s="73">
        <v>1.5098725882161872</v>
      </c>
      <c r="AQ3799" s="73">
        <v>1.494870208813752</v>
      </c>
      <c r="AR3799" s="73">
        <v>34.083000000000013</v>
      </c>
      <c r="AS3799" s="73">
        <v>0.66445943563292409</v>
      </c>
      <c r="AT3799" s="73">
        <v>34.74745943563294</v>
      </c>
      <c r="AU3799" s="73">
        <v>34.402202111410652</v>
      </c>
    </row>
    <row r="3800" spans="1:47" ht="12.95">
      <c r="A3800" s="61">
        <v>45816</v>
      </c>
      <c r="B3800" s="58">
        <v>5</v>
      </c>
      <c r="C3800" s="58" t="s">
        <v>16</v>
      </c>
      <c r="D3800" s="59">
        <v>15.322626</v>
      </c>
      <c r="E3800" s="57">
        <v>9.7537140000000001E-3</v>
      </c>
      <c r="F3800" s="57"/>
      <c r="G3800" s="73">
        <v>1.1599999999999999</v>
      </c>
      <c r="H3800" s="73">
        <v>2.0632102076363748E-2</v>
      </c>
      <c r="I3800" s="73">
        <v>1.1806321020763637</v>
      </c>
      <c r="J3800" s="73">
        <v>1.169116554213492</v>
      </c>
      <c r="K3800" s="73">
        <v>6.222999999999999</v>
      </c>
      <c r="L3800" s="73">
        <v>0.11068411312173414</v>
      </c>
      <c r="M3800" s="73">
        <v>6.3336841131217332</v>
      </c>
      <c r="N3800" s="73">
        <v>6.271907169716</v>
      </c>
      <c r="O3800" s="73">
        <v>29.936999999999998</v>
      </c>
      <c r="P3800" s="73">
        <v>0.53246831022422547</v>
      </c>
      <c r="Q3800" s="73">
        <v>30.469468310224222</v>
      </c>
      <c r="R3800" s="73">
        <v>30.172277830594233</v>
      </c>
      <c r="S3800" s="73">
        <v>2.1069999999999998</v>
      </c>
      <c r="T3800" s="73">
        <v>3.7475723340429673E-2</v>
      </c>
      <c r="U3800" s="73">
        <v>2.1444757233404292</v>
      </c>
      <c r="V3800" s="73">
        <v>2.1235591204550235</v>
      </c>
      <c r="W3800" s="73">
        <v>39.426999999999992</v>
      </c>
      <c r="X3800" s="73">
        <v>0.70126024876275306</v>
      </c>
      <c r="Y3800" s="73">
        <v>40.12826024876275</v>
      </c>
      <c r="Z3800" s="73">
        <v>39.736860674978743</v>
      </c>
      <c r="AA3800" s="57"/>
      <c r="AB3800" s="73">
        <v>2.169</v>
      </c>
      <c r="AC3800" s="73">
        <v>3.8578473623821531E-2</v>
      </c>
      <c r="AD3800" s="73">
        <v>2.2075784736238218</v>
      </c>
      <c r="AE3800" s="73">
        <v>2.1860463845595386</v>
      </c>
      <c r="AF3800" s="73">
        <v>2.4279999999999973</v>
      </c>
      <c r="AG3800" s="73">
        <v>4.3185124001216491E-2</v>
      </c>
      <c r="AH3800" s="73">
        <v>2.4711851240012139</v>
      </c>
      <c r="AI3800" s="73">
        <v>2.4470818910606513</v>
      </c>
      <c r="AJ3800" s="73">
        <v>27.696999999999999</v>
      </c>
      <c r="AK3800" s="73">
        <v>0.49262700966297135</v>
      </c>
      <c r="AL3800" s="73">
        <v>28.189627009662971</v>
      </c>
      <c r="AM3800" s="73">
        <v>27.914673450044042</v>
      </c>
      <c r="AN3800" s="73">
        <v>1.4669999999999994</v>
      </c>
      <c r="AO3800" s="73">
        <v>2.6092494608642769E-2</v>
      </c>
      <c r="AP3800" s="73">
        <v>1.4930924946086421</v>
      </c>
      <c r="AQ3800" s="73">
        <v>1.478529297440683</v>
      </c>
      <c r="AR3800" s="73">
        <v>33.760999999999996</v>
      </c>
      <c r="AS3800" s="73">
        <v>0.60048310189665211</v>
      </c>
      <c r="AT3800" s="73">
        <v>34.361483101896646</v>
      </c>
      <c r="AU3800" s="73">
        <v>34.026331023104909</v>
      </c>
    </row>
    <row r="3801" spans="1:47" ht="12.95">
      <c r="A3801" s="61">
        <v>45816</v>
      </c>
      <c r="B3801" s="58">
        <v>6</v>
      </c>
      <c r="C3801" s="58" t="s">
        <v>16</v>
      </c>
      <c r="D3801" s="59">
        <v>14.798094000000001</v>
      </c>
      <c r="E3801" s="57">
        <v>9.4127470000000008E-3</v>
      </c>
      <c r="F3801" s="57"/>
      <c r="G3801" s="73">
        <v>1.1599999999999999</v>
      </c>
      <c r="H3801" s="73">
        <v>1.620658751276579E-2</v>
      </c>
      <c r="I3801" s="73">
        <v>1.1762065875127656</v>
      </c>
      <c r="J3801" s="73">
        <v>1.1651352524847745</v>
      </c>
      <c r="K3801" s="73">
        <v>6.0579999999999989</v>
      </c>
      <c r="L3801" s="73">
        <v>8.4637506165806162E-2</v>
      </c>
      <c r="M3801" s="73">
        <v>6.142637506165805</v>
      </c>
      <c r="N3801" s="73">
        <v>6.0848184134075547</v>
      </c>
      <c r="O3801" s="73">
        <v>29.662000000000003</v>
      </c>
      <c r="P3801" s="73">
        <v>0.41441361965832663</v>
      </c>
      <c r="Q3801" s="73">
        <v>30.076413619658329</v>
      </c>
      <c r="R3801" s="73">
        <v>29.793311947589128</v>
      </c>
      <c r="S3801" s="73">
        <v>2.117</v>
      </c>
      <c r="T3801" s="73">
        <v>2.9577022210797568E-2</v>
      </c>
      <c r="U3801" s="73">
        <v>2.1465770222107974</v>
      </c>
      <c r="V3801" s="73">
        <v>2.1263718357847137</v>
      </c>
      <c r="W3801" s="73">
        <v>38.997</v>
      </c>
      <c r="X3801" s="73">
        <v>0.54483473554769613</v>
      </c>
      <c r="Y3801" s="73">
        <v>39.541834735547702</v>
      </c>
      <c r="Z3801" s="73">
        <v>39.169637449266176</v>
      </c>
      <c r="AA3801" s="57"/>
      <c r="AB3801" s="73">
        <v>2.169</v>
      </c>
      <c r="AC3801" s="73">
        <v>3.0303524409645687E-2</v>
      </c>
      <c r="AD3801" s="73">
        <v>2.1993035244096459</v>
      </c>
      <c r="AE3801" s="73">
        <v>2.1786020367581695</v>
      </c>
      <c r="AF3801" s="73">
        <v>2.3659999999999974</v>
      </c>
      <c r="AG3801" s="73">
        <v>3.30558500475895E-2</v>
      </c>
      <c r="AH3801" s="73">
        <v>2.3990558500475871</v>
      </c>
      <c r="AI3801" s="73">
        <v>2.376474144292219</v>
      </c>
      <c r="AJ3801" s="73">
        <v>27.480999999999998</v>
      </c>
      <c r="AK3801" s="73">
        <v>0.38394244089510055</v>
      </c>
      <c r="AL3801" s="73">
        <v>27.864942440895099</v>
      </c>
      <c r="AM3801" s="73">
        <v>27.602656787529391</v>
      </c>
      <c r="AN3801" s="73">
        <v>1.4619999999999993</v>
      </c>
      <c r="AO3801" s="73">
        <v>2.0425888744537563E-2</v>
      </c>
      <c r="AP3801" s="73">
        <v>1.482425888744537</v>
      </c>
      <c r="AQ3801" s="73">
        <v>1.4684721889075345</v>
      </c>
      <c r="AR3801" s="73">
        <v>33.477999999999994</v>
      </c>
      <c r="AS3801" s="73">
        <v>0.46772770409687325</v>
      </c>
      <c r="AT3801" s="73">
        <v>33.945727704096868</v>
      </c>
      <c r="AU3801" s="73">
        <v>33.626205157487313</v>
      </c>
    </row>
    <row r="3802" spans="1:47" ht="12.95">
      <c r="A3802" s="61">
        <v>45816</v>
      </c>
      <c r="B3802" s="58">
        <v>7</v>
      </c>
      <c r="C3802" s="58" t="s">
        <v>16</v>
      </c>
      <c r="D3802" s="59">
        <v>14.598084</v>
      </c>
      <c r="E3802" s="57">
        <v>9.3537580000000002E-3</v>
      </c>
      <c r="F3802" s="57"/>
      <c r="G3802" s="73">
        <v>1.1599999999999999</v>
      </c>
      <c r="H3802" s="73">
        <v>9.3290667331591224E-3</v>
      </c>
      <c r="I3802" s="73">
        <v>1.1693290667331591</v>
      </c>
      <c r="J3802" s="73">
        <v>1.1583914456205713</v>
      </c>
      <c r="K3802" s="73">
        <v>5.1529999999999978</v>
      </c>
      <c r="L3802" s="73">
        <v>4.1441966272387019E-2</v>
      </c>
      <c r="M3802" s="73">
        <v>5.1944419662723851</v>
      </c>
      <c r="N3802" s="73">
        <v>5.1458544131748285</v>
      </c>
      <c r="O3802" s="73">
        <v>28.700999999999997</v>
      </c>
      <c r="P3802" s="73">
        <v>0.23082202095551724</v>
      </c>
      <c r="Q3802" s="73">
        <v>28.931822020955515</v>
      </c>
      <c r="R3802" s="73">
        <v>28.661200759272425</v>
      </c>
      <c r="S3802" s="73">
        <v>2.0720000000000001</v>
      </c>
      <c r="T3802" s="73">
        <v>1.666364333716009E-2</v>
      </c>
      <c r="U3802" s="73">
        <v>2.0886636433371604</v>
      </c>
      <c r="V3802" s="73">
        <v>2.069126789073986</v>
      </c>
      <c r="W3802" s="73">
        <v>37.085999999999999</v>
      </c>
      <c r="X3802" s="73">
        <v>0.29825669729822346</v>
      </c>
      <c r="Y3802" s="73">
        <v>37.38425669729822</v>
      </c>
      <c r="Z3802" s="73">
        <v>37.034573407141806</v>
      </c>
      <c r="AA3802" s="57"/>
      <c r="AB3802" s="73">
        <v>2.1689999999999996</v>
      </c>
      <c r="AC3802" s="73">
        <v>1.744374633122598E-2</v>
      </c>
      <c r="AD3802" s="73">
        <v>2.1864437463312254</v>
      </c>
      <c r="AE3802" s="73">
        <v>2.1659922806474294</v>
      </c>
      <c r="AF3802" s="73">
        <v>1.9369999999999985</v>
      </c>
      <c r="AG3802" s="73">
        <v>1.5577932984594147E-2</v>
      </c>
      <c r="AH3802" s="73">
        <v>1.9525779329845927</v>
      </c>
      <c r="AI3802" s="73">
        <v>1.9343139915233145</v>
      </c>
      <c r="AJ3802" s="73">
        <v>26.077999999999996</v>
      </c>
      <c r="AK3802" s="73">
        <v>0.20972707092010653</v>
      </c>
      <c r="AL3802" s="73">
        <v>26.287727070920102</v>
      </c>
      <c r="AM3802" s="73">
        <v>26.041838033528666</v>
      </c>
      <c r="AN3802" s="73">
        <v>1.4209999999999996</v>
      </c>
      <c r="AO3802" s="73">
        <v>1.1428106748119924E-2</v>
      </c>
      <c r="AP3802" s="73">
        <v>1.4324281067481195</v>
      </c>
      <c r="AQ3802" s="73">
        <v>1.4190295208851993</v>
      </c>
      <c r="AR3802" s="73">
        <v>31.604999999999993</v>
      </c>
      <c r="AS3802" s="73">
        <v>0.25417685698404657</v>
      </c>
      <c r="AT3802" s="73">
        <v>31.859176856984039</v>
      </c>
      <c r="AU3802" s="73">
        <v>31.561173826584611</v>
      </c>
    </row>
    <row r="3803" spans="1:47" ht="12.95">
      <c r="A3803" s="61">
        <v>45816</v>
      </c>
      <c r="B3803" s="58">
        <v>8</v>
      </c>
      <c r="C3803" s="58" t="s">
        <v>16</v>
      </c>
      <c r="D3803" s="59">
        <v>14.093461</v>
      </c>
      <c r="E3803" s="57">
        <v>9.0611860000000006E-3</v>
      </c>
      <c r="F3803" s="57"/>
      <c r="G3803" s="73">
        <v>1.1599999999999999</v>
      </c>
      <c r="H3803" s="73">
        <v>1.7119090346693028E-2</v>
      </c>
      <c r="I3803" s="73">
        <v>1.177119090346693</v>
      </c>
      <c r="J3803" s="73">
        <v>1.1664529953249108</v>
      </c>
      <c r="K3803" s="73">
        <v>5.4559999999999986</v>
      </c>
      <c r="L3803" s="73">
        <v>8.0518755975480305E-2</v>
      </c>
      <c r="M3803" s="73">
        <v>5.5365187559754787</v>
      </c>
      <c r="N3803" s="73">
        <v>5.4863513297350961</v>
      </c>
      <c r="O3803" s="73">
        <v>29.381999999999998</v>
      </c>
      <c r="P3803" s="73">
        <v>0.43361475221252987</v>
      </c>
      <c r="Q3803" s="73">
        <v>29.815614752212529</v>
      </c>
      <c r="R3803" s="73">
        <v>29.545449921238387</v>
      </c>
      <c r="S3803" s="73">
        <v>2.1649999999999996</v>
      </c>
      <c r="T3803" s="73">
        <v>3.1950716034991729E-2</v>
      </c>
      <c r="U3803" s="73">
        <v>2.1969507160349915</v>
      </c>
      <c r="V3803" s="73">
        <v>2.1770437369641651</v>
      </c>
      <c r="W3803" s="73">
        <v>38.162999999999997</v>
      </c>
      <c r="X3803" s="73">
        <v>0.56320331456969497</v>
      </c>
      <c r="Y3803" s="73">
        <v>38.726203314569688</v>
      </c>
      <c r="Z3803" s="73">
        <v>38.375297983262556</v>
      </c>
      <c r="AA3803" s="57"/>
      <c r="AB3803" s="73">
        <v>2.1689999999999996</v>
      </c>
      <c r="AC3803" s="73">
        <v>3.2009747381014808E-2</v>
      </c>
      <c r="AD3803" s="73">
        <v>2.2010097473810144</v>
      </c>
      <c r="AE3803" s="73">
        <v>2.1810659886721817</v>
      </c>
      <c r="AF3803" s="73">
        <v>1.9059999999999984</v>
      </c>
      <c r="AG3803" s="73">
        <v>2.8128436379997318E-2</v>
      </c>
      <c r="AH3803" s="73">
        <v>1.9341284363799958</v>
      </c>
      <c r="AI3803" s="73">
        <v>1.9166029388700674</v>
      </c>
      <c r="AJ3803" s="73">
        <v>26.704999999999995</v>
      </c>
      <c r="AK3803" s="73">
        <v>0.39410802388658395</v>
      </c>
      <c r="AL3803" s="73">
        <v>27.099108023886579</v>
      </c>
      <c r="AM3803" s="73">
        <v>26.853557965648047</v>
      </c>
      <c r="AN3803" s="73">
        <v>1.4519999999999995</v>
      </c>
      <c r="AO3803" s="73">
        <v>2.1428378606377824E-2</v>
      </c>
      <c r="AP3803" s="73">
        <v>1.4734283786063773</v>
      </c>
      <c r="AQ3803" s="73">
        <v>1.4600773700101464</v>
      </c>
      <c r="AR3803" s="73">
        <v>32.231999999999992</v>
      </c>
      <c r="AS3803" s="73">
        <v>0.47567458625397385</v>
      </c>
      <c r="AT3803" s="73">
        <v>32.707674586253965</v>
      </c>
      <c r="AU3803" s="73">
        <v>32.411304263200442</v>
      </c>
    </row>
    <row r="3804" spans="1:47" ht="12.95">
      <c r="A3804" s="61">
        <v>45816</v>
      </c>
      <c r="B3804" s="58">
        <v>9</v>
      </c>
      <c r="C3804" s="58" t="s">
        <v>16</v>
      </c>
      <c r="D3804" s="59">
        <v>15.714432</v>
      </c>
      <c r="E3804" s="57">
        <v>9.1975909999999998E-3</v>
      </c>
      <c r="F3804" s="57"/>
      <c r="G3804" s="73">
        <v>1.1599999999999999</v>
      </c>
      <c r="H3804" s="73">
        <v>1.9266625784095662E-2</v>
      </c>
      <c r="I3804" s="73">
        <v>1.1792666257840956</v>
      </c>
      <c r="J3804" s="73">
        <v>1.1684202136801836</v>
      </c>
      <c r="K3804" s="73">
        <v>5.266</v>
      </c>
      <c r="L3804" s="73">
        <v>8.746383739573084E-2</v>
      </c>
      <c r="M3804" s="73">
        <v>5.3534638373957311</v>
      </c>
      <c r="N3804" s="73">
        <v>5.3042248665860745</v>
      </c>
      <c r="O3804" s="73">
        <v>31.190999999999999</v>
      </c>
      <c r="P3804" s="73">
        <v>0.51805631451011025</v>
      </c>
      <c r="Q3804" s="73">
        <v>31.709056314510111</v>
      </c>
      <c r="R3804" s="73">
        <v>31.417409383533283</v>
      </c>
      <c r="S3804" s="73">
        <v>2.319</v>
      </c>
      <c r="T3804" s="73">
        <v>3.8516642408032632E-2</v>
      </c>
      <c r="U3804" s="73">
        <v>2.3575166424080325</v>
      </c>
      <c r="V3804" s="73">
        <v>2.3358331685554701</v>
      </c>
      <c r="W3804" s="73">
        <v>39.936</v>
      </c>
      <c r="X3804" s="73">
        <v>0.66330342009796939</v>
      </c>
      <c r="Y3804" s="73">
        <v>40.599303420097968</v>
      </c>
      <c r="Z3804" s="73">
        <v>40.225887632355011</v>
      </c>
      <c r="AA3804" s="57"/>
      <c r="AB3804" s="73">
        <v>2.1689999999999992</v>
      </c>
      <c r="AC3804" s="73">
        <v>3.6025268384227142E-2</v>
      </c>
      <c r="AD3804" s="73">
        <v>2.2050252683842264</v>
      </c>
      <c r="AE3804" s="73">
        <v>2.1847443478209634</v>
      </c>
      <c r="AF3804" s="73">
        <v>1.8859999999999995</v>
      </c>
      <c r="AG3804" s="73">
        <v>3.1324876059314152E-2</v>
      </c>
      <c r="AH3804" s="73">
        <v>1.9173248760593136</v>
      </c>
      <c r="AI3804" s="73">
        <v>1.8996901060351945</v>
      </c>
      <c r="AJ3804" s="73">
        <v>27.823999999999998</v>
      </c>
      <c r="AK3804" s="73">
        <v>0.46213327225575673</v>
      </c>
      <c r="AL3804" s="73">
        <v>28.286133272255753</v>
      </c>
      <c r="AM3804" s="73">
        <v>28.025968987446056</v>
      </c>
      <c r="AN3804" s="73">
        <v>1.4929999999999992</v>
      </c>
      <c r="AO3804" s="73">
        <v>2.4797476116943808E-2</v>
      </c>
      <c r="AP3804" s="73">
        <v>1.517797476116943</v>
      </c>
      <c r="AQ3804" s="73">
        <v>1.5038373957107871</v>
      </c>
      <c r="AR3804" s="73">
        <v>33.372</v>
      </c>
      <c r="AS3804" s="73">
        <v>0.55428089281624182</v>
      </c>
      <c r="AT3804" s="73">
        <v>33.926280892816237</v>
      </c>
      <c r="AU3804" s="73">
        <v>33.614240837013</v>
      </c>
    </row>
    <row r="3805" spans="1:47" ht="12.95">
      <c r="A3805" s="61">
        <v>45816</v>
      </c>
      <c r="B3805" s="58">
        <v>10</v>
      </c>
      <c r="C3805" s="58" t="s">
        <v>16</v>
      </c>
      <c r="D3805" s="59">
        <v>17.531818000000001</v>
      </c>
      <c r="E3805" s="57">
        <v>9.3620539999999999E-3</v>
      </c>
      <c r="F3805" s="57"/>
      <c r="G3805" s="73">
        <v>1.1599999999999999</v>
      </c>
      <c r="H3805" s="73">
        <v>1.154786399673821E-2</v>
      </c>
      <c r="I3805" s="73">
        <v>1.171547863996738</v>
      </c>
      <c r="J3805" s="73">
        <v>1.1605797696304159</v>
      </c>
      <c r="K3805" s="73">
        <v>5.2639999999999993</v>
      </c>
      <c r="L3805" s="73">
        <v>5.2403410412784429E-2</v>
      </c>
      <c r="M3805" s="73">
        <v>5.316403410412784</v>
      </c>
      <c r="N3805" s="73">
        <v>5.2666309545987149</v>
      </c>
      <c r="O3805" s="73">
        <v>33.533000000000001</v>
      </c>
      <c r="P3805" s="73">
        <v>0.33382286500226072</v>
      </c>
      <c r="Q3805" s="73">
        <v>33.866822865002263</v>
      </c>
      <c r="R3805" s="73">
        <v>33.549759840531678</v>
      </c>
      <c r="S3805" s="73">
        <v>2.5400000000000005</v>
      </c>
      <c r="T3805" s="73">
        <v>2.5285840130788845E-2</v>
      </c>
      <c r="U3805" s="73">
        <v>2.5652858401307892</v>
      </c>
      <c r="V3805" s="73">
        <v>2.5412694955700492</v>
      </c>
      <c r="W3805" s="73">
        <v>42.497</v>
      </c>
      <c r="X3805" s="73">
        <v>0.42305997954257218</v>
      </c>
      <c r="Y3805" s="73">
        <v>42.920059979542579</v>
      </c>
      <c r="Z3805" s="73">
        <v>42.518240060330854</v>
      </c>
      <c r="AA3805" s="57"/>
      <c r="AB3805" s="73">
        <v>2.1689999999999987</v>
      </c>
      <c r="AC3805" s="73">
        <v>2.1592514662866522E-2</v>
      </c>
      <c r="AD3805" s="73">
        <v>2.1905925146628653</v>
      </c>
      <c r="AE3805" s="73">
        <v>2.1700840692485959</v>
      </c>
      <c r="AF3805" s="73">
        <v>1.9309999999999994</v>
      </c>
      <c r="AG3805" s="73">
        <v>1.9223211532501276E-2</v>
      </c>
      <c r="AH3805" s="73">
        <v>1.9502232115325007</v>
      </c>
      <c r="AI3805" s="73">
        <v>1.9319651165140799</v>
      </c>
      <c r="AJ3805" s="73">
        <v>29.758000000000003</v>
      </c>
      <c r="AK3805" s="73">
        <v>0.29624253173701354</v>
      </c>
      <c r="AL3805" s="73">
        <v>30.054242531737017</v>
      </c>
      <c r="AM3805" s="73">
        <v>29.772873090225797</v>
      </c>
      <c r="AN3805" s="73">
        <v>1.6079999999999992</v>
      </c>
      <c r="AO3805" s="73">
        <v>1.6007728712719854E-2</v>
      </c>
      <c r="AP3805" s="73">
        <v>1.624007728712719</v>
      </c>
      <c r="AQ3805" s="73">
        <v>1.6088036806600932</v>
      </c>
      <c r="AR3805" s="73">
        <v>35.466000000000001</v>
      </c>
      <c r="AS3805" s="73">
        <v>0.35306598664510114</v>
      </c>
      <c r="AT3805" s="73">
        <v>35.8190659866451</v>
      </c>
      <c r="AU3805" s="73">
        <v>35.48372595664857</v>
      </c>
    </row>
    <row r="3806" spans="1:47" ht="12.95">
      <c r="A3806" s="61">
        <v>45816</v>
      </c>
      <c r="B3806" s="58">
        <v>11</v>
      </c>
      <c r="C3806" s="58" t="s">
        <v>16</v>
      </c>
      <c r="D3806" s="59">
        <v>18.559913000000002</v>
      </c>
      <c r="E3806" s="57">
        <v>9.4949590000000007E-3</v>
      </c>
      <c r="F3806" s="57"/>
      <c r="G3806" s="73">
        <v>1.1600000000000001</v>
      </c>
      <c r="H3806" s="73">
        <v>1.8851068102710193E-2</v>
      </c>
      <c r="I3806" s="73">
        <v>1.1788510681027102</v>
      </c>
      <c r="J3806" s="73">
        <v>1.1676579255439687</v>
      </c>
      <c r="K3806" s="73">
        <v>3.8629999999999987</v>
      </c>
      <c r="L3806" s="73">
        <v>6.2777306966180557E-2</v>
      </c>
      <c r="M3806" s="73">
        <v>3.9257773069661792</v>
      </c>
      <c r="N3806" s="73">
        <v>3.888502212393405</v>
      </c>
      <c r="O3806" s="73">
        <v>36.084999999999994</v>
      </c>
      <c r="P3806" s="73">
        <v>0.58641447628129062</v>
      </c>
      <c r="Q3806" s="73">
        <v>36.671414476281285</v>
      </c>
      <c r="R3806" s="73">
        <v>36.32322089935699</v>
      </c>
      <c r="S3806" s="73">
        <v>2.7759999999999998</v>
      </c>
      <c r="T3806" s="73">
        <v>4.5112556080278872E-2</v>
      </c>
      <c r="U3806" s="73">
        <v>2.8211125560802786</v>
      </c>
      <c r="V3806" s="73">
        <v>2.794326208025911</v>
      </c>
      <c r="W3806" s="73">
        <v>43.883999999999986</v>
      </c>
      <c r="X3806" s="73">
        <v>0.71315540743046024</v>
      </c>
      <c r="Y3806" s="73">
        <v>44.597155407430456</v>
      </c>
      <c r="Z3806" s="73">
        <v>44.173707245320273</v>
      </c>
      <c r="AA3806" s="57"/>
      <c r="AB3806" s="73">
        <v>2.1689999999999992</v>
      </c>
      <c r="AC3806" s="73">
        <v>3.5248247167912403E-2</v>
      </c>
      <c r="AD3806" s="73">
        <v>2.2042482471679117</v>
      </c>
      <c r="AE3806" s="73">
        <v>2.1833190004352305</v>
      </c>
      <c r="AF3806" s="73">
        <v>1.9799999999999982</v>
      </c>
      <c r="AG3806" s="73">
        <v>3.2176823140832887E-2</v>
      </c>
      <c r="AH3806" s="73">
        <v>2.0121768231408312</v>
      </c>
      <c r="AI3806" s="73">
        <v>1.993071286704359</v>
      </c>
      <c r="AJ3806" s="73">
        <v>31.669000000000015</v>
      </c>
      <c r="AK3806" s="73">
        <v>0.51465041012476664</v>
      </c>
      <c r="AL3806" s="73">
        <v>32.183650410124784</v>
      </c>
      <c r="AM3806" s="73">
        <v>31.878067969010317</v>
      </c>
      <c r="AN3806" s="73">
        <v>1.6619999999999988</v>
      </c>
      <c r="AO3806" s="73">
        <v>2.700903033336579E-2</v>
      </c>
      <c r="AP3806" s="73">
        <v>1.6890090303333647</v>
      </c>
      <c r="AQ3806" s="73">
        <v>1.6729719588397196</v>
      </c>
      <c r="AR3806" s="73">
        <v>37.480000000000011</v>
      </c>
      <c r="AS3806" s="73">
        <v>0.60908451076687775</v>
      </c>
      <c r="AT3806" s="73">
        <v>38.089084510766895</v>
      </c>
      <c r="AU3806" s="73">
        <v>37.727430214989624</v>
      </c>
    </row>
    <row r="3807" spans="1:47" ht="12.95">
      <c r="A3807" s="61">
        <v>45816</v>
      </c>
      <c r="B3807" s="58">
        <v>12</v>
      </c>
      <c r="C3807" s="58" t="s">
        <v>16</v>
      </c>
      <c r="D3807" s="59">
        <v>17.335442</v>
      </c>
      <c r="E3807" s="57">
        <v>9.6729450000000005E-3</v>
      </c>
      <c r="F3807" s="57"/>
      <c r="G3807" s="73">
        <v>1.1600000000000001</v>
      </c>
      <c r="H3807" s="73">
        <v>1.6584497035257294E-2</v>
      </c>
      <c r="I3807" s="73">
        <v>1.1765844970352575</v>
      </c>
      <c r="J3807" s="73">
        <v>1.1652034599075827</v>
      </c>
      <c r="K3807" s="73">
        <v>5.7429999999999986</v>
      </c>
      <c r="L3807" s="73">
        <v>8.2107557304726367E-2</v>
      </c>
      <c r="M3807" s="73">
        <v>5.8251075573047251</v>
      </c>
      <c r="N3807" s="73">
        <v>5.7687616122838321</v>
      </c>
      <c r="O3807" s="73">
        <v>39.264000000000003</v>
      </c>
      <c r="P3807" s="73">
        <v>0.56135663068305375</v>
      </c>
      <c r="Q3807" s="73">
        <v>39.825356630683054</v>
      </c>
      <c r="R3807" s="73">
        <v>39.440128146389071</v>
      </c>
      <c r="S3807" s="73">
        <v>2.9529999999999994</v>
      </c>
      <c r="T3807" s="73">
        <v>4.2218982538892044E-2</v>
      </c>
      <c r="U3807" s="73">
        <v>2.9952189825388915</v>
      </c>
      <c r="V3807" s="73">
        <v>2.9662463940578365</v>
      </c>
      <c r="W3807" s="73">
        <v>49.120000000000005</v>
      </c>
      <c r="X3807" s="73">
        <v>0.70226766756192938</v>
      </c>
      <c r="Y3807" s="73">
        <v>49.822267667561931</v>
      </c>
      <c r="Z3807" s="73">
        <v>49.340339612638317</v>
      </c>
      <c r="AA3807" s="57"/>
      <c r="AB3807" s="73">
        <v>2.1689999999999992</v>
      </c>
      <c r="AC3807" s="73">
        <v>3.1010150059890561E-2</v>
      </c>
      <c r="AD3807" s="73">
        <v>2.2000101500598896</v>
      </c>
      <c r="AE3807" s="73">
        <v>2.1787295728789187</v>
      </c>
      <c r="AF3807" s="73">
        <v>2.1259999999999986</v>
      </c>
      <c r="AG3807" s="73">
        <v>3.0395379911169806E-2</v>
      </c>
      <c r="AH3807" s="73">
        <v>2.1563953799111681</v>
      </c>
      <c r="AI3807" s="73">
        <v>2.1355366860030331</v>
      </c>
      <c r="AJ3807" s="73">
        <v>33.027000000000001</v>
      </c>
      <c r="AK3807" s="73">
        <v>0.47218636515814011</v>
      </c>
      <c r="AL3807" s="73">
        <v>33.499186365158138</v>
      </c>
      <c r="AM3807" s="73">
        <v>33.17515057790321</v>
      </c>
      <c r="AN3807" s="73">
        <v>1.7419999999999982</v>
      </c>
      <c r="AO3807" s="73">
        <v>2.4905339513291529E-2</v>
      </c>
      <c r="AP3807" s="73">
        <v>1.7669053395132897</v>
      </c>
      <c r="AQ3807" s="73">
        <v>1.7498141613439713</v>
      </c>
      <c r="AR3807" s="73">
        <v>39.064</v>
      </c>
      <c r="AS3807" s="73">
        <v>0.55849723464249201</v>
      </c>
      <c r="AT3807" s="73">
        <v>39.622497234642481</v>
      </c>
      <c r="AU3807" s="73">
        <v>39.239230998129131</v>
      </c>
    </row>
    <row r="3808" spans="1:47" ht="12.95">
      <c r="A3808" s="61">
        <v>45816</v>
      </c>
      <c r="B3808" s="58">
        <v>13</v>
      </c>
      <c r="C3808" s="58" t="s">
        <v>16</v>
      </c>
      <c r="D3808" s="59">
        <v>24.186727999999999</v>
      </c>
      <c r="E3808" s="57">
        <v>9.9801130000000005E-3</v>
      </c>
      <c r="F3808" s="57"/>
      <c r="G3808" s="73">
        <v>1.1599999999999999</v>
      </c>
      <c r="H3808" s="73">
        <v>1.5665759142493022E-2</v>
      </c>
      <c r="I3808" s="73">
        <v>1.175665759142493</v>
      </c>
      <c r="J3808" s="73">
        <v>1.1639324820160202</v>
      </c>
      <c r="K3808" s="73">
        <v>4.9409999999999998</v>
      </c>
      <c r="L3808" s="73">
        <v>6.6728030968153468E-2</v>
      </c>
      <c r="M3808" s="73">
        <v>5.0077280309681536</v>
      </c>
      <c r="N3808" s="73">
        <v>4.9577503393458242</v>
      </c>
      <c r="O3808" s="73">
        <v>39.313000000000009</v>
      </c>
      <c r="P3808" s="73">
        <v>0.53092068031795547</v>
      </c>
      <c r="Q3808" s="73">
        <v>39.843920680317964</v>
      </c>
      <c r="R3808" s="73">
        <v>39.446273849565351</v>
      </c>
      <c r="S3808" s="73">
        <v>3.1010000000000004</v>
      </c>
      <c r="T3808" s="73">
        <v>4.1878895776612815E-2</v>
      </c>
      <c r="U3808" s="73">
        <v>3.1428788957766134</v>
      </c>
      <c r="V3808" s="73">
        <v>3.1115126092514473</v>
      </c>
      <c r="W3808" s="73">
        <v>48.515000000000008</v>
      </c>
      <c r="X3808" s="73">
        <v>0.65519336620521484</v>
      </c>
      <c r="Y3808" s="73">
        <v>49.170193366205226</v>
      </c>
      <c r="Z3808" s="73">
        <v>48.679469280178644</v>
      </c>
      <c r="AA3808" s="57"/>
      <c r="AB3808" s="73">
        <v>2.169</v>
      </c>
      <c r="AC3808" s="73">
        <v>2.9292268603506349E-2</v>
      </c>
      <c r="AD3808" s="73">
        <v>2.1982922686035065</v>
      </c>
      <c r="AE3808" s="73">
        <v>2.1763530633558172</v>
      </c>
      <c r="AF3808" s="73">
        <v>2.1199999999999983</v>
      </c>
      <c r="AG3808" s="73">
        <v>2.8630525329383778E-2</v>
      </c>
      <c r="AH3808" s="73">
        <v>2.148630525329382</v>
      </c>
      <c r="AI3808" s="73">
        <v>2.1271869498913456</v>
      </c>
      <c r="AJ3808" s="73">
        <v>33.261999999999993</v>
      </c>
      <c r="AK3808" s="73">
        <v>0.44920213844620932</v>
      </c>
      <c r="AL3808" s="73">
        <v>33.711202138446204</v>
      </c>
      <c r="AM3808" s="73">
        <v>33.374760531738666</v>
      </c>
      <c r="AN3808" s="73">
        <v>1.7429999999999992</v>
      </c>
      <c r="AO3808" s="73">
        <v>2.3539153608073553E-2</v>
      </c>
      <c r="AP3808" s="73">
        <v>1.7665391536080728</v>
      </c>
      <c r="AQ3808" s="73">
        <v>1.7489088932361398</v>
      </c>
      <c r="AR3808" s="73">
        <v>39.29399999999999</v>
      </c>
      <c r="AS3808" s="73">
        <v>0.53066408598717296</v>
      </c>
      <c r="AT3808" s="73">
        <v>39.824664085987166</v>
      </c>
      <c r="AU3808" s="73">
        <v>39.427209438221972</v>
      </c>
    </row>
    <row r="3809" spans="1:47" ht="12.95">
      <c r="A3809" s="61">
        <v>45816</v>
      </c>
      <c r="B3809" s="58">
        <v>14</v>
      </c>
      <c r="C3809" s="58" t="s">
        <v>16</v>
      </c>
      <c r="D3809" s="59">
        <v>23.438624999999998</v>
      </c>
      <c r="E3809" s="57">
        <v>1.0593808E-2</v>
      </c>
      <c r="F3809" s="57"/>
      <c r="G3809" s="73">
        <v>1.1599999999999999</v>
      </c>
      <c r="H3809" s="73">
        <v>1.6423764896955916E-2</v>
      </c>
      <c r="I3809" s="73">
        <v>1.1764237648969558</v>
      </c>
      <c r="J3809" s="73">
        <v>1.1639609574050003</v>
      </c>
      <c r="K3809" s="73">
        <v>4.5819999999999999</v>
      </c>
      <c r="L3809" s="73">
        <v>6.4873871342975883E-2</v>
      </c>
      <c r="M3809" s="73">
        <v>4.6468738713429758</v>
      </c>
      <c r="N3809" s="73">
        <v>4.597645781749752</v>
      </c>
      <c r="O3809" s="73">
        <v>39.051000000000002</v>
      </c>
      <c r="P3809" s="73">
        <v>0.55290038188881518</v>
      </c>
      <c r="Q3809" s="73">
        <v>39.60390038188882</v>
      </c>
      <c r="R3809" s="73">
        <v>39.184344265191967</v>
      </c>
      <c r="S3809" s="73">
        <v>3.1370000000000005</v>
      </c>
      <c r="T3809" s="73">
        <v>4.4414957311854068E-2</v>
      </c>
      <c r="U3809" s="73">
        <v>3.1814149573118544</v>
      </c>
      <c r="V3809" s="73">
        <v>3.1477116580857647</v>
      </c>
      <c r="W3809" s="73">
        <v>47.93</v>
      </c>
      <c r="X3809" s="73">
        <v>0.67861297544060106</v>
      </c>
      <c r="Y3809" s="73">
        <v>48.6086129754406</v>
      </c>
      <c r="Z3809" s="73">
        <v>48.093662662432479</v>
      </c>
      <c r="AA3809" s="57"/>
      <c r="AB3809" s="73">
        <v>2.1689999999999996</v>
      </c>
      <c r="AC3809" s="73">
        <v>3.0709608673704637E-2</v>
      </c>
      <c r="AD3809" s="73">
        <v>2.1997096086737042</v>
      </c>
      <c r="AE3809" s="73">
        <v>2.1764063074236599</v>
      </c>
      <c r="AF3809" s="73">
        <v>2.1209999999999987</v>
      </c>
      <c r="AG3809" s="73">
        <v>3.0030004609003E-2</v>
      </c>
      <c r="AH3809" s="73">
        <v>2.1510300046090016</v>
      </c>
      <c r="AI3809" s="73">
        <v>2.128242405737935</v>
      </c>
      <c r="AJ3809" s="73">
        <v>33.488</v>
      </c>
      <c r="AK3809" s="73">
        <v>0.47413710247349983</v>
      </c>
      <c r="AL3809" s="73">
        <v>33.962137102473498</v>
      </c>
      <c r="AM3809" s="73">
        <v>33.602348742740219</v>
      </c>
      <c r="AN3809" s="73">
        <v>1.7719999999999987</v>
      </c>
      <c r="AO3809" s="73">
        <v>2.5088716721901605E-2</v>
      </c>
      <c r="AP3809" s="73">
        <v>1.7970887167219003</v>
      </c>
      <c r="AQ3809" s="73">
        <v>1.778050703897982</v>
      </c>
      <c r="AR3809" s="73">
        <v>39.549999999999997</v>
      </c>
      <c r="AS3809" s="73">
        <v>0.55996543247810904</v>
      </c>
      <c r="AT3809" s="73">
        <v>40.109965432478106</v>
      </c>
      <c r="AU3809" s="73">
        <v>39.685048159799798</v>
      </c>
    </row>
    <row r="3810" spans="1:47" ht="12.95">
      <c r="A3810" s="61">
        <v>45816</v>
      </c>
      <c r="B3810" s="58">
        <v>15</v>
      </c>
      <c r="C3810" s="58" t="s">
        <v>16</v>
      </c>
      <c r="D3810" s="59">
        <v>25.099436000000001</v>
      </c>
      <c r="E3810" s="57">
        <v>1.0871445E-2</v>
      </c>
      <c r="F3810" s="57"/>
      <c r="G3810" s="73">
        <v>1.1599999999999999</v>
      </c>
      <c r="H3810" s="73">
        <v>1.4524494522548382E-2</v>
      </c>
      <c r="I3810" s="73">
        <v>1.1745244945225484</v>
      </c>
      <c r="J3810" s="73">
        <v>1.1617557160791936</v>
      </c>
      <c r="K3810" s="73">
        <v>4.0649999999999995</v>
      </c>
      <c r="L3810" s="73">
        <v>5.0898336408757898E-2</v>
      </c>
      <c r="M3810" s="73">
        <v>4.1158983364087574</v>
      </c>
      <c r="N3810" s="73">
        <v>4.0711525740188979</v>
      </c>
      <c r="O3810" s="73">
        <v>40.675000000000011</v>
      </c>
      <c r="P3810" s="73">
        <v>0.50929639198677201</v>
      </c>
      <c r="Q3810" s="73">
        <v>41.184296391986784</v>
      </c>
      <c r="R3810" s="73">
        <v>40.736563578897602</v>
      </c>
      <c r="S3810" s="73">
        <v>3.1560000000000001</v>
      </c>
      <c r="T3810" s="73">
        <v>3.9516641994105775E-2</v>
      </c>
      <c r="U3810" s="73">
        <v>3.1955166419941059</v>
      </c>
      <c r="V3810" s="73">
        <v>3.160776758574082</v>
      </c>
      <c r="W3810" s="73">
        <v>49.056000000000012</v>
      </c>
      <c r="X3810" s="73">
        <v>0.61423586491218407</v>
      </c>
      <c r="Y3810" s="73">
        <v>49.670235864912193</v>
      </c>
      <c r="Z3810" s="73">
        <v>49.130248627569777</v>
      </c>
      <c r="AA3810" s="57"/>
      <c r="AB3810" s="73">
        <v>2.1689999999999992</v>
      </c>
      <c r="AC3810" s="73">
        <v>2.7158300533971922E-2</v>
      </c>
      <c r="AD3810" s="73">
        <v>2.1961583005339711</v>
      </c>
      <c r="AE3810" s="73">
        <v>2.1722828863584227</v>
      </c>
      <c r="AF3810" s="73">
        <v>2.157999999999999</v>
      </c>
      <c r="AG3810" s="73">
        <v>2.7020568258327063E-2</v>
      </c>
      <c r="AH3810" s="73">
        <v>2.1850205682583259</v>
      </c>
      <c r="AI3810" s="73">
        <v>2.1612662373266369</v>
      </c>
      <c r="AJ3810" s="73">
        <v>34.457000000000001</v>
      </c>
      <c r="AK3810" s="73">
        <v>0.43144009289952551</v>
      </c>
      <c r="AL3810" s="73">
        <v>34.888440092899529</v>
      </c>
      <c r="AM3810" s="73">
        <v>34.509152335293777</v>
      </c>
      <c r="AN3810" s="73">
        <v>1.8349999999999991</v>
      </c>
      <c r="AO3810" s="73">
        <v>2.2976247800755405E-2</v>
      </c>
      <c r="AP3810" s="73">
        <v>1.8579762478007544</v>
      </c>
      <c r="AQ3810" s="73">
        <v>1.8377773612114821</v>
      </c>
      <c r="AR3810" s="73">
        <v>40.619</v>
      </c>
      <c r="AS3810" s="73">
        <v>0.50859520949257986</v>
      </c>
      <c r="AT3810" s="73">
        <v>41.127595209492583</v>
      </c>
      <c r="AU3810" s="73">
        <v>40.680478820190316</v>
      </c>
    </row>
    <row r="3811" spans="1:47" ht="12.95">
      <c r="A3811" s="61">
        <v>45816</v>
      </c>
      <c r="B3811" s="58">
        <v>16</v>
      </c>
      <c r="C3811" s="58" t="s">
        <v>16</v>
      </c>
      <c r="D3811" s="59">
        <v>33.623488000000002</v>
      </c>
      <c r="E3811" s="57">
        <v>1.0658643000000001E-2</v>
      </c>
      <c r="F3811" s="57"/>
      <c r="G3811" s="73">
        <v>1.1599999999999999</v>
      </c>
      <c r="H3811" s="73">
        <v>1.7406544956917742E-2</v>
      </c>
      <c r="I3811" s="73">
        <v>1.1774065449569178</v>
      </c>
      <c r="J3811" s="73">
        <v>1.1648569889283586</v>
      </c>
      <c r="K3811" s="73">
        <v>5.5419999999999989</v>
      </c>
      <c r="L3811" s="73">
        <v>8.3161269095894927E-2</v>
      </c>
      <c r="M3811" s="73">
        <v>5.6251612690958934</v>
      </c>
      <c r="N3811" s="73">
        <v>5.5652046833111735</v>
      </c>
      <c r="O3811" s="73">
        <v>41.685000000000002</v>
      </c>
      <c r="P3811" s="73">
        <v>0.62551019528372087</v>
      </c>
      <c r="Q3811" s="73">
        <v>42.310510195283726</v>
      </c>
      <c r="R3811" s="73">
        <v>41.859537571964339</v>
      </c>
      <c r="S3811" s="73">
        <v>3.1629999999999998</v>
      </c>
      <c r="T3811" s="73">
        <v>4.7462846292009329E-2</v>
      </c>
      <c r="U3811" s="73">
        <v>3.2104628462920091</v>
      </c>
      <c r="V3811" s="73">
        <v>3.1762436689486186</v>
      </c>
      <c r="W3811" s="73">
        <v>51.55</v>
      </c>
      <c r="X3811" s="73">
        <v>0.77354085562854291</v>
      </c>
      <c r="Y3811" s="73">
        <v>52.323540855628544</v>
      </c>
      <c r="Z3811" s="73">
        <v>51.765842913152483</v>
      </c>
      <c r="AA3811" s="57"/>
      <c r="AB3811" s="73">
        <v>2.1689999999999996</v>
      </c>
      <c r="AC3811" s="73">
        <v>3.254723794099533E-2</v>
      </c>
      <c r="AD3811" s="73">
        <v>2.201547237940995</v>
      </c>
      <c r="AE3811" s="73">
        <v>2.1780817318841459</v>
      </c>
      <c r="AF3811" s="73">
        <v>2.1979999999999991</v>
      </c>
      <c r="AG3811" s="73">
        <v>3.2982401564918259E-2</v>
      </c>
      <c r="AH3811" s="73">
        <v>2.2309824015649173</v>
      </c>
      <c r="AI3811" s="73">
        <v>2.2072031566073544</v>
      </c>
      <c r="AJ3811" s="73">
        <v>35.007000000000005</v>
      </c>
      <c r="AK3811" s="73">
        <v>0.52530251664381</v>
      </c>
      <c r="AL3811" s="73">
        <v>35.532302516643817</v>
      </c>
      <c r="AM3811" s="73">
        <v>35.153576389150913</v>
      </c>
      <c r="AN3811" s="73">
        <v>1.9049999999999991</v>
      </c>
      <c r="AO3811" s="73">
        <v>2.858574839907611E-2</v>
      </c>
      <c r="AP3811" s="73">
        <v>1.9335857483990753</v>
      </c>
      <c r="AQ3811" s="73">
        <v>1.9129763481970017</v>
      </c>
      <c r="AR3811" s="73">
        <v>41.279000000000003</v>
      </c>
      <c r="AS3811" s="73">
        <v>0.61941790454879975</v>
      </c>
      <c r="AT3811" s="73">
        <v>41.898417904548801</v>
      </c>
      <c r="AU3811" s="73">
        <v>41.45183762583941</v>
      </c>
    </row>
    <row r="3812" spans="1:47" ht="12.95">
      <c r="A3812" s="61">
        <v>45816</v>
      </c>
      <c r="B3812" s="58">
        <v>17</v>
      </c>
      <c r="C3812" s="58" t="s">
        <v>16</v>
      </c>
      <c r="D3812" s="59">
        <v>33.835697000000003</v>
      </c>
      <c r="E3812" s="57">
        <v>1.1574144999999999E-2</v>
      </c>
      <c r="F3812" s="57"/>
      <c r="G3812" s="73">
        <v>1.1599999999999999</v>
      </c>
      <c r="H3812" s="73">
        <v>9.2047366168730872E-3</v>
      </c>
      <c r="I3812" s="73">
        <v>1.169204736616873</v>
      </c>
      <c r="J3812" s="73">
        <v>1.1556721914605825</v>
      </c>
      <c r="K3812" s="73">
        <v>6.3809999999999985</v>
      </c>
      <c r="L3812" s="73">
        <v>5.0633986510575137E-2</v>
      </c>
      <c r="M3812" s="73">
        <v>6.4316339865105734</v>
      </c>
      <c r="N3812" s="73">
        <v>6.3571933221637718</v>
      </c>
      <c r="O3812" s="73">
        <v>39.405000000000001</v>
      </c>
      <c r="P3812" s="73">
        <v>0.31268331585162412</v>
      </c>
      <c r="Q3812" s="73">
        <v>39.717683315851623</v>
      </c>
      <c r="R3812" s="73">
        <v>39.257985090089875</v>
      </c>
      <c r="S3812" s="73">
        <v>3.1379999999999999</v>
      </c>
      <c r="T3812" s="73">
        <v>2.4900399572196332E-2</v>
      </c>
      <c r="U3812" s="73">
        <v>3.1629003995721963</v>
      </c>
      <c r="V3812" s="73">
        <v>3.1262925317269898</v>
      </c>
      <c r="W3812" s="73">
        <v>50.083999999999996</v>
      </c>
      <c r="X3812" s="73">
        <v>0.39742243855126863</v>
      </c>
      <c r="Y3812" s="73">
        <v>50.481422438551263</v>
      </c>
      <c r="Z3812" s="73">
        <v>49.897143135441219</v>
      </c>
      <c r="AA3812" s="57"/>
      <c r="AB3812" s="73">
        <v>2.169</v>
      </c>
      <c r="AC3812" s="73">
        <v>1.721127044999804E-2</v>
      </c>
      <c r="AD3812" s="73">
        <v>2.1862112704499981</v>
      </c>
      <c r="AE3812" s="73">
        <v>2.1609077442051756</v>
      </c>
      <c r="AF3812" s="73">
        <v>2.2639999999999985</v>
      </c>
      <c r="AG3812" s="73">
        <v>1.796510663844884E-2</v>
      </c>
      <c r="AH3812" s="73">
        <v>2.2819651066384474</v>
      </c>
      <c r="AI3812" s="73">
        <v>2.2555533116092734</v>
      </c>
      <c r="AJ3812" s="73">
        <v>34.357999999999997</v>
      </c>
      <c r="AK3812" s="73">
        <v>0.27263477645045303</v>
      </c>
      <c r="AL3812" s="73">
        <v>34.630634776450449</v>
      </c>
      <c r="AM3812" s="73">
        <v>34.22981478810577</v>
      </c>
      <c r="AN3812" s="73">
        <v>1.8479999999999992</v>
      </c>
      <c r="AO3812" s="73">
        <v>1.4664097644811601E-2</v>
      </c>
      <c r="AP3812" s="73">
        <v>1.8626640976448108</v>
      </c>
      <c r="AQ3812" s="73">
        <v>1.8411053532923756</v>
      </c>
      <c r="AR3812" s="73">
        <v>40.638999999999996</v>
      </c>
      <c r="AS3812" s="73">
        <v>0.32247525118371151</v>
      </c>
      <c r="AT3812" s="73">
        <v>40.961475251183707</v>
      </c>
      <c r="AU3812" s="73">
        <v>40.487381197212599</v>
      </c>
    </row>
    <row r="3813" spans="1:47" ht="12.95">
      <c r="A3813" s="61">
        <v>45816</v>
      </c>
      <c r="B3813" s="58">
        <v>18</v>
      </c>
      <c r="C3813" s="58" t="s">
        <v>16</v>
      </c>
      <c r="D3813" s="59">
        <v>57.320394</v>
      </c>
      <c r="E3813" s="57">
        <v>1.1109348E-2</v>
      </c>
      <c r="F3813" s="57"/>
      <c r="G3813" s="73">
        <v>1.1599999999999999</v>
      </c>
      <c r="H3813" s="73">
        <v>2.0560107513481585E-2</v>
      </c>
      <c r="I3813" s="73">
        <v>1.1805601075134815</v>
      </c>
      <c r="J3813" s="73">
        <v>1.1674448544441969</v>
      </c>
      <c r="K3813" s="73">
        <v>5.0959999999999992</v>
      </c>
      <c r="L3813" s="73">
        <v>9.0322679214398405E-2</v>
      </c>
      <c r="M3813" s="73">
        <v>5.1863226792143973</v>
      </c>
      <c r="N3813" s="73">
        <v>5.1287060157307121</v>
      </c>
      <c r="O3813" s="73">
        <v>39.277999999999999</v>
      </c>
      <c r="P3813" s="73">
        <v>0.69617233009873258</v>
      </c>
      <c r="Q3813" s="73">
        <v>39.974172330098732</v>
      </c>
      <c r="R3813" s="73">
        <v>39.530085338671697</v>
      </c>
      <c r="S3813" s="73">
        <v>3.0369999999999995</v>
      </c>
      <c r="T3813" s="73">
        <v>5.3828488377968595E-2</v>
      </c>
      <c r="U3813" s="73">
        <v>3.090828488377968</v>
      </c>
      <c r="V3813" s="73">
        <v>3.0564913990922631</v>
      </c>
      <c r="W3813" s="73">
        <v>48.570999999999998</v>
      </c>
      <c r="X3813" s="73">
        <v>0.86088360520458118</v>
      </c>
      <c r="Y3813" s="73">
        <v>49.431883605204575</v>
      </c>
      <c r="Z3813" s="73">
        <v>48.882727607938875</v>
      </c>
      <c r="AA3813" s="57"/>
      <c r="AB3813" s="73">
        <v>2.169</v>
      </c>
      <c r="AC3813" s="73">
        <v>3.8443856204087551E-2</v>
      </c>
      <c r="AD3813" s="73">
        <v>2.2074438562040877</v>
      </c>
      <c r="AE3813" s="73">
        <v>2.1829205942150547</v>
      </c>
      <c r="AF3813" s="73">
        <v>2.1159999999999988</v>
      </c>
      <c r="AG3813" s="73">
        <v>3.7504471981488804E-2</v>
      </c>
      <c r="AH3813" s="73">
        <v>2.1535044719814875</v>
      </c>
      <c r="AI3813" s="73">
        <v>2.1295804413826889</v>
      </c>
      <c r="AJ3813" s="73">
        <v>33.968000000000004</v>
      </c>
      <c r="AK3813" s="73">
        <v>0.60205666553270909</v>
      </c>
      <c r="AL3813" s="73">
        <v>34.570056665532711</v>
      </c>
      <c r="AM3813" s="73">
        <v>34.186005875655589</v>
      </c>
      <c r="AN3813" s="73">
        <v>1.8429999999999986</v>
      </c>
      <c r="AO3813" s="73">
        <v>3.2665757023574604E-2</v>
      </c>
      <c r="AP3813" s="73">
        <v>1.8756657570235733</v>
      </c>
      <c r="AQ3813" s="73">
        <v>1.8548283333971149</v>
      </c>
      <c r="AR3813" s="73">
        <v>40.095999999999997</v>
      </c>
      <c r="AS3813" s="73">
        <v>0.71067075074186015</v>
      </c>
      <c r="AT3813" s="73">
        <v>40.806670750741866</v>
      </c>
      <c r="AU3813" s="73">
        <v>40.353335244650445</v>
      </c>
    </row>
    <row r="3814" spans="1:47" ht="12.95">
      <c r="A3814" s="61">
        <v>45816</v>
      </c>
      <c r="B3814" s="58">
        <v>19</v>
      </c>
      <c r="C3814" s="58" t="s">
        <v>16</v>
      </c>
      <c r="D3814" s="59">
        <v>41.899636999999998</v>
      </c>
      <c r="E3814" s="57">
        <v>1.0747031000000001E-2</v>
      </c>
      <c r="F3814" s="57"/>
      <c r="G3814" s="73">
        <v>1.1599999999999999</v>
      </c>
      <c r="H3814" s="73">
        <v>1.3587538651267193E-2</v>
      </c>
      <c r="I3814" s="73">
        <v>1.1735875386512671</v>
      </c>
      <c r="J3814" s="73">
        <v>1.1609749569921683</v>
      </c>
      <c r="K3814" s="73">
        <v>5.8189999999999982</v>
      </c>
      <c r="L3814" s="73">
        <v>6.8160247768727381E-2</v>
      </c>
      <c r="M3814" s="73">
        <v>5.8871602477687253</v>
      </c>
      <c r="N3814" s="73">
        <v>5.8238907540839877</v>
      </c>
      <c r="O3814" s="73">
        <v>39.290999999999997</v>
      </c>
      <c r="P3814" s="73">
        <v>0.46023101823011997</v>
      </c>
      <c r="Q3814" s="73">
        <v>39.751231018230115</v>
      </c>
      <c r="R3814" s="73">
        <v>39.324023306189034</v>
      </c>
      <c r="S3814" s="73">
        <v>2.9970000000000003</v>
      </c>
      <c r="T3814" s="73">
        <v>3.5105045980903263E-2</v>
      </c>
      <c r="U3814" s="73">
        <v>3.0321050459809036</v>
      </c>
      <c r="V3814" s="73">
        <v>2.9995189190564906</v>
      </c>
      <c r="W3814" s="73">
        <v>49.266999999999996</v>
      </c>
      <c r="X3814" s="73">
        <v>0.57708385063101775</v>
      </c>
      <c r="Y3814" s="73">
        <v>49.844083850631016</v>
      </c>
      <c r="Z3814" s="73">
        <v>49.308407936321679</v>
      </c>
      <c r="AA3814" s="57"/>
      <c r="AB3814" s="73">
        <v>2.1689999999999996</v>
      </c>
      <c r="AC3814" s="73">
        <v>2.5406354598791838E-2</v>
      </c>
      <c r="AD3814" s="73">
        <v>2.1944063545987915</v>
      </c>
      <c r="AE3814" s="73">
        <v>2.1708230014793215</v>
      </c>
      <c r="AF3814" s="73">
        <v>2.0769999999999986</v>
      </c>
      <c r="AG3814" s="73">
        <v>2.4328722223001673E-2</v>
      </c>
      <c r="AH3814" s="73">
        <v>2.1013287222230002</v>
      </c>
      <c r="AI3814" s="73">
        <v>2.0787456773040791</v>
      </c>
      <c r="AJ3814" s="73">
        <v>33.44400000000001</v>
      </c>
      <c r="AK3814" s="73">
        <v>0.39174279539050005</v>
      </c>
      <c r="AL3814" s="73">
        <v>33.835742795390509</v>
      </c>
      <c r="AM3814" s="73">
        <v>33.472109018660419</v>
      </c>
      <c r="AN3814" s="73">
        <v>1.7949999999999995</v>
      </c>
      <c r="AO3814" s="73">
        <v>2.1025544723297075E-2</v>
      </c>
      <c r="AP3814" s="73">
        <v>1.8160255447232965</v>
      </c>
      <c r="AQ3814" s="73">
        <v>1.7965086618973634</v>
      </c>
      <c r="AR3814" s="73">
        <v>39.485000000000014</v>
      </c>
      <c r="AS3814" s="73">
        <v>0.46250341693559066</v>
      </c>
      <c r="AT3814" s="73">
        <v>39.947503416935596</v>
      </c>
      <c r="AU3814" s="73">
        <v>39.518186359341186</v>
      </c>
    </row>
    <row r="3815" spans="1:47" ht="12.95">
      <c r="A3815" s="61">
        <v>45816</v>
      </c>
      <c r="B3815" s="58">
        <v>20</v>
      </c>
      <c r="C3815" s="58" t="s">
        <v>16</v>
      </c>
      <c r="D3815" s="59">
        <v>66.000273000000007</v>
      </c>
      <c r="E3815" s="57">
        <v>1.0758415E-2</v>
      </c>
      <c r="F3815" s="57"/>
      <c r="G3815" s="73">
        <v>1.1600000000000001</v>
      </c>
      <c r="H3815" s="73">
        <v>8.5690913599413259E-3</v>
      </c>
      <c r="I3815" s="73">
        <v>1.1685690913599414</v>
      </c>
      <c r="J3815" s="73">
        <v>1.1559971401189182</v>
      </c>
      <c r="K3815" s="73">
        <v>6.5269999999999992</v>
      </c>
      <c r="L3815" s="73">
        <v>4.8215913195118115E-2</v>
      </c>
      <c r="M3815" s="73">
        <v>6.5752159131951178</v>
      </c>
      <c r="N3815" s="73">
        <v>6.5044770116863608</v>
      </c>
      <c r="O3815" s="73">
        <v>38.287999999999997</v>
      </c>
      <c r="P3815" s="73">
        <v>0.2828391120598564</v>
      </c>
      <c r="Q3815" s="73">
        <v>38.570839112059851</v>
      </c>
      <c r="R3815" s="73">
        <v>38.155878017994084</v>
      </c>
      <c r="S3815" s="73">
        <v>2.8849999999999993</v>
      </c>
      <c r="T3815" s="73">
        <v>2.1311921183991996E-2</v>
      </c>
      <c r="U3815" s="73">
        <v>2.9063119211839914</v>
      </c>
      <c r="V3815" s="73">
        <v>2.8750446114164467</v>
      </c>
      <c r="W3815" s="73">
        <v>48.859999999999992</v>
      </c>
      <c r="X3815" s="73">
        <v>0.36093603779890787</v>
      </c>
      <c r="Y3815" s="73">
        <v>49.2209360377989</v>
      </c>
      <c r="Z3815" s="73">
        <v>48.691396781215815</v>
      </c>
      <c r="AA3815" s="57"/>
      <c r="AB3815" s="73">
        <v>2.1689999999999992</v>
      </c>
      <c r="AC3815" s="73">
        <v>1.6022723413545454E-2</v>
      </c>
      <c r="AD3815" s="73">
        <v>2.1850227234135446</v>
      </c>
      <c r="AE3815" s="73">
        <v>2.1615153421706315</v>
      </c>
      <c r="AF3815" s="73">
        <v>2.1749999999999976</v>
      </c>
      <c r="AG3815" s="73">
        <v>1.6067046299889965E-2</v>
      </c>
      <c r="AH3815" s="73">
        <v>2.1910670462998874</v>
      </c>
      <c r="AI3815" s="73">
        <v>2.1674946377229691</v>
      </c>
      <c r="AJ3815" s="73">
        <v>32.841000000000015</v>
      </c>
      <c r="AK3815" s="73">
        <v>0.24260131840675273</v>
      </c>
      <c r="AL3815" s="73">
        <v>33.083601318406771</v>
      </c>
      <c r="AM3815" s="73">
        <v>32.727674205728803</v>
      </c>
      <c r="AN3815" s="73">
        <v>1.7819999999999991</v>
      </c>
      <c r="AO3815" s="73">
        <v>1.3163897244323649E-2</v>
      </c>
      <c r="AP3815" s="73">
        <v>1.7951638972443227</v>
      </c>
      <c r="AQ3815" s="73">
        <v>1.7758507790447509</v>
      </c>
      <c r="AR3815" s="73">
        <v>38.967000000000006</v>
      </c>
      <c r="AS3815" s="73">
        <v>0.28785498536451182</v>
      </c>
      <c r="AT3815" s="73">
        <v>39.254854985364524</v>
      </c>
      <c r="AU3815" s="73">
        <v>38.832534964667154</v>
      </c>
    </row>
    <row r="3816" spans="1:47" ht="12.95">
      <c r="A3816" s="61">
        <v>45816</v>
      </c>
      <c r="B3816" s="58">
        <v>21</v>
      </c>
      <c r="C3816" s="58" t="s">
        <v>16</v>
      </c>
      <c r="D3816" s="59">
        <v>50.910885999999998</v>
      </c>
      <c r="E3816" s="57">
        <v>1.0759916E-2</v>
      </c>
      <c r="F3816" s="57"/>
      <c r="G3816" s="73">
        <v>1.1600000000000001</v>
      </c>
      <c r="H3816" s="73">
        <v>8.4584843445074734E-3</v>
      </c>
      <c r="I3816" s="73">
        <v>1.1684584843445076</v>
      </c>
      <c r="J3816" s="73">
        <v>1.1558859692034733</v>
      </c>
      <c r="K3816" s="73">
        <v>6.8739999999999988</v>
      </c>
      <c r="L3816" s="73">
        <v>5.0123811538055486E-2</v>
      </c>
      <c r="M3816" s="73">
        <v>6.9241238115380543</v>
      </c>
      <c r="N3816" s="73">
        <v>6.8496208209523051</v>
      </c>
      <c r="O3816" s="73">
        <v>37.10199999999999</v>
      </c>
      <c r="P3816" s="73">
        <v>0.27054024668096222</v>
      </c>
      <c r="Q3816" s="73">
        <v>37.372540246680948</v>
      </c>
      <c r="R3816" s="73">
        <v>36.970414852920044</v>
      </c>
      <c r="S3816" s="73">
        <v>2.8239999999999994</v>
      </c>
      <c r="T3816" s="73">
        <v>2.0592034300766462E-2</v>
      </c>
      <c r="U3816" s="73">
        <v>2.8445920343007658</v>
      </c>
      <c r="V3816" s="73">
        <v>2.8139844629574204</v>
      </c>
      <c r="W3816" s="73">
        <v>47.959999999999987</v>
      </c>
      <c r="X3816" s="73">
        <v>0.34971457686429164</v>
      </c>
      <c r="Y3816" s="73">
        <v>48.309714576864273</v>
      </c>
      <c r="Z3816" s="73">
        <v>47.789906106033243</v>
      </c>
      <c r="AA3816" s="57"/>
      <c r="AB3816" s="73">
        <v>2.169</v>
      </c>
      <c r="AC3816" s="73">
        <v>1.5815907364859234E-2</v>
      </c>
      <c r="AD3816" s="73">
        <v>2.1848159073648592</v>
      </c>
      <c r="AE3816" s="73">
        <v>2.1613074717261496</v>
      </c>
      <c r="AF3816" s="73">
        <v>2.3539999999999979</v>
      </c>
      <c r="AG3816" s="73">
        <v>1.7164889781871185E-2</v>
      </c>
      <c r="AH3816" s="73">
        <v>2.3711648897818689</v>
      </c>
      <c r="AI3816" s="73">
        <v>2.3456513547456668</v>
      </c>
      <c r="AJ3816" s="73">
        <v>32.494</v>
      </c>
      <c r="AK3816" s="73">
        <v>0.2369396468020912</v>
      </c>
      <c r="AL3816" s="73">
        <v>32.730939646802092</v>
      </c>
      <c r="AM3816" s="73">
        <v>32.378757485601433</v>
      </c>
      <c r="AN3816" s="73">
        <v>1.7649999999999988</v>
      </c>
      <c r="AO3816" s="73">
        <v>1.2870021437979034E-2</v>
      </c>
      <c r="AP3816" s="73">
        <v>1.7778700214379779</v>
      </c>
      <c r="AQ3816" s="73">
        <v>1.758740289348387</v>
      </c>
      <c r="AR3816" s="73">
        <v>38.781999999999996</v>
      </c>
      <c r="AS3816" s="73">
        <v>0.28279046538680069</v>
      </c>
      <c r="AT3816" s="73">
        <v>39.0647904653868</v>
      </c>
      <c r="AU3816" s="73">
        <v>38.644456601421638</v>
      </c>
    </row>
    <row r="3817" spans="1:47" ht="12.95">
      <c r="A3817" s="61">
        <v>45816</v>
      </c>
      <c r="B3817" s="58">
        <v>22</v>
      </c>
      <c r="C3817" s="58" t="s">
        <v>16</v>
      </c>
      <c r="D3817" s="59">
        <v>29.937555</v>
      </c>
      <c r="E3817" s="57">
        <v>1.0641006E-2</v>
      </c>
      <c r="F3817" s="57"/>
      <c r="G3817" s="73">
        <v>1.1599999999999999</v>
      </c>
      <c r="H3817" s="73">
        <v>1.3795465705354939E-2</v>
      </c>
      <c r="I3817" s="73">
        <v>1.1737954657053549</v>
      </c>
      <c r="J3817" s="73">
        <v>1.1613051011120115</v>
      </c>
      <c r="K3817" s="73">
        <v>7.2299999999999995</v>
      </c>
      <c r="L3817" s="73">
        <v>8.5983807801479503E-2</v>
      </c>
      <c r="M3817" s="73">
        <v>7.3159838078014792</v>
      </c>
      <c r="N3817" s="73">
        <v>7.2381343802067608</v>
      </c>
      <c r="O3817" s="73">
        <v>36.048000000000002</v>
      </c>
      <c r="P3817" s="73">
        <v>0.4287059894367542</v>
      </c>
      <c r="Q3817" s="73">
        <v>36.476705989436759</v>
      </c>
      <c r="R3817" s="73">
        <v>36.088557142142932</v>
      </c>
      <c r="S3817" s="73">
        <v>2.6959999999999997</v>
      </c>
      <c r="T3817" s="73">
        <v>3.2062565122100789E-2</v>
      </c>
      <c r="U3817" s="73">
        <v>2.7280625651221007</v>
      </c>
      <c r="V3817" s="73">
        <v>2.6990332349982613</v>
      </c>
      <c r="W3817" s="73">
        <v>47.134</v>
      </c>
      <c r="X3817" s="73">
        <v>0.56054782806568948</v>
      </c>
      <c r="Y3817" s="73">
        <v>47.694547828065694</v>
      </c>
      <c r="Z3817" s="73">
        <v>47.187029858459965</v>
      </c>
      <c r="AA3817" s="57"/>
      <c r="AB3817" s="73">
        <v>2.169</v>
      </c>
      <c r="AC3817" s="73">
        <v>2.579514234044385E-2</v>
      </c>
      <c r="AD3817" s="73">
        <v>2.1947951423404439</v>
      </c>
      <c r="AE3817" s="73">
        <v>2.1714403140620284</v>
      </c>
      <c r="AF3817" s="73">
        <v>2.6399999999999983</v>
      </c>
      <c r="AG3817" s="73">
        <v>3.1396577122531917E-2</v>
      </c>
      <c r="AH3817" s="73">
        <v>2.6713965771225303</v>
      </c>
      <c r="AI3817" s="73">
        <v>2.6429702301169899</v>
      </c>
      <c r="AJ3817" s="73">
        <v>32.622000000000014</v>
      </c>
      <c r="AK3817" s="73">
        <v>0.38796179503455952</v>
      </c>
      <c r="AL3817" s="73">
        <v>33.00996179503457</v>
      </c>
      <c r="AM3817" s="73">
        <v>32.658702593513837</v>
      </c>
      <c r="AN3817" s="73">
        <v>1.746999999999999</v>
      </c>
      <c r="AO3817" s="73">
        <v>2.0776447057978504E-2</v>
      </c>
      <c r="AP3817" s="73">
        <v>1.7677764470579775</v>
      </c>
      <c r="AQ3817" s="73">
        <v>1.748965527278175</v>
      </c>
      <c r="AR3817" s="73">
        <v>39.178000000000011</v>
      </c>
      <c r="AS3817" s="73">
        <v>0.46592996155551375</v>
      </c>
      <c r="AT3817" s="73">
        <v>39.643929961555521</v>
      </c>
      <c r="AU3817" s="73">
        <v>39.222078664971029</v>
      </c>
    </row>
    <row r="3818" spans="1:47" ht="12.95">
      <c r="A3818" s="61">
        <v>45816</v>
      </c>
      <c r="B3818" s="58">
        <v>23</v>
      </c>
      <c r="C3818" s="58" t="s">
        <v>16</v>
      </c>
      <c r="D3818" s="59">
        <v>24.183268000000002</v>
      </c>
      <c r="E3818" s="57">
        <v>1.1143359E-2</v>
      </c>
      <c r="F3818" s="57"/>
      <c r="G3818" s="73">
        <v>1.1599999999999999</v>
      </c>
      <c r="H3818" s="73">
        <v>1.6130681092132872E-2</v>
      </c>
      <c r="I3818" s="73">
        <v>1.1761306810921328</v>
      </c>
      <c r="J3818" s="73">
        <v>1.1630246346818087</v>
      </c>
      <c r="K3818" s="73">
        <v>6.876999999999998</v>
      </c>
      <c r="L3818" s="73">
        <v>9.5629908509135983E-2</v>
      </c>
      <c r="M3818" s="73">
        <v>6.9726299085091341</v>
      </c>
      <c r="N3818" s="73">
        <v>6.89493139026448</v>
      </c>
      <c r="O3818" s="73">
        <v>33.788000000000004</v>
      </c>
      <c r="P3818" s="73">
        <v>0.46984780408705656</v>
      </c>
      <c r="Q3818" s="73">
        <v>34.257847804087064</v>
      </c>
      <c r="R3818" s="73">
        <v>33.876100307438762</v>
      </c>
      <c r="S3818" s="73">
        <v>2.5089999999999999</v>
      </c>
      <c r="T3818" s="73">
        <v>3.4889550741518428E-2</v>
      </c>
      <c r="U3818" s="73">
        <v>2.5438895507415182</v>
      </c>
      <c r="V3818" s="73">
        <v>2.5155420762212568</v>
      </c>
      <c r="W3818" s="73">
        <v>44.334000000000003</v>
      </c>
      <c r="X3818" s="73">
        <v>0.61649794442984385</v>
      </c>
      <c r="Y3818" s="73">
        <v>44.950497944429848</v>
      </c>
      <c r="Z3818" s="73">
        <v>44.449598408606313</v>
      </c>
      <c r="AA3818" s="57"/>
      <c r="AB3818" s="73">
        <v>2.1689999999999996</v>
      </c>
      <c r="AC3818" s="73">
        <v>3.0161592490376032E-2</v>
      </c>
      <c r="AD3818" s="73">
        <v>2.1991615924903756</v>
      </c>
      <c r="AE3818" s="73">
        <v>2.1746555453662437</v>
      </c>
      <c r="AF3818" s="73">
        <v>2.5939999999999972</v>
      </c>
      <c r="AG3818" s="73">
        <v>3.6071540304303991E-2</v>
      </c>
      <c r="AH3818" s="73">
        <v>2.6300715403043013</v>
      </c>
      <c r="AI3818" s="73">
        <v>2.6007637089350077</v>
      </c>
      <c r="AJ3818" s="73">
        <v>30.933999999999994</v>
      </c>
      <c r="AK3818" s="73">
        <v>0.43016076629658467</v>
      </c>
      <c r="AL3818" s="73">
        <v>31.364160766296578</v>
      </c>
      <c r="AM3818" s="73">
        <v>31.014658663144022</v>
      </c>
      <c r="AN3818" s="73">
        <v>1.637</v>
      </c>
      <c r="AO3818" s="73">
        <v>2.2763728403294409E-2</v>
      </c>
      <c r="AP3818" s="73">
        <v>1.6597637284032944</v>
      </c>
      <c r="AQ3818" s="73">
        <v>1.6412683853225181</v>
      </c>
      <c r="AR3818" s="73">
        <v>37.333999999999989</v>
      </c>
      <c r="AS3818" s="73">
        <v>0.51915762749455907</v>
      </c>
      <c r="AT3818" s="73">
        <v>37.853157627494546</v>
      </c>
      <c r="AU3818" s="73">
        <v>37.431346302767793</v>
      </c>
    </row>
    <row r="3819" spans="1:47" ht="12.95">
      <c r="A3819" s="61">
        <v>45816</v>
      </c>
      <c r="B3819" s="58">
        <v>24</v>
      </c>
      <c r="C3819" s="58" t="s">
        <v>16</v>
      </c>
      <c r="D3819" s="59">
        <v>20.920005</v>
      </c>
      <c r="E3819" s="57">
        <v>1.171499E-2</v>
      </c>
      <c r="F3819" s="57"/>
      <c r="G3819" s="73">
        <v>1.1599999999999999</v>
      </c>
      <c r="H3819" s="73">
        <v>1.6314676428413211E-2</v>
      </c>
      <c r="I3819" s="73">
        <v>1.1763146764284131</v>
      </c>
      <c r="J3819" s="73">
        <v>1.1625341617572011</v>
      </c>
      <c r="K3819" s="73">
        <v>6.6899999999999986</v>
      </c>
      <c r="L3819" s="73">
        <v>9.4090676988003788E-2</v>
      </c>
      <c r="M3819" s="73">
        <v>6.7840906769880025</v>
      </c>
      <c r="N3819" s="73">
        <v>6.7046151225479953</v>
      </c>
      <c r="O3819" s="73">
        <v>32.222000000000001</v>
      </c>
      <c r="P3819" s="73">
        <v>0.45318233092787125</v>
      </c>
      <c r="Q3819" s="73">
        <v>32.675182330927875</v>
      </c>
      <c r="R3819" s="73">
        <v>32.292392896672879</v>
      </c>
      <c r="S3819" s="73">
        <v>2.3459999999999996</v>
      </c>
      <c r="T3819" s="73">
        <v>3.2995026638842587E-2</v>
      </c>
      <c r="U3819" s="73">
        <v>2.3789950266388424</v>
      </c>
      <c r="V3819" s="73">
        <v>2.3511251236917188</v>
      </c>
      <c r="W3819" s="73">
        <v>42.417999999999999</v>
      </c>
      <c r="X3819" s="73">
        <v>0.59658271098313076</v>
      </c>
      <c r="Y3819" s="73">
        <v>43.014582710983127</v>
      </c>
      <c r="Z3819" s="73">
        <v>42.510667304669795</v>
      </c>
      <c r="AA3819" s="57"/>
      <c r="AB3819" s="73">
        <v>2.1689999999999996</v>
      </c>
      <c r="AC3819" s="73">
        <v>3.0505632045886428E-2</v>
      </c>
      <c r="AD3819" s="73">
        <v>2.1995056320458861</v>
      </c>
      <c r="AE3819" s="73">
        <v>2.1737384455615247</v>
      </c>
      <c r="AF3819" s="73">
        <v>2.5249999999999986</v>
      </c>
      <c r="AG3819" s="73">
        <v>3.5512549984261503E-2</v>
      </c>
      <c r="AH3819" s="73">
        <v>2.56051254998426</v>
      </c>
      <c r="AI3819" s="73">
        <v>2.5305161710663198</v>
      </c>
      <c r="AJ3819" s="73">
        <v>29.658000000000008</v>
      </c>
      <c r="AK3819" s="73">
        <v>0.41712127027058554</v>
      </c>
      <c r="AL3819" s="73">
        <v>30.075121270270593</v>
      </c>
      <c r="AM3819" s="73">
        <v>29.722791525340586</v>
      </c>
      <c r="AN3819" s="73">
        <v>1.5609999999999995</v>
      </c>
      <c r="AO3819" s="73">
        <v>2.1954491297200878E-2</v>
      </c>
      <c r="AP3819" s="73">
        <v>1.5829544912972005</v>
      </c>
      <c r="AQ3819" s="73">
        <v>1.5644101952611986</v>
      </c>
      <c r="AR3819" s="73">
        <v>35.913000000000004</v>
      </c>
      <c r="AS3819" s="73">
        <v>0.50509394359793436</v>
      </c>
      <c r="AT3819" s="73">
        <v>36.418093943597938</v>
      </c>
      <c r="AU3819" s="73">
        <v>35.991456337229629</v>
      </c>
    </row>
    <row r="3820" spans="1:47" ht="12.95">
      <c r="A3820" s="61">
        <v>45817</v>
      </c>
      <c r="B3820" s="58">
        <v>1</v>
      </c>
      <c r="C3820" s="58" t="s">
        <v>16</v>
      </c>
      <c r="D3820" s="59">
        <v>17.834011</v>
      </c>
      <c r="E3820" s="57">
        <v>1.1849080999999999E-2</v>
      </c>
      <c r="F3820" s="57"/>
      <c r="G3820" s="73">
        <v>1.1599999999999997</v>
      </c>
      <c r="H3820" s="73">
        <v>1.7545117837174804E-2</v>
      </c>
      <c r="I3820" s="73">
        <v>1.1775451178371745</v>
      </c>
      <c r="J3820" s="73">
        <v>1.1635922903547673</v>
      </c>
      <c r="K3820" s="73">
        <v>6.3800000000000008</v>
      </c>
      <c r="L3820" s="73">
        <v>9.6498148104461459E-2</v>
      </c>
      <c r="M3820" s="73">
        <v>6.4764981481044623</v>
      </c>
      <c r="N3820" s="73">
        <v>6.3997575969512219</v>
      </c>
      <c r="O3820" s="73">
        <v>30.797000000000001</v>
      </c>
      <c r="P3820" s="73">
        <v>0.46580775347540743</v>
      </c>
      <c r="Q3820" s="73">
        <v>31.262807753475407</v>
      </c>
      <c r="R3820" s="73">
        <v>30.892372212117049</v>
      </c>
      <c r="S3820" s="73">
        <v>2.21</v>
      </c>
      <c r="T3820" s="73">
        <v>3.3426474500134765E-2</v>
      </c>
      <c r="U3820" s="73">
        <v>2.2434264745001347</v>
      </c>
      <c r="V3820" s="73">
        <v>2.2168439324862379</v>
      </c>
      <c r="W3820" s="73">
        <v>40.547000000000004</v>
      </c>
      <c r="X3820" s="73">
        <v>0.61327749391717845</v>
      </c>
      <c r="Y3820" s="73">
        <v>41.160277493917178</v>
      </c>
      <c r="Z3820" s="73">
        <v>40.672566031909277</v>
      </c>
      <c r="AA3820" s="57"/>
      <c r="AB3820" s="73">
        <v>2.1689999999999996</v>
      </c>
      <c r="AC3820" s="73">
        <v>3.2806345335200132E-2</v>
      </c>
      <c r="AD3820" s="73">
        <v>2.2018063453351999</v>
      </c>
      <c r="AE3820" s="73">
        <v>2.1757169636030089</v>
      </c>
      <c r="AF3820" s="73">
        <v>2.4659999999999989</v>
      </c>
      <c r="AG3820" s="73">
        <v>3.7298500505580222E-2</v>
      </c>
      <c r="AH3820" s="73">
        <v>2.5032985005055792</v>
      </c>
      <c r="AI3820" s="73">
        <v>2.4736367138059099</v>
      </c>
      <c r="AJ3820" s="73">
        <v>28.645</v>
      </c>
      <c r="AK3820" s="73">
        <v>0.43325853486713145</v>
      </c>
      <c r="AL3820" s="73">
        <v>29.078258534867132</v>
      </c>
      <c r="AM3820" s="73">
        <v>28.733707894148548</v>
      </c>
      <c r="AN3820" s="73">
        <v>1.4949999999999992</v>
      </c>
      <c r="AO3820" s="73">
        <v>2.2612026867738211E-2</v>
      </c>
      <c r="AP3820" s="73">
        <v>1.5176120268677373</v>
      </c>
      <c r="AQ3820" s="73">
        <v>1.4996297190348074</v>
      </c>
      <c r="AR3820" s="73">
        <v>34.774999999999999</v>
      </c>
      <c r="AS3820" s="73">
        <v>0.52597540757565009</v>
      </c>
      <c r="AT3820" s="73">
        <v>35.300975407575649</v>
      </c>
      <c r="AU3820" s="73">
        <v>34.882691290592277</v>
      </c>
    </row>
    <row r="3821" spans="1:47" ht="12.95">
      <c r="A3821" s="61">
        <v>45817</v>
      </c>
      <c r="B3821" s="58">
        <v>2</v>
      </c>
      <c r="C3821" s="58" t="s">
        <v>16</v>
      </c>
      <c r="D3821" s="59">
        <v>15.813545</v>
      </c>
      <c r="E3821" s="57">
        <v>1.1285633999999999E-2</v>
      </c>
      <c r="F3821" s="57"/>
      <c r="G3821" s="73">
        <v>1.1600000000000001</v>
      </c>
      <c r="H3821" s="73">
        <v>1.647602543844345E-2</v>
      </c>
      <c r="I3821" s="73">
        <v>1.1764760254384437</v>
      </c>
      <c r="J3821" s="73">
        <v>1.1631987476055707</v>
      </c>
      <c r="K3821" s="73">
        <v>6.1949999999999985</v>
      </c>
      <c r="L3821" s="73">
        <v>8.799049792341132E-2</v>
      </c>
      <c r="M3821" s="73">
        <v>6.2829904979234099</v>
      </c>
      <c r="N3821" s="73">
        <v>6.2120829667383681</v>
      </c>
      <c r="O3821" s="73">
        <v>29.737999999999996</v>
      </c>
      <c r="P3821" s="73">
        <v>0.42238279697278552</v>
      </c>
      <c r="Q3821" s="73">
        <v>30.160382796972783</v>
      </c>
      <c r="R3821" s="73">
        <v>29.820003755426249</v>
      </c>
      <c r="S3821" s="73">
        <v>2.1359999999999997</v>
      </c>
      <c r="T3821" s="73">
        <v>3.0338612359064827E-2</v>
      </c>
      <c r="U3821" s="73">
        <v>2.1663386123590644</v>
      </c>
      <c r="V3821" s="73">
        <v>2.1418901076599122</v>
      </c>
      <c r="W3821" s="73">
        <v>39.228999999999999</v>
      </c>
      <c r="X3821" s="73">
        <v>0.55718793269370515</v>
      </c>
      <c r="Y3821" s="73">
        <v>39.7861879326937</v>
      </c>
      <c r="Z3821" s="73">
        <v>39.337175577430102</v>
      </c>
      <c r="AA3821" s="57"/>
      <c r="AB3821" s="73">
        <v>2.1689999999999992</v>
      </c>
      <c r="AC3821" s="73">
        <v>3.0807326875848126E-2</v>
      </c>
      <c r="AD3821" s="73">
        <v>2.1998073268758471</v>
      </c>
      <c r="AE3821" s="73">
        <v>2.174981106514208</v>
      </c>
      <c r="AF3821" s="73">
        <v>2.3919999999999981</v>
      </c>
      <c r="AG3821" s="73">
        <v>3.3974700731686812E-2</v>
      </c>
      <c r="AH3821" s="73">
        <v>2.4259747007316848</v>
      </c>
      <c r="AI3821" s="73">
        <v>2.3985960381659672</v>
      </c>
      <c r="AJ3821" s="73">
        <v>27.904000000000007</v>
      </c>
      <c r="AK3821" s="73">
        <v>0.39633363261579835</v>
      </c>
      <c r="AL3821" s="73">
        <v>28.300333632615807</v>
      </c>
      <c r="AM3821" s="73">
        <v>27.980946425160212</v>
      </c>
      <c r="AN3821" s="73">
        <v>1.4599999999999993</v>
      </c>
      <c r="AO3821" s="73">
        <v>2.0737066500109844E-2</v>
      </c>
      <c r="AP3821" s="73">
        <v>1.4807370665001092</v>
      </c>
      <c r="AQ3821" s="73">
        <v>1.4640260099173552</v>
      </c>
      <c r="AR3821" s="73">
        <v>33.925000000000004</v>
      </c>
      <c r="AS3821" s="73">
        <v>0.48185272672344315</v>
      </c>
      <c r="AT3821" s="73">
        <v>34.40685272672345</v>
      </c>
      <c r="AU3821" s="73">
        <v>34.018549579757739</v>
      </c>
    </row>
    <row r="3822" spans="1:47" ht="12.95">
      <c r="A3822" s="61">
        <v>45817</v>
      </c>
      <c r="B3822" s="58">
        <v>3</v>
      </c>
      <c r="C3822" s="58" t="s">
        <v>16</v>
      </c>
      <c r="D3822" s="59">
        <v>13.900035000000001</v>
      </c>
      <c r="E3822" s="57">
        <v>1.0040979E-2</v>
      </c>
      <c r="F3822" s="57"/>
      <c r="G3822" s="73">
        <v>1.1599999999999997</v>
      </c>
      <c r="H3822" s="73">
        <v>1.8170762135913551E-2</v>
      </c>
      <c r="I3822" s="73">
        <v>1.1781707621359132</v>
      </c>
      <c r="J3822" s="73">
        <v>1.1663407742548926</v>
      </c>
      <c r="K3822" s="73">
        <v>6.1339999999999986</v>
      </c>
      <c r="L3822" s="73">
        <v>9.6085737018701475E-2</v>
      </c>
      <c r="M3822" s="73">
        <v>6.2300857370187002</v>
      </c>
      <c r="N3822" s="73">
        <v>6.1675295769650962</v>
      </c>
      <c r="O3822" s="73">
        <v>28.861000000000001</v>
      </c>
      <c r="P3822" s="73">
        <v>0.45209169483155265</v>
      </c>
      <c r="Q3822" s="73">
        <v>29.313091694831552</v>
      </c>
      <c r="R3822" s="73">
        <v>29.018759556698676</v>
      </c>
      <c r="S3822" s="73">
        <v>2.0829999999999997</v>
      </c>
      <c r="T3822" s="73">
        <v>3.262904959405856E-2</v>
      </c>
      <c r="U3822" s="73">
        <v>2.1156290495940584</v>
      </c>
      <c r="V3822" s="73">
        <v>2.0943860627352944</v>
      </c>
      <c r="W3822" s="73">
        <v>38.238</v>
      </c>
      <c r="X3822" s="73">
        <v>0.59897724358022619</v>
      </c>
      <c r="Y3822" s="73">
        <v>38.836977243580222</v>
      </c>
      <c r="Z3822" s="73">
        <v>38.447015970653965</v>
      </c>
      <c r="AA3822" s="57"/>
      <c r="AB3822" s="73">
        <v>2.1689999999999996</v>
      </c>
      <c r="AC3822" s="73">
        <v>3.3976192304134907E-2</v>
      </c>
      <c r="AD3822" s="73">
        <v>2.2029761923041344</v>
      </c>
      <c r="AE3822" s="73">
        <v>2.1808561546197085</v>
      </c>
      <c r="AF3822" s="73">
        <v>2.359999999999999</v>
      </c>
      <c r="AG3822" s="73">
        <v>3.6968102276513766E-2</v>
      </c>
      <c r="AH3822" s="73">
        <v>2.3969681022765128</v>
      </c>
      <c r="AI3822" s="73">
        <v>2.3729001958978846</v>
      </c>
      <c r="AJ3822" s="73">
        <v>27.208000000000006</v>
      </c>
      <c r="AK3822" s="73">
        <v>0.42619835878787593</v>
      </c>
      <c r="AL3822" s="73">
        <v>27.634198358787881</v>
      </c>
      <c r="AM3822" s="73">
        <v>27.356723953385458</v>
      </c>
      <c r="AN3822" s="73">
        <v>1.4319999999999995</v>
      </c>
      <c r="AO3822" s="73">
        <v>2.2431492567782933E-2</v>
      </c>
      <c r="AP3822" s="73">
        <v>1.4544314925677824</v>
      </c>
      <c r="AQ3822" s="73">
        <v>1.4398275764939705</v>
      </c>
      <c r="AR3822" s="73">
        <v>33.169000000000004</v>
      </c>
      <c r="AS3822" s="73">
        <v>0.51957414593630757</v>
      </c>
      <c r="AT3822" s="73">
        <v>33.688574145936315</v>
      </c>
      <c r="AU3822" s="73">
        <v>33.350307880397018</v>
      </c>
    </row>
    <row r="3823" spans="1:47" ht="12.95">
      <c r="A3823" s="61">
        <v>45817</v>
      </c>
      <c r="B3823" s="58">
        <v>4</v>
      </c>
      <c r="C3823" s="58" t="s">
        <v>16</v>
      </c>
      <c r="D3823" s="59">
        <v>14.531488</v>
      </c>
      <c r="E3823" s="57">
        <v>1.0180216000000001E-2</v>
      </c>
      <c r="F3823" s="57"/>
      <c r="G3823" s="73">
        <v>1.1600000000000001</v>
      </c>
      <c r="H3823" s="73">
        <v>1.8916966091027537E-2</v>
      </c>
      <c r="I3823" s="73">
        <v>1.1789169660910277</v>
      </c>
      <c r="J3823" s="73">
        <v>1.1669153367301563</v>
      </c>
      <c r="K3823" s="73">
        <v>5.9599999999999991</v>
      </c>
      <c r="L3823" s="73">
        <v>9.7194067157348338E-2</v>
      </c>
      <c r="M3823" s="73">
        <v>6.0571940671573472</v>
      </c>
      <c r="N3823" s="73">
        <v>5.9955305231997675</v>
      </c>
      <c r="O3823" s="73">
        <v>28.394000000000013</v>
      </c>
      <c r="P3823" s="73">
        <v>0.46304166826606558</v>
      </c>
      <c r="Q3823" s="73">
        <v>28.857041668266078</v>
      </c>
      <c r="R3823" s="73">
        <v>28.563270750962129</v>
      </c>
      <c r="S3823" s="73">
        <v>2.0369999999999995</v>
      </c>
      <c r="T3823" s="73">
        <v>3.3218844765019892E-2</v>
      </c>
      <c r="U3823" s="73">
        <v>2.0702188447650194</v>
      </c>
      <c r="V3823" s="73">
        <v>2.0491435697580411</v>
      </c>
      <c r="W3823" s="73">
        <v>37.551000000000009</v>
      </c>
      <c r="X3823" s="73">
        <v>0.61237154627946133</v>
      </c>
      <c r="Y3823" s="73">
        <v>38.163371546279478</v>
      </c>
      <c r="Z3823" s="73">
        <v>37.774860180650094</v>
      </c>
      <c r="AA3823" s="57"/>
      <c r="AB3823" s="73">
        <v>2.169</v>
      </c>
      <c r="AC3823" s="73">
        <v>3.5371465044343728E-2</v>
      </c>
      <c r="AD3823" s="73">
        <v>2.2043714650443436</v>
      </c>
      <c r="AE3823" s="73">
        <v>2.181930487385956</v>
      </c>
      <c r="AF3823" s="73">
        <v>2.381999999999997</v>
      </c>
      <c r="AG3823" s="73">
        <v>3.8845011404161661E-2</v>
      </c>
      <c r="AH3823" s="73">
        <v>2.4208450114041589</v>
      </c>
      <c r="AI3823" s="73">
        <v>2.3962002862855423</v>
      </c>
      <c r="AJ3823" s="73">
        <v>26.863000000000017</v>
      </c>
      <c r="AK3823" s="73">
        <v>0.43807453457178708</v>
      </c>
      <c r="AL3823" s="73">
        <v>27.301074534571804</v>
      </c>
      <c r="AM3823" s="73">
        <v>27.023143698777766</v>
      </c>
      <c r="AN3823" s="73">
        <v>1.4229999999999992</v>
      </c>
      <c r="AO3823" s="73">
        <v>2.320589892028635E-2</v>
      </c>
      <c r="AP3823" s="73">
        <v>1.4462058989202855</v>
      </c>
      <c r="AQ3823" s="73">
        <v>1.4314832104888029</v>
      </c>
      <c r="AR3823" s="73">
        <v>32.837000000000018</v>
      </c>
      <c r="AS3823" s="73">
        <v>0.53549690994057886</v>
      </c>
      <c r="AT3823" s="73">
        <v>33.372496909940587</v>
      </c>
      <c r="AU3823" s="73">
        <v>33.032757682938062</v>
      </c>
    </row>
    <row r="3824" spans="1:47" ht="12.95">
      <c r="A3824" s="61">
        <v>45817</v>
      </c>
      <c r="B3824" s="58">
        <v>5</v>
      </c>
      <c r="C3824" s="58" t="s">
        <v>16</v>
      </c>
      <c r="D3824" s="59">
        <v>14.667260000000001</v>
      </c>
      <c r="E3824" s="57">
        <v>1.0492743000000001E-2</v>
      </c>
      <c r="F3824" s="57"/>
      <c r="G3824" s="73">
        <v>1.1599999999999997</v>
      </c>
      <c r="H3824" s="73">
        <v>2.2142092065752534E-2</v>
      </c>
      <c r="I3824" s="73">
        <v>1.1821420920657522</v>
      </c>
      <c r="J3824" s="73">
        <v>1.1697381789042238</v>
      </c>
      <c r="K3824" s="73">
        <v>5.980999999999999</v>
      </c>
      <c r="L3824" s="73">
        <v>0.11416539021143614</v>
      </c>
      <c r="M3824" s="73">
        <v>6.0951653902114353</v>
      </c>
      <c r="N3824" s="73">
        <v>6.0312103862294517</v>
      </c>
      <c r="O3824" s="73">
        <v>28.390999999999998</v>
      </c>
      <c r="P3824" s="73">
        <v>0.54192770330929341</v>
      </c>
      <c r="Q3824" s="73">
        <v>28.932927703309293</v>
      </c>
      <c r="R3824" s="73">
        <v>28.629341928680887</v>
      </c>
      <c r="S3824" s="73">
        <v>2.0659999999999994</v>
      </c>
      <c r="T3824" s="73">
        <v>3.9435829489521325E-2</v>
      </c>
      <c r="U3824" s="73">
        <v>2.1054358294895206</v>
      </c>
      <c r="V3824" s="73">
        <v>2.0833440324276951</v>
      </c>
      <c r="W3824" s="73">
        <v>37.597999999999999</v>
      </c>
      <c r="X3824" s="73">
        <v>0.71767101507600339</v>
      </c>
      <c r="Y3824" s="73">
        <v>38.315671015076006</v>
      </c>
      <c r="Z3824" s="73">
        <v>37.913634526242255</v>
      </c>
      <c r="AA3824" s="57"/>
      <c r="AB3824" s="73">
        <v>2.169</v>
      </c>
      <c r="AC3824" s="73">
        <v>4.1401894560876951E-2</v>
      </c>
      <c r="AD3824" s="73">
        <v>2.210401894560877</v>
      </c>
      <c r="AE3824" s="73">
        <v>2.1872087155545366</v>
      </c>
      <c r="AF3824" s="73">
        <v>2.4149999999999983</v>
      </c>
      <c r="AG3824" s="73">
        <v>4.6097545119648579E-2</v>
      </c>
      <c r="AH3824" s="73">
        <v>2.4610975451196468</v>
      </c>
      <c r="AI3824" s="73">
        <v>2.4352738810807755</v>
      </c>
      <c r="AJ3824" s="73">
        <v>26.807999999999993</v>
      </c>
      <c r="AK3824" s="73">
        <v>0.51171138284370166</v>
      </c>
      <c r="AL3824" s="73">
        <v>27.319711382843693</v>
      </c>
      <c r="AM3824" s="73">
        <v>27.033052672469339</v>
      </c>
      <c r="AN3824" s="73">
        <v>1.4139999999999997</v>
      </c>
      <c r="AO3824" s="73">
        <v>2.6990446707736281E-2</v>
      </c>
      <c r="AP3824" s="73">
        <v>1.4409904467077359</v>
      </c>
      <c r="AQ3824" s="73">
        <v>1.4258705042849764</v>
      </c>
      <c r="AR3824" s="73">
        <v>32.80599999999999</v>
      </c>
      <c r="AS3824" s="73">
        <v>0.62620126923196351</v>
      </c>
      <c r="AT3824" s="73">
        <v>33.432201269231953</v>
      </c>
      <c r="AU3824" s="73">
        <v>33.081405773389626</v>
      </c>
    </row>
    <row r="3825" spans="1:47" ht="12.95">
      <c r="A3825" s="61">
        <v>45817</v>
      </c>
      <c r="B3825" s="58">
        <v>6</v>
      </c>
      <c r="C3825" s="58" t="s">
        <v>16</v>
      </c>
      <c r="D3825" s="59">
        <v>18.726410000000001</v>
      </c>
      <c r="E3825" s="57">
        <v>1.0480951000000001E-2</v>
      </c>
      <c r="F3825" s="57"/>
      <c r="G3825" s="73">
        <v>1.1599999999999997</v>
      </c>
      <c r="H3825" s="73">
        <v>1.796904087585079E-2</v>
      </c>
      <c r="I3825" s="73">
        <v>1.1779690408758505</v>
      </c>
      <c r="J3825" s="73">
        <v>1.1656228050789137</v>
      </c>
      <c r="K3825" s="73">
        <v>6.0200000000000005</v>
      </c>
      <c r="L3825" s="73">
        <v>9.3253125924673941E-2</v>
      </c>
      <c r="M3825" s="73">
        <v>6.1132531259246745</v>
      </c>
      <c r="N3825" s="73">
        <v>6.0491804194612611</v>
      </c>
      <c r="O3825" s="73">
        <v>29.120999999999995</v>
      </c>
      <c r="P3825" s="73">
        <v>0.4511003787462507</v>
      </c>
      <c r="Q3825" s="73">
        <v>29.572100378746246</v>
      </c>
      <c r="R3825" s="73">
        <v>29.262156643709524</v>
      </c>
      <c r="S3825" s="73">
        <v>2.1160000000000001</v>
      </c>
      <c r="T3825" s="73">
        <v>3.277800904594852E-2</v>
      </c>
      <c r="U3825" s="73">
        <v>2.1487780090459485</v>
      </c>
      <c r="V3825" s="73">
        <v>2.1262567720232601</v>
      </c>
      <c r="W3825" s="73">
        <v>38.416999999999994</v>
      </c>
      <c r="X3825" s="73">
        <v>0.59510055459272393</v>
      </c>
      <c r="Y3825" s="73">
        <v>39.01210055459272</v>
      </c>
      <c r="Z3825" s="73">
        <v>38.603216640272962</v>
      </c>
      <c r="AA3825" s="57"/>
      <c r="AB3825" s="73">
        <v>2.169</v>
      </c>
      <c r="AC3825" s="73">
        <v>3.3599008327345144E-2</v>
      </c>
      <c r="AD3825" s="73">
        <v>2.2025990083273452</v>
      </c>
      <c r="AE3825" s="73">
        <v>2.1795136760484177</v>
      </c>
      <c r="AF3825" s="73">
        <v>2.3749999999999982</v>
      </c>
      <c r="AG3825" s="73">
        <v>3.6790062138056558E-2</v>
      </c>
      <c r="AH3825" s="73">
        <v>2.4117900621380546</v>
      </c>
      <c r="AI3825" s="73">
        <v>2.3865122086744988</v>
      </c>
      <c r="AJ3825" s="73">
        <v>27.374999999999993</v>
      </c>
      <c r="AK3825" s="73">
        <v>0.42405387411759937</v>
      </c>
      <c r="AL3825" s="73">
        <v>27.799053874117593</v>
      </c>
      <c r="AM3825" s="73">
        <v>27.507693352616606</v>
      </c>
      <c r="AN3825" s="73">
        <v>1.4459999999999995</v>
      </c>
      <c r="AO3825" s="73">
        <v>2.2399338884896758E-2</v>
      </c>
      <c r="AP3825" s="73">
        <v>1.4683993388848964</v>
      </c>
      <c r="AQ3825" s="73">
        <v>1.4530091173656114</v>
      </c>
      <c r="AR3825" s="73">
        <v>33.364999999999988</v>
      </c>
      <c r="AS3825" s="73">
        <v>0.51684228346789785</v>
      </c>
      <c r="AT3825" s="73">
        <v>33.88184228346789</v>
      </c>
      <c r="AU3825" s="73">
        <v>33.526728354705135</v>
      </c>
    </row>
    <row r="3826" spans="1:47" ht="12.95">
      <c r="A3826" s="61">
        <v>45817</v>
      </c>
      <c r="B3826" s="58">
        <v>7</v>
      </c>
      <c r="C3826" s="58" t="s">
        <v>16</v>
      </c>
      <c r="D3826" s="59">
        <v>21.652342000000001</v>
      </c>
      <c r="E3826" s="57">
        <v>1.0073037E-2</v>
      </c>
      <c r="F3826" s="57"/>
      <c r="G3826" s="73">
        <v>1.1599999999999997</v>
      </c>
      <c r="H3826" s="73">
        <v>1.1946269207755862E-2</v>
      </c>
      <c r="I3826" s="73">
        <v>1.1719462692077556</v>
      </c>
      <c r="J3826" s="73">
        <v>1.1601412110760139</v>
      </c>
      <c r="K3826" s="73">
        <v>5.5219999999999985</v>
      </c>
      <c r="L3826" s="73">
        <v>5.6868360832092985E-2</v>
      </c>
      <c r="M3826" s="73">
        <v>5.5788683608320913</v>
      </c>
      <c r="N3826" s="73">
        <v>5.5226722134153006</v>
      </c>
      <c r="O3826" s="73">
        <v>30.623000000000005</v>
      </c>
      <c r="P3826" s="73">
        <v>0.31537120857681716</v>
      </c>
      <c r="Q3826" s="73">
        <v>30.938371208576822</v>
      </c>
      <c r="R3826" s="73">
        <v>30.626727850673095</v>
      </c>
      <c r="S3826" s="73">
        <v>2.2419999999999995</v>
      </c>
      <c r="T3826" s="73">
        <v>2.3089254796369519E-2</v>
      </c>
      <c r="U3826" s="73">
        <v>2.265089254796369</v>
      </c>
      <c r="V3826" s="73">
        <v>2.2422729269245028</v>
      </c>
      <c r="W3826" s="73">
        <v>39.547000000000004</v>
      </c>
      <c r="X3826" s="73">
        <v>0.40727509341303553</v>
      </c>
      <c r="Y3826" s="73">
        <v>39.954275093413038</v>
      </c>
      <c r="Z3826" s="73">
        <v>39.551814202088906</v>
      </c>
      <c r="AA3826" s="57"/>
      <c r="AB3826" s="73">
        <v>2.1689999999999996</v>
      </c>
      <c r="AC3826" s="73">
        <v>2.2337463716915917E-2</v>
      </c>
      <c r="AD3826" s="73">
        <v>2.1913374637169154</v>
      </c>
      <c r="AE3826" s="73">
        <v>2.1692640403654089</v>
      </c>
      <c r="AF3826" s="73">
        <v>2.0309999999999984</v>
      </c>
      <c r="AG3826" s="73">
        <v>2.0916269621510466E-2</v>
      </c>
      <c r="AH3826" s="73">
        <v>2.051916269621509</v>
      </c>
      <c r="AI3826" s="73">
        <v>2.0312472411167097</v>
      </c>
      <c r="AJ3826" s="73">
        <v>28.015999999999998</v>
      </c>
      <c r="AK3826" s="73">
        <v>0.28852299838317952</v>
      </c>
      <c r="AL3826" s="73">
        <v>28.304522998383177</v>
      </c>
      <c r="AM3826" s="73">
        <v>28.019410490953113</v>
      </c>
      <c r="AN3826" s="73">
        <v>1.4989999999999992</v>
      </c>
      <c r="AO3826" s="73">
        <v>1.5437463398643131E-2</v>
      </c>
      <c r="AP3826" s="73">
        <v>1.5144374633986424</v>
      </c>
      <c r="AQ3826" s="73">
        <v>1.4991824787956418</v>
      </c>
      <c r="AR3826" s="73">
        <v>33.714999999999996</v>
      </c>
      <c r="AS3826" s="73">
        <v>0.34721419512024909</v>
      </c>
      <c r="AT3826" s="73">
        <v>34.062214195120241</v>
      </c>
      <c r="AU3826" s="73">
        <v>33.719104251230867</v>
      </c>
    </row>
    <row r="3827" spans="1:47" ht="12.95">
      <c r="A3827" s="61">
        <v>45817</v>
      </c>
      <c r="B3827" s="58">
        <v>8</v>
      </c>
      <c r="C3827" s="58" t="s">
        <v>17</v>
      </c>
      <c r="D3827" s="59">
        <v>48.879831000000003</v>
      </c>
      <c r="E3827" s="57">
        <v>9.8675959999999993E-3</v>
      </c>
      <c r="F3827" s="57"/>
      <c r="G3827" s="73">
        <v>1.1599999999999997</v>
      </c>
      <c r="H3827" s="73">
        <v>1.4122803457651918E-2</v>
      </c>
      <c r="I3827" s="73">
        <v>1.1741228034576516</v>
      </c>
      <c r="J3827" s="73">
        <v>1.1625370339787442</v>
      </c>
      <c r="K3827" s="73">
        <v>5.4019999999999966</v>
      </c>
      <c r="L3827" s="73">
        <v>6.5768434722616911E-2</v>
      </c>
      <c r="M3827" s="73">
        <v>5.4677684347226139</v>
      </c>
      <c r="N3827" s="73">
        <v>5.4138147047872192</v>
      </c>
      <c r="O3827" s="73">
        <v>35.059000000000005</v>
      </c>
      <c r="P3827" s="73">
        <v>0.4268373848463955</v>
      </c>
      <c r="Q3827" s="73">
        <v>35.485837384846398</v>
      </c>
      <c r="R3827" s="73">
        <v>35.135677477811036</v>
      </c>
      <c r="S3827" s="73">
        <v>2.6649999999999996</v>
      </c>
      <c r="T3827" s="73">
        <v>3.2445923460898592E-2</v>
      </c>
      <c r="U3827" s="73">
        <v>2.6974459234608981</v>
      </c>
      <c r="V3827" s="73">
        <v>2.6708286168563391</v>
      </c>
      <c r="W3827" s="73">
        <v>44.286000000000001</v>
      </c>
      <c r="X3827" s="73">
        <v>0.53917454648756291</v>
      </c>
      <c r="Y3827" s="73">
        <v>44.82517454648756</v>
      </c>
      <c r="Z3827" s="73">
        <v>44.382857833433341</v>
      </c>
      <c r="AA3827" s="57"/>
      <c r="AB3827" s="73">
        <v>2.1689999999999996</v>
      </c>
      <c r="AC3827" s="73">
        <v>2.64072074996957E-2</v>
      </c>
      <c r="AD3827" s="73">
        <v>2.1954072074996951</v>
      </c>
      <c r="AE3827" s="73">
        <v>2.1737438161206</v>
      </c>
      <c r="AF3827" s="73">
        <v>2.0769999999999986</v>
      </c>
      <c r="AG3827" s="73">
        <v>2.5287123087537087E-2</v>
      </c>
      <c r="AH3827" s="73">
        <v>2.1022871230875357</v>
      </c>
      <c r="AI3827" s="73">
        <v>2.0815426030809059</v>
      </c>
      <c r="AJ3827" s="73">
        <v>31.610000000000007</v>
      </c>
      <c r="AK3827" s="73">
        <v>0.38484639422101491</v>
      </c>
      <c r="AL3827" s="73">
        <v>31.994846394221021</v>
      </c>
      <c r="AM3827" s="73">
        <v>31.67913417592079</v>
      </c>
      <c r="AN3827" s="73">
        <v>1.7359999999999995</v>
      </c>
      <c r="AO3827" s="73">
        <v>2.1135505864210112E-2</v>
      </c>
      <c r="AP3827" s="73">
        <v>1.7571355058642097</v>
      </c>
      <c r="AQ3827" s="73">
        <v>1.7397968025750861</v>
      </c>
      <c r="AR3827" s="73">
        <v>37.592000000000006</v>
      </c>
      <c r="AS3827" s="73">
        <v>0.45767623067245777</v>
      </c>
      <c r="AT3827" s="73">
        <v>38.049676230672461</v>
      </c>
      <c r="AU3827" s="73">
        <v>37.674217397697383</v>
      </c>
    </row>
    <row r="3828" spans="1:47" ht="12.95">
      <c r="A3828" s="61">
        <v>45817</v>
      </c>
      <c r="B3828" s="58">
        <v>9</v>
      </c>
      <c r="C3828" s="58" t="s">
        <v>17</v>
      </c>
      <c r="D3828" s="59">
        <v>22.884208000000001</v>
      </c>
      <c r="E3828" s="57">
        <v>9.9348879999999994E-3</v>
      </c>
      <c r="F3828" s="57"/>
      <c r="G3828" s="73">
        <v>1.1599999999999997</v>
      </c>
      <c r="H3828" s="73">
        <v>1.2248418967403099E-2</v>
      </c>
      <c r="I3828" s="73">
        <v>1.1722484189674027</v>
      </c>
      <c r="J3828" s="73">
        <v>1.1606022622167846</v>
      </c>
      <c r="K3828" s="73">
        <v>4.6769999999999978</v>
      </c>
      <c r="L3828" s="73">
        <v>4.9384358198745072E-2</v>
      </c>
      <c r="M3828" s="73">
        <v>4.726384358198743</v>
      </c>
      <c r="N3828" s="73">
        <v>4.6794282589550864</v>
      </c>
      <c r="O3828" s="73">
        <v>41.710999999999991</v>
      </c>
      <c r="P3828" s="73">
        <v>0.44042569271495752</v>
      </c>
      <c r="Q3828" s="73">
        <v>42.151425692714952</v>
      </c>
      <c r="R3828" s="73">
        <v>41.73265599941751</v>
      </c>
      <c r="S3828" s="73">
        <v>3.2119999999999993</v>
      </c>
      <c r="T3828" s="73">
        <v>3.3915449761464447E-2</v>
      </c>
      <c r="U3828" s="73">
        <v>3.2459154497614637</v>
      </c>
      <c r="V3828" s="73">
        <v>3.2136676433106142</v>
      </c>
      <c r="W3828" s="73">
        <v>50.759999999999984</v>
      </c>
      <c r="X3828" s="73">
        <v>0.53597391964257013</v>
      </c>
      <c r="Y3828" s="73">
        <v>51.295973919642556</v>
      </c>
      <c r="Z3828" s="73">
        <v>50.786354163899993</v>
      </c>
      <c r="AA3828" s="57"/>
      <c r="AB3828" s="73">
        <v>2.1689999999999992</v>
      </c>
      <c r="AC3828" s="73">
        <v>2.2902431672670101E-2</v>
      </c>
      <c r="AD3828" s="73">
        <v>2.1919024316726694</v>
      </c>
      <c r="AE3828" s="73">
        <v>2.1701261265070739</v>
      </c>
      <c r="AF3828" s="73">
        <v>2.3159999999999998</v>
      </c>
      <c r="AG3828" s="73">
        <v>2.4454602007332401E-2</v>
      </c>
      <c r="AH3828" s="73">
        <v>2.3404546020073322</v>
      </c>
      <c r="AI3828" s="73">
        <v>2.317202447667305</v>
      </c>
      <c r="AJ3828" s="73">
        <v>36.279000000000003</v>
      </c>
      <c r="AK3828" s="73">
        <v>0.38306930320553206</v>
      </c>
      <c r="AL3828" s="73">
        <v>36.662069303205534</v>
      </c>
      <c r="AM3828" s="73">
        <v>36.297835750829947</v>
      </c>
      <c r="AN3828" s="73">
        <v>2.0339999999999989</v>
      </c>
      <c r="AO3828" s="73">
        <v>2.1476969120429221E-2</v>
      </c>
      <c r="AP3828" s="73">
        <v>2.055476969120428</v>
      </c>
      <c r="AQ3828" s="73">
        <v>2.0350560356456371</v>
      </c>
      <c r="AR3828" s="73">
        <v>42.798000000000002</v>
      </c>
      <c r="AS3828" s="73">
        <v>0.45190330600596379</v>
      </c>
      <c r="AT3828" s="73">
        <v>43.249903306005962</v>
      </c>
      <c r="AU3828" s="73">
        <v>42.820220360649962</v>
      </c>
    </row>
    <row r="3829" spans="1:47" ht="12.95">
      <c r="A3829" s="61">
        <v>45817</v>
      </c>
      <c r="B3829" s="58">
        <v>10</v>
      </c>
      <c r="C3829" s="58" t="s">
        <v>17</v>
      </c>
      <c r="D3829" s="59">
        <v>21.183434999999999</v>
      </c>
      <c r="E3829" s="57">
        <v>9.958382E-3</v>
      </c>
      <c r="F3829" s="57"/>
      <c r="G3829" s="73">
        <v>1.1599999999999997</v>
      </c>
      <c r="H3829" s="73">
        <v>1.0427013791967744E-2</v>
      </c>
      <c r="I3829" s="73">
        <v>1.1704270137919675</v>
      </c>
      <c r="J3829" s="73">
        <v>1.1587714544855079</v>
      </c>
      <c r="K3829" s="73">
        <v>4.3679999999999986</v>
      </c>
      <c r="L3829" s="73">
        <v>3.926310020975439E-2</v>
      </c>
      <c r="M3829" s="73">
        <v>4.4072631002097529</v>
      </c>
      <c r="N3829" s="73">
        <v>4.3633738906833601</v>
      </c>
      <c r="O3829" s="73">
        <v>48.466999999999999</v>
      </c>
      <c r="P3829" s="73">
        <v>0.43566041159939717</v>
      </c>
      <c r="Q3829" s="73">
        <v>48.902660411599399</v>
      </c>
      <c r="R3829" s="73">
        <v>48.415669038404417</v>
      </c>
      <c r="S3829" s="73">
        <v>3.7920000000000007</v>
      </c>
      <c r="T3829" s="73">
        <v>3.4085548533742842E-2</v>
      </c>
      <c r="U3829" s="73">
        <v>3.8260855485337437</v>
      </c>
      <c r="V3829" s="73">
        <v>3.7879839270767652</v>
      </c>
      <c r="W3829" s="73">
        <v>57.786999999999999</v>
      </c>
      <c r="X3829" s="73">
        <v>0.51943607413486215</v>
      </c>
      <c r="Y3829" s="73">
        <v>58.306436074134865</v>
      </c>
      <c r="Z3829" s="73">
        <v>57.725798310650049</v>
      </c>
      <c r="AA3829" s="57"/>
      <c r="AB3829" s="73">
        <v>2.1689999999999987</v>
      </c>
      <c r="AC3829" s="73">
        <v>1.9496718029981059E-2</v>
      </c>
      <c r="AD3829" s="73">
        <v>2.1884967180299797</v>
      </c>
      <c r="AE3829" s="73">
        <v>2.166702831706091</v>
      </c>
      <c r="AF3829" s="73">
        <v>2.5769999999999991</v>
      </c>
      <c r="AG3829" s="73">
        <v>2.3164150467155923E-2</v>
      </c>
      <c r="AH3829" s="73">
        <v>2.6001641504671551</v>
      </c>
      <c r="AI3829" s="73">
        <v>2.5742707225940977</v>
      </c>
      <c r="AJ3829" s="73">
        <v>41.207999999999998</v>
      </c>
      <c r="AK3829" s="73">
        <v>0.37041067615466106</v>
      </c>
      <c r="AL3829" s="73">
        <v>41.578410676154661</v>
      </c>
      <c r="AM3829" s="73">
        <v>41.164356979688634</v>
      </c>
      <c r="AN3829" s="73">
        <v>2.3649999999999993</v>
      </c>
      <c r="AO3829" s="73">
        <v>2.1258523808623888E-2</v>
      </c>
      <c r="AP3829" s="73">
        <v>2.3862585238086234</v>
      </c>
      <c r="AQ3829" s="73">
        <v>2.3624952498777811</v>
      </c>
      <c r="AR3829" s="73">
        <v>48.318999999999996</v>
      </c>
      <c r="AS3829" s="73">
        <v>0.43433006846042188</v>
      </c>
      <c r="AT3829" s="73">
        <v>48.753330068460414</v>
      </c>
      <c r="AU3829" s="73">
        <v>48.267825783866606</v>
      </c>
    </row>
    <row r="3830" spans="1:47" ht="12.95">
      <c r="A3830" s="61">
        <v>45817</v>
      </c>
      <c r="B3830" s="58">
        <v>11</v>
      </c>
      <c r="C3830" s="58" t="s">
        <v>17</v>
      </c>
      <c r="D3830" s="59">
        <v>75.658787000000004</v>
      </c>
      <c r="E3830" s="57">
        <v>9.6159729999999999E-3</v>
      </c>
      <c r="F3830" s="57"/>
      <c r="G3830" s="73">
        <v>1.1600000000000001</v>
      </c>
      <c r="H3830" s="73">
        <v>1.4781063381119595E-2</v>
      </c>
      <c r="I3830" s="73">
        <v>1.1747810633811198</v>
      </c>
      <c r="J3830" s="73">
        <v>1.1634844003947356</v>
      </c>
      <c r="K3830" s="73">
        <v>5.5999999999999988</v>
      </c>
      <c r="L3830" s="73">
        <v>7.1356857701956641E-2</v>
      </c>
      <c r="M3830" s="73">
        <v>5.6713568577019551</v>
      </c>
      <c r="N3830" s="73">
        <v>5.616821243284928</v>
      </c>
      <c r="O3830" s="73">
        <v>54.462999999999987</v>
      </c>
      <c r="P3830" s="73">
        <v>0.69398366803958289</v>
      </c>
      <c r="Q3830" s="73">
        <v>55.156983668039572</v>
      </c>
      <c r="R3830" s="73">
        <v>54.626595602326262</v>
      </c>
      <c r="S3830" s="73">
        <v>4.3099999999999996</v>
      </c>
      <c r="T3830" s="73">
        <v>5.491929583847021E-2</v>
      </c>
      <c r="U3830" s="73">
        <v>4.3649192958384697</v>
      </c>
      <c r="V3830" s="73">
        <v>4.3229463497425078</v>
      </c>
      <c r="W3830" s="73">
        <v>65.532999999999987</v>
      </c>
      <c r="X3830" s="73">
        <v>0.83504088496112938</v>
      </c>
      <c r="Y3830" s="73">
        <v>66.368040884961118</v>
      </c>
      <c r="Z3830" s="73">
        <v>65.729847595748424</v>
      </c>
      <c r="AA3830" s="57"/>
      <c r="AB3830" s="73">
        <v>2.1689999999999992</v>
      </c>
      <c r="AC3830" s="73">
        <v>2.7638040063489987E-2</v>
      </c>
      <c r="AD3830" s="73">
        <v>2.1966380400634891</v>
      </c>
      <c r="AE3830" s="73">
        <v>2.1755152279794654</v>
      </c>
      <c r="AF3830" s="73">
        <v>2.7189999999999972</v>
      </c>
      <c r="AG3830" s="73">
        <v>3.4646302873503558E-2</v>
      </c>
      <c r="AH3830" s="73">
        <v>2.7536463028735008</v>
      </c>
      <c r="AI3830" s="73">
        <v>2.7271673143735193</v>
      </c>
      <c r="AJ3830" s="73">
        <v>45.281000000000013</v>
      </c>
      <c r="AK3830" s="73">
        <v>0.57698390600041072</v>
      </c>
      <c r="AL3830" s="73">
        <v>45.85798390600042</v>
      </c>
      <c r="AM3830" s="73">
        <v>45.417014770925881</v>
      </c>
      <c r="AN3830" s="73">
        <v>2.589</v>
      </c>
      <c r="AO3830" s="73">
        <v>3.2989804391136746E-2</v>
      </c>
      <c r="AP3830" s="73">
        <v>2.6219898043911369</v>
      </c>
      <c r="AQ3830" s="73">
        <v>2.5967768212258364</v>
      </c>
      <c r="AR3830" s="73">
        <v>52.75800000000001</v>
      </c>
      <c r="AS3830" s="73">
        <v>0.67225805332854105</v>
      </c>
      <c r="AT3830" s="73">
        <v>53.430258053328544</v>
      </c>
      <c r="AU3830" s="73">
        <v>52.916474134504703</v>
      </c>
    </row>
    <row r="3831" spans="1:47" ht="12.95">
      <c r="A3831" s="61">
        <v>45817</v>
      </c>
      <c r="B3831" s="58">
        <v>12</v>
      </c>
      <c r="C3831" s="58" t="s">
        <v>17</v>
      </c>
      <c r="D3831" s="59">
        <v>57.329813000000001</v>
      </c>
      <c r="E3831" s="57">
        <v>9.7320110000000005E-3</v>
      </c>
      <c r="F3831" s="57"/>
      <c r="G3831" s="73">
        <v>1.1600000000000001</v>
      </c>
      <c r="H3831" s="73">
        <v>1.2983769562960453E-2</v>
      </c>
      <c r="I3831" s="73">
        <v>1.1729837695629606</v>
      </c>
      <c r="J3831" s="73">
        <v>1.1615682786147523</v>
      </c>
      <c r="K3831" s="73">
        <v>5.7269999999999976</v>
      </c>
      <c r="L3831" s="73">
        <v>6.410176576471939E-2</v>
      </c>
      <c r="M3831" s="73">
        <v>5.7911017657647168</v>
      </c>
      <c r="N3831" s="73">
        <v>5.7347426996781756</v>
      </c>
      <c r="O3831" s="73">
        <v>57.975000000000009</v>
      </c>
      <c r="P3831" s="73">
        <v>0.64890865552813137</v>
      </c>
      <c r="Q3831" s="73">
        <v>58.62390865552814</v>
      </c>
      <c r="R3831" s="73">
        <v>58.053380131629545</v>
      </c>
      <c r="S3831" s="73">
        <v>4.6679999999999984</v>
      </c>
      <c r="T3831" s="73">
        <v>5.2248479586120153E-2</v>
      </c>
      <c r="U3831" s="73">
        <v>4.7202484795861182</v>
      </c>
      <c r="V3831" s="73">
        <v>4.6743109694600529</v>
      </c>
      <c r="W3831" s="73">
        <v>69.53</v>
      </c>
      <c r="X3831" s="73">
        <v>0.77824267044193129</v>
      </c>
      <c r="Y3831" s="73">
        <v>70.308242670441942</v>
      </c>
      <c r="Z3831" s="73">
        <v>69.624002079382521</v>
      </c>
      <c r="AA3831" s="57"/>
      <c r="AB3831" s="73">
        <v>2.1689999999999992</v>
      </c>
      <c r="AC3831" s="73">
        <v>2.4277410501776907E-2</v>
      </c>
      <c r="AD3831" s="73">
        <v>2.1932774105017763</v>
      </c>
      <c r="AE3831" s="73">
        <v>2.1719324106167215</v>
      </c>
      <c r="AF3831" s="73">
        <v>2.8929999999999976</v>
      </c>
      <c r="AG3831" s="73">
        <v>3.2381073573831513E-2</v>
      </c>
      <c r="AH3831" s="73">
        <v>2.925381073573829</v>
      </c>
      <c r="AI3831" s="73">
        <v>2.8969112327866169</v>
      </c>
      <c r="AJ3831" s="73">
        <v>47.521000000000008</v>
      </c>
      <c r="AK3831" s="73">
        <v>0.53189802879434811</v>
      </c>
      <c r="AL3831" s="73">
        <v>48.052898028794353</v>
      </c>
      <c r="AM3831" s="73">
        <v>47.585246696596251</v>
      </c>
      <c r="AN3831" s="73">
        <v>2.7019999999999995</v>
      </c>
      <c r="AO3831" s="73">
        <v>3.0243228757861323E-2</v>
      </c>
      <c r="AP3831" s="73">
        <v>2.7322432287578606</v>
      </c>
      <c r="AQ3831" s="73">
        <v>2.7056530076009135</v>
      </c>
      <c r="AR3831" s="73">
        <v>55.285000000000004</v>
      </c>
      <c r="AS3831" s="73">
        <v>0.61879974162781792</v>
      </c>
      <c r="AT3831" s="73">
        <v>55.903799741627815</v>
      </c>
      <c r="AU3831" s="73">
        <v>55.359743347600507</v>
      </c>
    </row>
    <row r="3832" spans="1:47" ht="12.95">
      <c r="A3832" s="61">
        <v>45817</v>
      </c>
      <c r="B3832" s="58">
        <v>13</v>
      </c>
      <c r="C3832" s="58" t="s">
        <v>17</v>
      </c>
      <c r="D3832" s="59">
        <v>35.651304000000003</v>
      </c>
      <c r="E3832" s="57">
        <v>1.0098469000000001E-2</v>
      </c>
      <c r="F3832" s="57"/>
      <c r="G3832" s="73">
        <v>1.1599999999999997</v>
      </c>
      <c r="H3832" s="73">
        <v>9.3637587054788331E-3</v>
      </c>
      <c r="I3832" s="73">
        <v>1.1693637587054786</v>
      </c>
      <c r="J3832" s="73">
        <v>1.1575549750384679</v>
      </c>
      <c r="K3832" s="73">
        <v>5.4990000000000006</v>
      </c>
      <c r="L3832" s="73">
        <v>4.4389059587438037E-2</v>
      </c>
      <c r="M3832" s="73">
        <v>5.5433890595874384</v>
      </c>
      <c r="N3832" s="73">
        <v>5.4874093170142553</v>
      </c>
      <c r="O3832" s="73">
        <v>59.590999999999987</v>
      </c>
      <c r="P3832" s="73">
        <v>0.48103081467085274</v>
      </c>
      <c r="Q3832" s="73">
        <v>60.072030814670839</v>
      </c>
      <c r="R3832" s="73">
        <v>59.465395273721839</v>
      </c>
      <c r="S3832" s="73">
        <v>4.7469999999999999</v>
      </c>
      <c r="T3832" s="73">
        <v>3.8318760840437963E-2</v>
      </c>
      <c r="U3832" s="73">
        <v>4.7853187608404379</v>
      </c>
      <c r="V3832" s="73">
        <v>4.7369943676789728</v>
      </c>
      <c r="W3832" s="73">
        <v>70.996999999999986</v>
      </c>
      <c r="X3832" s="73">
        <v>0.57310239380420758</v>
      </c>
      <c r="Y3832" s="73">
        <v>71.570102393804191</v>
      </c>
      <c r="Z3832" s="73">
        <v>70.847353933453533</v>
      </c>
      <c r="AA3832" s="57"/>
      <c r="AB3832" s="73">
        <v>2.169</v>
      </c>
      <c r="AC3832" s="73">
        <v>1.7508614338089305E-2</v>
      </c>
      <c r="AD3832" s="73">
        <v>2.1865086143380892</v>
      </c>
      <c r="AE3832" s="73">
        <v>2.1644282248779629</v>
      </c>
      <c r="AF3832" s="73">
        <v>2.9919999999999982</v>
      </c>
      <c r="AG3832" s="73">
        <v>2.4152039695510913E-2</v>
      </c>
      <c r="AH3832" s="73">
        <v>3.016152039695509</v>
      </c>
      <c r="AI3832" s="73">
        <v>2.9856935218233573</v>
      </c>
      <c r="AJ3832" s="73">
        <v>48.667999999999985</v>
      </c>
      <c r="AK3832" s="73">
        <v>0.39285811092952055</v>
      </c>
      <c r="AL3832" s="73">
        <v>49.060858110929509</v>
      </c>
      <c r="AM3832" s="73">
        <v>48.565418556182891</v>
      </c>
      <c r="AN3832" s="73">
        <v>2.738999999999999</v>
      </c>
      <c r="AO3832" s="73">
        <v>2.2109771633022864E-2</v>
      </c>
      <c r="AP3832" s="73">
        <v>2.7611097716330217</v>
      </c>
      <c r="AQ3832" s="73">
        <v>2.7332267901985885</v>
      </c>
      <c r="AR3832" s="73">
        <v>56.567999999999977</v>
      </c>
      <c r="AS3832" s="73">
        <v>0.45662853659614361</v>
      </c>
      <c r="AT3832" s="73">
        <v>57.024628536596133</v>
      </c>
      <c r="AU3832" s="73">
        <v>56.448767093082793</v>
      </c>
    </row>
    <row r="3833" spans="1:47" ht="12.95">
      <c r="A3833" s="61">
        <v>45817</v>
      </c>
      <c r="B3833" s="58">
        <v>14</v>
      </c>
      <c r="C3833" s="58" t="s">
        <v>17</v>
      </c>
      <c r="D3833" s="59">
        <v>39.051870999999998</v>
      </c>
      <c r="E3833" s="57">
        <v>1.0921441E-2</v>
      </c>
      <c r="F3833" s="57"/>
      <c r="G3833" s="73">
        <v>1.1599999999999997</v>
      </c>
      <c r="H3833" s="73">
        <v>2.072517458936993E-2</v>
      </c>
      <c r="I3833" s="73">
        <v>1.1807251745893697</v>
      </c>
      <c r="J3833" s="73">
        <v>1.1678299542578772</v>
      </c>
      <c r="K3833" s="73">
        <v>5.6119999999999992</v>
      </c>
      <c r="L3833" s="73">
        <v>0.10026696534098625</v>
      </c>
      <c r="M3833" s="73">
        <v>5.7122669653409854</v>
      </c>
      <c r="N3833" s="73">
        <v>5.6498807787027649</v>
      </c>
      <c r="O3833" s="73">
        <v>61.256</v>
      </c>
      <c r="P3833" s="73">
        <v>1.0944321505572798</v>
      </c>
      <c r="Q3833" s="73">
        <v>62.350432150557282</v>
      </c>
      <c r="R3833" s="73">
        <v>61.669475584500468</v>
      </c>
      <c r="S3833" s="73">
        <v>4.8419999999999987</v>
      </c>
      <c r="T3833" s="73">
        <v>8.6509737380801019E-2</v>
      </c>
      <c r="U3833" s="73">
        <v>4.9285097373808</v>
      </c>
      <c r="V3833" s="73">
        <v>4.8746833090660697</v>
      </c>
      <c r="W3833" s="73">
        <v>72.86999999999999</v>
      </c>
      <c r="X3833" s="73">
        <v>1.301934027868437</v>
      </c>
      <c r="Y3833" s="73">
        <v>74.171934027868446</v>
      </c>
      <c r="Z3833" s="73">
        <v>73.361869626527181</v>
      </c>
      <c r="AA3833" s="57"/>
      <c r="AB3833" s="73">
        <v>2.1689999999999996</v>
      </c>
      <c r="AC3833" s="73">
        <v>3.8752503176158082E-2</v>
      </c>
      <c r="AD3833" s="73">
        <v>2.2077525031761578</v>
      </c>
      <c r="AE3833" s="73">
        <v>2.1836406644701172</v>
      </c>
      <c r="AF3833" s="73">
        <v>3.0609999999999986</v>
      </c>
      <c r="AG3833" s="73">
        <v>5.4689447774190811E-2</v>
      </c>
      <c r="AH3833" s="73">
        <v>3.1156894477741894</v>
      </c>
      <c r="AI3833" s="73">
        <v>3.0816616292960011</v>
      </c>
      <c r="AJ3833" s="73">
        <v>49.628</v>
      </c>
      <c r="AK3833" s="73">
        <v>0.88668014182866473</v>
      </c>
      <c r="AL3833" s="73">
        <v>50.514680141828663</v>
      </c>
      <c r="AM3833" s="73">
        <v>49.962987043025805</v>
      </c>
      <c r="AN3833" s="73">
        <v>2.7909999999999995</v>
      </c>
      <c r="AO3833" s="73">
        <v>4.9865484723216787E-2</v>
      </c>
      <c r="AP3833" s="73">
        <v>2.8408654847232162</v>
      </c>
      <c r="AQ3833" s="73">
        <v>2.8098391399428753</v>
      </c>
      <c r="AR3833" s="73">
        <v>57.648999999999994</v>
      </c>
      <c r="AS3833" s="73">
        <v>1.0299875775022305</v>
      </c>
      <c r="AT3833" s="73">
        <v>58.678987577502227</v>
      </c>
      <c r="AU3833" s="73">
        <v>58.038128476734798</v>
      </c>
    </row>
    <row r="3834" spans="1:47" ht="12.95">
      <c r="A3834" s="61">
        <v>45817</v>
      </c>
      <c r="B3834" s="58">
        <v>15</v>
      </c>
      <c r="C3834" s="58" t="s">
        <v>17</v>
      </c>
      <c r="D3834" s="59">
        <v>41.699660999999999</v>
      </c>
      <c r="E3834" s="57">
        <v>1.1896777000000001E-2</v>
      </c>
      <c r="F3834" s="57"/>
      <c r="G3834" s="73">
        <v>1.1599999999999997</v>
      </c>
      <c r="H3834" s="73">
        <v>1.7361838297419576E-2</v>
      </c>
      <c r="I3834" s="73">
        <v>1.1773618382974194</v>
      </c>
      <c r="J3834" s="73">
        <v>1.1633550270588848</v>
      </c>
      <c r="K3834" s="73">
        <v>5.8310000000000004</v>
      </c>
      <c r="L3834" s="73">
        <v>8.7273171648494449E-2</v>
      </c>
      <c r="M3834" s="73">
        <v>5.9182731716484946</v>
      </c>
      <c r="N3834" s="73">
        <v>5.8478647955003096</v>
      </c>
      <c r="O3834" s="73">
        <v>62.80599999999999</v>
      </c>
      <c r="P3834" s="73">
        <v>0.94002380698942567</v>
      </c>
      <c r="Q3834" s="73">
        <v>63.746023806989413</v>
      </c>
      <c r="R3834" s="73">
        <v>62.987651577120964</v>
      </c>
      <c r="S3834" s="73">
        <v>4.8630000000000013</v>
      </c>
      <c r="T3834" s="73">
        <v>7.2785016931337446E-2</v>
      </c>
      <c r="U3834" s="73">
        <v>4.9357850169313391</v>
      </c>
      <c r="V3834" s="73">
        <v>4.8770650832649656</v>
      </c>
      <c r="W3834" s="73">
        <v>74.66</v>
      </c>
      <c r="X3834" s="73">
        <v>1.1174438338666772</v>
      </c>
      <c r="Y3834" s="73">
        <v>75.777443833866656</v>
      </c>
      <c r="Z3834" s="73">
        <v>74.875936482945121</v>
      </c>
      <c r="AA3834" s="57"/>
      <c r="AB3834" s="73">
        <v>2.1689999999999987</v>
      </c>
      <c r="AC3834" s="73">
        <v>3.246364419577849E-2</v>
      </c>
      <c r="AD3834" s="73">
        <v>2.2014636441957771</v>
      </c>
      <c r="AE3834" s="73">
        <v>2.1752733221471727</v>
      </c>
      <c r="AF3834" s="73">
        <v>3.0319999999999978</v>
      </c>
      <c r="AG3834" s="73">
        <v>4.5380253204979418E-2</v>
      </c>
      <c r="AH3834" s="73">
        <v>3.0773802532049772</v>
      </c>
      <c r="AI3834" s="73">
        <v>3.040769346588394</v>
      </c>
      <c r="AJ3834" s="73">
        <v>49.933999999999983</v>
      </c>
      <c r="AK3834" s="73">
        <v>0.74736727029599048</v>
      </c>
      <c r="AL3834" s="73">
        <v>50.681367270295972</v>
      </c>
      <c r="AM3834" s="73">
        <v>50.078422345826162</v>
      </c>
      <c r="AN3834" s="73">
        <v>2.8159999999999994</v>
      </c>
      <c r="AO3834" s="73">
        <v>4.2147359177184068E-2</v>
      </c>
      <c r="AP3834" s="73">
        <v>2.8581473591771833</v>
      </c>
      <c r="AQ3834" s="73">
        <v>2.8241446174119136</v>
      </c>
      <c r="AR3834" s="73">
        <v>57.950999999999979</v>
      </c>
      <c r="AS3834" s="73">
        <v>0.86735852687393244</v>
      </c>
      <c r="AT3834" s="73">
        <v>58.818358526873908</v>
      </c>
      <c r="AU3834" s="73">
        <v>58.118609631973641</v>
      </c>
    </row>
    <row r="3835" spans="1:47" ht="12.95">
      <c r="A3835" s="61">
        <v>45817</v>
      </c>
      <c r="B3835" s="58">
        <v>16</v>
      </c>
      <c r="C3835" s="58" t="s">
        <v>17</v>
      </c>
      <c r="D3835" s="59">
        <v>31.308122999999998</v>
      </c>
      <c r="E3835" s="57">
        <v>1.2818368E-2</v>
      </c>
      <c r="F3835" s="57"/>
      <c r="G3835" s="73">
        <v>1.1600000000000001</v>
      </c>
      <c r="H3835" s="73">
        <v>1.7143601151069134E-2</v>
      </c>
      <c r="I3835" s="73">
        <v>1.1771436011510692</v>
      </c>
      <c r="J3835" s="73">
        <v>1.1620545412826695</v>
      </c>
      <c r="K3835" s="73">
        <v>6.6879999999999979</v>
      </c>
      <c r="L3835" s="73">
        <v>9.8841728015819225E-2</v>
      </c>
      <c r="M3835" s="73">
        <v>6.7868417280158173</v>
      </c>
      <c r="N3835" s="73">
        <v>6.6998454931883549</v>
      </c>
      <c r="O3835" s="73">
        <v>62.306999999999988</v>
      </c>
      <c r="P3835" s="73">
        <v>0.92083306631005524</v>
      </c>
      <c r="Q3835" s="73">
        <v>63.227833066310041</v>
      </c>
      <c r="R3835" s="73">
        <v>62.417355434223509</v>
      </c>
      <c r="S3835" s="73">
        <v>4.7240000000000002</v>
      </c>
      <c r="T3835" s="73">
        <v>6.9815837791078084E-2</v>
      </c>
      <c r="U3835" s="73">
        <v>4.7938158377910787</v>
      </c>
      <c r="V3835" s="73">
        <v>4.7323669422580439</v>
      </c>
      <c r="W3835" s="73">
        <v>74.878999999999991</v>
      </c>
      <c r="X3835" s="73">
        <v>1.1066342332680217</v>
      </c>
      <c r="Y3835" s="73">
        <v>75.985634233268001</v>
      </c>
      <c r="Z3835" s="73">
        <v>75.011622410952569</v>
      </c>
      <c r="AA3835" s="57"/>
      <c r="AB3835" s="73">
        <v>2.1689999999999996</v>
      </c>
      <c r="AC3835" s="73">
        <v>3.2055578359197354E-2</v>
      </c>
      <c r="AD3835" s="73">
        <v>2.2010555783591967</v>
      </c>
      <c r="AE3835" s="73">
        <v>2.1728416379673359</v>
      </c>
      <c r="AF3835" s="73">
        <v>3.0189999999999975</v>
      </c>
      <c r="AG3835" s="73">
        <v>4.4617699892308328E-2</v>
      </c>
      <c r="AH3835" s="73">
        <v>3.0636176998923057</v>
      </c>
      <c r="AI3835" s="73">
        <v>3.0243471208037724</v>
      </c>
      <c r="AJ3835" s="73">
        <v>49.063000000000009</v>
      </c>
      <c r="AK3835" s="73">
        <v>0.72510043385767664</v>
      </c>
      <c r="AL3835" s="73">
        <v>49.788100433857686</v>
      </c>
      <c r="AM3835" s="73">
        <v>49.149898240475537</v>
      </c>
      <c r="AN3835" s="73">
        <v>2.8289999999999997</v>
      </c>
      <c r="AO3835" s="73">
        <v>4.1809696255495313E-2</v>
      </c>
      <c r="AP3835" s="73">
        <v>2.870809696255495</v>
      </c>
      <c r="AQ3835" s="73">
        <v>2.8340106011109238</v>
      </c>
      <c r="AR3835" s="73">
        <v>57.080000000000005</v>
      </c>
      <c r="AS3835" s="73">
        <v>0.84358340836467771</v>
      </c>
      <c r="AT3835" s="73">
        <v>57.923583408364678</v>
      </c>
      <c r="AU3835" s="73">
        <v>57.181097600357568</v>
      </c>
    </row>
    <row r="3836" spans="1:47" ht="12.95">
      <c r="A3836" s="61">
        <v>45817</v>
      </c>
      <c r="B3836" s="58">
        <v>17</v>
      </c>
      <c r="C3836" s="58" t="s">
        <v>17</v>
      </c>
      <c r="D3836" s="59">
        <v>124.608183</v>
      </c>
      <c r="E3836" s="57">
        <v>1.3943558E-2</v>
      </c>
      <c r="F3836" s="57"/>
      <c r="G3836" s="73">
        <v>1.1599999999999997</v>
      </c>
      <c r="H3836" s="73">
        <v>1.7927552745594429E-2</v>
      </c>
      <c r="I3836" s="73">
        <v>1.1779275527455941</v>
      </c>
      <c r="J3836" s="73">
        <v>1.1615030515940878</v>
      </c>
      <c r="K3836" s="73">
        <v>7.1450000000000014</v>
      </c>
      <c r="L3836" s="73">
        <v>0.11042445204075196</v>
      </c>
      <c r="M3836" s="73">
        <v>7.2554244520407529</v>
      </c>
      <c r="N3836" s="73">
        <v>7.1542580203791042</v>
      </c>
      <c r="O3836" s="73">
        <v>59.052999999999997</v>
      </c>
      <c r="P3836" s="73">
        <v>0.91265152783240355</v>
      </c>
      <c r="Q3836" s="73">
        <v>59.965651527832399</v>
      </c>
      <c r="R3836" s="73">
        <v>59.129516987746278</v>
      </c>
      <c r="S3836" s="73">
        <v>4.5050000000000008</v>
      </c>
      <c r="T3836" s="73">
        <v>6.9623814757674957E-2</v>
      </c>
      <c r="U3836" s="73">
        <v>4.5746238147576754</v>
      </c>
      <c r="V3836" s="73">
        <v>4.5108372822684206</v>
      </c>
      <c r="W3836" s="73">
        <v>71.863</v>
      </c>
      <c r="X3836" s="73">
        <v>1.1106273473764248</v>
      </c>
      <c r="Y3836" s="73">
        <v>72.973627347376421</v>
      </c>
      <c r="Z3836" s="73">
        <v>71.956115341987896</v>
      </c>
      <c r="AA3836" s="57"/>
      <c r="AB3836" s="73">
        <v>2.169</v>
      </c>
      <c r="AC3836" s="73">
        <v>3.3521432676891665E-2</v>
      </c>
      <c r="AD3836" s="73">
        <v>2.2025214326768916</v>
      </c>
      <c r="AE3836" s="73">
        <v>2.1718104473341184</v>
      </c>
      <c r="AF3836" s="73">
        <v>2.8919999999999981</v>
      </c>
      <c r="AG3836" s="73">
        <v>4.4695243569188858E-2</v>
      </c>
      <c r="AH3836" s="73">
        <v>2.9366952435691869</v>
      </c>
      <c r="AI3836" s="73">
        <v>2.8957472631121557</v>
      </c>
      <c r="AJ3836" s="73">
        <v>46.418999999999983</v>
      </c>
      <c r="AK3836" s="73">
        <v>0.71739575077392059</v>
      </c>
      <c r="AL3836" s="73">
        <v>47.1363957507739</v>
      </c>
      <c r="AM3836" s="73">
        <v>46.479146682712027</v>
      </c>
      <c r="AN3836" s="73">
        <v>2.609999999999999</v>
      </c>
      <c r="AO3836" s="73">
        <v>4.033699367758746E-2</v>
      </c>
      <c r="AP3836" s="73">
        <v>2.6503369936775862</v>
      </c>
      <c r="AQ3836" s="73">
        <v>2.613381866086697</v>
      </c>
      <c r="AR3836" s="73">
        <v>54.089999999999982</v>
      </c>
      <c r="AS3836" s="73">
        <v>0.8359494206975886</v>
      </c>
      <c r="AT3836" s="73">
        <v>54.925949420697563</v>
      </c>
      <c r="AU3836" s="73">
        <v>54.160086259244999</v>
      </c>
    </row>
    <row r="3837" spans="1:47" ht="12.95">
      <c r="A3837" s="61">
        <v>45817</v>
      </c>
      <c r="B3837" s="58">
        <v>18</v>
      </c>
      <c r="C3837" s="58" t="s">
        <v>17</v>
      </c>
      <c r="D3837" s="59">
        <v>43.430008999999998</v>
      </c>
      <c r="E3837" s="57">
        <v>1.4613711999999999E-2</v>
      </c>
      <c r="F3837" s="57"/>
      <c r="G3837" s="73">
        <v>1.1599999999999997</v>
      </c>
      <c r="H3837" s="73">
        <v>1.3078863294329859E-2</v>
      </c>
      <c r="I3837" s="73">
        <v>1.1730788632943296</v>
      </c>
      <c r="J3837" s="73">
        <v>1.155935826632859</v>
      </c>
      <c r="K3837" s="73">
        <v>7.8089999999999984</v>
      </c>
      <c r="L3837" s="73">
        <v>8.8045554711570578E-2</v>
      </c>
      <c r="M3837" s="73">
        <v>7.8970455547115685</v>
      </c>
      <c r="N3837" s="73">
        <v>7.7816404053241337</v>
      </c>
      <c r="O3837" s="73">
        <v>53.507999999999981</v>
      </c>
      <c r="P3837" s="73">
        <v>0.60329639409741553</v>
      </c>
      <c r="Q3837" s="73">
        <v>54.111296394097394</v>
      </c>
      <c r="R3837" s="73">
        <v>53.320529492647417</v>
      </c>
      <c r="S3837" s="73">
        <v>4.0179999999999998</v>
      </c>
      <c r="T3837" s="73">
        <v>4.5302476479842577E-2</v>
      </c>
      <c r="U3837" s="73">
        <v>4.0633024764798424</v>
      </c>
      <c r="V3837" s="73">
        <v>4.0039225443196793</v>
      </c>
      <c r="W3837" s="73">
        <v>66.494999999999976</v>
      </c>
      <c r="X3837" s="73">
        <v>0.74972328858315851</v>
      </c>
      <c r="Y3837" s="73">
        <v>67.244723288583131</v>
      </c>
      <c r="Z3837" s="73">
        <v>66.262028268924084</v>
      </c>
      <c r="AA3837" s="57"/>
      <c r="AB3837" s="73">
        <v>2.169</v>
      </c>
      <c r="AC3837" s="73">
        <v>2.4455219383966786E-2</v>
      </c>
      <c r="AD3837" s="73">
        <v>2.1934552193839667</v>
      </c>
      <c r="AE3837" s="73">
        <v>2.1614006965229926</v>
      </c>
      <c r="AF3837" s="73">
        <v>2.6519999999999975</v>
      </c>
      <c r="AG3837" s="73">
        <v>2.9900987462554107E-2</v>
      </c>
      <c r="AH3837" s="73">
        <v>2.6819009874625515</v>
      </c>
      <c r="AI3837" s="73">
        <v>2.6427084588192584</v>
      </c>
      <c r="AJ3837" s="73">
        <v>42.684999999999988</v>
      </c>
      <c r="AK3837" s="73">
        <v>0.48126834458488799</v>
      </c>
      <c r="AL3837" s="73">
        <v>43.166268344584878</v>
      </c>
      <c r="AM3837" s="73">
        <v>42.535448930882403</v>
      </c>
      <c r="AN3837" s="73">
        <v>2.3539999999999992</v>
      </c>
      <c r="AO3837" s="73">
        <v>2.6541072581769385E-2</v>
      </c>
      <c r="AP3837" s="73">
        <v>2.3805410725817686</v>
      </c>
      <c r="AQ3837" s="73">
        <v>2.3457525309428875</v>
      </c>
      <c r="AR3837" s="73">
        <v>49.859999999999985</v>
      </c>
      <c r="AS3837" s="73">
        <v>0.56216562401317827</v>
      </c>
      <c r="AT3837" s="73">
        <v>50.422165624013168</v>
      </c>
      <c r="AU3837" s="73">
        <v>49.685310617167545</v>
      </c>
    </row>
    <row r="3838" spans="1:47" ht="12.95">
      <c r="A3838" s="61">
        <v>45817</v>
      </c>
      <c r="B3838" s="58">
        <v>19</v>
      </c>
      <c r="C3838" s="58" t="s">
        <v>17</v>
      </c>
      <c r="D3838" s="59">
        <v>54.273560000000003</v>
      </c>
      <c r="E3838" s="57">
        <v>1.6020077000000001E-2</v>
      </c>
      <c r="F3838" s="57"/>
      <c r="G3838" s="73">
        <v>1.1599999999999997</v>
      </c>
      <c r="H3838" s="73">
        <v>1.6976707861392833E-2</v>
      </c>
      <c r="I3838" s="73">
        <v>1.1769767078613926</v>
      </c>
      <c r="J3838" s="73">
        <v>1.1581214503742467</v>
      </c>
      <c r="K3838" s="73">
        <v>7.6859999999999999</v>
      </c>
      <c r="L3838" s="73">
        <v>0.11248532467471149</v>
      </c>
      <c r="M3838" s="73">
        <v>7.7984853246747114</v>
      </c>
      <c r="N3838" s="73">
        <v>7.6735529892900525</v>
      </c>
      <c r="O3838" s="73">
        <v>48.415999999999983</v>
      </c>
      <c r="P3838" s="73">
        <v>0.70857266191137525</v>
      </c>
      <c r="Q3838" s="73">
        <v>49.124572661911358</v>
      </c>
      <c r="R3838" s="73">
        <v>48.337593225275448</v>
      </c>
      <c r="S3838" s="73">
        <v>3.6449999999999991</v>
      </c>
      <c r="T3838" s="73">
        <v>5.3344913926531783E-2</v>
      </c>
      <c r="U3838" s="73">
        <v>3.698344913926531</v>
      </c>
      <c r="V3838" s="73">
        <v>3.6390971436328696</v>
      </c>
      <c r="W3838" s="73">
        <v>60.906999999999982</v>
      </c>
      <c r="X3838" s="73">
        <v>0.89137960837401131</v>
      </c>
      <c r="Y3838" s="73">
        <v>61.798379608373992</v>
      </c>
      <c r="Z3838" s="73">
        <v>60.808364808572613</v>
      </c>
      <c r="AA3838" s="57"/>
      <c r="AB3838" s="73">
        <v>2.1689999999999996</v>
      </c>
      <c r="AC3838" s="73">
        <v>3.1743516682207804E-2</v>
      </c>
      <c r="AD3838" s="73">
        <v>2.2007435166822074</v>
      </c>
      <c r="AE3838" s="73">
        <v>2.1654874360877079</v>
      </c>
      <c r="AF3838" s="73">
        <v>2.4919999999999982</v>
      </c>
      <c r="AG3838" s="73">
        <v>3.6470651716026654E-2</v>
      </c>
      <c r="AH3838" s="73">
        <v>2.5284706517160247</v>
      </c>
      <c r="AI3838" s="73">
        <v>2.4879643571832939</v>
      </c>
      <c r="AJ3838" s="73">
        <v>39.198000000000008</v>
      </c>
      <c r="AK3838" s="73">
        <v>0.5736663747852383</v>
      </c>
      <c r="AL3838" s="73">
        <v>39.771666374785248</v>
      </c>
      <c r="AM3838" s="73">
        <v>39.134521217042881</v>
      </c>
      <c r="AN3838" s="73">
        <v>2.1119999999999988</v>
      </c>
      <c r="AO3838" s="73">
        <v>3.0909316382122107E-2</v>
      </c>
      <c r="AP3838" s="73">
        <v>2.1429093163821209</v>
      </c>
      <c r="AQ3838" s="73">
        <v>2.1085797441296621</v>
      </c>
      <c r="AR3838" s="73">
        <v>45.971000000000011</v>
      </c>
      <c r="AS3838" s="73">
        <v>0.67278985956559489</v>
      </c>
      <c r="AT3838" s="73">
        <v>46.643789859565601</v>
      </c>
      <c r="AU3838" s="73">
        <v>45.896552754443547</v>
      </c>
    </row>
    <row r="3839" spans="1:47" ht="12.95">
      <c r="A3839" s="61">
        <v>45817</v>
      </c>
      <c r="B3839" s="58">
        <v>20</v>
      </c>
      <c r="C3839" s="58" t="s">
        <v>17</v>
      </c>
      <c r="D3839" s="59">
        <v>36.300812999999998</v>
      </c>
      <c r="E3839" s="57">
        <v>1.5585477E-2</v>
      </c>
      <c r="F3839" s="57"/>
      <c r="G3839" s="73">
        <v>1.1600000000000001</v>
      </c>
      <c r="H3839" s="73">
        <v>1.2003657856694909E-2</v>
      </c>
      <c r="I3839" s="73">
        <v>1.172003657856695</v>
      </c>
      <c r="J3839" s="73">
        <v>1.1537374218032537</v>
      </c>
      <c r="K3839" s="73">
        <v>7.5659999999999972</v>
      </c>
      <c r="L3839" s="73">
        <v>7.8292823572201409E-2</v>
      </c>
      <c r="M3839" s="73">
        <v>7.644292823572199</v>
      </c>
      <c r="N3839" s="73">
        <v>7.5251528735891489</v>
      </c>
      <c r="O3839" s="73">
        <v>44.669000000000011</v>
      </c>
      <c r="P3839" s="73">
        <v>0.46223395931095257</v>
      </c>
      <c r="Q3839" s="73">
        <v>45.131233959310961</v>
      </c>
      <c r="R3839" s="73">
        <v>44.427842150456499</v>
      </c>
      <c r="S3839" s="73">
        <v>3.2939999999999996</v>
      </c>
      <c r="T3839" s="73">
        <v>3.4086249120649149E-2</v>
      </c>
      <c r="U3839" s="73">
        <v>3.3280862491206489</v>
      </c>
      <c r="V3839" s="73">
        <v>3.2762164374309628</v>
      </c>
      <c r="W3839" s="73">
        <v>56.689000000000007</v>
      </c>
      <c r="X3839" s="73">
        <v>0.58661668986049809</v>
      </c>
      <c r="Y3839" s="73">
        <v>57.275616689860506</v>
      </c>
      <c r="Z3839" s="73">
        <v>56.382948883279866</v>
      </c>
      <c r="AA3839" s="57"/>
      <c r="AB3839" s="73">
        <v>2.1689999999999992</v>
      </c>
      <c r="AC3839" s="73">
        <v>2.2444770595837282E-2</v>
      </c>
      <c r="AD3839" s="73">
        <v>2.1914447705958366</v>
      </c>
      <c r="AE3839" s="73">
        <v>2.1572900585269448</v>
      </c>
      <c r="AF3839" s="73">
        <v>2.4439999999999968</v>
      </c>
      <c r="AG3839" s="73">
        <v>2.5290465346346824E-2</v>
      </c>
      <c r="AH3839" s="73">
        <v>2.4692904653463437</v>
      </c>
      <c r="AI3839" s="73">
        <v>2.430805395592369</v>
      </c>
      <c r="AJ3839" s="73">
        <v>36.991000000000035</v>
      </c>
      <c r="AK3839" s="73">
        <v>0.38278216187672565</v>
      </c>
      <c r="AL3839" s="73">
        <v>37.373782161876761</v>
      </c>
      <c r="AM3839" s="73">
        <v>36.791293939589821</v>
      </c>
      <c r="AN3839" s="73">
        <v>2.028999999999999</v>
      </c>
      <c r="AO3839" s="73">
        <v>2.0996053268305132E-2</v>
      </c>
      <c r="AP3839" s="73">
        <v>2.0499960532683041</v>
      </c>
      <c r="AQ3839" s="73">
        <v>2.01804588693</v>
      </c>
      <c r="AR3839" s="73">
        <v>43.633000000000024</v>
      </c>
      <c r="AS3839" s="73">
        <v>0.45151345108721486</v>
      </c>
      <c r="AT3839" s="73">
        <v>44.084513451087247</v>
      </c>
      <c r="AU3839" s="73">
        <v>43.397435280639129</v>
      </c>
    </row>
    <row r="3840" spans="1:47" ht="12.95">
      <c r="A3840" s="61">
        <v>45817</v>
      </c>
      <c r="B3840" s="58">
        <v>21</v>
      </c>
      <c r="C3840" s="58" t="s">
        <v>17</v>
      </c>
      <c r="D3840" s="59">
        <v>39.499896999999997</v>
      </c>
      <c r="E3840" s="57">
        <v>1.4451121000000001E-2</v>
      </c>
      <c r="F3840" s="57"/>
      <c r="G3840" s="73">
        <v>1.1600000000000001</v>
      </c>
      <c r="H3840" s="73">
        <v>1.2399477235859204E-2</v>
      </c>
      <c r="I3840" s="73">
        <v>1.1723994772358592</v>
      </c>
      <c r="J3840" s="73">
        <v>1.1554569905299872</v>
      </c>
      <c r="K3840" s="73">
        <v>7.9389999999999992</v>
      </c>
      <c r="L3840" s="73">
        <v>8.4861594634039819E-2</v>
      </c>
      <c r="M3840" s="73">
        <v>8.0238615946340381</v>
      </c>
      <c r="N3840" s="73">
        <v>7.9079077998427287</v>
      </c>
      <c r="O3840" s="73">
        <v>41.847000000000016</v>
      </c>
      <c r="P3840" s="73">
        <v>0.44731114128362093</v>
      </c>
      <c r="Q3840" s="73">
        <v>42.294311141283636</v>
      </c>
      <c r="R3840" s="73">
        <v>41.683110933369299</v>
      </c>
      <c r="S3840" s="73">
        <v>3.0779999999999994</v>
      </c>
      <c r="T3840" s="73">
        <v>3.2901371493081567E-2</v>
      </c>
      <c r="U3840" s="73">
        <v>3.1109013714930809</v>
      </c>
      <c r="V3840" s="73">
        <v>3.0659453593545685</v>
      </c>
      <c r="W3840" s="73">
        <v>54.024000000000015</v>
      </c>
      <c r="X3840" s="73">
        <v>0.57747358464660159</v>
      </c>
      <c r="Y3840" s="73">
        <v>54.601473584646612</v>
      </c>
      <c r="Z3840" s="73">
        <v>53.812421083096581</v>
      </c>
      <c r="AA3840" s="57"/>
      <c r="AB3840" s="73">
        <v>2.169</v>
      </c>
      <c r="AC3840" s="73">
        <v>2.3184884590153977E-2</v>
      </c>
      <c r="AD3840" s="73">
        <v>2.1921848845901541</v>
      </c>
      <c r="AE3840" s="73">
        <v>2.1605053555685707</v>
      </c>
      <c r="AF3840" s="73">
        <v>2.6119999999999983</v>
      </c>
      <c r="AG3840" s="73">
        <v>2.792020218971053E-2</v>
      </c>
      <c r="AH3840" s="73">
        <v>2.639920202189709</v>
      </c>
      <c r="AI3840" s="73">
        <v>2.6017703959175211</v>
      </c>
      <c r="AJ3840" s="73">
        <v>36.06600000000001</v>
      </c>
      <c r="AK3840" s="73">
        <v>0.38551684999008462</v>
      </c>
      <c r="AL3840" s="73">
        <v>36.451516849990092</v>
      </c>
      <c r="AM3840" s="73">
        <v>35.924751569357348</v>
      </c>
      <c r="AN3840" s="73">
        <v>1.9099999999999993</v>
      </c>
      <c r="AO3840" s="73">
        <v>2.0416380621112989E-2</v>
      </c>
      <c r="AP3840" s="73">
        <v>1.9304163806211123</v>
      </c>
      <c r="AQ3840" s="73">
        <v>1.9025196999243745</v>
      </c>
      <c r="AR3840" s="73">
        <v>42.757000000000005</v>
      </c>
      <c r="AS3840" s="73">
        <v>0.45703831739106215</v>
      </c>
      <c r="AT3840" s="73">
        <v>43.214038317391065</v>
      </c>
      <c r="AU3840" s="73">
        <v>42.589547020767817</v>
      </c>
    </row>
    <row r="3841" spans="1:47" ht="12.95">
      <c r="A3841" s="61">
        <v>45817</v>
      </c>
      <c r="B3841" s="58">
        <v>22</v>
      </c>
      <c r="C3841" s="58" t="s">
        <v>17</v>
      </c>
      <c r="D3841" s="59">
        <v>42.569158999999999</v>
      </c>
      <c r="E3841" s="57">
        <v>1.3118229E-2</v>
      </c>
      <c r="F3841" s="57"/>
      <c r="G3841" s="73">
        <v>1.1600000000000001</v>
      </c>
      <c r="H3841" s="73">
        <v>1.2083112197544991E-2</v>
      </c>
      <c r="I3841" s="73">
        <v>1.1720831121975452</v>
      </c>
      <c r="J3841" s="73">
        <v>1.1567074575247052</v>
      </c>
      <c r="K3841" s="73">
        <v>7.7209999999999992</v>
      </c>
      <c r="L3841" s="73">
        <v>8.0425611445900727E-2</v>
      </c>
      <c r="M3841" s="73">
        <v>7.8014256114459002</v>
      </c>
      <c r="N3841" s="73">
        <v>7.6990847237484878</v>
      </c>
      <c r="O3841" s="73">
        <v>38.990000000000009</v>
      </c>
      <c r="P3841" s="73">
        <v>0.40613840050196487</v>
      </c>
      <c r="Q3841" s="73">
        <v>39.396138400501975</v>
      </c>
      <c r="R3841" s="73">
        <v>38.879330835248496</v>
      </c>
      <c r="S3841" s="73">
        <v>2.8089999999999997</v>
      </c>
      <c r="T3841" s="73">
        <v>2.9259881174917127E-2</v>
      </c>
      <c r="U3841" s="73">
        <v>2.8382598811749169</v>
      </c>
      <c r="V3841" s="73">
        <v>2.8010269380921513</v>
      </c>
      <c r="W3841" s="73">
        <v>50.680000000000007</v>
      </c>
      <c r="X3841" s="73">
        <v>0.52790700532032775</v>
      </c>
      <c r="Y3841" s="73">
        <v>51.207907005320337</v>
      </c>
      <c r="Z3841" s="73">
        <v>50.53614995461384</v>
      </c>
      <c r="AA3841" s="57"/>
      <c r="AB3841" s="73">
        <v>2.169</v>
      </c>
      <c r="AC3841" s="73">
        <v>2.2593336514202655E-2</v>
      </c>
      <c r="AD3841" s="73">
        <v>2.1915933365142028</v>
      </c>
      <c r="AE3841" s="73">
        <v>2.1628435132509356</v>
      </c>
      <c r="AF3841" s="73">
        <v>2.7539999999999978</v>
      </c>
      <c r="AG3841" s="73">
        <v>2.8686974993136959E-2</v>
      </c>
      <c r="AH3841" s="73">
        <v>2.7826869749931347</v>
      </c>
      <c r="AI3841" s="73">
        <v>2.7461830500198574</v>
      </c>
      <c r="AJ3841" s="73">
        <v>34.878999999999991</v>
      </c>
      <c r="AK3841" s="73">
        <v>0.36331626753290652</v>
      </c>
      <c r="AL3841" s="73">
        <v>35.2423162675329</v>
      </c>
      <c r="AM3841" s="73">
        <v>34.779999492244976</v>
      </c>
      <c r="AN3841" s="73">
        <v>1.7829999999999997</v>
      </c>
      <c r="AO3841" s="73">
        <v>1.8572576765709232E-2</v>
      </c>
      <c r="AP3841" s="73">
        <v>1.8015725767657089</v>
      </c>
      <c r="AQ3841" s="73">
        <v>1.7779391351435763</v>
      </c>
      <c r="AR3841" s="73">
        <v>41.584999999999994</v>
      </c>
      <c r="AS3841" s="73">
        <v>0.43316915580595539</v>
      </c>
      <c r="AT3841" s="73">
        <v>42.018169155805943</v>
      </c>
      <c r="AU3841" s="73">
        <v>41.466965190659344</v>
      </c>
    </row>
    <row r="3842" spans="1:47" ht="12.95">
      <c r="A3842" s="61">
        <v>45817</v>
      </c>
      <c r="B3842" s="58">
        <v>23</v>
      </c>
      <c r="C3842" s="58" t="s">
        <v>17</v>
      </c>
      <c r="D3842" s="59">
        <v>53.021911000000003</v>
      </c>
      <c r="E3842" s="57">
        <v>1.3195986E-2</v>
      </c>
      <c r="F3842" s="57"/>
      <c r="G3842" s="73">
        <v>1.1599999999999997</v>
      </c>
      <c r="H3842" s="73">
        <v>1.4253293770182382E-2</v>
      </c>
      <c r="I3842" s="73">
        <v>1.1742532937701822</v>
      </c>
      <c r="J3842" s="73">
        <v>1.158757863745137</v>
      </c>
      <c r="K3842" s="73">
        <v>7.1549999999999994</v>
      </c>
      <c r="L3842" s="73">
        <v>8.791579045315083E-2</v>
      </c>
      <c r="M3842" s="73">
        <v>7.24291579045315</v>
      </c>
      <c r="N3842" s="73">
        <v>7.1473383750831507</v>
      </c>
      <c r="O3842" s="73">
        <v>36.126999999999995</v>
      </c>
      <c r="P3842" s="73">
        <v>0.44390408968567158</v>
      </c>
      <c r="Q3842" s="73">
        <v>36.570904089685669</v>
      </c>
      <c r="R3842" s="73">
        <v>36.088314951310835</v>
      </c>
      <c r="S3842" s="73">
        <v>2.5719999999999992</v>
      </c>
      <c r="T3842" s="73">
        <v>3.1602992738714732E-2</v>
      </c>
      <c r="U3842" s="73">
        <v>2.6036029927387139</v>
      </c>
      <c r="V3842" s="73">
        <v>2.5692458840969756</v>
      </c>
      <c r="W3842" s="73">
        <v>47.013999999999996</v>
      </c>
      <c r="X3842" s="73">
        <v>0.57767616664771948</v>
      </c>
      <c r="Y3842" s="73">
        <v>47.591676166647716</v>
      </c>
      <c r="Z3842" s="73">
        <v>46.963657074236096</v>
      </c>
      <c r="AA3842" s="57"/>
      <c r="AB3842" s="73">
        <v>2.1689999999999996</v>
      </c>
      <c r="AC3842" s="73">
        <v>2.665120188579792E-2</v>
      </c>
      <c r="AD3842" s="73">
        <v>2.1956512018857977</v>
      </c>
      <c r="AE3842" s="73">
        <v>2.1666774193648295</v>
      </c>
      <c r="AF3842" s="73">
        <v>2.6909999999999972</v>
      </c>
      <c r="AG3842" s="73">
        <v>3.3065184082379968E-2</v>
      </c>
      <c r="AH3842" s="73">
        <v>2.7240651840823773</v>
      </c>
      <c r="AI3842" s="73">
        <v>2.6881184580501385</v>
      </c>
      <c r="AJ3842" s="73">
        <v>32.609999999999992</v>
      </c>
      <c r="AK3842" s="73">
        <v>0.40068957745314443</v>
      </c>
      <c r="AL3842" s="73">
        <v>33.010689577453135</v>
      </c>
      <c r="AM3842" s="73">
        <v>32.575080979938718</v>
      </c>
      <c r="AN3842" s="73">
        <v>1.7089999999999994</v>
      </c>
      <c r="AO3842" s="73">
        <v>2.099903366658766E-2</v>
      </c>
      <c r="AP3842" s="73">
        <v>1.7299990336665871</v>
      </c>
      <c r="AQ3842" s="73">
        <v>1.7071699906383093</v>
      </c>
      <c r="AR3842" s="73">
        <v>39.178999999999988</v>
      </c>
      <c r="AS3842" s="73">
        <v>0.48140499708791001</v>
      </c>
      <c r="AT3842" s="73">
        <v>39.660404997087895</v>
      </c>
      <c r="AU3842" s="73">
        <v>39.137046847991996</v>
      </c>
    </row>
    <row r="3843" spans="1:47" ht="12.95">
      <c r="A3843" s="61">
        <v>45817</v>
      </c>
      <c r="B3843" s="58">
        <v>24</v>
      </c>
      <c r="C3843" s="58" t="s">
        <v>16</v>
      </c>
      <c r="D3843" s="59">
        <v>23.269227999999998</v>
      </c>
      <c r="E3843" s="57">
        <v>1.4311467E-2</v>
      </c>
      <c r="F3843" s="57"/>
      <c r="G3843" s="73">
        <v>1.1599999999999997</v>
      </c>
      <c r="H3843" s="73">
        <v>1.857536236358559E-2</v>
      </c>
      <c r="I3843" s="73">
        <v>1.1785753623635853</v>
      </c>
      <c r="J3843" s="73">
        <v>1.1617082199581059</v>
      </c>
      <c r="K3843" s="73">
        <v>6.8369999999999989</v>
      </c>
      <c r="L3843" s="73">
        <v>0.10948254524123681</v>
      </c>
      <c r="M3843" s="73">
        <v>6.9464825452412358</v>
      </c>
      <c r="N3843" s="73">
        <v>6.8470681895289403</v>
      </c>
      <c r="O3843" s="73">
        <v>34.055000000000007</v>
      </c>
      <c r="P3843" s="73">
        <v>0.54533100456198924</v>
      </c>
      <c r="Q3843" s="73">
        <v>34.600331004561994</v>
      </c>
      <c r="R3843" s="73">
        <v>34.105149509201127</v>
      </c>
      <c r="S3843" s="73">
        <v>2.3829999999999991</v>
      </c>
      <c r="T3843" s="73">
        <v>3.8159559062434879E-2</v>
      </c>
      <c r="U3843" s="73">
        <v>2.421159559062434</v>
      </c>
      <c r="V3843" s="73">
        <v>2.3865092139311774</v>
      </c>
      <c r="W3843" s="73">
        <v>44.435000000000002</v>
      </c>
      <c r="X3843" s="73">
        <v>0.71154847122924647</v>
      </c>
      <c r="Y3843" s="73">
        <v>45.146548471229245</v>
      </c>
      <c r="Z3843" s="73">
        <v>44.500435132619351</v>
      </c>
      <c r="AA3843" s="57"/>
      <c r="AB3843" s="73">
        <v>2.1689999999999992</v>
      </c>
      <c r="AC3843" s="73">
        <v>3.4732724971221672E-2</v>
      </c>
      <c r="AD3843" s="73">
        <v>2.2037327249712209</v>
      </c>
      <c r="AE3843" s="73">
        <v>2.1721940768009751</v>
      </c>
      <c r="AF3843" s="73">
        <v>2.6019999999999985</v>
      </c>
      <c r="AG3843" s="73">
        <v>4.1666459370732496E-2</v>
      </c>
      <c r="AH3843" s="73">
        <v>2.6436664593707309</v>
      </c>
      <c r="AI3843" s="73">
        <v>2.6058317140784397</v>
      </c>
      <c r="AJ3843" s="73">
        <v>30.827000000000005</v>
      </c>
      <c r="AK3843" s="73">
        <v>0.49364025481228729</v>
      </c>
      <c r="AL3843" s="73">
        <v>31.320640254812293</v>
      </c>
      <c r="AM3843" s="73">
        <v>30.872395945386675</v>
      </c>
      <c r="AN3843" s="73">
        <v>1.5889999999999993</v>
      </c>
      <c r="AO3843" s="73">
        <v>2.5445043789428873E-2</v>
      </c>
      <c r="AP3843" s="73">
        <v>1.6144450437894282</v>
      </c>
      <c r="AQ3843" s="73">
        <v>1.5913399668219224</v>
      </c>
      <c r="AR3843" s="73">
        <v>37.186999999999998</v>
      </c>
      <c r="AS3843" s="73">
        <v>0.5954844829436704</v>
      </c>
      <c r="AT3843" s="73">
        <v>37.782484482943673</v>
      </c>
      <c r="AU3843" s="73">
        <v>37.241761703088009</v>
      </c>
    </row>
    <row r="3844" spans="1:47" ht="12.95">
      <c r="A3844" s="61">
        <v>45818</v>
      </c>
      <c r="B3844" s="58">
        <v>1</v>
      </c>
      <c r="C3844" s="58" t="s">
        <v>16</v>
      </c>
      <c r="D3844" s="59">
        <v>23.946321999999999</v>
      </c>
      <c r="E3844" s="57">
        <v>1.5000046E-2</v>
      </c>
      <c r="F3844" s="57"/>
      <c r="G3844" s="73">
        <v>1.1599999999999997</v>
      </c>
      <c r="H3844" s="73">
        <v>1.9388213632029788E-2</v>
      </c>
      <c r="I3844" s="73">
        <v>1.1793882136320295</v>
      </c>
      <c r="J3844" s="73">
        <v>1.1616973361756913</v>
      </c>
      <c r="K3844" s="73">
        <v>6.6020000000000003</v>
      </c>
      <c r="L3844" s="73">
        <v>0.11034567792987991</v>
      </c>
      <c r="M3844" s="73">
        <v>6.7123456779298802</v>
      </c>
      <c r="N3844" s="73">
        <v>6.6116601839930302</v>
      </c>
      <c r="O3844" s="73">
        <v>32.548000000000002</v>
      </c>
      <c r="P3844" s="73">
        <v>0.54400653215112571</v>
      </c>
      <c r="Q3844" s="73">
        <v>33.092006532151125</v>
      </c>
      <c r="R3844" s="73">
        <v>32.595624911936554</v>
      </c>
      <c r="S3844" s="73">
        <v>2.2480000000000002</v>
      </c>
      <c r="T3844" s="73">
        <v>3.7573020900692228E-2</v>
      </c>
      <c r="U3844" s="73">
        <v>2.2855730209006926</v>
      </c>
      <c r="V3844" s="73">
        <v>2.2512893204508231</v>
      </c>
      <c r="W3844" s="73">
        <v>42.558</v>
      </c>
      <c r="X3844" s="73">
        <v>0.7113134446137277</v>
      </c>
      <c r="Y3844" s="73">
        <v>43.269313444613729</v>
      </c>
      <c r="Z3844" s="73">
        <v>42.6202717525561</v>
      </c>
      <c r="AA3844" s="57"/>
      <c r="AB3844" s="73">
        <v>2.1689999999999996</v>
      </c>
      <c r="AC3844" s="73">
        <v>3.6252616696441912E-2</v>
      </c>
      <c r="AD3844" s="73">
        <v>2.2052526166964417</v>
      </c>
      <c r="AE3844" s="73">
        <v>2.1721737260043747</v>
      </c>
      <c r="AF3844" s="73">
        <v>2.5119999999999987</v>
      </c>
      <c r="AG3844" s="73">
        <v>4.1985510899705876E-2</v>
      </c>
      <c r="AH3844" s="73">
        <v>2.5539855108997047</v>
      </c>
      <c r="AI3844" s="73">
        <v>2.5156756107528757</v>
      </c>
      <c r="AJ3844" s="73">
        <v>29.631999999999998</v>
      </c>
      <c r="AK3844" s="73">
        <v>0.49526857443474726</v>
      </c>
      <c r="AL3844" s="73">
        <v>30.127268574434744</v>
      </c>
      <c r="AM3844" s="73">
        <v>29.675358159963867</v>
      </c>
      <c r="AN3844" s="73">
        <v>1.5429999999999997</v>
      </c>
      <c r="AO3844" s="73">
        <v>2.5789666926053421E-2</v>
      </c>
      <c r="AP3844" s="73">
        <v>1.568789666926053</v>
      </c>
      <c r="AQ3844" s="73">
        <v>1.5452577497578375</v>
      </c>
      <c r="AR3844" s="73">
        <v>35.855999999999995</v>
      </c>
      <c r="AS3844" s="73">
        <v>0.59929636895694849</v>
      </c>
      <c r="AT3844" s="73">
        <v>36.455296368956944</v>
      </c>
      <c r="AU3844" s="73">
        <v>35.908465246478954</v>
      </c>
    </row>
    <row r="3845" spans="1:47" ht="12.95">
      <c r="A3845" s="61">
        <v>45818</v>
      </c>
      <c r="B3845" s="58">
        <v>2</v>
      </c>
      <c r="C3845" s="58" t="s">
        <v>16</v>
      </c>
      <c r="D3845" s="59">
        <v>21.71048</v>
      </c>
      <c r="E3845" s="57">
        <v>1.4730184E-2</v>
      </c>
      <c r="F3845" s="57"/>
      <c r="G3845" s="73">
        <v>1.1600000000000001</v>
      </c>
      <c r="H3845" s="73">
        <v>1.9752733971055234E-2</v>
      </c>
      <c r="I3845" s="73">
        <v>1.1797527339710554</v>
      </c>
      <c r="J3845" s="73">
        <v>1.1623747591251588</v>
      </c>
      <c r="K3845" s="73">
        <v>6.4749999999999988</v>
      </c>
      <c r="L3845" s="73">
        <v>0.11025771764015742</v>
      </c>
      <c r="M3845" s="73">
        <v>6.5852577176401565</v>
      </c>
      <c r="N3845" s="73">
        <v>6.4882556597718963</v>
      </c>
      <c r="O3845" s="73">
        <v>31.425000000000008</v>
      </c>
      <c r="P3845" s="73">
        <v>0.5351117802072507</v>
      </c>
      <c r="Q3845" s="73">
        <v>31.96011178020726</v>
      </c>
      <c r="R3845" s="73">
        <v>31.489333453024237</v>
      </c>
      <c r="S3845" s="73">
        <v>2.2009999999999996</v>
      </c>
      <c r="T3845" s="73">
        <v>3.7479109888183239E-2</v>
      </c>
      <c r="U3845" s="73">
        <v>2.2384791098881829</v>
      </c>
      <c r="V3845" s="73">
        <v>2.2055059007193738</v>
      </c>
      <c r="W3845" s="73">
        <v>41.26100000000001</v>
      </c>
      <c r="X3845" s="73">
        <v>0.70260134170664656</v>
      </c>
      <c r="Y3845" s="73">
        <v>41.963601341706656</v>
      </c>
      <c r="Z3845" s="73">
        <v>41.345469772640669</v>
      </c>
      <c r="AA3845" s="57"/>
      <c r="AB3845" s="73">
        <v>2.1689999999999992</v>
      </c>
      <c r="AC3845" s="73">
        <v>3.6934206882085152E-2</v>
      </c>
      <c r="AD3845" s="73">
        <v>2.2059342068820844</v>
      </c>
      <c r="AE3845" s="73">
        <v>2.173440390122817</v>
      </c>
      <c r="AF3845" s="73">
        <v>2.4469999999999987</v>
      </c>
      <c r="AG3845" s="73">
        <v>4.1668051747562183E-2</v>
      </c>
      <c r="AH3845" s="73">
        <v>2.488668051747561</v>
      </c>
      <c r="AI3845" s="73">
        <v>2.4520095134303976</v>
      </c>
      <c r="AJ3845" s="73">
        <v>28.849999999999998</v>
      </c>
      <c r="AK3845" s="73">
        <v>0.49126411643529605</v>
      </c>
      <c r="AL3845" s="73">
        <v>29.341264116435294</v>
      </c>
      <c r="AM3845" s="73">
        <v>28.909061897207604</v>
      </c>
      <c r="AN3845" s="73">
        <v>1.4919999999999991</v>
      </c>
      <c r="AO3845" s="73">
        <v>2.5406102659322749E-2</v>
      </c>
      <c r="AP3845" s="73">
        <v>1.5174061026593217</v>
      </c>
      <c r="AQ3845" s="73">
        <v>1.495054431564427</v>
      </c>
      <c r="AR3845" s="73">
        <v>34.957999999999991</v>
      </c>
      <c r="AS3845" s="73">
        <v>0.59527247772426617</v>
      </c>
      <c r="AT3845" s="73">
        <v>35.553272477724263</v>
      </c>
      <c r="AU3845" s="73">
        <v>35.029566232325244</v>
      </c>
    </row>
    <row r="3846" spans="1:47" ht="12.95">
      <c r="A3846" s="61">
        <v>45818</v>
      </c>
      <c r="B3846" s="58">
        <v>3</v>
      </c>
      <c r="C3846" s="58" t="s">
        <v>16</v>
      </c>
      <c r="D3846" s="59">
        <v>16.188514000000001</v>
      </c>
      <c r="E3846" s="57">
        <v>1.3535304999999999E-2</v>
      </c>
      <c r="F3846" s="57"/>
      <c r="G3846" s="73">
        <v>1.1600000000000001</v>
      </c>
      <c r="H3846" s="73">
        <v>1.8678341175160814E-2</v>
      </c>
      <c r="I3846" s="73">
        <v>1.1786783411751609</v>
      </c>
      <c r="J3846" s="73">
        <v>1.1627245703304609</v>
      </c>
      <c r="K3846" s="73">
        <v>6.286999999999999</v>
      </c>
      <c r="L3846" s="73">
        <v>0.10123338876572069</v>
      </c>
      <c r="M3846" s="73">
        <v>6.3882333887657197</v>
      </c>
      <c r="N3846" s="73">
        <v>6.3017667014375922</v>
      </c>
      <c r="O3846" s="73">
        <v>30.533000000000001</v>
      </c>
      <c r="P3846" s="73">
        <v>0.49164292336309057</v>
      </c>
      <c r="Q3846" s="73">
        <v>31.024642923363093</v>
      </c>
      <c r="R3846" s="73">
        <v>30.604714918879282</v>
      </c>
      <c r="S3846" s="73">
        <v>2.1789999999999998</v>
      </c>
      <c r="T3846" s="73">
        <v>3.5086297776444314E-2</v>
      </c>
      <c r="U3846" s="73">
        <v>2.2140862977764439</v>
      </c>
      <c r="V3846" s="73">
        <v>2.1841179644397188</v>
      </c>
      <c r="W3846" s="73">
        <v>40.159000000000006</v>
      </c>
      <c r="X3846" s="73">
        <v>0.64664095108041642</v>
      </c>
      <c r="Y3846" s="73">
        <v>40.80564095108042</v>
      </c>
      <c r="Z3846" s="73">
        <v>40.253324155087057</v>
      </c>
      <c r="AA3846" s="57"/>
      <c r="AB3846" s="73">
        <v>2.1689999999999992</v>
      </c>
      <c r="AC3846" s="73">
        <v>3.4925277593899809E-2</v>
      </c>
      <c r="AD3846" s="73">
        <v>2.2039252775938989</v>
      </c>
      <c r="AE3846" s="73">
        <v>2.1740944767644557</v>
      </c>
      <c r="AF3846" s="73">
        <v>2.4209999999999989</v>
      </c>
      <c r="AG3846" s="73">
        <v>3.8982986194020949E-2</v>
      </c>
      <c r="AH3846" s="73">
        <v>2.4599829861940199</v>
      </c>
      <c r="AI3846" s="73">
        <v>2.4266863661810731</v>
      </c>
      <c r="AJ3846" s="73">
        <v>28.06600000000001</v>
      </c>
      <c r="AK3846" s="73">
        <v>0.45191924432936503</v>
      </c>
      <c r="AL3846" s="73">
        <v>28.517919244329374</v>
      </c>
      <c r="AM3846" s="73">
        <v>28.131920509392007</v>
      </c>
      <c r="AN3846" s="73">
        <v>1.4679999999999995</v>
      </c>
      <c r="AO3846" s="73">
        <v>2.3637762797531083E-2</v>
      </c>
      <c r="AP3846" s="73">
        <v>1.4916377627975306</v>
      </c>
      <c r="AQ3846" s="73">
        <v>1.4714479907285483</v>
      </c>
      <c r="AR3846" s="73">
        <v>34.124000000000002</v>
      </c>
      <c r="AS3846" s="73">
        <v>0.54946527091481689</v>
      </c>
      <c r="AT3846" s="73">
        <v>34.673465270914825</v>
      </c>
      <c r="AU3846" s="73">
        <v>34.204149343066085</v>
      </c>
    </row>
    <row r="3847" spans="1:47" ht="12.95">
      <c r="A3847" s="61">
        <v>45818</v>
      </c>
      <c r="B3847" s="58">
        <v>4</v>
      </c>
      <c r="C3847" s="58" t="s">
        <v>16</v>
      </c>
      <c r="D3847" s="59">
        <v>15.692641999999999</v>
      </c>
      <c r="E3847" s="57">
        <v>1.2501467E-2</v>
      </c>
      <c r="F3847" s="57"/>
      <c r="G3847" s="73">
        <v>1.1600000000000001</v>
      </c>
      <c r="H3847" s="73">
        <v>1.9664999454650341E-2</v>
      </c>
      <c r="I3847" s="73">
        <v>1.1796649994546504</v>
      </c>
      <c r="J3847" s="73">
        <v>1.164917456392913</v>
      </c>
      <c r="K3847" s="73">
        <v>6.1999999999999975</v>
      </c>
      <c r="L3847" s="73">
        <v>0.10510603156795864</v>
      </c>
      <c r="M3847" s="73">
        <v>6.3051060315679566</v>
      </c>
      <c r="N3847" s="73">
        <v>6.2262829565828088</v>
      </c>
      <c r="O3847" s="73">
        <v>30.038000000000007</v>
      </c>
      <c r="P3847" s="73">
        <v>0.50922177036102323</v>
      </c>
      <c r="Q3847" s="73">
        <v>30.54722177036103</v>
      </c>
      <c r="R3847" s="73">
        <v>30.165336685457181</v>
      </c>
      <c r="S3847" s="73">
        <v>2.1249999999999996</v>
      </c>
      <c r="T3847" s="73">
        <v>3.6024244690630994E-2</v>
      </c>
      <c r="U3847" s="73">
        <v>2.1610242446906307</v>
      </c>
      <c r="V3847" s="73">
        <v>2.1340082714094311</v>
      </c>
      <c r="W3847" s="73">
        <v>39.523000000000003</v>
      </c>
      <c r="X3847" s="73">
        <v>0.67001704607426327</v>
      </c>
      <c r="Y3847" s="73">
        <v>40.193017046074267</v>
      </c>
      <c r="Z3847" s="73">
        <v>39.690545369842333</v>
      </c>
      <c r="AA3847" s="57"/>
      <c r="AB3847" s="73">
        <v>2.1689999999999996</v>
      </c>
      <c r="AC3847" s="73">
        <v>3.6770158463048763E-2</v>
      </c>
      <c r="AD3847" s="73">
        <v>2.2057701584630482</v>
      </c>
      <c r="AE3847" s="73">
        <v>2.1781947956174377</v>
      </c>
      <c r="AF3847" s="73">
        <v>2.4109999999999974</v>
      </c>
      <c r="AG3847" s="73">
        <v>4.0872684211346474E-2</v>
      </c>
      <c r="AH3847" s="73">
        <v>2.4518726842113439</v>
      </c>
      <c r="AI3847" s="73">
        <v>2.4212206787614745</v>
      </c>
      <c r="AJ3847" s="73">
        <v>27.785000000000014</v>
      </c>
      <c r="AK3847" s="73">
        <v>0.47102759469608613</v>
      </c>
      <c r="AL3847" s="73">
        <v>28.2560275946961</v>
      </c>
      <c r="AM3847" s="73">
        <v>27.902785798169919</v>
      </c>
      <c r="AN3847" s="73">
        <v>1.4519999999999993</v>
      </c>
      <c r="AO3847" s="73">
        <v>2.4615154489786444E-2</v>
      </c>
      <c r="AP3847" s="73">
        <v>1.4766151544897856</v>
      </c>
      <c r="AQ3847" s="73">
        <v>1.4581552988642317</v>
      </c>
      <c r="AR3847" s="73">
        <v>33.817000000000007</v>
      </c>
      <c r="AS3847" s="73">
        <v>0.57328559186026784</v>
      </c>
      <c r="AT3847" s="73">
        <v>34.390285591860277</v>
      </c>
      <c r="AU3847" s="73">
        <v>33.960356571413065</v>
      </c>
    </row>
    <row r="3848" spans="1:47" ht="12.95">
      <c r="A3848" s="61">
        <v>45818</v>
      </c>
      <c r="B3848" s="58">
        <v>5</v>
      </c>
      <c r="C3848" s="58" t="s">
        <v>16</v>
      </c>
      <c r="D3848" s="59">
        <v>16.383417000000001</v>
      </c>
      <c r="E3848" s="57">
        <v>1.2349397999999999E-2</v>
      </c>
      <c r="F3848" s="57"/>
      <c r="G3848" s="73">
        <v>1.1599999999999997</v>
      </c>
      <c r="H3848" s="73">
        <v>2.2225191830550727E-2</v>
      </c>
      <c r="I3848" s="73">
        <v>1.1822251918305504</v>
      </c>
      <c r="J3848" s="73">
        <v>1.1676254224110085</v>
      </c>
      <c r="K3848" s="73">
        <v>6.2699999999999987</v>
      </c>
      <c r="L3848" s="73">
        <v>0.12013099377375266</v>
      </c>
      <c r="M3848" s="73">
        <v>6.3901309937737514</v>
      </c>
      <c r="N3848" s="73">
        <v>6.3112167228595037</v>
      </c>
      <c r="O3848" s="73">
        <v>30.231000000000005</v>
      </c>
      <c r="P3848" s="73">
        <v>0.57921532261153397</v>
      </c>
      <c r="Q3848" s="73">
        <v>30.810215322611541</v>
      </c>
      <c r="R3848" s="73">
        <v>30.429727711126912</v>
      </c>
      <c r="S3848" s="73">
        <v>2.1359999999999997</v>
      </c>
      <c r="T3848" s="73">
        <v>4.0925008405221001E-2</v>
      </c>
      <c r="U3848" s="73">
        <v>2.1769250084052207</v>
      </c>
      <c r="V3848" s="73">
        <v>2.1500412950602712</v>
      </c>
      <c r="W3848" s="73">
        <v>39.797000000000004</v>
      </c>
      <c r="X3848" s="73">
        <v>0.76249651662105833</v>
      </c>
      <c r="Y3848" s="73">
        <v>40.55949651662106</v>
      </c>
      <c r="Z3848" s="73">
        <v>40.05861115145769</v>
      </c>
      <c r="AA3848" s="57"/>
      <c r="AB3848" s="73">
        <v>2.169</v>
      </c>
      <c r="AC3848" s="73">
        <v>4.1557276793503919E-2</v>
      </c>
      <c r="AD3848" s="73">
        <v>2.2105572767935038</v>
      </c>
      <c r="AE3848" s="73">
        <v>2.1832582251805848</v>
      </c>
      <c r="AF3848" s="73">
        <v>2.4219999999999984</v>
      </c>
      <c r="AG3848" s="73">
        <v>4.6404667770339518E-2</v>
      </c>
      <c r="AH3848" s="73">
        <v>2.4684046677703377</v>
      </c>
      <c r="AI3848" s="73">
        <v>2.4379213561029842</v>
      </c>
      <c r="AJ3848" s="73">
        <v>27.810999999999996</v>
      </c>
      <c r="AK3848" s="73">
        <v>0.5328489741374538</v>
      </c>
      <c r="AL3848" s="73">
        <v>28.343848974137451</v>
      </c>
      <c r="AM3848" s="73">
        <v>27.993819502303936</v>
      </c>
      <c r="AN3848" s="73">
        <v>1.4769999999999992</v>
      </c>
      <c r="AO3848" s="73">
        <v>2.8298800287692605E-2</v>
      </c>
      <c r="AP3848" s="73">
        <v>1.5052988002876919</v>
      </c>
      <c r="AQ3848" s="73">
        <v>1.4867092662940167</v>
      </c>
      <c r="AR3848" s="73">
        <v>33.878999999999991</v>
      </c>
      <c r="AS3848" s="73">
        <v>0.64910971898898984</v>
      </c>
      <c r="AT3848" s="73">
        <v>34.528109718988986</v>
      </c>
      <c r="AU3848" s="73">
        <v>34.10170834988152</v>
      </c>
    </row>
    <row r="3849" spans="1:47" ht="12.95">
      <c r="A3849" s="61">
        <v>45818</v>
      </c>
      <c r="B3849" s="58">
        <v>6</v>
      </c>
      <c r="C3849" s="58" t="s">
        <v>16</v>
      </c>
      <c r="D3849" s="59">
        <v>19.438037999999999</v>
      </c>
      <c r="E3849" s="57">
        <v>1.2451911E-2</v>
      </c>
      <c r="F3849" s="57"/>
      <c r="G3849" s="73">
        <v>1.1599999999999997</v>
      </c>
      <c r="H3849" s="73">
        <v>1.6994557595225751E-2</v>
      </c>
      <c r="I3849" s="73">
        <v>1.1769945575952254</v>
      </c>
      <c r="J3849" s="73">
        <v>1.1623387261165654</v>
      </c>
      <c r="K3849" s="73">
        <v>6.2130000000000001</v>
      </c>
      <c r="L3849" s="73">
        <v>9.1023436499256552E-2</v>
      </c>
      <c r="M3849" s="73">
        <v>6.3040234364992562</v>
      </c>
      <c r="N3849" s="73">
        <v>6.225526297726053</v>
      </c>
      <c r="O3849" s="73">
        <v>31.096999999999994</v>
      </c>
      <c r="P3849" s="73">
        <v>0.45558599787821996</v>
      </c>
      <c r="Q3849" s="73">
        <v>31.552585997878214</v>
      </c>
      <c r="R3849" s="73">
        <v>31.15969600521279</v>
      </c>
      <c r="S3849" s="73">
        <v>2.2050000000000001</v>
      </c>
      <c r="T3849" s="73">
        <v>3.2304309911614475E-2</v>
      </c>
      <c r="U3849" s="73">
        <v>2.2373043099116146</v>
      </c>
      <c r="V3849" s="73">
        <v>2.2094455957646786</v>
      </c>
      <c r="W3849" s="73">
        <v>40.67499999999999</v>
      </c>
      <c r="X3849" s="73">
        <v>0.59590830188431676</v>
      </c>
      <c r="Y3849" s="73">
        <v>41.270908301884312</v>
      </c>
      <c r="Z3849" s="73">
        <v>40.757006624820086</v>
      </c>
      <c r="AA3849" s="57"/>
      <c r="AB3849" s="73">
        <v>2.169</v>
      </c>
      <c r="AC3849" s="73">
        <v>3.1776892606935052E-2</v>
      </c>
      <c r="AD3849" s="73">
        <v>2.2007768926069349</v>
      </c>
      <c r="AE3849" s="73">
        <v>2.1733730146093366</v>
      </c>
      <c r="AF3849" s="73">
        <v>2.3969999999999985</v>
      </c>
      <c r="AG3849" s="73">
        <v>3.5117202203238024E-2</v>
      </c>
      <c r="AH3849" s="73">
        <v>2.4321172022032367</v>
      </c>
      <c r="AI3849" s="73">
        <v>2.401832695259833</v>
      </c>
      <c r="AJ3849" s="73">
        <v>28.456</v>
      </c>
      <c r="AK3849" s="73">
        <v>0.41689407838771037</v>
      </c>
      <c r="AL3849" s="73">
        <v>28.872894078387709</v>
      </c>
      <c r="AM3849" s="73">
        <v>28.5133713710112</v>
      </c>
      <c r="AN3849" s="73">
        <v>1.5189999999999997</v>
      </c>
      <c r="AO3849" s="73">
        <v>2.225408016133441E-2</v>
      </c>
      <c r="AP3849" s="73">
        <v>1.5412540801613341</v>
      </c>
      <c r="AQ3849" s="73">
        <v>1.5220625215267785</v>
      </c>
      <c r="AR3849" s="73">
        <v>34.540999999999997</v>
      </c>
      <c r="AS3849" s="73">
        <v>0.50604225335921793</v>
      </c>
      <c r="AT3849" s="73">
        <v>35.047042253359216</v>
      </c>
      <c r="AU3849" s="73">
        <v>34.610639602407147</v>
      </c>
    </row>
    <row r="3850" spans="1:47" ht="12.95">
      <c r="A3850" s="61">
        <v>45818</v>
      </c>
      <c r="B3850" s="58">
        <v>7</v>
      </c>
      <c r="C3850" s="58" t="s">
        <v>16</v>
      </c>
      <c r="D3850" s="59">
        <v>23.482333000000001</v>
      </c>
      <c r="E3850" s="57">
        <v>1.3190309000000001E-2</v>
      </c>
      <c r="F3850" s="57"/>
      <c r="G3850" s="73">
        <v>1.1600000000000001</v>
      </c>
      <c r="H3850" s="73">
        <v>1.2163309385848205E-2</v>
      </c>
      <c r="I3850" s="73">
        <v>1.1721633093858483</v>
      </c>
      <c r="J3850" s="73">
        <v>1.1567021131365864</v>
      </c>
      <c r="K3850" s="73">
        <v>5.6709999999999985</v>
      </c>
      <c r="L3850" s="73">
        <v>5.9463903040642363E-2</v>
      </c>
      <c r="M3850" s="73">
        <v>5.7304639030406408</v>
      </c>
      <c r="N3850" s="73">
        <v>5.6548773134461889</v>
      </c>
      <c r="O3850" s="73">
        <v>32.450999999999993</v>
      </c>
      <c r="P3850" s="73">
        <v>0.34026858006910338</v>
      </c>
      <c r="Q3850" s="73">
        <v>32.791268580069094</v>
      </c>
      <c r="R3850" s="73">
        <v>32.358741614995992</v>
      </c>
      <c r="S3850" s="73">
        <v>2.278</v>
      </c>
      <c r="T3850" s="73">
        <v>2.3886223087036383E-2</v>
      </c>
      <c r="U3850" s="73">
        <v>2.3018862230870365</v>
      </c>
      <c r="V3850" s="73">
        <v>2.2715236325216757</v>
      </c>
      <c r="W3850" s="73">
        <v>41.559999999999988</v>
      </c>
      <c r="X3850" s="73">
        <v>0.4357820155826303</v>
      </c>
      <c r="Y3850" s="73">
        <v>41.99578201558262</v>
      </c>
      <c r="Z3850" s="73">
        <v>41.441844674100444</v>
      </c>
      <c r="AA3850" s="57"/>
      <c r="AB3850" s="73">
        <v>2.1689999999999996</v>
      </c>
      <c r="AC3850" s="73">
        <v>2.2743291429228228E-2</v>
      </c>
      <c r="AD3850" s="73">
        <v>2.1917432914292276</v>
      </c>
      <c r="AE3850" s="73">
        <v>2.1628335201665991</v>
      </c>
      <c r="AF3850" s="73">
        <v>2.0629999999999988</v>
      </c>
      <c r="AG3850" s="73">
        <v>2.1631816606038645E-2</v>
      </c>
      <c r="AH3850" s="73">
        <v>2.0846318166060374</v>
      </c>
      <c r="AI3850" s="73">
        <v>2.0571348787937724</v>
      </c>
      <c r="AJ3850" s="73">
        <v>29.124000000000024</v>
      </c>
      <c r="AK3850" s="73">
        <v>0.30538295047710629</v>
      </c>
      <c r="AL3850" s="73">
        <v>29.42938295047713</v>
      </c>
      <c r="AM3850" s="73">
        <v>29.041200295681005</v>
      </c>
      <c r="AN3850" s="73">
        <v>1.5549999999999995</v>
      </c>
      <c r="AO3850" s="73">
        <v>1.6305125943960302E-2</v>
      </c>
      <c r="AP3850" s="73">
        <v>1.5713051259439599</v>
      </c>
      <c r="AQ3850" s="73">
        <v>1.5505791257994752</v>
      </c>
      <c r="AR3850" s="73">
        <v>34.911000000000023</v>
      </c>
      <c r="AS3850" s="73">
        <v>0.36606318445633346</v>
      </c>
      <c r="AT3850" s="73">
        <v>35.277063184456352</v>
      </c>
      <c r="AU3850" s="73">
        <v>34.81174782044085</v>
      </c>
    </row>
    <row r="3851" spans="1:47" ht="12.95">
      <c r="A3851" s="61">
        <v>45818</v>
      </c>
      <c r="B3851" s="58">
        <v>8</v>
      </c>
      <c r="C3851" s="58" t="s">
        <v>17</v>
      </c>
      <c r="D3851" s="59">
        <v>21.734159999999999</v>
      </c>
      <c r="E3851" s="57">
        <v>1.3510384E-2</v>
      </c>
      <c r="F3851" s="57"/>
      <c r="G3851" s="73">
        <v>1.1600000000000001</v>
      </c>
      <c r="H3851" s="73">
        <v>1.3573573934716717E-2</v>
      </c>
      <c r="I3851" s="73">
        <v>1.1735735739347168</v>
      </c>
      <c r="J3851" s="73">
        <v>1.1577181442986064</v>
      </c>
      <c r="K3851" s="73">
        <v>5.2499999999999982</v>
      </c>
      <c r="L3851" s="73">
        <v>6.1432123411433386E-2</v>
      </c>
      <c r="M3851" s="73">
        <v>5.3114321234114312</v>
      </c>
      <c r="N3851" s="73">
        <v>5.2396726358342072</v>
      </c>
      <c r="O3851" s="73">
        <v>37.162999999999982</v>
      </c>
      <c r="P3851" s="73">
        <v>0.43485752425506641</v>
      </c>
      <c r="Q3851" s="73">
        <v>37.597857524255048</v>
      </c>
      <c r="R3851" s="73">
        <v>37.089896031525072</v>
      </c>
      <c r="S3851" s="73">
        <v>2.6629999999999994</v>
      </c>
      <c r="T3851" s="73">
        <v>3.1160713265647073E-2</v>
      </c>
      <c r="U3851" s="73">
        <v>2.6941607132656467</v>
      </c>
      <c r="V3851" s="73">
        <v>2.6577615674717139</v>
      </c>
      <c r="W3851" s="73">
        <v>46.235999999999976</v>
      </c>
      <c r="X3851" s="73">
        <v>0.54102393486686362</v>
      </c>
      <c r="Y3851" s="73">
        <v>46.77702393486684</v>
      </c>
      <c r="Z3851" s="73">
        <v>46.145048379129598</v>
      </c>
      <c r="AA3851" s="57"/>
      <c r="AB3851" s="73">
        <v>2.1689999999999996</v>
      </c>
      <c r="AC3851" s="73">
        <v>2.5380242986552198E-2</v>
      </c>
      <c r="AD3851" s="73">
        <v>2.194380242986552</v>
      </c>
      <c r="AE3851" s="73">
        <v>2.1647333232617902</v>
      </c>
      <c r="AF3851" s="73">
        <v>2.1219999999999994</v>
      </c>
      <c r="AG3851" s="73">
        <v>2.4830279215059363E-2</v>
      </c>
      <c r="AH3851" s="73">
        <v>2.1468302792150586</v>
      </c>
      <c r="AI3851" s="73">
        <v>2.1178257777600358</v>
      </c>
      <c r="AJ3851" s="73">
        <v>32.775000000000013</v>
      </c>
      <c r="AK3851" s="73">
        <v>0.38351197043994872</v>
      </c>
      <c r="AL3851" s="73">
        <v>33.15851197043996</v>
      </c>
      <c r="AM3851" s="73">
        <v>32.710527740850715</v>
      </c>
      <c r="AN3851" s="73">
        <v>1.7649999999999995</v>
      </c>
      <c r="AO3851" s="73">
        <v>2.0652894823081892E-2</v>
      </c>
      <c r="AP3851" s="73">
        <v>1.7856528948230814</v>
      </c>
      <c r="AQ3851" s="73">
        <v>1.7615280385233099</v>
      </c>
      <c r="AR3851" s="73">
        <v>38.83100000000001</v>
      </c>
      <c r="AS3851" s="73">
        <v>0.45437538746464218</v>
      </c>
      <c r="AT3851" s="73">
        <v>39.285375387464647</v>
      </c>
      <c r="AU3851" s="73">
        <v>38.754614880395849</v>
      </c>
    </row>
    <row r="3852" spans="1:47" ht="12.95">
      <c r="A3852" s="61">
        <v>45818</v>
      </c>
      <c r="B3852" s="58">
        <v>9</v>
      </c>
      <c r="C3852" s="58" t="s">
        <v>17</v>
      </c>
      <c r="D3852" s="59">
        <v>21.328918999999999</v>
      </c>
      <c r="E3852" s="57">
        <v>1.2945576E-2</v>
      </c>
      <c r="F3852" s="57"/>
      <c r="G3852" s="73">
        <v>1.1599999999999997</v>
      </c>
      <c r="H3852" s="73">
        <v>9.530309591589254E-3</v>
      </c>
      <c r="I3852" s="73">
        <v>1.169530309591589</v>
      </c>
      <c r="J3852" s="73">
        <v>1.1543900660844675</v>
      </c>
      <c r="K3852" s="73">
        <v>5.1939999999999982</v>
      </c>
      <c r="L3852" s="73">
        <v>4.2672782774753948E-2</v>
      </c>
      <c r="M3852" s="73">
        <v>5.2366727827747521</v>
      </c>
      <c r="N3852" s="73">
        <v>5.1688810372782097</v>
      </c>
      <c r="O3852" s="73">
        <v>43.636999999999986</v>
      </c>
      <c r="P3852" s="73">
        <v>0.35851217211050024</v>
      </c>
      <c r="Q3852" s="73">
        <v>43.995512172110487</v>
      </c>
      <c r="R3852" s="73">
        <v>43.425964925627504</v>
      </c>
      <c r="S3852" s="73">
        <v>3.2879999999999998</v>
      </c>
      <c r="T3852" s="73">
        <v>2.7013498221677132E-2</v>
      </c>
      <c r="U3852" s="73">
        <v>3.3150134982216768</v>
      </c>
      <c r="V3852" s="73">
        <v>3.2720987390394223</v>
      </c>
      <c r="W3852" s="73">
        <v>53.278999999999982</v>
      </c>
      <c r="X3852" s="73">
        <v>0.43772876269852057</v>
      </c>
      <c r="Y3852" s="73">
        <v>53.716728762698501</v>
      </c>
      <c r="Z3852" s="73">
        <v>53.021334768029604</v>
      </c>
      <c r="AA3852" s="57"/>
      <c r="AB3852" s="73">
        <v>2.1689999999999992</v>
      </c>
      <c r="AC3852" s="73">
        <v>1.7820035779445766E-2</v>
      </c>
      <c r="AD3852" s="73">
        <v>2.1868200357794447</v>
      </c>
      <c r="AE3852" s="73">
        <v>2.1585103908079391</v>
      </c>
      <c r="AF3852" s="73">
        <v>2.3289999999999988</v>
      </c>
      <c r="AG3852" s="73">
        <v>1.9134561240354626E-2</v>
      </c>
      <c r="AH3852" s="73">
        <v>2.3481345612403537</v>
      </c>
      <c r="AI3852" s="73">
        <v>2.3177366068195902</v>
      </c>
      <c r="AJ3852" s="73">
        <v>37.413999999999994</v>
      </c>
      <c r="AK3852" s="73">
        <v>0.30738534746527618</v>
      </c>
      <c r="AL3852" s="73">
        <v>37.721385347465272</v>
      </c>
      <c r="AM3852" s="73">
        <v>37.233060286624372</v>
      </c>
      <c r="AN3852" s="73">
        <v>2.0920000000000001</v>
      </c>
      <c r="AO3852" s="73">
        <v>1.7187420401383383E-2</v>
      </c>
      <c r="AP3852" s="73">
        <v>2.1091874204013834</v>
      </c>
      <c r="AQ3852" s="73">
        <v>2.0818827743523332</v>
      </c>
      <c r="AR3852" s="73">
        <v>44.003999999999991</v>
      </c>
      <c r="AS3852" s="73">
        <v>0.36152736488645992</v>
      </c>
      <c r="AT3852" s="73">
        <v>44.365527364886454</v>
      </c>
      <c r="AU3852" s="73">
        <v>43.791190058604229</v>
      </c>
    </row>
    <row r="3853" spans="1:47" ht="12.95">
      <c r="A3853" s="61">
        <v>45818</v>
      </c>
      <c r="B3853" s="58">
        <v>10</v>
      </c>
      <c r="C3853" s="58" t="s">
        <v>17</v>
      </c>
      <c r="D3853" s="59">
        <v>24.679928</v>
      </c>
      <c r="E3853" s="57">
        <v>1.173275E-2</v>
      </c>
      <c r="F3853" s="57"/>
      <c r="G3853" s="73">
        <v>1.1599999999999997</v>
      </c>
      <c r="H3853" s="73">
        <v>9.2815582352865685E-3</v>
      </c>
      <c r="I3853" s="73">
        <v>1.1692815582352862</v>
      </c>
      <c r="J3853" s="73">
        <v>1.1555626700329011</v>
      </c>
      <c r="K3853" s="73">
        <v>4.368999999999998</v>
      </c>
      <c r="L3853" s="73">
        <v>3.4957868905143977E-2</v>
      </c>
      <c r="M3853" s="73">
        <v>4.4039578689051417</v>
      </c>
      <c r="N3853" s="73">
        <v>4.3522873322187454</v>
      </c>
      <c r="O3853" s="73">
        <v>50.262</v>
      </c>
      <c r="P3853" s="73">
        <v>0.40216351726032212</v>
      </c>
      <c r="Q3853" s="73">
        <v>50.66416351726032</v>
      </c>
      <c r="R3853" s="73">
        <v>50.069733552753185</v>
      </c>
      <c r="S3853" s="73">
        <v>3.9020000000000001</v>
      </c>
      <c r="T3853" s="73">
        <v>3.1221241581110518E-2</v>
      </c>
      <c r="U3853" s="73">
        <v>3.9332212415811107</v>
      </c>
      <c r="V3853" s="73">
        <v>3.8870737400589501</v>
      </c>
      <c r="W3853" s="73">
        <v>59.692999999999998</v>
      </c>
      <c r="X3853" s="73">
        <v>0.47762418598186318</v>
      </c>
      <c r="Y3853" s="73">
        <v>60.170624185981858</v>
      </c>
      <c r="Z3853" s="73">
        <v>59.46465729506378</v>
      </c>
      <c r="AA3853" s="57"/>
      <c r="AB3853" s="73">
        <v>2.1689999999999983</v>
      </c>
      <c r="AC3853" s="73">
        <v>1.7354913631324617E-2</v>
      </c>
      <c r="AD3853" s="73">
        <v>2.1863549136313227</v>
      </c>
      <c r="AE3853" s="73">
        <v>2.1607029580184149</v>
      </c>
      <c r="AF3853" s="73">
        <v>2.6019999999999999</v>
      </c>
      <c r="AG3853" s="73">
        <v>2.0819495282944533E-2</v>
      </c>
      <c r="AH3853" s="73">
        <v>2.6228194952829442</v>
      </c>
      <c r="AI3853" s="73">
        <v>2.5920466098496635</v>
      </c>
      <c r="AJ3853" s="73">
        <v>41.719000000000015</v>
      </c>
      <c r="AK3853" s="73">
        <v>0.33380804139475917</v>
      </c>
      <c r="AL3853" s="73">
        <v>42.052808041394776</v>
      </c>
      <c r="AM3853" s="73">
        <v>41.559412957847101</v>
      </c>
      <c r="AN3853" s="73">
        <v>2.3829999999999987</v>
      </c>
      <c r="AO3853" s="73">
        <v>1.9067201098868867E-2</v>
      </c>
      <c r="AP3853" s="73">
        <v>2.4020672010988675</v>
      </c>
      <c r="AQ3853" s="73">
        <v>2.3738843471451747</v>
      </c>
      <c r="AR3853" s="73">
        <v>48.873000000000012</v>
      </c>
      <c r="AS3853" s="73">
        <v>0.39104965140789721</v>
      </c>
      <c r="AT3853" s="73">
        <v>49.264049651407909</v>
      </c>
      <c r="AU3853" s="73">
        <v>48.686046872860352</v>
      </c>
    </row>
    <row r="3854" spans="1:47" ht="12.95">
      <c r="A3854" s="61">
        <v>45818</v>
      </c>
      <c r="B3854" s="58">
        <v>11</v>
      </c>
      <c r="C3854" s="58" t="s">
        <v>17</v>
      </c>
      <c r="D3854" s="59">
        <v>31.835650000000001</v>
      </c>
      <c r="E3854" s="57">
        <v>1.1614049E-2</v>
      </c>
      <c r="F3854" s="57"/>
      <c r="G3854" s="73">
        <v>1.1599999999999997</v>
      </c>
      <c r="H3854" s="73">
        <v>9.703195282665722E-3</v>
      </c>
      <c r="I3854" s="73">
        <v>1.1697031952826653</v>
      </c>
      <c r="J3854" s="73">
        <v>1.1561182050571959</v>
      </c>
      <c r="K3854" s="73">
        <v>5.0639999999999983</v>
      </c>
      <c r="L3854" s="73">
        <v>4.2359466302947603E-2</v>
      </c>
      <c r="M3854" s="73">
        <v>5.1063594663029459</v>
      </c>
      <c r="N3854" s="73">
        <v>5.0470539572496902</v>
      </c>
      <c r="O3854" s="73">
        <v>55.758999999999986</v>
      </c>
      <c r="P3854" s="73">
        <v>0.46641419462599837</v>
      </c>
      <c r="Q3854" s="73">
        <v>56.225414194625984</v>
      </c>
      <c r="R3854" s="73">
        <v>55.572409479124303</v>
      </c>
      <c r="S3854" s="73">
        <v>4.4090000000000007</v>
      </c>
      <c r="T3854" s="73">
        <v>3.6880506897649303E-2</v>
      </c>
      <c r="U3854" s="73">
        <v>4.4458805068976499</v>
      </c>
      <c r="V3854" s="73">
        <v>4.3942458328423957</v>
      </c>
      <c r="W3854" s="73">
        <v>66.391999999999982</v>
      </c>
      <c r="X3854" s="73">
        <v>0.55535736310926098</v>
      </c>
      <c r="Y3854" s="73">
        <v>66.947357363109248</v>
      </c>
      <c r="Z3854" s="73">
        <v>66.169827474273589</v>
      </c>
      <c r="AA3854" s="57"/>
      <c r="AB3854" s="73">
        <v>2.1689999999999987</v>
      </c>
      <c r="AC3854" s="73">
        <v>1.8143302213880989E-2</v>
      </c>
      <c r="AD3854" s="73">
        <v>2.1871433022138795</v>
      </c>
      <c r="AE3854" s="73">
        <v>2.161741712731946</v>
      </c>
      <c r="AF3854" s="73">
        <v>2.8219999999999983</v>
      </c>
      <c r="AG3854" s="73">
        <v>2.3605531972140225E-2</v>
      </c>
      <c r="AH3854" s="73">
        <v>2.8456055319721387</v>
      </c>
      <c r="AI3854" s="73">
        <v>2.8125565298891435</v>
      </c>
      <c r="AJ3854" s="73">
        <v>44.887000000000015</v>
      </c>
      <c r="AK3854" s="73">
        <v>0.37547183332156597</v>
      </c>
      <c r="AL3854" s="73">
        <v>45.262471833321584</v>
      </c>
      <c r="AM3854" s="73">
        <v>44.736791267588266</v>
      </c>
      <c r="AN3854" s="73">
        <v>2.585999999999999</v>
      </c>
      <c r="AO3854" s="73">
        <v>2.1631433621528928E-2</v>
      </c>
      <c r="AP3854" s="73">
        <v>2.607631433621528</v>
      </c>
      <c r="AQ3854" s="73">
        <v>2.5773462743775073</v>
      </c>
      <c r="AR3854" s="73">
        <v>52.464000000000013</v>
      </c>
      <c r="AS3854" s="73">
        <v>0.4388521011291161</v>
      </c>
      <c r="AT3854" s="73">
        <v>52.902852101129128</v>
      </c>
      <c r="AU3854" s="73">
        <v>52.288435784586859</v>
      </c>
    </row>
    <row r="3855" spans="1:47" ht="12.95">
      <c r="A3855" s="61">
        <v>45818</v>
      </c>
      <c r="B3855" s="58">
        <v>12</v>
      </c>
      <c r="C3855" s="58" t="s">
        <v>17</v>
      </c>
      <c r="D3855" s="59">
        <v>20.26146</v>
      </c>
      <c r="E3855" s="57">
        <v>1.1827199E-2</v>
      </c>
      <c r="F3855" s="57"/>
      <c r="G3855" s="73">
        <v>1.1600000000000001</v>
      </c>
      <c r="H3855" s="73">
        <v>1.2720768842420445E-2</v>
      </c>
      <c r="I3855" s="73">
        <v>1.1727207688424206</v>
      </c>
      <c r="J3855" s="73">
        <v>1.1588507669378882</v>
      </c>
      <c r="K3855" s="73">
        <v>5.7629999999999972</v>
      </c>
      <c r="L3855" s="73">
        <v>6.3198095550749123E-2</v>
      </c>
      <c r="M3855" s="73">
        <v>5.8261980955507466</v>
      </c>
      <c r="N3855" s="73">
        <v>5.757290491261247</v>
      </c>
      <c r="O3855" s="73">
        <v>58.389000000000024</v>
      </c>
      <c r="P3855" s="73">
        <v>0.64030428615524781</v>
      </c>
      <c r="Q3855" s="73">
        <v>59.029304286155273</v>
      </c>
      <c r="R3855" s="73">
        <v>58.331152957531366</v>
      </c>
      <c r="S3855" s="73">
        <v>4.596000000000001</v>
      </c>
      <c r="T3855" s="73">
        <v>5.0400563448072727E-2</v>
      </c>
      <c r="U3855" s="73">
        <v>4.6464005634480738</v>
      </c>
      <c r="V3855" s="73">
        <v>4.5914466593504617</v>
      </c>
      <c r="W3855" s="73">
        <v>69.90800000000003</v>
      </c>
      <c r="X3855" s="73">
        <v>0.7666237139964901</v>
      </c>
      <c r="Y3855" s="73">
        <v>70.67462371399651</v>
      </c>
      <c r="Z3855" s="73">
        <v>69.838740875080973</v>
      </c>
      <c r="AA3855" s="57"/>
      <c r="AB3855" s="73">
        <v>2.169</v>
      </c>
      <c r="AC3855" s="73">
        <v>2.3785644499318914E-2</v>
      </c>
      <c r="AD3855" s="73">
        <v>2.192785644499319</v>
      </c>
      <c r="AE3855" s="73">
        <v>2.1668511323174826</v>
      </c>
      <c r="AF3855" s="73">
        <v>2.9109999999999969</v>
      </c>
      <c r="AG3855" s="73">
        <v>3.1922550086453332E-2</v>
      </c>
      <c r="AH3855" s="73">
        <v>2.9429225500864504</v>
      </c>
      <c r="AI3855" s="73">
        <v>2.9081160194449907</v>
      </c>
      <c r="AJ3855" s="73">
        <v>46.550999999999981</v>
      </c>
      <c r="AK3855" s="73">
        <v>0.51048664688233947</v>
      </c>
      <c r="AL3855" s="73">
        <v>47.061486646882322</v>
      </c>
      <c r="AM3855" s="73">
        <v>46.504881079073805</v>
      </c>
      <c r="AN3855" s="73">
        <v>2.6489999999999987</v>
      </c>
      <c r="AO3855" s="73">
        <v>2.9049410916872184E-2</v>
      </c>
      <c r="AP3855" s="73">
        <v>2.6780494109168709</v>
      </c>
      <c r="AQ3855" s="73">
        <v>2.6463755876021242</v>
      </c>
      <c r="AR3855" s="73">
        <v>54.27999999999998</v>
      </c>
      <c r="AS3855" s="73">
        <v>0.59524425238498391</v>
      </c>
      <c r="AT3855" s="73">
        <v>54.87524425238496</v>
      </c>
      <c r="AU3855" s="73">
        <v>54.226223818438399</v>
      </c>
    </row>
    <row r="3856" spans="1:47" ht="12.95">
      <c r="A3856" s="61">
        <v>45818</v>
      </c>
      <c r="B3856" s="58">
        <v>13</v>
      </c>
      <c r="C3856" s="58" t="s">
        <v>17</v>
      </c>
      <c r="D3856" s="59">
        <v>27.681266999999998</v>
      </c>
      <c r="E3856" s="57">
        <v>1.1934568E-2</v>
      </c>
      <c r="F3856" s="57"/>
      <c r="G3856" s="73">
        <v>1.1600000000000001</v>
      </c>
      <c r="H3856" s="73">
        <v>1.1167032847195148E-2</v>
      </c>
      <c r="I3856" s="73">
        <v>1.1711670328471953</v>
      </c>
      <c r="J3856" s="73">
        <v>1.1571896602543221</v>
      </c>
      <c r="K3856" s="73">
        <v>5.6789999999999994</v>
      </c>
      <c r="L3856" s="73">
        <v>5.4670327188983819E-2</v>
      </c>
      <c r="M3856" s="73">
        <v>5.7336703271889835</v>
      </c>
      <c r="N3856" s="73">
        <v>5.6652414487795637</v>
      </c>
      <c r="O3856" s="73">
        <v>58.811999999999991</v>
      </c>
      <c r="P3856" s="73">
        <v>0.56616856535279381</v>
      </c>
      <c r="Q3856" s="73">
        <v>59.378168565352787</v>
      </c>
      <c r="R3856" s="73">
        <v>58.669515774894123</v>
      </c>
      <c r="S3856" s="73">
        <v>4.7080000000000002</v>
      </c>
      <c r="T3856" s="73">
        <v>4.5322750555685132E-2</v>
      </c>
      <c r="U3856" s="73">
        <v>4.753322750555685</v>
      </c>
      <c r="V3856" s="73">
        <v>4.6965938969632308</v>
      </c>
      <c r="W3856" s="73">
        <v>70.358999999999995</v>
      </c>
      <c r="X3856" s="73">
        <v>0.67732867594465784</v>
      </c>
      <c r="Y3856" s="73">
        <v>71.036328675944645</v>
      </c>
      <c r="Z3856" s="73">
        <v>70.188540780891245</v>
      </c>
      <c r="AA3856" s="57"/>
      <c r="AB3856" s="73">
        <v>2.169</v>
      </c>
      <c r="AC3856" s="73">
        <v>2.0880426073764027E-2</v>
      </c>
      <c r="AD3856" s="73">
        <v>2.1898804260737639</v>
      </c>
      <c r="AE3856" s="73">
        <v>2.1637451492169175</v>
      </c>
      <c r="AF3856" s="73">
        <v>2.9489999999999998</v>
      </c>
      <c r="AG3856" s="73">
        <v>2.8389292988257316E-2</v>
      </c>
      <c r="AH3856" s="73">
        <v>2.9773892929882573</v>
      </c>
      <c r="AI3856" s="73">
        <v>2.9418554380086168</v>
      </c>
      <c r="AJ3856" s="73">
        <v>46.888000000000027</v>
      </c>
      <c r="AK3856" s="73">
        <v>0.45137916908559161</v>
      </c>
      <c r="AL3856" s="73">
        <v>47.339379169085618</v>
      </c>
      <c r="AM3856" s="73">
        <v>46.774404129314377</v>
      </c>
      <c r="AN3856" s="73">
        <v>2.6780000000000004</v>
      </c>
      <c r="AO3856" s="73">
        <v>2.5780443073093625E-2</v>
      </c>
      <c r="AP3856" s="73">
        <v>2.7037804430730938</v>
      </c>
      <c r="AQ3856" s="73">
        <v>2.6715119915181678</v>
      </c>
      <c r="AR3856" s="73">
        <v>54.684000000000026</v>
      </c>
      <c r="AS3856" s="73">
        <v>0.52642933122070656</v>
      </c>
      <c r="AT3856" s="73">
        <v>55.21042933122073</v>
      </c>
      <c r="AU3856" s="73">
        <v>54.551516708058081</v>
      </c>
    </row>
    <row r="3857" spans="1:47" ht="12.95">
      <c r="A3857" s="61">
        <v>45818</v>
      </c>
      <c r="B3857" s="58">
        <v>14</v>
      </c>
      <c r="C3857" s="58" t="s">
        <v>17</v>
      </c>
      <c r="D3857" s="59">
        <v>28.200512</v>
      </c>
      <c r="E3857" s="57">
        <v>1.1973470999999999E-2</v>
      </c>
      <c r="F3857" s="57"/>
      <c r="G3857" s="73">
        <v>1.1599999999999997</v>
      </c>
      <c r="H3857" s="73">
        <v>1.747054805890241E-2</v>
      </c>
      <c r="I3857" s="73">
        <v>1.1774705480589021</v>
      </c>
      <c r="J3857" s="73">
        <v>1.1633721385983646</v>
      </c>
      <c r="K3857" s="73">
        <v>5.7589999999999995</v>
      </c>
      <c r="L3857" s="73">
        <v>8.6735246785533612E-2</v>
      </c>
      <c r="M3857" s="73">
        <v>5.8457352467855328</v>
      </c>
      <c r="N3857" s="73">
        <v>5.7757415053344685</v>
      </c>
      <c r="O3857" s="73">
        <v>59.553000000000004</v>
      </c>
      <c r="P3857" s="73">
        <v>0.89691685219984107</v>
      </c>
      <c r="Q3857" s="73">
        <v>60.449916852199848</v>
      </c>
      <c r="R3857" s="73">
        <v>59.726121525817625</v>
      </c>
      <c r="S3857" s="73">
        <v>4.7409999999999997</v>
      </c>
      <c r="T3857" s="73">
        <v>7.1403334782117536E-2</v>
      </c>
      <c r="U3857" s="73">
        <v>4.8124033347821173</v>
      </c>
      <c r="V3857" s="73">
        <v>4.7547821630128002</v>
      </c>
      <c r="W3857" s="73">
        <v>71.213000000000008</v>
      </c>
      <c r="X3857" s="73">
        <v>1.0725259818263946</v>
      </c>
      <c r="Y3857" s="73">
        <v>72.285525981826396</v>
      </c>
      <c r="Z3857" s="73">
        <v>71.420017332763265</v>
      </c>
      <c r="AA3857" s="57"/>
      <c r="AB3857" s="73">
        <v>2.1689999999999992</v>
      </c>
      <c r="AC3857" s="73">
        <v>3.2666912706689068E-2</v>
      </c>
      <c r="AD3857" s="73">
        <v>2.2016669127066884</v>
      </c>
      <c r="AE3857" s="73">
        <v>2.1753053177757353</v>
      </c>
      <c r="AF3857" s="73">
        <v>2.9979999999999984</v>
      </c>
      <c r="AG3857" s="73">
        <v>4.5152330241887417E-2</v>
      </c>
      <c r="AH3857" s="73">
        <v>3.0431523302418859</v>
      </c>
      <c r="AI3857" s="73">
        <v>3.0067152340671521</v>
      </c>
      <c r="AJ3857" s="73">
        <v>47.734999999999992</v>
      </c>
      <c r="AK3857" s="73">
        <v>0.71892811344112639</v>
      </c>
      <c r="AL3857" s="73">
        <v>48.453928113441115</v>
      </c>
      <c r="AM3857" s="73">
        <v>47.873766410338746</v>
      </c>
      <c r="AN3857" s="73">
        <v>2.6889999999999996</v>
      </c>
      <c r="AO3857" s="73">
        <v>4.0498537698610851E-2</v>
      </c>
      <c r="AP3857" s="73">
        <v>2.7294985376986105</v>
      </c>
      <c r="AQ3857" s="73">
        <v>2.6968169661129338</v>
      </c>
      <c r="AR3857" s="73">
        <v>55.590999999999987</v>
      </c>
      <c r="AS3857" s="73">
        <v>0.83724589408831374</v>
      </c>
      <c r="AT3857" s="73">
        <v>56.428245894088299</v>
      </c>
      <c r="AU3857" s="73">
        <v>55.752603928294569</v>
      </c>
    </row>
    <row r="3858" spans="1:47" ht="12.95">
      <c r="A3858" s="61">
        <v>45818</v>
      </c>
      <c r="B3858" s="58">
        <v>15</v>
      </c>
      <c r="C3858" s="58" t="s">
        <v>17</v>
      </c>
      <c r="D3858" s="59">
        <v>32.667099</v>
      </c>
      <c r="E3858" s="57">
        <v>1.2537337000000001E-2</v>
      </c>
      <c r="F3858" s="57"/>
      <c r="G3858" s="73">
        <v>1.1599999999999997</v>
      </c>
      <c r="H3858" s="73">
        <v>1.084851660356108E-2</v>
      </c>
      <c r="I3858" s="73">
        <v>1.1708485166035607</v>
      </c>
      <c r="J3858" s="73">
        <v>1.1561691941749517</v>
      </c>
      <c r="K3858" s="73">
        <v>4.7370000000000001</v>
      </c>
      <c r="L3858" s="73">
        <v>4.4301226854369699E-2</v>
      </c>
      <c r="M3858" s="73">
        <v>4.78130122685437</v>
      </c>
      <c r="N3858" s="73">
        <v>4.7213564420747831</v>
      </c>
      <c r="O3858" s="73">
        <v>60.324999999999982</v>
      </c>
      <c r="P3858" s="73">
        <v>0.5641696242326053</v>
      </c>
      <c r="Q3858" s="73">
        <v>60.889169624232586</v>
      </c>
      <c r="R3858" s="73">
        <v>60.125781585003416</v>
      </c>
      <c r="S3858" s="73">
        <v>4.8269999999999991</v>
      </c>
      <c r="T3858" s="73">
        <v>4.5142922108094258E-2</v>
      </c>
      <c r="U3858" s="73">
        <v>4.8721429221080932</v>
      </c>
      <c r="V3858" s="73">
        <v>4.8110592243814594</v>
      </c>
      <c r="W3858" s="73">
        <v>71.048999999999978</v>
      </c>
      <c r="X3858" s="73">
        <v>0.66446228979863031</v>
      </c>
      <c r="Y3858" s="73">
        <v>71.713462289798613</v>
      </c>
      <c r="Z3858" s="73">
        <v>70.814366445634619</v>
      </c>
      <c r="AA3858" s="57"/>
      <c r="AB3858" s="73">
        <v>2.1689999999999987</v>
      </c>
      <c r="AC3858" s="73">
        <v>2.0284855614762048E-2</v>
      </c>
      <c r="AD3858" s="73">
        <v>2.1892848556147606</v>
      </c>
      <c r="AE3858" s="73">
        <v>2.1618370535909217</v>
      </c>
      <c r="AF3858" s="73">
        <v>3.0269999999999988</v>
      </c>
      <c r="AG3858" s="73">
        <v>2.8309017033602918E-2</v>
      </c>
      <c r="AH3858" s="73">
        <v>3.0553090170336019</v>
      </c>
      <c r="AI3858" s="73">
        <v>3.017003578247913</v>
      </c>
      <c r="AJ3858" s="73">
        <v>48.187999999999988</v>
      </c>
      <c r="AK3858" s="73">
        <v>0.45066234318310461</v>
      </c>
      <c r="AL3858" s="73">
        <v>48.638662343183093</v>
      </c>
      <c r="AM3858" s="73">
        <v>48.028863042157397</v>
      </c>
      <c r="AN3858" s="73">
        <v>2.7269999999999994</v>
      </c>
      <c r="AO3858" s="73">
        <v>2.5503366187854367E-2</v>
      </c>
      <c r="AP3858" s="73">
        <v>2.7525033661878537</v>
      </c>
      <c r="AQ3858" s="73">
        <v>2.717994303892322</v>
      </c>
      <c r="AR3858" s="73">
        <v>56.110999999999983</v>
      </c>
      <c r="AS3858" s="73">
        <v>0.52475958201932393</v>
      </c>
      <c r="AT3858" s="73">
        <v>56.635759582019304</v>
      </c>
      <c r="AU3858" s="73">
        <v>55.925697977888561</v>
      </c>
    </row>
    <row r="3859" spans="1:47" ht="12.95">
      <c r="A3859" s="61">
        <v>45818</v>
      </c>
      <c r="B3859" s="58">
        <v>16</v>
      </c>
      <c r="C3859" s="58" t="s">
        <v>17</v>
      </c>
      <c r="D3859" s="59">
        <v>38.905016000000003</v>
      </c>
      <c r="E3859" s="57">
        <v>1.3736214E-2</v>
      </c>
      <c r="F3859" s="57"/>
      <c r="G3859" s="73">
        <v>1.1600000000000001</v>
      </c>
      <c r="H3859" s="73">
        <v>1.6210895667494115E-2</v>
      </c>
      <c r="I3859" s="73">
        <v>1.1762108956674941</v>
      </c>
      <c r="J3859" s="73">
        <v>1.1600542110954737</v>
      </c>
      <c r="K3859" s="73">
        <v>4.4339999999999993</v>
      </c>
      <c r="L3859" s="73">
        <v>6.1964751197990414E-2</v>
      </c>
      <c r="M3859" s="73">
        <v>4.4959647511979899</v>
      </c>
      <c r="N3859" s="73">
        <v>4.4342072172390772</v>
      </c>
      <c r="O3859" s="73">
        <v>60.278999999999975</v>
      </c>
      <c r="P3859" s="73">
        <v>0.84239360339730796</v>
      </c>
      <c r="Q3859" s="73">
        <v>61.12139360339728</v>
      </c>
      <c r="R3859" s="73">
        <v>60.28181706088278</v>
      </c>
      <c r="S3859" s="73">
        <v>4.7640000000000002</v>
      </c>
      <c r="T3859" s="73">
        <v>6.6576471517191343E-2</v>
      </c>
      <c r="U3859" s="73">
        <v>4.8305764715171913</v>
      </c>
      <c r="V3859" s="73">
        <v>4.7642226393610665</v>
      </c>
      <c r="W3859" s="73">
        <v>70.636999999999972</v>
      </c>
      <c r="X3859" s="73">
        <v>0.98714572177998383</v>
      </c>
      <c r="Y3859" s="73">
        <v>71.624145721779954</v>
      </c>
      <c r="Z3859" s="73">
        <v>70.6403011285784</v>
      </c>
      <c r="AA3859" s="57"/>
      <c r="AB3859" s="73">
        <v>2.1689999999999992</v>
      </c>
      <c r="AC3859" s="73">
        <v>3.0311579916202341E-2</v>
      </c>
      <c r="AD3859" s="73">
        <v>2.1993115799162015</v>
      </c>
      <c r="AE3859" s="73">
        <v>2.1691013654017945</v>
      </c>
      <c r="AF3859" s="73">
        <v>2.9979999999999989</v>
      </c>
      <c r="AG3859" s="73">
        <v>4.1896780354437356E-2</v>
      </c>
      <c r="AH3859" s="73">
        <v>3.0398967803544363</v>
      </c>
      <c r="AI3859" s="73">
        <v>2.9981401076415768</v>
      </c>
      <c r="AJ3859" s="73">
        <v>47.926000000000009</v>
      </c>
      <c r="AK3859" s="73">
        <v>0.66976153944855432</v>
      </c>
      <c r="AL3859" s="73">
        <v>48.59576153944856</v>
      </c>
      <c r="AM3859" s="73">
        <v>47.928239759449724</v>
      </c>
      <c r="AN3859" s="73">
        <v>2.7119999999999989</v>
      </c>
      <c r="AO3859" s="73">
        <v>3.7899956077796566E-2</v>
      </c>
      <c r="AP3859" s="73">
        <v>2.7498999560777952</v>
      </c>
      <c r="AQ3859" s="73">
        <v>2.7121267418025199</v>
      </c>
      <c r="AR3859" s="73">
        <v>55.805</v>
      </c>
      <c r="AS3859" s="73">
        <v>0.77986985579699064</v>
      </c>
      <c r="AT3859" s="73">
        <v>56.584869855796995</v>
      </c>
      <c r="AU3859" s="73">
        <v>55.807607974295614</v>
      </c>
    </row>
    <row r="3860" spans="1:47" ht="12.95">
      <c r="A3860" s="61">
        <v>45818</v>
      </c>
      <c r="B3860" s="58">
        <v>17</v>
      </c>
      <c r="C3860" s="58" t="s">
        <v>17</v>
      </c>
      <c r="D3860" s="59">
        <v>43.221924000000001</v>
      </c>
      <c r="E3860" s="57">
        <v>1.4418225E-2</v>
      </c>
      <c r="F3860" s="57"/>
      <c r="G3860" s="73">
        <v>1.1600000000000001</v>
      </c>
      <c r="H3860" s="73">
        <v>2.1820560421926011E-2</v>
      </c>
      <c r="I3860" s="73">
        <v>1.1818205604219261</v>
      </c>
      <c r="J3860" s="73">
        <v>1.1647808056721367</v>
      </c>
      <c r="K3860" s="73">
        <v>5.1439999999999984</v>
      </c>
      <c r="L3860" s="73">
        <v>9.676289897447185E-2</v>
      </c>
      <c r="M3860" s="73">
        <v>5.2407628989744701</v>
      </c>
      <c r="N3860" s="73">
        <v>5.1652004003254035</v>
      </c>
      <c r="O3860" s="73">
        <v>58.64899999999998</v>
      </c>
      <c r="P3860" s="73">
        <v>1.1032362484358087</v>
      </c>
      <c r="Q3860" s="73">
        <v>59.752236248435786</v>
      </c>
      <c r="R3860" s="73">
        <v>58.890715061952683</v>
      </c>
      <c r="S3860" s="73">
        <v>4.6229999999999993</v>
      </c>
      <c r="T3860" s="73">
        <v>8.6962457612555097E-2</v>
      </c>
      <c r="U3860" s="73">
        <v>4.7099624576125541</v>
      </c>
      <c r="V3860" s="73">
        <v>4.6420531591571432</v>
      </c>
      <c r="W3860" s="73">
        <v>69.575999999999979</v>
      </c>
      <c r="X3860" s="73">
        <v>1.3087821654447618</v>
      </c>
      <c r="Y3860" s="73">
        <v>70.884782165444733</v>
      </c>
      <c r="Z3860" s="73">
        <v>69.86274942710736</v>
      </c>
      <c r="AA3860" s="57"/>
      <c r="AB3860" s="73">
        <v>2.169</v>
      </c>
      <c r="AC3860" s="73">
        <v>4.0800685823411648E-2</v>
      </c>
      <c r="AD3860" s="73">
        <v>2.2098006858234118</v>
      </c>
      <c r="AE3860" s="73">
        <v>2.1779392823300556</v>
      </c>
      <c r="AF3860" s="73">
        <v>2.8739999999999983</v>
      </c>
      <c r="AG3860" s="73">
        <v>5.4062319528116652E-2</v>
      </c>
      <c r="AH3860" s="73">
        <v>2.9280623195281148</v>
      </c>
      <c r="AI3860" s="73">
        <v>2.8858448581911365</v>
      </c>
      <c r="AJ3860" s="73">
        <v>46.096999999999987</v>
      </c>
      <c r="AK3860" s="73">
        <v>0.86712273600820944</v>
      </c>
      <c r="AL3860" s="73">
        <v>46.9641227360082</v>
      </c>
      <c r="AM3860" s="73">
        <v>46.286983447472821</v>
      </c>
      <c r="AN3860" s="73">
        <v>2.5789999999999993</v>
      </c>
      <c r="AO3860" s="73">
        <v>4.8513125282885483E-2</v>
      </c>
      <c r="AP3860" s="73">
        <v>2.6275131252828849</v>
      </c>
      <c r="AQ3860" s="73">
        <v>2.5896290498521033</v>
      </c>
      <c r="AR3860" s="73">
        <v>53.718999999999987</v>
      </c>
      <c r="AS3860" s="73">
        <v>1.0104988666426231</v>
      </c>
      <c r="AT3860" s="73">
        <v>54.729498866642615</v>
      </c>
      <c r="AU3860" s="73">
        <v>53.940396637846121</v>
      </c>
    </row>
    <row r="3861" spans="1:47" ht="12.95">
      <c r="A3861" s="61">
        <v>45818</v>
      </c>
      <c r="B3861" s="58">
        <v>18</v>
      </c>
      <c r="C3861" s="58" t="s">
        <v>17</v>
      </c>
      <c r="D3861" s="59">
        <v>72.317059999999998</v>
      </c>
      <c r="E3861" s="57">
        <v>1.5350816E-2</v>
      </c>
      <c r="F3861" s="57"/>
      <c r="G3861" s="73">
        <v>1.1600000000000001</v>
      </c>
      <c r="H3861" s="73">
        <v>1.9128958460495952E-2</v>
      </c>
      <c r="I3861" s="73">
        <v>1.179128958460496</v>
      </c>
      <c r="J3861" s="73">
        <v>1.1610283667788974</v>
      </c>
      <c r="K3861" s="73">
        <v>6.2459999999999987</v>
      </c>
      <c r="L3861" s="73">
        <v>0.10299954702091178</v>
      </c>
      <c r="M3861" s="73">
        <v>6.3489995470209104</v>
      </c>
      <c r="N3861" s="73">
        <v>6.2515372231905095</v>
      </c>
      <c r="O3861" s="73">
        <v>54.227999999999994</v>
      </c>
      <c r="P3861" s="73">
        <v>0.89424582706532263</v>
      </c>
      <c r="Q3861" s="73">
        <v>55.122245827065314</v>
      </c>
      <c r="R3861" s="73">
        <v>54.276074373867267</v>
      </c>
      <c r="S3861" s="73">
        <v>4.2069999999999999</v>
      </c>
      <c r="T3861" s="73">
        <v>6.9375455382160736E-2</v>
      </c>
      <c r="U3861" s="73">
        <v>4.2763754553821602</v>
      </c>
      <c r="V3861" s="73">
        <v>4.2107296026196721</v>
      </c>
      <c r="W3861" s="73">
        <v>65.840999999999994</v>
      </c>
      <c r="X3861" s="73">
        <v>1.0857497879288911</v>
      </c>
      <c r="Y3861" s="73">
        <v>66.926749787928884</v>
      </c>
      <c r="Z3861" s="73">
        <v>65.899369566456357</v>
      </c>
      <c r="AA3861" s="57"/>
      <c r="AB3861" s="73">
        <v>2.169</v>
      </c>
      <c r="AC3861" s="73">
        <v>3.5767854224841127E-2</v>
      </c>
      <c r="AD3861" s="73">
        <v>2.204767854224841</v>
      </c>
      <c r="AE3861" s="73">
        <v>2.1709228685719206</v>
      </c>
      <c r="AF3861" s="73">
        <v>2.6919999999999975</v>
      </c>
      <c r="AG3861" s="73">
        <v>4.439237601349573E-2</v>
      </c>
      <c r="AH3861" s="73">
        <v>2.7363923760134932</v>
      </c>
      <c r="AI3861" s="73">
        <v>2.6943865201455073</v>
      </c>
      <c r="AJ3861" s="73">
        <v>42.810999999999979</v>
      </c>
      <c r="AK3861" s="73">
        <v>0.70597400056232029</v>
      </c>
      <c r="AL3861" s="73">
        <v>43.5169740005623</v>
      </c>
      <c r="AM3861" s="73">
        <v>42.848952939802885</v>
      </c>
      <c r="AN3861" s="73">
        <v>2.3339999999999987</v>
      </c>
      <c r="AO3861" s="73">
        <v>3.8488783661032346E-2</v>
      </c>
      <c r="AP3861" s="73">
        <v>2.3724887836610309</v>
      </c>
      <c r="AQ3861" s="73">
        <v>2.3360691448809865</v>
      </c>
      <c r="AR3861" s="73">
        <v>50.005999999999972</v>
      </c>
      <c r="AS3861" s="73">
        <v>0.82462301446168951</v>
      </c>
      <c r="AT3861" s="73">
        <v>50.830623014461665</v>
      </c>
      <c r="AU3861" s="73">
        <v>50.0503314734013</v>
      </c>
    </row>
    <row r="3862" spans="1:47" ht="12.95">
      <c r="A3862" s="61">
        <v>45818</v>
      </c>
      <c r="B3862" s="58">
        <v>19</v>
      </c>
      <c r="C3862" s="58" t="s">
        <v>17</v>
      </c>
      <c r="D3862" s="59">
        <v>35.898003000000003</v>
      </c>
      <c r="E3862" s="57">
        <v>1.5053052000000001E-2</v>
      </c>
      <c r="F3862" s="57"/>
      <c r="G3862" s="73">
        <v>1.1600000000000001</v>
      </c>
      <c r="H3862" s="73">
        <v>1.9864481253362553E-2</v>
      </c>
      <c r="I3862" s="73">
        <v>1.1798644812533627</v>
      </c>
      <c r="J3862" s="73">
        <v>1.162103919864103</v>
      </c>
      <c r="K3862" s="73">
        <v>6.8319999999999981</v>
      </c>
      <c r="L3862" s="73">
        <v>0.11699494476118354</v>
      </c>
      <c r="M3862" s="73">
        <v>6.9489949447611812</v>
      </c>
      <c r="N3862" s="73">
        <v>6.8443913625099544</v>
      </c>
      <c r="O3862" s="73">
        <v>50.792000000000023</v>
      </c>
      <c r="P3862" s="73">
        <v>0.86979028605240616</v>
      </c>
      <c r="Q3862" s="73">
        <v>51.66179028605243</v>
      </c>
      <c r="R3862" s="73">
        <v>50.884122670463391</v>
      </c>
      <c r="S3862" s="73">
        <v>3.8599999999999994</v>
      </c>
      <c r="T3862" s="73">
        <v>6.6100773825844339E-2</v>
      </c>
      <c r="U3862" s="73">
        <v>3.9261007738258438</v>
      </c>
      <c r="V3862" s="73">
        <v>3.8670009747202032</v>
      </c>
      <c r="W3862" s="73">
        <v>62.64400000000002</v>
      </c>
      <c r="X3862" s="73">
        <v>1.0727504858927965</v>
      </c>
      <c r="Y3862" s="73">
        <v>63.716750485892817</v>
      </c>
      <c r="Z3862" s="73">
        <v>62.757618927557651</v>
      </c>
      <c r="AA3862" s="57"/>
      <c r="AB3862" s="73">
        <v>2.1689999999999996</v>
      </c>
      <c r="AC3862" s="73">
        <v>3.7143155033227036E-2</v>
      </c>
      <c r="AD3862" s="73">
        <v>2.2061431550332267</v>
      </c>
      <c r="AE3862" s="73">
        <v>2.1729339674010677</v>
      </c>
      <c r="AF3862" s="73">
        <v>2.5369999999999986</v>
      </c>
      <c r="AG3862" s="73">
        <v>4.3444990465328244E-2</v>
      </c>
      <c r="AH3862" s="73">
        <v>2.580444990465327</v>
      </c>
      <c r="AI3862" s="73">
        <v>2.5416014178407131</v>
      </c>
      <c r="AJ3862" s="73">
        <v>40.136999999999993</v>
      </c>
      <c r="AK3862" s="73">
        <v>0.68732817591914874</v>
      </c>
      <c r="AL3862" s="73">
        <v>40.824328175919142</v>
      </c>
      <c r="AM3862" s="73">
        <v>40.209797441021969</v>
      </c>
      <c r="AN3862" s="73">
        <v>2.1799999999999997</v>
      </c>
      <c r="AO3862" s="73">
        <v>3.7331525114077897E-2</v>
      </c>
      <c r="AP3862" s="73">
        <v>2.2173315251140777</v>
      </c>
      <c r="AQ3862" s="73">
        <v>2.1839539183652965</v>
      </c>
      <c r="AR3862" s="73">
        <v>47.022999999999989</v>
      </c>
      <c r="AS3862" s="73">
        <v>0.80524784653178194</v>
      </c>
      <c r="AT3862" s="73">
        <v>47.828247846531774</v>
      </c>
      <c r="AU3862" s="73">
        <v>47.108286744629048</v>
      </c>
    </row>
    <row r="3863" spans="1:47" ht="12.95">
      <c r="A3863" s="61">
        <v>45818</v>
      </c>
      <c r="B3863" s="58">
        <v>20</v>
      </c>
      <c r="C3863" s="58" t="s">
        <v>17</v>
      </c>
      <c r="D3863" s="59">
        <v>48.037567000000003</v>
      </c>
      <c r="E3863" s="57">
        <v>1.4253065000000001E-2</v>
      </c>
      <c r="F3863" s="57"/>
      <c r="G3863" s="73">
        <v>1.1599999999999997</v>
      </c>
      <c r="H3863" s="73">
        <v>1.3441127268209787E-2</v>
      </c>
      <c r="I3863" s="73">
        <v>1.1734411272682095</v>
      </c>
      <c r="J3863" s="73">
        <v>1.1567159946075825</v>
      </c>
      <c r="K3863" s="73">
        <v>7.3679999999999986</v>
      </c>
      <c r="L3863" s="73">
        <v>8.5374332510491133E-2</v>
      </c>
      <c r="M3863" s="73">
        <v>7.4533743325104895</v>
      </c>
      <c r="N3863" s="73">
        <v>7.347140903679886</v>
      </c>
      <c r="O3863" s="73">
        <v>47.489000000000019</v>
      </c>
      <c r="P3863" s="73">
        <v>0.55026352831035774</v>
      </c>
      <c r="Q3863" s="73">
        <v>48.039263528310379</v>
      </c>
      <c r="R3863" s="73">
        <v>47.354556782689244</v>
      </c>
      <c r="S3863" s="73">
        <v>3.5139999999999993</v>
      </c>
      <c r="T3863" s="73">
        <v>4.071734587973206E-2</v>
      </c>
      <c r="U3863" s="73">
        <v>3.5547173458797312</v>
      </c>
      <c r="V3863" s="73">
        <v>3.5040517284922799</v>
      </c>
      <c r="W3863" s="73">
        <v>59.53100000000002</v>
      </c>
      <c r="X3863" s="73">
        <v>0.6897963339687907</v>
      </c>
      <c r="Y3863" s="73">
        <v>60.220796333968806</v>
      </c>
      <c r="Z3863" s="73">
        <v>59.362465409468989</v>
      </c>
      <c r="AA3863" s="57"/>
      <c r="AB3863" s="73">
        <v>2.1689999999999987</v>
      </c>
      <c r="AC3863" s="73">
        <v>2.5132590555816393E-2</v>
      </c>
      <c r="AD3863" s="73">
        <v>2.1941325905558151</v>
      </c>
      <c r="AE3863" s="73">
        <v>2.1628594761240048</v>
      </c>
      <c r="AF3863" s="73">
        <v>2.4329999999999985</v>
      </c>
      <c r="AG3863" s="73">
        <v>2.8191605727202064E-2</v>
      </c>
      <c r="AH3863" s="73">
        <v>2.4611916057272007</v>
      </c>
      <c r="AI3863" s="73">
        <v>2.4261120817933164</v>
      </c>
      <c r="AJ3863" s="73">
        <v>37.973000000000042</v>
      </c>
      <c r="AK3863" s="73">
        <v>0.43999993599631976</v>
      </c>
      <c r="AL3863" s="73">
        <v>38.412999935996361</v>
      </c>
      <c r="AM3863" s="73">
        <v>37.865496951063605</v>
      </c>
      <c r="AN3863" s="73">
        <v>2.0209999999999995</v>
      </c>
      <c r="AO3863" s="73">
        <v>2.3417688111251705E-2</v>
      </c>
      <c r="AP3863" s="73">
        <v>2.0444176881112512</v>
      </c>
      <c r="AQ3863" s="73">
        <v>2.0152784699154518</v>
      </c>
      <c r="AR3863" s="73">
        <v>44.596000000000039</v>
      </c>
      <c r="AS3863" s="73">
        <v>0.51674182039058991</v>
      </c>
      <c r="AT3863" s="73">
        <v>45.112741820390632</v>
      </c>
      <c r="AU3863" s="73">
        <v>44.469746978896374</v>
      </c>
    </row>
    <row r="3864" spans="1:47" ht="12.95">
      <c r="A3864" s="61">
        <v>45818</v>
      </c>
      <c r="B3864" s="58">
        <v>21</v>
      </c>
      <c r="C3864" s="58" t="s">
        <v>17</v>
      </c>
      <c r="D3864" s="59">
        <v>72.567391000000001</v>
      </c>
      <c r="E3864" s="57">
        <v>1.3660696E-2</v>
      </c>
      <c r="F3864" s="57"/>
      <c r="G3864" s="73">
        <v>1.1600000000000001</v>
      </c>
      <c r="H3864" s="73">
        <v>1.1034235238592137E-2</v>
      </c>
      <c r="I3864" s="73">
        <v>1.1710342352385923</v>
      </c>
      <c r="J3864" s="73">
        <v>1.1550370925454054</v>
      </c>
      <c r="K3864" s="73">
        <v>7.6809999999999983</v>
      </c>
      <c r="L3864" s="73">
        <v>7.3063759368643247E-2</v>
      </c>
      <c r="M3864" s="73">
        <v>7.7540637593686412</v>
      </c>
      <c r="N3864" s="73">
        <v>7.6481378515872889</v>
      </c>
      <c r="O3864" s="73">
        <v>43.437999999999995</v>
      </c>
      <c r="P3864" s="73">
        <v>0.41319406059824576</v>
      </c>
      <c r="Q3864" s="73">
        <v>43.851194060598239</v>
      </c>
      <c r="R3864" s="73">
        <v>43.252156229299402</v>
      </c>
      <c r="S3864" s="73">
        <v>3.2039999999999993</v>
      </c>
      <c r="T3864" s="73">
        <v>3.047731871073206E-2</v>
      </c>
      <c r="U3864" s="73">
        <v>3.2344773187107312</v>
      </c>
      <c r="V3864" s="73">
        <v>3.1902921073409289</v>
      </c>
      <c r="W3864" s="73">
        <v>55.482999999999997</v>
      </c>
      <c r="X3864" s="73">
        <v>0.52776937391621326</v>
      </c>
      <c r="Y3864" s="73">
        <v>56.010769373916204</v>
      </c>
      <c r="Z3864" s="73">
        <v>55.245623280773025</v>
      </c>
      <c r="AA3864" s="57"/>
      <c r="AB3864" s="73">
        <v>2.169</v>
      </c>
      <c r="AC3864" s="73">
        <v>2.0632117441815812E-2</v>
      </c>
      <c r="AD3864" s="73">
        <v>2.1896321174418159</v>
      </c>
      <c r="AE3864" s="73">
        <v>2.1597202187336069</v>
      </c>
      <c r="AF3864" s="73">
        <v>2.4649999999999976</v>
      </c>
      <c r="AG3864" s="73">
        <v>2.3447749882008265E-2</v>
      </c>
      <c r="AH3864" s="73">
        <v>2.4884477498820061</v>
      </c>
      <c r="AI3864" s="73">
        <v>2.454453821658984</v>
      </c>
      <c r="AJ3864" s="73">
        <v>35.747999999999998</v>
      </c>
      <c r="AK3864" s="73">
        <v>0.34004469078378585</v>
      </c>
      <c r="AL3864" s="73">
        <v>36.088044690783782</v>
      </c>
      <c r="AM3864" s="73">
        <v>35.595056883028569</v>
      </c>
      <c r="AN3864" s="73">
        <v>1.8959999999999986</v>
      </c>
      <c r="AO3864" s="73">
        <v>1.8035267252043685E-2</v>
      </c>
      <c r="AP3864" s="73">
        <v>1.9140352672520422</v>
      </c>
      <c r="AQ3864" s="73">
        <v>1.8878882133328334</v>
      </c>
      <c r="AR3864" s="73">
        <v>42.277999999999999</v>
      </c>
      <c r="AS3864" s="73">
        <v>0.40215982535965361</v>
      </c>
      <c r="AT3864" s="73">
        <v>42.680159825359645</v>
      </c>
      <c r="AU3864" s="73">
        <v>42.097119136753996</v>
      </c>
    </row>
    <row r="3865" spans="1:47" ht="12.95">
      <c r="A3865" s="61">
        <v>45818</v>
      </c>
      <c r="B3865" s="58">
        <v>22</v>
      </c>
      <c r="C3865" s="58" t="s">
        <v>17</v>
      </c>
      <c r="D3865" s="59">
        <v>49.235484</v>
      </c>
      <c r="E3865" s="57">
        <v>1.3723862E-2</v>
      </c>
      <c r="F3865" s="57"/>
      <c r="G3865" s="73">
        <v>1.1600000000000001</v>
      </c>
      <c r="H3865" s="73">
        <v>1.6239656244900008E-2</v>
      </c>
      <c r="I3865" s="73">
        <v>1.1762396562449002</v>
      </c>
      <c r="J3865" s="73">
        <v>1.1600971055236677</v>
      </c>
      <c r="K3865" s="73">
        <v>7.7409999999999988</v>
      </c>
      <c r="L3865" s="73">
        <v>0.10837170602738874</v>
      </c>
      <c r="M3865" s="73">
        <v>7.8493717060273873</v>
      </c>
      <c r="N3865" s="73">
        <v>7.7416480119471629</v>
      </c>
      <c r="O3865" s="73">
        <v>39.948000000000015</v>
      </c>
      <c r="P3865" s="73">
        <v>0.55926016178557392</v>
      </c>
      <c r="Q3865" s="73">
        <v>40.507260161785588</v>
      </c>
      <c r="R3865" s="73">
        <v>39.951344113327146</v>
      </c>
      <c r="S3865" s="73">
        <v>2.8689999999999993</v>
      </c>
      <c r="T3865" s="73">
        <v>4.0165149798808711E-2</v>
      </c>
      <c r="U3865" s="73">
        <v>2.9091651497988082</v>
      </c>
      <c r="V3865" s="73">
        <v>2.8692401687477602</v>
      </c>
      <c r="W3865" s="73">
        <v>51.718000000000018</v>
      </c>
      <c r="X3865" s="73">
        <v>0.72403667385667136</v>
      </c>
      <c r="Y3865" s="73">
        <v>52.442036673856684</v>
      </c>
      <c r="Z3865" s="73">
        <v>51.722329399545735</v>
      </c>
      <c r="AA3865" s="57"/>
      <c r="AB3865" s="73">
        <v>2.1689999999999996</v>
      </c>
      <c r="AC3865" s="73">
        <v>3.0365357237231126E-2</v>
      </c>
      <c r="AD3865" s="73">
        <v>2.1993653572372307</v>
      </c>
      <c r="AE3865" s="73">
        <v>2.1691815705869262</v>
      </c>
      <c r="AF3865" s="73">
        <v>2.7669999999999977</v>
      </c>
      <c r="AG3865" s="73">
        <v>3.8737180025550239E-2</v>
      </c>
      <c r="AH3865" s="73">
        <v>2.8057371800255479</v>
      </c>
      <c r="AI3865" s="73">
        <v>2.7672316301586082</v>
      </c>
      <c r="AJ3865" s="73">
        <v>34.828999999999994</v>
      </c>
      <c r="AK3865" s="73">
        <v>0.4875956787531226</v>
      </c>
      <c r="AL3865" s="73">
        <v>35.316595678753117</v>
      </c>
      <c r="AM3865" s="73">
        <v>34.831915593348114</v>
      </c>
      <c r="AN3865" s="73">
        <v>1.8099999999999998</v>
      </c>
      <c r="AO3865" s="73">
        <v>2.5339463623507766E-2</v>
      </c>
      <c r="AP3865" s="73">
        <v>1.8353394636235076</v>
      </c>
      <c r="AQ3865" s="73">
        <v>1.8101515181015846</v>
      </c>
      <c r="AR3865" s="73">
        <v>41.574999999999996</v>
      </c>
      <c r="AS3865" s="73">
        <v>0.58203767963941178</v>
      </c>
      <c r="AT3865" s="73">
        <v>42.157037679639402</v>
      </c>
      <c r="AU3865" s="73">
        <v>41.578480312195232</v>
      </c>
    </row>
    <row r="3866" spans="1:47" ht="12.95">
      <c r="A3866" s="61">
        <v>45818</v>
      </c>
      <c r="B3866" s="58">
        <v>23</v>
      </c>
      <c r="C3866" s="58" t="s">
        <v>17</v>
      </c>
      <c r="D3866" s="59">
        <v>27.289472</v>
      </c>
      <c r="E3866" s="57">
        <v>1.4254767E-2</v>
      </c>
      <c r="F3866" s="57"/>
      <c r="G3866" s="73">
        <v>1.1600000000000001</v>
      </c>
      <c r="H3866" s="73">
        <v>1.6830259286672842E-2</v>
      </c>
      <c r="I3866" s="73">
        <v>1.1768302592866731</v>
      </c>
      <c r="J3866" s="73">
        <v>1.1600548181419921</v>
      </c>
      <c r="K3866" s="73">
        <v>7.024</v>
      </c>
      <c r="L3866" s="73">
        <v>0.10191012174964657</v>
      </c>
      <c r="M3866" s="73">
        <v>7.125910121749647</v>
      </c>
      <c r="N3866" s="73">
        <v>7.0243319333011645</v>
      </c>
      <c r="O3866" s="73">
        <v>35.911000000000001</v>
      </c>
      <c r="P3866" s="73">
        <v>0.52102710452043821</v>
      </c>
      <c r="Q3866" s="73">
        <v>36.432027104520436</v>
      </c>
      <c r="R3866" s="73">
        <v>35.912697046807814</v>
      </c>
      <c r="S3866" s="73">
        <v>2.5549999999999997</v>
      </c>
      <c r="T3866" s="73">
        <v>3.7070096963318193E-2</v>
      </c>
      <c r="U3866" s="73">
        <v>2.5920700969633179</v>
      </c>
      <c r="V3866" s="73">
        <v>2.5551207416834387</v>
      </c>
      <c r="W3866" s="73">
        <v>46.65</v>
      </c>
      <c r="X3866" s="73">
        <v>0.67683758252007586</v>
      </c>
      <c r="Y3866" s="73">
        <v>47.326837582520078</v>
      </c>
      <c r="Z3866" s="73">
        <v>46.652204539934409</v>
      </c>
      <c r="AA3866" s="57"/>
      <c r="AB3866" s="73">
        <v>2.1689999999999996</v>
      </c>
      <c r="AC3866" s="73">
        <v>3.1469683097235676E-2</v>
      </c>
      <c r="AD3866" s="73">
        <v>2.2004696830972352</v>
      </c>
      <c r="AE3866" s="73">
        <v>2.1691025004741205</v>
      </c>
      <c r="AF3866" s="73">
        <v>2.6679999999999962</v>
      </c>
      <c r="AG3866" s="73">
        <v>3.8709596359347474E-2</v>
      </c>
      <c r="AH3866" s="73">
        <v>2.7067095963593437</v>
      </c>
      <c r="AI3866" s="73">
        <v>2.6681260817265775</v>
      </c>
      <c r="AJ3866" s="73">
        <v>32.063000000000002</v>
      </c>
      <c r="AK3866" s="73">
        <v>0.46519707199016491</v>
      </c>
      <c r="AL3866" s="73">
        <v>32.528197071990171</v>
      </c>
      <c r="AM3866" s="73">
        <v>32.064515201798869</v>
      </c>
      <c r="AN3866" s="73">
        <v>1.67</v>
      </c>
      <c r="AO3866" s="73">
        <v>2.4229769835123829E-2</v>
      </c>
      <c r="AP3866" s="73">
        <v>1.6942297698351239</v>
      </c>
      <c r="AQ3866" s="73">
        <v>1.6700789192216605</v>
      </c>
      <c r="AR3866" s="73">
        <v>38.57</v>
      </c>
      <c r="AS3866" s="73">
        <v>0.55960612128187182</v>
      </c>
      <c r="AT3866" s="73">
        <v>39.129606121281874</v>
      </c>
      <c r="AU3866" s="73">
        <v>38.571822703221223</v>
      </c>
    </row>
    <row r="3867" spans="1:47" ht="12.95">
      <c r="A3867" s="61">
        <v>45818</v>
      </c>
      <c r="B3867" s="58">
        <v>24</v>
      </c>
      <c r="C3867" s="58" t="s">
        <v>16</v>
      </c>
      <c r="D3867" s="59">
        <v>20.873377999999999</v>
      </c>
      <c r="E3867" s="57">
        <v>1.3944599E-2</v>
      </c>
      <c r="F3867" s="57"/>
      <c r="G3867" s="73">
        <v>1.1600000000000001</v>
      </c>
      <c r="H3867" s="73">
        <v>1.92153789072665E-2</v>
      </c>
      <c r="I3867" s="73">
        <v>1.1792153789072666</v>
      </c>
      <c r="J3867" s="73">
        <v>1.1627716933137717</v>
      </c>
      <c r="K3867" s="73">
        <v>6.6650000000000009</v>
      </c>
      <c r="L3867" s="73">
        <v>0.11040560380769933</v>
      </c>
      <c r="M3867" s="73">
        <v>6.7754056038077</v>
      </c>
      <c r="N3867" s="73">
        <v>6.6809252896002489</v>
      </c>
      <c r="O3867" s="73">
        <v>33.381999999999991</v>
      </c>
      <c r="P3867" s="73">
        <v>0.55297222300204318</v>
      </c>
      <c r="Q3867" s="73">
        <v>33.934972223002035</v>
      </c>
      <c r="R3867" s="73">
        <v>33.461762643276131</v>
      </c>
      <c r="S3867" s="73">
        <v>2.3279999999999994</v>
      </c>
      <c r="T3867" s="73">
        <v>3.8563277669065858E-2</v>
      </c>
      <c r="U3867" s="73">
        <v>2.3665632776690653</v>
      </c>
      <c r="V3867" s="73">
        <v>2.3335625017538444</v>
      </c>
      <c r="W3867" s="73">
        <v>43.534999999999997</v>
      </c>
      <c r="X3867" s="73">
        <v>0.72115648338607485</v>
      </c>
      <c r="Y3867" s="73">
        <v>44.256156483386064</v>
      </c>
      <c r="Z3867" s="73">
        <v>43.639022127943996</v>
      </c>
      <c r="AA3867" s="57"/>
      <c r="AB3867" s="73">
        <v>2.1689999999999992</v>
      </c>
      <c r="AC3867" s="73">
        <v>3.5929445560225017E-2</v>
      </c>
      <c r="AD3867" s="73">
        <v>2.2049294455602242</v>
      </c>
      <c r="AE3867" s="73">
        <v>2.1741825886185944</v>
      </c>
      <c r="AF3867" s="73">
        <v>2.6009999999999978</v>
      </c>
      <c r="AG3867" s="73">
        <v>4.3085517705000104E-2</v>
      </c>
      <c r="AH3867" s="73">
        <v>2.644085517704998</v>
      </c>
      <c r="AI3867" s="73">
        <v>2.6072148054388946</v>
      </c>
      <c r="AJ3867" s="73">
        <v>30.135999999999999</v>
      </c>
      <c r="AK3867" s="73">
        <v>0.49920229202533034</v>
      </c>
      <c r="AL3867" s="73">
        <v>30.63520229202533</v>
      </c>
      <c r="AM3867" s="73">
        <v>30.208006680779157</v>
      </c>
      <c r="AN3867" s="73">
        <v>1.5459999999999996</v>
      </c>
      <c r="AO3867" s="73">
        <v>2.5609461888477583E-2</v>
      </c>
      <c r="AP3867" s="73">
        <v>1.5716094618884773</v>
      </c>
      <c r="AQ3867" s="73">
        <v>1.5496939981578366</v>
      </c>
      <c r="AR3867" s="73">
        <v>36.451999999999998</v>
      </c>
      <c r="AS3867" s="73">
        <v>0.60382671717903302</v>
      </c>
      <c r="AT3867" s="73">
        <v>37.055826717179031</v>
      </c>
      <c r="AU3867" s="73">
        <v>36.539098072994477</v>
      </c>
    </row>
    <row r="3868" spans="1:47" ht="12.95">
      <c r="A3868" s="61">
        <v>45819</v>
      </c>
      <c r="B3868" s="58">
        <v>1</v>
      </c>
      <c r="C3868" s="58" t="s">
        <v>16</v>
      </c>
      <c r="D3868" s="59">
        <v>15.537936</v>
      </c>
      <c r="E3868" s="57">
        <v>1.3234882999999999E-2</v>
      </c>
      <c r="F3868" s="57"/>
      <c r="G3868" s="73">
        <v>1.1600000000000001</v>
      </c>
      <c r="H3868" s="73">
        <v>2.0248669169606943E-2</v>
      </c>
      <c r="I3868" s="73">
        <v>1.180248669169607</v>
      </c>
      <c r="J3868" s="73">
        <v>1.1646282161222417</v>
      </c>
      <c r="K3868" s="73">
        <v>6.3559999999999999</v>
      </c>
      <c r="L3868" s="73">
        <v>0.11094874245001872</v>
      </c>
      <c r="M3868" s="73">
        <v>6.4669487424500183</v>
      </c>
      <c r="N3868" s="73">
        <v>6.3813594324766951</v>
      </c>
      <c r="O3868" s="73">
        <v>31.553000000000001</v>
      </c>
      <c r="P3868" s="73">
        <v>0.55078125716259296</v>
      </c>
      <c r="Q3868" s="73">
        <v>32.103781257162595</v>
      </c>
      <c r="R3868" s="73">
        <v>31.678891468366455</v>
      </c>
      <c r="S3868" s="73">
        <v>2.2079999999999993</v>
      </c>
      <c r="T3868" s="73">
        <v>3.854229441938975E-2</v>
      </c>
      <c r="U3868" s="73">
        <v>2.2465422944193891</v>
      </c>
      <c r="V3868" s="73">
        <v>2.2168095699981971</v>
      </c>
      <c r="W3868" s="73">
        <v>41.277000000000001</v>
      </c>
      <c r="X3868" s="73">
        <v>0.72052096320160841</v>
      </c>
      <c r="Y3868" s="73">
        <v>41.997520963201616</v>
      </c>
      <c r="Z3868" s="73">
        <v>41.441688686963587</v>
      </c>
      <c r="AA3868" s="57"/>
      <c r="AB3868" s="73">
        <v>2.1689999999999983</v>
      </c>
      <c r="AC3868" s="73">
        <v>3.7861520197308124E-2</v>
      </c>
      <c r="AD3868" s="73">
        <v>2.2068615201973065</v>
      </c>
      <c r="AE3868" s="73">
        <v>2.1776539661802929</v>
      </c>
      <c r="AF3868" s="73">
        <v>2.5059999999999967</v>
      </c>
      <c r="AG3868" s="73">
        <v>4.3744107706064586E-2</v>
      </c>
      <c r="AH3868" s="73">
        <v>2.5497441077060614</v>
      </c>
      <c r="AI3868" s="73">
        <v>2.5159985427606322</v>
      </c>
      <c r="AJ3868" s="73">
        <v>28.760999999999999</v>
      </c>
      <c r="AK3868" s="73">
        <v>0.50204480516126315</v>
      </c>
      <c r="AL3868" s="73">
        <v>29.263044805161261</v>
      </c>
      <c r="AM3868" s="73">
        <v>28.875751830941194</v>
      </c>
      <c r="AN3868" s="73">
        <v>1.4869999999999997</v>
      </c>
      <c r="AO3868" s="73">
        <v>2.5956699185521997E-2</v>
      </c>
      <c r="AP3868" s="73">
        <v>1.5129566991855217</v>
      </c>
      <c r="AQ3868" s="73">
        <v>1.4929328942877351</v>
      </c>
      <c r="AR3868" s="73">
        <v>34.922999999999995</v>
      </c>
      <c r="AS3868" s="73">
        <v>0.60960713225015783</v>
      </c>
      <c r="AT3868" s="73">
        <v>35.532607132250149</v>
      </c>
      <c r="AU3868" s="73">
        <v>35.062337234169853</v>
      </c>
    </row>
    <row r="3869" spans="1:47" ht="12.95">
      <c r="A3869" s="61">
        <v>45819</v>
      </c>
      <c r="B3869" s="58">
        <v>2</v>
      </c>
      <c r="C3869" s="58" t="s">
        <v>16</v>
      </c>
      <c r="D3869" s="59">
        <v>15.217601999999999</v>
      </c>
      <c r="E3869" s="57">
        <v>1.2396442000000001E-2</v>
      </c>
      <c r="F3869" s="57"/>
      <c r="G3869" s="73">
        <v>1.1600000000000001</v>
      </c>
      <c r="H3869" s="73">
        <v>2.057196291344628E-2</v>
      </c>
      <c r="I3869" s="73">
        <v>1.1805719629134463</v>
      </c>
      <c r="J3869" s="73">
        <v>1.1659370710483636</v>
      </c>
      <c r="K3869" s="73">
        <v>6.1739999999999986</v>
      </c>
      <c r="L3869" s="73">
        <v>0.10949249916173906</v>
      </c>
      <c r="M3869" s="73">
        <v>6.2834924991617376</v>
      </c>
      <c r="N3869" s="73">
        <v>6.2055995488384443</v>
      </c>
      <c r="O3869" s="73">
        <v>30.279000000000011</v>
      </c>
      <c r="P3869" s="73">
        <v>0.53698143539331045</v>
      </c>
      <c r="Q3869" s="73">
        <v>30.815981435393322</v>
      </c>
      <c r="R3869" s="73">
        <v>30.433972908856394</v>
      </c>
      <c r="S3869" s="73">
        <v>2.1299999999999994</v>
      </c>
      <c r="T3869" s="73">
        <v>3.777438017727635E-2</v>
      </c>
      <c r="U3869" s="73">
        <v>2.167774380177276</v>
      </c>
      <c r="V3869" s="73">
        <v>2.1409016908043226</v>
      </c>
      <c r="W3869" s="73">
        <v>39.743000000000009</v>
      </c>
      <c r="X3869" s="73">
        <v>0.70482027764577215</v>
      </c>
      <c r="Y3869" s="73">
        <v>40.447820277645782</v>
      </c>
      <c r="Z3869" s="73">
        <v>39.946411219547521</v>
      </c>
      <c r="AA3869" s="57"/>
      <c r="AB3869" s="73">
        <v>2.1689999999999987</v>
      </c>
      <c r="AC3869" s="73">
        <v>3.8466023757987029E-2</v>
      </c>
      <c r="AD3869" s="73">
        <v>2.207466023757986</v>
      </c>
      <c r="AE3869" s="73">
        <v>2.1801012992274993</v>
      </c>
      <c r="AF3869" s="73">
        <v>2.4569999999999981</v>
      </c>
      <c r="AG3869" s="73">
        <v>4.3573545584773686E-2</v>
      </c>
      <c r="AH3869" s="73">
        <v>2.5005735455847717</v>
      </c>
      <c r="AI3869" s="73">
        <v>2.4695753306601955</v>
      </c>
      <c r="AJ3869" s="73">
        <v>27.813000000000017</v>
      </c>
      <c r="AK3869" s="73">
        <v>0.4932482797514498</v>
      </c>
      <c r="AL3869" s="73">
        <v>28.306248279751465</v>
      </c>
      <c r="AM3869" s="73">
        <v>27.955351514713925</v>
      </c>
      <c r="AN3869" s="73">
        <v>1.4499999999999997</v>
      </c>
      <c r="AO3869" s="73">
        <v>2.5714953641807845E-2</v>
      </c>
      <c r="AP3869" s="73">
        <v>1.4757149536418075</v>
      </c>
      <c r="AQ3869" s="73">
        <v>1.4574213388104542</v>
      </c>
      <c r="AR3869" s="73">
        <v>33.889000000000017</v>
      </c>
      <c r="AS3869" s="73">
        <v>0.60100280273601836</v>
      </c>
      <c r="AT3869" s="73">
        <v>34.490002802736029</v>
      </c>
      <c r="AU3869" s="73">
        <v>34.062449483412074</v>
      </c>
    </row>
    <row r="3870" spans="1:47" ht="12.95">
      <c r="A3870" s="61">
        <v>45819</v>
      </c>
      <c r="B3870" s="58">
        <v>3</v>
      </c>
      <c r="C3870" s="58" t="s">
        <v>16</v>
      </c>
      <c r="D3870" s="59">
        <v>13.421424</v>
      </c>
      <c r="E3870" s="57">
        <v>1.0923504000000001E-2</v>
      </c>
      <c r="F3870" s="57"/>
      <c r="G3870" s="73">
        <v>1.1599999999999999</v>
      </c>
      <c r="H3870" s="73">
        <v>1.7640472004256717E-2</v>
      </c>
      <c r="I3870" s="73">
        <v>1.1776404720042566</v>
      </c>
      <c r="J3870" s="73">
        <v>1.1647765115977562</v>
      </c>
      <c r="K3870" s="73">
        <v>6.0659999999999989</v>
      </c>
      <c r="L3870" s="73">
        <v>9.2247502739501067E-2</v>
      </c>
      <c r="M3870" s="73">
        <v>6.1582475027395001</v>
      </c>
      <c r="N3870" s="73">
        <v>6.0909778615103356</v>
      </c>
      <c r="O3870" s="73">
        <v>29.270000000000017</v>
      </c>
      <c r="P3870" s="73">
        <v>0.44511777203844349</v>
      </c>
      <c r="Q3870" s="73">
        <v>29.715117772038461</v>
      </c>
      <c r="R3870" s="73">
        <v>29.390524564195129</v>
      </c>
      <c r="S3870" s="73">
        <v>2.0609999999999986</v>
      </c>
      <c r="T3870" s="73">
        <v>3.1342252414459544E-2</v>
      </c>
      <c r="U3870" s="73">
        <v>2.0923422524144581</v>
      </c>
      <c r="V3870" s="73">
        <v>2.0694865434508398</v>
      </c>
      <c r="W3870" s="73">
        <v>38.557000000000016</v>
      </c>
      <c r="X3870" s="73">
        <v>0.58634799919666081</v>
      </c>
      <c r="Y3870" s="73">
        <v>39.143347999196678</v>
      </c>
      <c r="Z3870" s="73">
        <v>38.715765480754065</v>
      </c>
      <c r="AA3870" s="57"/>
      <c r="AB3870" s="73">
        <v>2.1689999999999992</v>
      </c>
      <c r="AC3870" s="73">
        <v>3.298464118726966E-2</v>
      </c>
      <c r="AD3870" s="73">
        <v>2.201984641187269</v>
      </c>
      <c r="AE3870" s="73">
        <v>2.1779312531513213</v>
      </c>
      <c r="AF3870" s="73">
        <v>2.4129999999999985</v>
      </c>
      <c r="AG3870" s="73">
        <v>3.6695223229544341E-2</v>
      </c>
      <c r="AH3870" s="73">
        <v>2.449695223229543</v>
      </c>
      <c r="AI3870" s="73">
        <v>2.4229359676598143</v>
      </c>
      <c r="AJ3870" s="73">
        <v>27.053000000000004</v>
      </c>
      <c r="AK3870" s="73">
        <v>0.41140318028548023</v>
      </c>
      <c r="AL3870" s="73">
        <v>27.464403180285483</v>
      </c>
      <c r="AM3870" s="73">
        <v>27.164395662288022</v>
      </c>
      <c r="AN3870" s="73">
        <v>1.4089999999999994</v>
      </c>
      <c r="AO3870" s="73">
        <v>2.1427090563791124E-2</v>
      </c>
      <c r="AP3870" s="73">
        <v>1.4304270905637906</v>
      </c>
      <c r="AQ3870" s="73">
        <v>1.4148018145183088</v>
      </c>
      <c r="AR3870" s="73">
        <v>33.044000000000004</v>
      </c>
      <c r="AS3870" s="73">
        <v>0.50251013526608534</v>
      </c>
      <c r="AT3870" s="73">
        <v>33.546510135266082</v>
      </c>
      <c r="AU3870" s="73">
        <v>33.180064697617468</v>
      </c>
    </row>
    <row r="3871" spans="1:47" ht="12.95">
      <c r="A3871" s="61">
        <v>45819</v>
      </c>
      <c r="B3871" s="58">
        <v>4</v>
      </c>
      <c r="C3871" s="58" t="s">
        <v>16</v>
      </c>
      <c r="D3871" s="59">
        <v>13.067899000000001</v>
      </c>
      <c r="E3871" s="57">
        <v>1.0425797000000001E-2</v>
      </c>
      <c r="F3871" s="57"/>
      <c r="G3871" s="73">
        <v>1.1600000000000001</v>
      </c>
      <c r="H3871" s="73">
        <v>1.797474174221644E-2</v>
      </c>
      <c r="I3871" s="73">
        <v>1.1779747417422166</v>
      </c>
      <c r="J3871" s="73">
        <v>1.1656934162136847</v>
      </c>
      <c r="K3871" s="73">
        <v>5.9779999999999971</v>
      </c>
      <c r="L3871" s="73">
        <v>9.2631901840491221E-2</v>
      </c>
      <c r="M3871" s="73">
        <v>6.0706319018404882</v>
      </c>
      <c r="N3871" s="73">
        <v>6.0073407259701757</v>
      </c>
      <c r="O3871" s="73">
        <v>28.788000000000014</v>
      </c>
      <c r="P3871" s="73">
        <v>0.44608350454735085</v>
      </c>
      <c r="Q3871" s="73">
        <v>29.234083504547364</v>
      </c>
      <c r="R3871" s="73">
        <v>28.929294884447906</v>
      </c>
      <c r="S3871" s="73">
        <v>2.016999999999999</v>
      </c>
      <c r="T3871" s="73">
        <v>3.1254356977629773E-2</v>
      </c>
      <c r="U3871" s="73">
        <v>2.0482543569776288</v>
      </c>
      <c r="V3871" s="73">
        <v>2.0268996728474145</v>
      </c>
      <c r="W3871" s="73">
        <v>37.943000000000005</v>
      </c>
      <c r="X3871" s="73">
        <v>0.58794450510768836</v>
      </c>
      <c r="Y3871" s="73">
        <v>38.530944505107698</v>
      </c>
      <c r="Z3871" s="73">
        <v>38.129228699479178</v>
      </c>
      <c r="AA3871" s="57"/>
      <c r="AB3871" s="73">
        <v>2.1689999999999992</v>
      </c>
      <c r="AC3871" s="73">
        <v>3.3609667964540894E-2</v>
      </c>
      <c r="AD3871" s="73">
        <v>2.2026096679645399</v>
      </c>
      <c r="AE3871" s="73">
        <v>2.1796457066961041</v>
      </c>
      <c r="AF3871" s="73">
        <v>2.3979999999999984</v>
      </c>
      <c r="AG3871" s="73">
        <v>3.7158129911926713E-2</v>
      </c>
      <c r="AH3871" s="73">
        <v>2.4351581299119252</v>
      </c>
      <c r="AI3871" s="73">
        <v>2.4097696655865639</v>
      </c>
      <c r="AJ3871" s="73">
        <v>26.589999999999993</v>
      </c>
      <c r="AK3871" s="73">
        <v>0.41202446803925424</v>
      </c>
      <c r="AL3871" s="73">
        <v>27.002024468039249</v>
      </c>
      <c r="AM3871" s="73">
        <v>26.720506842346438</v>
      </c>
      <c r="AN3871" s="73">
        <v>1.3929999999999996</v>
      </c>
      <c r="AO3871" s="73">
        <v>2.1585185557678868E-2</v>
      </c>
      <c r="AP3871" s="73">
        <v>1.4145851855576785</v>
      </c>
      <c r="AQ3871" s="73">
        <v>1.3998370075738469</v>
      </c>
      <c r="AR3871" s="73">
        <v>32.54999999999999</v>
      </c>
      <c r="AS3871" s="73">
        <v>0.50437745147340074</v>
      </c>
      <c r="AT3871" s="73">
        <v>33.054377451473393</v>
      </c>
      <c r="AU3871" s="73">
        <v>32.709759222202948</v>
      </c>
    </row>
    <row r="3872" spans="1:47" ht="12.95">
      <c r="A3872" s="61">
        <v>45819</v>
      </c>
      <c r="B3872" s="58">
        <v>5</v>
      </c>
      <c r="C3872" s="58" t="s">
        <v>16</v>
      </c>
      <c r="D3872" s="59">
        <v>12.194266000000001</v>
      </c>
      <c r="E3872" s="57">
        <v>9.5793019999999996E-3</v>
      </c>
      <c r="F3872" s="57"/>
      <c r="G3872" s="73">
        <v>1.1600000000000001</v>
      </c>
      <c r="H3872" s="73">
        <v>1.7636508615416571E-2</v>
      </c>
      <c r="I3872" s="73">
        <v>1.1776365086154168</v>
      </c>
      <c r="J3872" s="73">
        <v>1.166355572853164</v>
      </c>
      <c r="K3872" s="73">
        <v>6.0469999999999988</v>
      </c>
      <c r="L3872" s="73">
        <v>9.1937903101227555E-2</v>
      </c>
      <c r="M3872" s="73">
        <v>6.1389379031012261</v>
      </c>
      <c r="N3872" s="73">
        <v>6.0801311629681729</v>
      </c>
      <c r="O3872" s="73">
        <v>28.760000000000009</v>
      </c>
      <c r="P3872" s="73">
        <v>0.43726378256843162</v>
      </c>
      <c r="Q3872" s="73">
        <v>29.197263782568442</v>
      </c>
      <c r="R3872" s="73">
        <v>28.917574375221555</v>
      </c>
      <c r="S3872" s="73">
        <v>2.0239999999999996</v>
      </c>
      <c r="T3872" s="73">
        <v>3.077266675655442E-2</v>
      </c>
      <c r="U3872" s="73">
        <v>2.0547726667565538</v>
      </c>
      <c r="V3872" s="73">
        <v>2.0350893788403472</v>
      </c>
      <c r="W3872" s="73">
        <v>37.991000000000007</v>
      </c>
      <c r="X3872" s="73">
        <v>0.57761086104163017</v>
      </c>
      <c r="Y3872" s="73">
        <v>38.568610861041641</v>
      </c>
      <c r="Z3872" s="73">
        <v>38.199150489883237</v>
      </c>
      <c r="AA3872" s="57"/>
      <c r="AB3872" s="73">
        <v>2.1689999999999992</v>
      </c>
      <c r="AC3872" s="73">
        <v>3.2977230333481489E-2</v>
      </c>
      <c r="AD3872" s="73">
        <v>2.2019772303334806</v>
      </c>
      <c r="AE3872" s="73">
        <v>2.1808838254469927</v>
      </c>
      <c r="AF3872" s="73">
        <v>2.4129999999999971</v>
      </c>
      <c r="AG3872" s="73">
        <v>3.6686978697413906E-2</v>
      </c>
      <c r="AH3872" s="73">
        <v>2.4496869786974109</v>
      </c>
      <c r="AI3872" s="73">
        <v>2.426220687323001</v>
      </c>
      <c r="AJ3872" s="73">
        <v>26.623999999999999</v>
      </c>
      <c r="AK3872" s="73">
        <v>0.4047882804972851</v>
      </c>
      <c r="AL3872" s="73">
        <v>27.028788280497285</v>
      </c>
      <c r="AM3872" s="73">
        <v>26.769871354864339</v>
      </c>
      <c r="AN3872" s="73">
        <v>1.3979999999999992</v>
      </c>
      <c r="AO3872" s="73">
        <v>2.1255033658924442E-2</v>
      </c>
      <c r="AP3872" s="73">
        <v>1.4192550336589236</v>
      </c>
      <c r="AQ3872" s="73">
        <v>1.4056595610764846</v>
      </c>
      <c r="AR3872" s="73">
        <v>32.603999999999992</v>
      </c>
      <c r="AS3872" s="73">
        <v>0.49570752318710498</v>
      </c>
      <c r="AT3872" s="73">
        <v>33.099707523187099</v>
      </c>
      <c r="AU3872" s="73">
        <v>32.782635428710819</v>
      </c>
    </row>
    <row r="3873" spans="1:47" ht="12.95">
      <c r="A3873" s="61">
        <v>45819</v>
      </c>
      <c r="B3873" s="58">
        <v>6</v>
      </c>
      <c r="C3873" s="58" t="s">
        <v>16</v>
      </c>
      <c r="D3873" s="59">
        <v>13.310623</v>
      </c>
      <c r="E3873" s="57">
        <v>9.7881619999999996E-3</v>
      </c>
      <c r="F3873" s="57"/>
      <c r="G3873" s="73">
        <v>1.1600000000000001</v>
      </c>
      <c r="H3873" s="73">
        <v>2.1314202812303999E-2</v>
      </c>
      <c r="I3873" s="73">
        <v>1.181314202812304</v>
      </c>
      <c r="J3873" s="73">
        <v>1.1697513080222763</v>
      </c>
      <c r="K3873" s="73">
        <v>5.9519999999999991</v>
      </c>
      <c r="L3873" s="73">
        <v>0.10936390960244255</v>
      </c>
      <c r="M3873" s="73">
        <v>6.0613639096024414</v>
      </c>
      <c r="N3873" s="73">
        <v>6.0020342977142995</v>
      </c>
      <c r="O3873" s="73">
        <v>29.30200000000001</v>
      </c>
      <c r="P3873" s="73">
        <v>0.53840411276390687</v>
      </c>
      <c r="Q3873" s="73">
        <v>29.840404112763917</v>
      </c>
      <c r="R3873" s="73">
        <v>29.548321403162717</v>
      </c>
      <c r="S3873" s="73">
        <v>2.0849999999999991</v>
      </c>
      <c r="T3873" s="73">
        <v>3.8310442123839494E-2</v>
      </c>
      <c r="U3873" s="73">
        <v>2.1233104421238385</v>
      </c>
      <c r="V3873" s="73">
        <v>2.1025271355400386</v>
      </c>
      <c r="W3873" s="73">
        <v>38.499000000000009</v>
      </c>
      <c r="X3873" s="73">
        <v>0.70739266730249295</v>
      </c>
      <c r="Y3873" s="73">
        <v>39.206392667302502</v>
      </c>
      <c r="Z3873" s="73">
        <v>38.822634144439327</v>
      </c>
      <c r="AA3873" s="57"/>
      <c r="AB3873" s="73">
        <v>2.1689999999999992</v>
      </c>
      <c r="AC3873" s="73">
        <v>3.9853884396454611E-2</v>
      </c>
      <c r="AD3873" s="73">
        <v>2.2088538843964538</v>
      </c>
      <c r="AE3873" s="73">
        <v>2.1872332647416521</v>
      </c>
      <c r="AF3873" s="73">
        <v>2.3779999999999974</v>
      </c>
      <c r="AG3873" s="73">
        <v>4.369411576522314E-2</v>
      </c>
      <c r="AH3873" s="73">
        <v>2.4216941157652205</v>
      </c>
      <c r="AI3873" s="73">
        <v>2.3979901814456639</v>
      </c>
      <c r="AJ3873" s="73">
        <v>27.062999999999992</v>
      </c>
      <c r="AK3873" s="73">
        <v>0.49726402647360596</v>
      </c>
      <c r="AL3873" s="73">
        <v>27.560264026473597</v>
      </c>
      <c r="AM3873" s="73">
        <v>27.290499697419701</v>
      </c>
      <c r="AN3873" s="73">
        <v>1.4449999999999994</v>
      </c>
      <c r="AO3873" s="73">
        <v>2.6550881951533847E-2</v>
      </c>
      <c r="AP3873" s="73">
        <v>1.4715508819515333</v>
      </c>
      <c r="AQ3873" s="73">
        <v>1.4571471035277488</v>
      </c>
      <c r="AR3873" s="73">
        <v>33.054999999999986</v>
      </c>
      <c r="AS3873" s="73">
        <v>0.60736290858681763</v>
      </c>
      <c r="AT3873" s="73">
        <v>33.662362908586807</v>
      </c>
      <c r="AU3873" s="73">
        <v>33.332870247134764</v>
      </c>
    </row>
    <row r="3874" spans="1:47" ht="12.95">
      <c r="A3874" s="61">
        <v>45819</v>
      </c>
      <c r="B3874" s="58">
        <v>7</v>
      </c>
      <c r="C3874" s="58" t="s">
        <v>16</v>
      </c>
      <c r="D3874" s="59">
        <v>17.680800000000001</v>
      </c>
      <c r="E3874" s="57">
        <v>1.1195178E-2</v>
      </c>
      <c r="F3874" s="57"/>
      <c r="G3874" s="73">
        <v>1.1599999999999997</v>
      </c>
      <c r="H3874" s="73">
        <v>1.2509660310645357E-2</v>
      </c>
      <c r="I3874" s="73">
        <v>1.1725096603106451</v>
      </c>
      <c r="J3874" s="73">
        <v>1.1593832059567479</v>
      </c>
      <c r="K3874" s="73">
        <v>5.3349999999999982</v>
      </c>
      <c r="L3874" s="73">
        <v>5.7533653239045662E-2</v>
      </c>
      <c r="M3874" s="73">
        <v>5.3925336532390435</v>
      </c>
      <c r="N3874" s="73">
        <v>5.3321632791200422</v>
      </c>
      <c r="O3874" s="73">
        <v>30.298000000000002</v>
      </c>
      <c r="P3874" s="73">
        <v>0.32673938628614929</v>
      </c>
      <c r="Q3874" s="73">
        <v>30.624739386286151</v>
      </c>
      <c r="R3874" s="73">
        <v>30.281889977653066</v>
      </c>
      <c r="S3874" s="73">
        <v>2.1739999999999999</v>
      </c>
      <c r="T3874" s="73">
        <v>2.3444828892537076E-2</v>
      </c>
      <c r="U3874" s="73">
        <v>2.1974448288925372</v>
      </c>
      <c r="V3874" s="73">
        <v>2.1728440428879057</v>
      </c>
      <c r="W3874" s="73">
        <v>38.966999999999999</v>
      </c>
      <c r="X3874" s="73">
        <v>0.42022752872837738</v>
      </c>
      <c r="Y3874" s="73">
        <v>39.387227528728374</v>
      </c>
      <c r="Z3874" s="73">
        <v>38.946280505617757</v>
      </c>
      <c r="AA3874" s="57"/>
      <c r="AB3874" s="73">
        <v>2.1689999999999992</v>
      </c>
      <c r="AC3874" s="73">
        <v>2.3390907942922222E-2</v>
      </c>
      <c r="AD3874" s="73">
        <v>2.1923909079429214</v>
      </c>
      <c r="AE3874" s="73">
        <v>2.1678467014829188</v>
      </c>
      <c r="AF3874" s="73">
        <v>2.0189999999999984</v>
      </c>
      <c r="AG3874" s="73">
        <v>2.1773279454476688E-2</v>
      </c>
      <c r="AH3874" s="73">
        <v>2.0407732794544748</v>
      </c>
      <c r="AI3874" s="73">
        <v>2.0179264593333381</v>
      </c>
      <c r="AJ3874" s="73">
        <v>27.501000000000008</v>
      </c>
      <c r="AK3874" s="73">
        <v>0.29657600707160187</v>
      </c>
      <c r="AL3874" s="73">
        <v>27.797576007071608</v>
      </c>
      <c r="AM3874" s="73">
        <v>27.486377195703913</v>
      </c>
      <c r="AN3874" s="73">
        <v>1.4759999999999991</v>
      </c>
      <c r="AO3874" s="73">
        <v>1.5917464326303914E-2</v>
      </c>
      <c r="AP3874" s="73">
        <v>1.4919174643263029</v>
      </c>
      <c r="AQ3874" s="73">
        <v>1.4752151827518611</v>
      </c>
      <c r="AR3874" s="73">
        <v>33.165000000000006</v>
      </c>
      <c r="AS3874" s="73">
        <v>0.3576576587953047</v>
      </c>
      <c r="AT3874" s="73">
        <v>33.52265765879531</v>
      </c>
      <c r="AU3874" s="73">
        <v>33.14736553927203</v>
      </c>
    </row>
    <row r="3875" spans="1:47" ht="12.95">
      <c r="A3875" s="61">
        <v>45819</v>
      </c>
      <c r="B3875" s="58">
        <v>8</v>
      </c>
      <c r="C3875" s="58" t="s">
        <v>17</v>
      </c>
      <c r="D3875" s="59">
        <v>18.064236000000001</v>
      </c>
      <c r="E3875" s="57">
        <v>1.0815297E-2</v>
      </c>
      <c r="F3875" s="57"/>
      <c r="G3875" s="73">
        <v>1.1599999999999997</v>
      </c>
      <c r="H3875" s="73">
        <v>1.1648556637807119E-2</v>
      </c>
      <c r="I3875" s="73">
        <v>1.1716485566378068</v>
      </c>
      <c r="J3875" s="73">
        <v>1.1589768295181475</v>
      </c>
      <c r="K3875" s="73">
        <v>4.8809999999999993</v>
      </c>
      <c r="L3875" s="73">
        <v>4.9014314611324612E-2</v>
      </c>
      <c r="M3875" s="73">
        <v>4.9300143146113236</v>
      </c>
      <c r="N3875" s="73">
        <v>4.8766947455845511</v>
      </c>
      <c r="O3875" s="73">
        <v>34.679999999999993</v>
      </c>
      <c r="P3875" s="73">
        <v>0.34825167603375073</v>
      </c>
      <c r="Q3875" s="73">
        <v>35.02825167603374</v>
      </c>
      <c r="R3875" s="73">
        <v>34.649410730766689</v>
      </c>
      <c r="S3875" s="73">
        <v>2.5839999999999992</v>
      </c>
      <c r="T3875" s="73">
        <v>2.594816409663241E-2</v>
      </c>
      <c r="U3875" s="73">
        <v>2.6099481640966316</v>
      </c>
      <c r="V3875" s="73">
        <v>2.5817207995473219</v>
      </c>
      <c r="W3875" s="73">
        <v>43.304999999999986</v>
      </c>
      <c r="X3875" s="73">
        <v>0.43486271137951488</v>
      </c>
      <c r="Y3875" s="73">
        <v>43.739862711379502</v>
      </c>
      <c r="Z3875" s="73">
        <v>43.266803105416706</v>
      </c>
      <c r="AA3875" s="57"/>
      <c r="AB3875" s="73">
        <v>2.1689999999999992</v>
      </c>
      <c r="AC3875" s="73">
        <v>2.1780792540865204E-2</v>
      </c>
      <c r="AD3875" s="73">
        <v>2.1907807925408642</v>
      </c>
      <c r="AE3875" s="73">
        <v>2.1670868476076395</v>
      </c>
      <c r="AF3875" s="73">
        <v>2.0509999999999988</v>
      </c>
      <c r="AG3875" s="73">
        <v>2.0595853158743439E-2</v>
      </c>
      <c r="AH3875" s="73">
        <v>2.0715958531587422</v>
      </c>
      <c r="AI3875" s="73">
        <v>2.049190928742862</v>
      </c>
      <c r="AJ3875" s="73">
        <v>30.920000000000009</v>
      </c>
      <c r="AK3875" s="73">
        <v>0.31049428555258296</v>
      </c>
      <c r="AL3875" s="73">
        <v>31.230494285552592</v>
      </c>
      <c r="AM3875" s="73">
        <v>30.892727214397539</v>
      </c>
      <c r="AN3875" s="73">
        <v>1.6879999999999991</v>
      </c>
      <c r="AO3875" s="73">
        <v>1.6950658279843458E-2</v>
      </c>
      <c r="AP3875" s="73">
        <v>1.7049506582798426</v>
      </c>
      <c r="AQ3875" s="73">
        <v>1.6865111105402006</v>
      </c>
      <c r="AR3875" s="73">
        <v>36.82800000000001</v>
      </c>
      <c r="AS3875" s="73">
        <v>0.36982158953203503</v>
      </c>
      <c r="AT3875" s="73">
        <v>37.19782158953204</v>
      </c>
      <c r="AU3875" s="73">
        <v>36.795516101288243</v>
      </c>
    </row>
    <row r="3876" spans="1:47" ht="12.95">
      <c r="A3876" s="61">
        <v>45819</v>
      </c>
      <c r="B3876" s="58">
        <v>9</v>
      </c>
      <c r="C3876" s="58" t="s">
        <v>17</v>
      </c>
      <c r="D3876" s="59">
        <v>20.273302999999999</v>
      </c>
      <c r="E3876" s="57">
        <v>9.8725429999999992E-3</v>
      </c>
      <c r="F3876" s="57"/>
      <c r="G3876" s="73">
        <v>1.1600000000000001</v>
      </c>
      <c r="H3876" s="73">
        <v>6.6061493839290599E-3</v>
      </c>
      <c r="I3876" s="73">
        <v>1.1666061493839293</v>
      </c>
      <c r="J3876" s="73">
        <v>1.155088780010072</v>
      </c>
      <c r="K3876" s="73">
        <v>4.3610000000000007</v>
      </c>
      <c r="L3876" s="73">
        <v>2.4835704709753992E-2</v>
      </c>
      <c r="M3876" s="73">
        <v>4.3858357047097547</v>
      </c>
      <c r="N3876" s="73">
        <v>4.3425363531240722</v>
      </c>
      <c r="O3876" s="73">
        <v>41.344999999999992</v>
      </c>
      <c r="P3876" s="73">
        <v>0.23545797092978182</v>
      </c>
      <c r="Q3876" s="73">
        <v>41.580457970929771</v>
      </c>
      <c r="R3876" s="73">
        <v>41.169953111652077</v>
      </c>
      <c r="S3876" s="73">
        <v>3.1700000000000004</v>
      </c>
      <c r="T3876" s="73">
        <v>1.8053011678495792E-2</v>
      </c>
      <c r="U3876" s="73">
        <v>3.188053011678496</v>
      </c>
      <c r="V3876" s="73">
        <v>3.1565788212344206</v>
      </c>
      <c r="W3876" s="73">
        <v>50.035999999999994</v>
      </c>
      <c r="X3876" s="73">
        <v>0.28495283670196064</v>
      </c>
      <c r="Y3876" s="73">
        <v>50.320952836701956</v>
      </c>
      <c r="Z3876" s="73">
        <v>49.824157066020639</v>
      </c>
      <c r="AA3876" s="57"/>
      <c r="AB3876" s="73">
        <v>2.1689999999999987</v>
      </c>
      <c r="AC3876" s="73">
        <v>1.2352360356674244E-2</v>
      </c>
      <c r="AD3876" s="73">
        <v>2.1813523603566729</v>
      </c>
      <c r="AE3876" s="73">
        <v>2.1598168653809005</v>
      </c>
      <c r="AF3876" s="73">
        <v>2.2529999999999979</v>
      </c>
      <c r="AG3876" s="73">
        <v>1.2830736691372548E-2</v>
      </c>
      <c r="AH3876" s="73">
        <v>2.2658307366913704</v>
      </c>
      <c r="AI3876" s="73">
        <v>2.2434612253126631</v>
      </c>
      <c r="AJ3876" s="73">
        <v>35.678000000000011</v>
      </c>
      <c r="AK3876" s="73">
        <v>0.20318465320674231</v>
      </c>
      <c r="AL3876" s="73">
        <v>35.881184653206752</v>
      </c>
      <c r="AM3876" s="73">
        <v>35.526946114827027</v>
      </c>
      <c r="AN3876" s="73">
        <v>1.9609999999999994</v>
      </c>
      <c r="AO3876" s="73">
        <v>1.1167809432659381E-2</v>
      </c>
      <c r="AP3876" s="73">
        <v>1.9721678094326589</v>
      </c>
      <c r="AQ3876" s="73">
        <v>1.9526974979308191</v>
      </c>
      <c r="AR3876" s="73">
        <v>42.061000000000007</v>
      </c>
      <c r="AS3876" s="73">
        <v>0.2395355596874485</v>
      </c>
      <c r="AT3876" s="73">
        <v>42.300535559687461</v>
      </c>
      <c r="AU3876" s="73">
        <v>41.882921703451409</v>
      </c>
    </row>
    <row r="3877" spans="1:47" ht="12.95">
      <c r="A3877" s="61">
        <v>45819</v>
      </c>
      <c r="B3877" s="58">
        <v>10</v>
      </c>
      <c r="C3877" s="58" t="s">
        <v>17</v>
      </c>
      <c r="D3877" s="59">
        <v>20.748818</v>
      </c>
      <c r="E3877" s="57">
        <v>9.4994539999999992E-3</v>
      </c>
      <c r="F3877" s="57"/>
      <c r="G3877" s="73">
        <v>1.1600000000000001</v>
      </c>
      <c r="H3877" s="73">
        <v>6.3376255652729157E-3</v>
      </c>
      <c r="I3877" s="73">
        <v>1.1663376255652731</v>
      </c>
      <c r="J3877" s="73">
        <v>1.1552580549427467</v>
      </c>
      <c r="K3877" s="73">
        <v>3.8379999999999996</v>
      </c>
      <c r="L3877" s="73">
        <v>2.0968799068549523E-2</v>
      </c>
      <c r="M3877" s="73">
        <v>3.8589687990685491</v>
      </c>
      <c r="N3877" s="73">
        <v>3.8223107024743621</v>
      </c>
      <c r="O3877" s="73">
        <v>47.977000000000018</v>
      </c>
      <c r="P3877" s="73">
        <v>0.26212091529749898</v>
      </c>
      <c r="Q3877" s="73">
        <v>48.239120915297519</v>
      </c>
      <c r="R3877" s="73">
        <v>47.780875605162215</v>
      </c>
      <c r="S3877" s="73">
        <v>3.8009999999999997</v>
      </c>
      <c r="T3877" s="73">
        <v>2.0766650666898576E-2</v>
      </c>
      <c r="U3877" s="73">
        <v>3.8217666506668984</v>
      </c>
      <c r="V3877" s="73">
        <v>3.7854619541701542</v>
      </c>
      <c r="W3877" s="73">
        <v>56.776000000000018</v>
      </c>
      <c r="X3877" s="73">
        <v>0.31019399059822</v>
      </c>
      <c r="Y3877" s="73">
        <v>57.086193990598247</v>
      </c>
      <c r="Z3877" s="73">
        <v>56.543906316749478</v>
      </c>
      <c r="AA3877" s="57"/>
      <c r="AB3877" s="73">
        <v>2.169</v>
      </c>
      <c r="AC3877" s="73">
        <v>1.1850267112997373E-2</v>
      </c>
      <c r="AD3877" s="73">
        <v>2.1808502671129975</v>
      </c>
      <c r="AE3877" s="73">
        <v>2.1601333803196701</v>
      </c>
      <c r="AF3877" s="73">
        <v>2.5219999999999994</v>
      </c>
      <c r="AG3877" s="73">
        <v>1.3778872134153696E-2</v>
      </c>
      <c r="AH3877" s="73">
        <v>2.535778872134153</v>
      </c>
      <c r="AI3877" s="73">
        <v>2.5116903573841429</v>
      </c>
      <c r="AJ3877" s="73">
        <v>40.457000000000001</v>
      </c>
      <c r="AK3877" s="73">
        <v>0.22103561852952272</v>
      </c>
      <c r="AL3877" s="73">
        <v>40.67803561852952</v>
      </c>
      <c r="AM3877" s="73">
        <v>40.291616490360937</v>
      </c>
      <c r="AN3877" s="73">
        <v>2.3529999999999989</v>
      </c>
      <c r="AO3877" s="73">
        <v>1.2855545650937208E-2</v>
      </c>
      <c r="AP3877" s="73">
        <v>2.3658555456509363</v>
      </c>
      <c r="AQ3877" s="73">
        <v>2.3433812097243805</v>
      </c>
      <c r="AR3877" s="73">
        <v>47.500999999999998</v>
      </c>
      <c r="AS3877" s="73">
        <v>0.25952030342761101</v>
      </c>
      <c r="AT3877" s="73">
        <v>47.760520303427604</v>
      </c>
      <c r="AU3877" s="73">
        <v>47.306821437789125</v>
      </c>
    </row>
    <row r="3878" spans="1:47" ht="12.95">
      <c r="A3878" s="61">
        <v>45819</v>
      </c>
      <c r="B3878" s="58">
        <v>11</v>
      </c>
      <c r="C3878" s="58" t="s">
        <v>17</v>
      </c>
      <c r="D3878" s="59">
        <v>16.723022</v>
      </c>
      <c r="E3878" s="57">
        <v>9.8249689999999994E-3</v>
      </c>
      <c r="F3878" s="57"/>
      <c r="G3878" s="73">
        <v>1.1599999999999999</v>
      </c>
      <c r="H3878" s="73">
        <v>9.116134816473883E-3</v>
      </c>
      <c r="I3878" s="73">
        <v>1.1691161348164738</v>
      </c>
      <c r="J3878" s="73">
        <v>1.1576296050345021</v>
      </c>
      <c r="K3878" s="73">
        <v>3.6869999999999998</v>
      </c>
      <c r="L3878" s="73">
        <v>2.8975162989947595E-2</v>
      </c>
      <c r="M3878" s="73">
        <v>3.7159751629899476</v>
      </c>
      <c r="N3878" s="73">
        <v>3.6794658222088015</v>
      </c>
      <c r="O3878" s="73">
        <v>54.027999999999984</v>
      </c>
      <c r="P3878" s="73">
        <v>0.42459183781418181</v>
      </c>
      <c r="Q3878" s="73">
        <v>54.452591837814168</v>
      </c>
      <c r="R3878" s="73">
        <v>53.917596811037996</v>
      </c>
      <c r="S3878" s="73">
        <v>4.3320000000000007</v>
      </c>
      <c r="T3878" s="73">
        <v>3.4044048297383514E-2</v>
      </c>
      <c r="U3878" s="73">
        <v>4.3660440482973844</v>
      </c>
      <c r="V3878" s="73">
        <v>4.3231478008702284</v>
      </c>
      <c r="W3878" s="73">
        <v>63.206999999999987</v>
      </c>
      <c r="X3878" s="73">
        <v>0.49672718391798676</v>
      </c>
      <c r="Y3878" s="73">
        <v>63.70372718391797</v>
      </c>
      <c r="Z3878" s="73">
        <v>63.077840039151532</v>
      </c>
      <c r="AA3878" s="57"/>
      <c r="AB3878" s="73">
        <v>2.1689999999999996</v>
      </c>
      <c r="AC3878" s="73">
        <v>1.7045600359424009E-2</v>
      </c>
      <c r="AD3878" s="73">
        <v>2.1860456003594235</v>
      </c>
      <c r="AE3878" s="73">
        <v>2.1645677701033059</v>
      </c>
      <c r="AF3878" s="73">
        <v>2.7539999999999978</v>
      </c>
      <c r="AG3878" s="73">
        <v>2.1642961452214705E-2</v>
      </c>
      <c r="AH3878" s="73">
        <v>2.7756429614522125</v>
      </c>
      <c r="AI3878" s="73">
        <v>2.7483723554008765</v>
      </c>
      <c r="AJ3878" s="73">
        <v>44.436000000000021</v>
      </c>
      <c r="AK3878" s="73">
        <v>0.34921083336623593</v>
      </c>
      <c r="AL3878" s="73">
        <v>44.785210833366257</v>
      </c>
      <c r="AM3878" s="73">
        <v>44.345197525269974</v>
      </c>
      <c r="AN3878" s="73">
        <v>2.5249999999999986</v>
      </c>
      <c r="AO3878" s="73">
        <v>1.9843310699652193E-2</v>
      </c>
      <c r="AP3878" s="73">
        <v>2.5448433106996506</v>
      </c>
      <c r="AQ3878" s="73">
        <v>2.5198403040621695</v>
      </c>
      <c r="AR3878" s="73">
        <v>51.884000000000015</v>
      </c>
      <c r="AS3878" s="73">
        <v>0.40774270587752681</v>
      </c>
      <c r="AT3878" s="73">
        <v>52.291742705877539</v>
      </c>
      <c r="AU3878" s="73">
        <v>51.777977954836331</v>
      </c>
    </row>
    <row r="3879" spans="1:47" ht="12.95">
      <c r="A3879" s="61">
        <v>45819</v>
      </c>
      <c r="B3879" s="58">
        <v>12</v>
      </c>
      <c r="C3879" s="58" t="s">
        <v>17</v>
      </c>
      <c r="D3879" s="59">
        <v>17.355353999999998</v>
      </c>
      <c r="E3879" s="57">
        <v>1.0007089E-2</v>
      </c>
      <c r="F3879" s="57"/>
      <c r="G3879" s="73">
        <v>1.1600000000000001</v>
      </c>
      <c r="H3879" s="73">
        <v>8.2191987621004041E-3</v>
      </c>
      <c r="I3879" s="73">
        <v>1.1682191987621005</v>
      </c>
      <c r="J3879" s="73">
        <v>1.1565287252685794</v>
      </c>
      <c r="K3879" s="73">
        <v>3.629</v>
      </c>
      <c r="L3879" s="73">
        <v>2.5713338196260652E-2</v>
      </c>
      <c r="M3879" s="73">
        <v>3.6547133381962609</v>
      </c>
      <c r="N3879" s="73">
        <v>3.6181402965514438</v>
      </c>
      <c r="O3879" s="73">
        <v>58.116999999999983</v>
      </c>
      <c r="P3879" s="73">
        <v>0.4117889434974043</v>
      </c>
      <c r="Q3879" s="73">
        <v>58.528788943497389</v>
      </c>
      <c r="R3879" s="73">
        <v>57.943086143477593</v>
      </c>
      <c r="S3879" s="73">
        <v>4.6420000000000003</v>
      </c>
      <c r="T3879" s="73">
        <v>3.289096608075006E-2</v>
      </c>
      <c r="U3879" s="73">
        <v>4.6748909660807501</v>
      </c>
      <c r="V3879" s="73">
        <v>4.6281089161178839</v>
      </c>
      <c r="W3879" s="73">
        <v>67.547999999999988</v>
      </c>
      <c r="X3879" s="73">
        <v>0.47861244653651541</v>
      </c>
      <c r="Y3879" s="73">
        <v>68.026612446536504</v>
      </c>
      <c r="Z3879" s="73">
        <v>67.345864081415499</v>
      </c>
      <c r="AA3879" s="57"/>
      <c r="AB3879" s="73">
        <v>2.1689999999999992</v>
      </c>
      <c r="AC3879" s="73">
        <v>1.5368484581892902E-2</v>
      </c>
      <c r="AD3879" s="73">
        <v>2.184368484581892</v>
      </c>
      <c r="AE3879" s="73">
        <v>2.162509314747886</v>
      </c>
      <c r="AF3879" s="73">
        <v>2.8529999999999984</v>
      </c>
      <c r="AG3879" s="73">
        <v>2.0214977645062443E-2</v>
      </c>
      <c r="AH3879" s="73">
        <v>2.8732149776450608</v>
      </c>
      <c r="AI3879" s="73">
        <v>2.8444624596476338</v>
      </c>
      <c r="AJ3879" s="73">
        <v>47.298999999999992</v>
      </c>
      <c r="AK3879" s="73">
        <v>0.33513782952464383</v>
      </c>
      <c r="AL3879" s="73">
        <v>47.634137829524633</v>
      </c>
      <c r="AM3879" s="73">
        <v>47.15745877282631</v>
      </c>
      <c r="AN3879" s="73">
        <v>2.6289999999999987</v>
      </c>
      <c r="AO3879" s="73">
        <v>1.8627822022036163E-2</v>
      </c>
      <c r="AP3879" s="73">
        <v>2.6476278220220348</v>
      </c>
      <c r="AQ3879" s="73">
        <v>2.6211327747681841</v>
      </c>
      <c r="AR3879" s="73">
        <v>54.949999999999989</v>
      </c>
      <c r="AS3879" s="73">
        <v>0.38934911377363535</v>
      </c>
      <c r="AT3879" s="73">
        <v>55.339349113773622</v>
      </c>
      <c r="AU3879" s="73">
        <v>54.785563321990011</v>
      </c>
    </row>
    <row r="3880" spans="1:47" ht="12.95">
      <c r="A3880" s="61">
        <v>45819</v>
      </c>
      <c r="B3880" s="58">
        <v>13</v>
      </c>
      <c r="C3880" s="58" t="s">
        <v>17</v>
      </c>
      <c r="D3880" s="59">
        <v>21.000171999999999</v>
      </c>
      <c r="E3880" s="57">
        <v>1.0536027999999999E-2</v>
      </c>
      <c r="F3880" s="57"/>
      <c r="G3880" s="73">
        <v>1.1600000000000001</v>
      </c>
      <c r="H3880" s="73">
        <v>9.2476434614389216E-3</v>
      </c>
      <c r="I3880" s="73">
        <v>1.1692476434614392</v>
      </c>
      <c r="J3880" s="73">
        <v>1.1569284175509955</v>
      </c>
      <c r="K3880" s="73">
        <v>3.6749999999999985</v>
      </c>
      <c r="L3880" s="73">
        <v>2.9297491138610354E-2</v>
      </c>
      <c r="M3880" s="73">
        <v>3.7042974911386088</v>
      </c>
      <c r="N3880" s="73">
        <v>3.6652689090516426</v>
      </c>
      <c r="O3880" s="73">
        <v>60.75199999999996</v>
      </c>
      <c r="P3880" s="73">
        <v>0.48432140997356621</v>
      </c>
      <c r="Q3880" s="73">
        <v>61.236321409973527</v>
      </c>
      <c r="R3880" s="73">
        <v>60.591133812981049</v>
      </c>
      <c r="S3880" s="73">
        <v>4.7890000000000006</v>
      </c>
      <c r="T3880" s="73">
        <v>3.8178417704164649E-2</v>
      </c>
      <c r="U3880" s="73">
        <v>4.8271784177041654</v>
      </c>
      <c r="V3880" s="73">
        <v>4.7763191307342385</v>
      </c>
      <c r="W3880" s="73">
        <v>70.375999999999962</v>
      </c>
      <c r="X3880" s="73">
        <v>0.56104496227778011</v>
      </c>
      <c r="Y3880" s="73">
        <v>70.937044962277739</v>
      </c>
      <c r="Z3880" s="73">
        <v>70.189650270317927</v>
      </c>
      <c r="AA3880" s="57"/>
      <c r="AB3880" s="73">
        <v>2.1689999999999983</v>
      </c>
      <c r="AC3880" s="73">
        <v>1.729149885160431E-2</v>
      </c>
      <c r="AD3880" s="73">
        <v>2.1862914988516025</v>
      </c>
      <c r="AE3880" s="73">
        <v>2.1632566704035399</v>
      </c>
      <c r="AF3880" s="73">
        <v>2.9839999999999973</v>
      </c>
      <c r="AG3880" s="73">
        <v>2.378876559390837E-2</v>
      </c>
      <c r="AH3880" s="73">
        <v>3.0077887655939057</v>
      </c>
      <c r="AI3880" s="73">
        <v>2.9760986189415228</v>
      </c>
      <c r="AJ3880" s="73">
        <v>48.890000000000008</v>
      </c>
      <c r="AK3880" s="73">
        <v>0.38975628347392138</v>
      </c>
      <c r="AL3880" s="73">
        <v>49.27975628347393</v>
      </c>
      <c r="AM3880" s="73">
        <v>48.760543391438077</v>
      </c>
      <c r="AN3880" s="73">
        <v>2.6869999999999985</v>
      </c>
      <c r="AO3880" s="73">
        <v>2.1421049983522726E-2</v>
      </c>
      <c r="AP3880" s="73">
        <v>2.7084210499835213</v>
      </c>
      <c r="AQ3880" s="73">
        <v>2.6798850499651055</v>
      </c>
      <c r="AR3880" s="73">
        <v>56.730000000000004</v>
      </c>
      <c r="AS3880" s="73">
        <v>0.45225759790295678</v>
      </c>
      <c r="AT3880" s="73">
        <v>57.182257597902961</v>
      </c>
      <c r="AU3880" s="73">
        <v>56.579783730748247</v>
      </c>
    </row>
    <row r="3881" spans="1:47" ht="12.95">
      <c r="A3881" s="61">
        <v>45819</v>
      </c>
      <c r="B3881" s="58">
        <v>14</v>
      </c>
      <c r="C3881" s="58" t="s">
        <v>17</v>
      </c>
      <c r="D3881" s="59">
        <v>29.606338000000001</v>
      </c>
      <c r="E3881" s="57">
        <v>1.0807442E-2</v>
      </c>
      <c r="F3881" s="57"/>
      <c r="G3881" s="73">
        <v>1.1600000000000001</v>
      </c>
      <c r="H3881" s="73">
        <v>8.7883789390067312E-3</v>
      </c>
      <c r="I3881" s="73">
        <v>1.1687883789390068</v>
      </c>
      <c r="J3881" s="73">
        <v>1.1561567663233494</v>
      </c>
      <c r="K3881" s="73">
        <v>4.0210000000000008</v>
      </c>
      <c r="L3881" s="73">
        <v>3.0463854925643158E-2</v>
      </c>
      <c r="M3881" s="73">
        <v>4.0514638549256441</v>
      </c>
      <c r="N3881" s="73">
        <v>4.007677894298439</v>
      </c>
      <c r="O3881" s="73">
        <v>62.76400000000001</v>
      </c>
      <c r="P3881" s="73">
        <v>0.47551191011018829</v>
      </c>
      <c r="Q3881" s="73">
        <v>63.239511910110195</v>
      </c>
      <c r="R3881" s="73">
        <v>62.556054553033377</v>
      </c>
      <c r="S3881" s="73">
        <v>4.8659999999999997</v>
      </c>
      <c r="T3881" s="73">
        <v>3.6865734411385125E-2</v>
      </c>
      <c r="U3881" s="73">
        <v>4.9028657344113844</v>
      </c>
      <c r="V3881" s="73">
        <v>4.8498782973529462</v>
      </c>
      <c r="W3881" s="73">
        <v>72.811000000000007</v>
      </c>
      <c r="X3881" s="73">
        <v>0.55162987838622324</v>
      </c>
      <c r="Y3881" s="73">
        <v>73.36262987838623</v>
      </c>
      <c r="Z3881" s="73">
        <v>72.569767511008109</v>
      </c>
      <c r="AA3881" s="57"/>
      <c r="AB3881" s="73">
        <v>2.1689999999999987</v>
      </c>
      <c r="AC3881" s="73">
        <v>1.643275337819447E-2</v>
      </c>
      <c r="AD3881" s="73">
        <v>2.1854327533781932</v>
      </c>
      <c r="AE3881" s="73">
        <v>2.1618138156511582</v>
      </c>
      <c r="AF3881" s="73">
        <v>3.0919999999999983</v>
      </c>
      <c r="AG3881" s="73">
        <v>2.3425575585697234E-2</v>
      </c>
      <c r="AH3881" s="73">
        <v>3.1154255755856957</v>
      </c>
      <c r="AI3881" s="73">
        <v>3.0817557943722367</v>
      </c>
      <c r="AJ3881" s="73">
        <v>50.402000000000008</v>
      </c>
      <c r="AK3881" s="73">
        <v>0.38185506489984244</v>
      </c>
      <c r="AL3881" s="73">
        <v>50.783855064899853</v>
      </c>
      <c r="AM3881" s="73">
        <v>50.235011496749543</v>
      </c>
      <c r="AN3881" s="73">
        <v>2.7759999999999989</v>
      </c>
      <c r="AO3881" s="73">
        <v>2.1031499943691957E-2</v>
      </c>
      <c r="AP3881" s="73">
        <v>2.7970314999436909</v>
      </c>
      <c r="AQ3881" s="73">
        <v>2.7668027442358767</v>
      </c>
      <c r="AR3881" s="73">
        <v>58.439</v>
      </c>
      <c r="AS3881" s="73">
        <v>0.4427448938074261</v>
      </c>
      <c r="AT3881" s="73">
        <v>58.881744893807436</v>
      </c>
      <c r="AU3881" s="73">
        <v>58.24538385100881</v>
      </c>
    </row>
    <row r="3882" spans="1:47" ht="12.95">
      <c r="A3882" s="61">
        <v>45819</v>
      </c>
      <c r="B3882" s="58">
        <v>15</v>
      </c>
      <c r="C3882" s="58" t="s">
        <v>17</v>
      </c>
      <c r="D3882" s="59">
        <v>27.602779000000002</v>
      </c>
      <c r="E3882" s="57">
        <v>1.0935769999999999E-2</v>
      </c>
      <c r="F3882" s="57"/>
      <c r="G3882" s="73">
        <v>1.1600000000000001</v>
      </c>
      <c r="H3882" s="73">
        <v>9.555821004158721E-3</v>
      </c>
      <c r="I3882" s="73">
        <v>1.1695558210041588</v>
      </c>
      <c r="J3882" s="73">
        <v>1.1567658275434962</v>
      </c>
      <c r="K3882" s="73">
        <v>4.7790000000000008</v>
      </c>
      <c r="L3882" s="73">
        <v>3.9368334981788392E-2</v>
      </c>
      <c r="M3882" s="73">
        <v>4.8183683349817894</v>
      </c>
      <c r="N3882" s="73">
        <v>4.7656757670951455</v>
      </c>
      <c r="O3882" s="73">
        <v>64.759999999999991</v>
      </c>
      <c r="P3882" s="73">
        <v>0.53347842088734365</v>
      </c>
      <c r="Q3882" s="73">
        <v>65.29347842088734</v>
      </c>
      <c r="R3882" s="73">
        <v>64.579443958376558</v>
      </c>
      <c r="S3882" s="73">
        <v>4.9669999999999996</v>
      </c>
      <c r="T3882" s="73">
        <v>4.0917037006600314E-2</v>
      </c>
      <c r="U3882" s="73">
        <v>5.0079170370065995</v>
      </c>
      <c r="V3882" s="73">
        <v>4.9531516081108142</v>
      </c>
      <c r="W3882" s="73">
        <v>75.665999999999997</v>
      </c>
      <c r="X3882" s="73">
        <v>0.6233196138798911</v>
      </c>
      <c r="Y3882" s="73">
        <v>76.289319613879883</v>
      </c>
      <c r="Z3882" s="73">
        <v>75.455037161126015</v>
      </c>
      <c r="AA3882" s="57"/>
      <c r="AB3882" s="73">
        <v>2.1689999999999987</v>
      </c>
      <c r="AC3882" s="73">
        <v>1.7867737722431252E-2</v>
      </c>
      <c r="AD3882" s="73">
        <v>2.1868677377224301</v>
      </c>
      <c r="AE3882" s="73">
        <v>2.1629526551222775</v>
      </c>
      <c r="AF3882" s="73">
        <v>3.1539999999999995</v>
      </c>
      <c r="AG3882" s="73">
        <v>2.5981947799238448E-2</v>
      </c>
      <c r="AH3882" s="73">
        <v>3.1799819477992379</v>
      </c>
      <c r="AI3882" s="73">
        <v>3.1452063966139536</v>
      </c>
      <c r="AJ3882" s="73">
        <v>51.366000000000021</v>
      </c>
      <c r="AK3882" s="73">
        <v>0.42314163939622157</v>
      </c>
      <c r="AL3882" s="73">
        <v>51.789141639396242</v>
      </c>
      <c r="AM3882" s="73">
        <v>51.222787497930383</v>
      </c>
      <c r="AN3882" s="73">
        <v>2.8419999999999987</v>
      </c>
      <c r="AO3882" s="73">
        <v>2.3411761460188852E-2</v>
      </c>
      <c r="AP3882" s="73">
        <v>2.8654117614601877</v>
      </c>
      <c r="AQ3882" s="73">
        <v>2.8340762774815644</v>
      </c>
      <c r="AR3882" s="73">
        <v>59.53100000000002</v>
      </c>
      <c r="AS3882" s="73">
        <v>0.49040308637808011</v>
      </c>
      <c r="AT3882" s="73">
        <v>60.021403086378093</v>
      </c>
      <c r="AU3882" s="73">
        <v>59.365022827148181</v>
      </c>
    </row>
    <row r="3883" spans="1:47" ht="12.95">
      <c r="A3883" s="61">
        <v>45819</v>
      </c>
      <c r="B3883" s="58">
        <v>16</v>
      </c>
      <c r="C3883" s="58" t="s">
        <v>17</v>
      </c>
      <c r="D3883" s="59">
        <v>27.332614</v>
      </c>
      <c r="E3883" s="57">
        <v>1.0910737E-2</v>
      </c>
      <c r="F3883" s="57"/>
      <c r="G3883" s="73">
        <v>1.1599999999999997</v>
      </c>
      <c r="H3883" s="73">
        <v>1.0536067986505856E-2</v>
      </c>
      <c r="I3883" s="73">
        <v>1.1705360679865056</v>
      </c>
      <c r="J3883" s="73">
        <v>1.1577646567996907</v>
      </c>
      <c r="K3883" s="73">
        <v>5.347999999999999</v>
      </c>
      <c r="L3883" s="73">
        <v>4.8574906544683896E-2</v>
      </c>
      <c r="M3883" s="73">
        <v>5.3965749065446831</v>
      </c>
      <c r="N3883" s="73">
        <v>5.3376942970385741</v>
      </c>
      <c r="O3883" s="73">
        <v>66.007999999999996</v>
      </c>
      <c r="P3883" s="73">
        <v>0.59953859970110235</v>
      </c>
      <c r="Q3883" s="73">
        <v>66.607538599701101</v>
      </c>
      <c r="R3883" s="73">
        <v>65.88080126382242</v>
      </c>
      <c r="S3883" s="73">
        <v>5.0019999999999998</v>
      </c>
      <c r="T3883" s="73">
        <v>4.5432251783191643E-2</v>
      </c>
      <c r="U3883" s="73">
        <v>5.0474322517831913</v>
      </c>
      <c r="V3883" s="73">
        <v>4.9923610459586669</v>
      </c>
      <c r="W3883" s="73">
        <v>77.517999999999986</v>
      </c>
      <c r="X3883" s="73">
        <v>0.70408182601548375</v>
      </c>
      <c r="Y3883" s="73">
        <v>78.222081826015483</v>
      </c>
      <c r="Z3883" s="73">
        <v>77.36862126361936</v>
      </c>
      <c r="AA3883" s="57"/>
      <c r="AB3883" s="73">
        <v>2.1689999999999987</v>
      </c>
      <c r="AC3883" s="73">
        <v>1.9700630571319995E-2</v>
      </c>
      <c r="AD3883" s="73">
        <v>2.1887006305713186</v>
      </c>
      <c r="AE3883" s="73">
        <v>2.164820293619421</v>
      </c>
      <c r="AF3883" s="73">
        <v>3.1889999999999983</v>
      </c>
      <c r="AG3883" s="73">
        <v>2.8965104145661349E-2</v>
      </c>
      <c r="AH3883" s="73">
        <v>3.2179651041456596</v>
      </c>
      <c r="AI3883" s="73">
        <v>3.1828547332191488</v>
      </c>
      <c r="AJ3883" s="73">
        <v>51.773000000000003</v>
      </c>
      <c r="AK3883" s="73">
        <v>0.47024469643566191</v>
      </c>
      <c r="AL3883" s="73">
        <v>52.243244696435667</v>
      </c>
      <c r="AM3883" s="73">
        <v>51.673232393526213</v>
      </c>
      <c r="AN3883" s="73">
        <v>2.8259999999999987</v>
      </c>
      <c r="AO3883" s="73">
        <v>2.5668041491263401E-2</v>
      </c>
      <c r="AP3883" s="73">
        <v>2.8516680414912621</v>
      </c>
      <c r="AQ3883" s="73">
        <v>2.8205542414792459</v>
      </c>
      <c r="AR3883" s="73">
        <v>59.957000000000001</v>
      </c>
      <c r="AS3883" s="73">
        <v>0.54457847264390669</v>
      </c>
      <c r="AT3883" s="73">
        <v>60.501578472643914</v>
      </c>
      <c r="AU3883" s="73">
        <v>59.841461661844022</v>
      </c>
    </row>
    <row r="3884" spans="1:47" ht="12.95">
      <c r="A3884" s="61">
        <v>45819</v>
      </c>
      <c r="B3884" s="58">
        <v>17</v>
      </c>
      <c r="C3884" s="58" t="s">
        <v>17</v>
      </c>
      <c r="D3884" s="59">
        <v>33.901601999999997</v>
      </c>
      <c r="E3884" s="57">
        <v>1.0592127E-2</v>
      </c>
      <c r="F3884" s="57"/>
      <c r="G3884" s="73">
        <v>1.1599999999999997</v>
      </c>
      <c r="H3884" s="73">
        <v>1.5988952621433541E-2</v>
      </c>
      <c r="I3884" s="73">
        <v>1.1759889526214333</v>
      </c>
      <c r="J3884" s="73">
        <v>1.1635327282846701</v>
      </c>
      <c r="K3884" s="73">
        <v>6.0910000000000002</v>
      </c>
      <c r="L3884" s="73">
        <v>8.3955784842372164E-2</v>
      </c>
      <c r="M3884" s="73">
        <v>6.1749557848423722</v>
      </c>
      <c r="N3884" s="73">
        <v>6.1095498689499372</v>
      </c>
      <c r="O3884" s="73">
        <v>64.671000000000006</v>
      </c>
      <c r="P3884" s="73">
        <v>0.89139789222476618</v>
      </c>
      <c r="Q3884" s="73">
        <v>65.562397892224766</v>
      </c>
      <c r="R3884" s="73">
        <v>64.867952647325794</v>
      </c>
      <c r="S3884" s="73">
        <v>4.9030000000000014</v>
      </c>
      <c r="T3884" s="73">
        <v>6.7580891985248859E-2</v>
      </c>
      <c r="U3884" s="73">
        <v>4.9705808919852501</v>
      </c>
      <c r="V3884" s="73">
        <v>4.9179318679135688</v>
      </c>
      <c r="W3884" s="73">
        <v>76.825000000000017</v>
      </c>
      <c r="X3884" s="73">
        <v>1.0589235216738206</v>
      </c>
      <c r="Y3884" s="73">
        <v>77.883923521673822</v>
      </c>
      <c r="Z3884" s="73">
        <v>77.058967112473965</v>
      </c>
      <c r="AA3884" s="57"/>
      <c r="AB3884" s="73">
        <v>2.1689999999999987</v>
      </c>
      <c r="AC3884" s="73">
        <v>2.9896584686111498E-2</v>
      </c>
      <c r="AD3884" s="73">
        <v>2.1988965846861102</v>
      </c>
      <c r="AE3884" s="73">
        <v>2.1756055928012485</v>
      </c>
      <c r="AF3884" s="73">
        <v>3.0559999999999974</v>
      </c>
      <c r="AG3884" s="73">
        <v>4.2122620009569713E-2</v>
      </c>
      <c r="AH3884" s="73">
        <v>3.0981226200095673</v>
      </c>
      <c r="AI3884" s="73">
        <v>3.0653069117568532</v>
      </c>
      <c r="AJ3884" s="73">
        <v>50.249000000000002</v>
      </c>
      <c r="AK3884" s="73">
        <v>0.6926111036848398</v>
      </c>
      <c r="AL3884" s="73">
        <v>50.941611103684842</v>
      </c>
      <c r="AM3884" s="73">
        <v>50.402031089289999</v>
      </c>
      <c r="AN3884" s="73">
        <v>2.711999999999998</v>
      </c>
      <c r="AO3884" s="73">
        <v>3.7381068542523911E-2</v>
      </c>
      <c r="AP3884" s="73">
        <v>2.749381068542522</v>
      </c>
      <c r="AQ3884" s="73">
        <v>2.7202592750931238</v>
      </c>
      <c r="AR3884" s="73">
        <v>58.185999999999993</v>
      </c>
      <c r="AS3884" s="73">
        <v>0.80201137692304492</v>
      </c>
      <c r="AT3884" s="73">
        <v>58.988011376923041</v>
      </c>
      <c r="AU3884" s="73">
        <v>58.363202868941229</v>
      </c>
    </row>
    <row r="3885" spans="1:47" ht="12.95">
      <c r="A3885" s="61">
        <v>45819</v>
      </c>
      <c r="B3885" s="58">
        <v>18</v>
      </c>
      <c r="C3885" s="58" t="s">
        <v>17</v>
      </c>
      <c r="D3885" s="59">
        <v>34.129173000000002</v>
      </c>
      <c r="E3885" s="57">
        <v>1.0870075999999999E-2</v>
      </c>
      <c r="F3885" s="57"/>
      <c r="G3885" s="73">
        <v>1.1599999999999997</v>
      </c>
      <c r="H3885" s="73">
        <v>1.613603708868076E-2</v>
      </c>
      <c r="I3885" s="73">
        <v>1.1761360370886804</v>
      </c>
      <c r="J3885" s="73">
        <v>1.1633513489791876</v>
      </c>
      <c r="K3885" s="73">
        <v>6.9480000000000004</v>
      </c>
      <c r="L3885" s="73">
        <v>9.6649298010477544E-2</v>
      </c>
      <c r="M3885" s="73">
        <v>7.0446492980104782</v>
      </c>
      <c r="N3885" s="73">
        <v>6.9680734247477574</v>
      </c>
      <c r="O3885" s="73">
        <v>60.718000000000011</v>
      </c>
      <c r="P3885" s="73">
        <v>0.8446102585780334</v>
      </c>
      <c r="Q3885" s="73">
        <v>61.562610258578047</v>
      </c>
      <c r="R3885" s="73">
        <v>60.893420006308922</v>
      </c>
      <c r="S3885" s="73">
        <v>4.5369999999999999</v>
      </c>
      <c r="T3885" s="73">
        <v>6.3111379544262602E-2</v>
      </c>
      <c r="U3885" s="73">
        <v>4.6001113795442627</v>
      </c>
      <c r="V3885" s="73">
        <v>4.5501078192401518</v>
      </c>
      <c r="W3885" s="73">
        <v>73.363000000000014</v>
      </c>
      <c r="X3885" s="73">
        <v>1.0205069732214542</v>
      </c>
      <c r="Y3885" s="73">
        <v>74.383506973221458</v>
      </c>
      <c r="Z3885" s="73">
        <v>73.574952599276017</v>
      </c>
      <c r="AA3885" s="57"/>
      <c r="AB3885" s="73">
        <v>2.1689999999999987</v>
      </c>
      <c r="AC3885" s="73">
        <v>3.0171607280472891E-2</v>
      </c>
      <c r="AD3885" s="73">
        <v>2.1991716072804715</v>
      </c>
      <c r="AE3885" s="73">
        <v>2.1752664447722907</v>
      </c>
      <c r="AF3885" s="73">
        <v>2.8849999999999967</v>
      </c>
      <c r="AG3885" s="73">
        <v>4.0131437069693056E-2</v>
      </c>
      <c r="AH3885" s="73">
        <v>2.9251314370696897</v>
      </c>
      <c r="AI3885" s="73">
        <v>2.8933350360387529</v>
      </c>
      <c r="AJ3885" s="73">
        <v>47.311999999999991</v>
      </c>
      <c r="AK3885" s="73">
        <v>0.65812774718936562</v>
      </c>
      <c r="AL3885" s="73">
        <v>47.970127747189359</v>
      </c>
      <c r="AM3885" s="73">
        <v>47.448688812847699</v>
      </c>
      <c r="AN3885" s="73">
        <v>2.6069999999999984</v>
      </c>
      <c r="AO3885" s="73">
        <v>3.6264352319129937E-2</v>
      </c>
      <c r="AP3885" s="73">
        <v>2.6432643523191284</v>
      </c>
      <c r="AQ3885" s="73">
        <v>2.6145318679213285</v>
      </c>
      <c r="AR3885" s="73">
        <v>54.972999999999985</v>
      </c>
      <c r="AS3885" s="73">
        <v>0.76469514385866155</v>
      </c>
      <c r="AT3885" s="73">
        <v>55.737695143858652</v>
      </c>
      <c r="AU3885" s="73">
        <v>55.131822161580075</v>
      </c>
    </row>
    <row r="3886" spans="1:47" ht="12.95">
      <c r="A3886" s="61">
        <v>45819</v>
      </c>
      <c r="B3886" s="58">
        <v>19</v>
      </c>
      <c r="C3886" s="58" t="s">
        <v>17</v>
      </c>
      <c r="D3886" s="59">
        <v>49.028402</v>
      </c>
      <c r="E3886" s="57">
        <v>1.0953895999999999E-2</v>
      </c>
      <c r="F3886" s="57"/>
      <c r="G3886" s="73">
        <v>1.1599999999999997</v>
      </c>
      <c r="H3886" s="73">
        <v>1.7031290257327577E-2</v>
      </c>
      <c r="I3886" s="73">
        <v>1.1770312902573272</v>
      </c>
      <c r="J3886" s="73">
        <v>1.1641382119151027</v>
      </c>
      <c r="K3886" s="73">
        <v>7.8039999999999985</v>
      </c>
      <c r="L3886" s="73">
        <v>0.11457947342084862</v>
      </c>
      <c r="M3886" s="73">
        <v>7.9185794734208468</v>
      </c>
      <c r="N3886" s="73">
        <v>7.8318401774012605</v>
      </c>
      <c r="O3886" s="73">
        <v>57.846000000000004</v>
      </c>
      <c r="P3886" s="73">
        <v>0.84930346226325104</v>
      </c>
      <c r="Q3886" s="73">
        <v>58.695303462263254</v>
      </c>
      <c r="R3886" s="73">
        <v>58.052361212449185</v>
      </c>
      <c r="S3886" s="73">
        <v>4.2369999999999992</v>
      </c>
      <c r="T3886" s="73">
        <v>6.2208255879566333E-2</v>
      </c>
      <c r="U3886" s="73">
        <v>4.2992082558795657</v>
      </c>
      <c r="V3886" s="73">
        <v>4.2521151757623201</v>
      </c>
      <c r="W3886" s="73">
        <v>71.046999999999997</v>
      </c>
      <c r="X3886" s="73">
        <v>1.0431224818209934</v>
      </c>
      <c r="Y3886" s="73">
        <v>72.090122481820998</v>
      </c>
      <c r="Z3886" s="73">
        <v>71.300454777527875</v>
      </c>
      <c r="AA3886" s="57"/>
      <c r="AB3886" s="73">
        <v>2.1689999999999992</v>
      </c>
      <c r="AC3886" s="73">
        <v>3.184557635184785E-2</v>
      </c>
      <c r="AD3886" s="73">
        <v>2.2008455763518469</v>
      </c>
      <c r="AE3886" s="73">
        <v>2.176737742796429</v>
      </c>
      <c r="AF3886" s="73">
        <v>2.782999999999999</v>
      </c>
      <c r="AG3886" s="73">
        <v>4.0860414470812623E-2</v>
      </c>
      <c r="AH3886" s="73">
        <v>2.8238604144708117</v>
      </c>
      <c r="AI3886" s="73">
        <v>2.7929281411721818</v>
      </c>
      <c r="AJ3886" s="73">
        <v>44.983999999999988</v>
      </c>
      <c r="AK3886" s="73">
        <v>0.66046169046174452</v>
      </c>
      <c r="AL3886" s="73">
        <v>45.644461690461732</v>
      </c>
      <c r="AM3886" s="73">
        <v>45.144477004128433</v>
      </c>
      <c r="AN3886" s="73">
        <v>2.4329999999999989</v>
      </c>
      <c r="AO3886" s="73">
        <v>3.5721663100067226E-2</v>
      </c>
      <c r="AP3886" s="73">
        <v>2.4687216631000664</v>
      </c>
      <c r="AQ3886" s="73">
        <v>2.4416795427495215</v>
      </c>
      <c r="AR3886" s="73">
        <v>52.368999999999986</v>
      </c>
      <c r="AS3886" s="73">
        <v>0.76888934438447221</v>
      </c>
      <c r="AT3886" s="73">
        <v>53.137889344384462</v>
      </c>
      <c r="AU3886" s="73">
        <v>52.555822430846561</v>
      </c>
    </row>
    <row r="3887" spans="1:47" ht="12.95">
      <c r="A3887" s="61">
        <v>45819</v>
      </c>
      <c r="B3887" s="58">
        <v>20</v>
      </c>
      <c r="C3887" s="58" t="s">
        <v>17</v>
      </c>
      <c r="D3887" s="59">
        <v>56.427320000000002</v>
      </c>
      <c r="E3887" s="57">
        <v>1.0676727E-2</v>
      </c>
      <c r="F3887" s="57"/>
      <c r="G3887" s="73">
        <v>1.1599999999999999</v>
      </c>
      <c r="H3887" s="73">
        <v>1.2353916029060321E-2</v>
      </c>
      <c r="I3887" s="73">
        <v>1.1723539160290601</v>
      </c>
      <c r="J3887" s="73">
        <v>1.1598370133202369</v>
      </c>
      <c r="K3887" s="73">
        <v>8.5500000000000007</v>
      </c>
      <c r="L3887" s="73">
        <v>9.1056881076263585E-2</v>
      </c>
      <c r="M3887" s="73">
        <v>8.6410568810762651</v>
      </c>
      <c r="N3887" s="73">
        <v>8.5487986757655428</v>
      </c>
      <c r="O3887" s="73">
        <v>54.107999999999997</v>
      </c>
      <c r="P3887" s="73">
        <v>0.57624628318999638</v>
      </c>
      <c r="Q3887" s="73">
        <v>54.684246283189992</v>
      </c>
      <c r="R3887" s="73">
        <v>54.100397514423605</v>
      </c>
      <c r="S3887" s="73">
        <v>3.9469999999999992</v>
      </c>
      <c r="T3887" s="73">
        <v>4.2035264281638861E-2</v>
      </c>
      <c r="U3887" s="73">
        <v>3.9890352642816382</v>
      </c>
      <c r="V3887" s="73">
        <v>3.9464454237715305</v>
      </c>
      <c r="W3887" s="73">
        <v>67.765000000000001</v>
      </c>
      <c r="X3887" s="73">
        <v>0.72169234457695908</v>
      </c>
      <c r="Y3887" s="73">
        <v>68.486692344576952</v>
      </c>
      <c r="Z3887" s="73">
        <v>67.755478627280922</v>
      </c>
      <c r="AA3887" s="57"/>
      <c r="AB3887" s="73">
        <v>2.1689999999999996</v>
      </c>
      <c r="AC3887" s="73">
        <v>2.3099692988820544E-2</v>
      </c>
      <c r="AD3887" s="73">
        <v>2.1920996929888203</v>
      </c>
      <c r="AE3887" s="73">
        <v>2.1686952430099948</v>
      </c>
      <c r="AF3887" s="73">
        <v>2.7069999999999985</v>
      </c>
      <c r="AG3887" s="73">
        <v>2.882935404367782E-2</v>
      </c>
      <c r="AH3887" s="73">
        <v>2.7358293540436764</v>
      </c>
      <c r="AI3887" s="73">
        <v>2.706619650911966</v>
      </c>
      <c r="AJ3887" s="73">
        <v>42.645999999999987</v>
      </c>
      <c r="AK3887" s="73">
        <v>0.45417681290974687</v>
      </c>
      <c r="AL3887" s="73">
        <v>43.10017681290973</v>
      </c>
      <c r="AM3887" s="73">
        <v>42.640007991426565</v>
      </c>
      <c r="AN3887" s="73">
        <v>2.2689999999999988</v>
      </c>
      <c r="AO3887" s="73">
        <v>2.4164685749946426E-2</v>
      </c>
      <c r="AP3887" s="73">
        <v>2.2931646857499453</v>
      </c>
      <c r="AQ3887" s="73">
        <v>2.2686811924341521</v>
      </c>
      <c r="AR3887" s="73">
        <v>49.790999999999983</v>
      </c>
      <c r="AS3887" s="73">
        <v>0.53027054569219167</v>
      </c>
      <c r="AT3887" s="73">
        <v>50.321270545692173</v>
      </c>
      <c r="AU3887" s="73">
        <v>49.784004077782676</v>
      </c>
    </row>
    <row r="3888" spans="1:47" ht="12.95">
      <c r="A3888" s="61">
        <v>45819</v>
      </c>
      <c r="B3888" s="58">
        <v>21</v>
      </c>
      <c r="C3888" s="58" t="s">
        <v>17</v>
      </c>
      <c r="D3888" s="59">
        <v>48.616812000000003</v>
      </c>
      <c r="E3888" s="57">
        <v>9.9453400000000004E-3</v>
      </c>
      <c r="F3888" s="57"/>
      <c r="G3888" s="73">
        <v>1.1600000000000001</v>
      </c>
      <c r="H3888" s="73">
        <v>8.8494089957832072E-3</v>
      </c>
      <c r="I3888" s="73">
        <v>1.1688494089957833</v>
      </c>
      <c r="J3888" s="73">
        <v>1.157224804214521</v>
      </c>
      <c r="K3888" s="73">
        <v>8.4989999999999988</v>
      </c>
      <c r="L3888" s="73">
        <v>6.4837178495828859E-2</v>
      </c>
      <c r="M3888" s="73">
        <v>8.5638371784958274</v>
      </c>
      <c r="N3888" s="73">
        <v>8.4786669060510462</v>
      </c>
      <c r="O3888" s="73">
        <v>49.262000000000008</v>
      </c>
      <c r="P3888" s="73">
        <v>0.37580998788816589</v>
      </c>
      <c r="Q3888" s="73">
        <v>49.637809987888176</v>
      </c>
      <c r="R3888" s="73">
        <v>49.144145090703233</v>
      </c>
      <c r="S3888" s="73">
        <v>3.6049999999999991</v>
      </c>
      <c r="T3888" s="73">
        <v>2.750182709465384E-2</v>
      </c>
      <c r="U3888" s="73">
        <v>3.6325018270946527</v>
      </c>
      <c r="V3888" s="73">
        <v>3.5963753613735752</v>
      </c>
      <c r="W3888" s="73">
        <v>62.526000000000003</v>
      </c>
      <c r="X3888" s="73">
        <v>0.47699840247443176</v>
      </c>
      <c r="Y3888" s="73">
        <v>63.002998402474439</v>
      </c>
      <c r="Z3888" s="73">
        <v>62.376412162342376</v>
      </c>
      <c r="AA3888" s="57"/>
      <c r="AB3888" s="73">
        <v>2.1689999999999996</v>
      </c>
      <c r="AC3888" s="73">
        <v>1.6546869061942908E-2</v>
      </c>
      <c r="AD3888" s="73">
        <v>2.1855468690619424</v>
      </c>
      <c r="AE3888" s="73">
        <v>2.163810862363186</v>
      </c>
      <c r="AF3888" s="73">
        <v>2.6839999999999971</v>
      </c>
      <c r="AG3888" s="73">
        <v>2.0475701504036294E-2</v>
      </c>
      <c r="AH3888" s="73">
        <v>2.7044757015040335</v>
      </c>
      <c r="AI3888" s="73">
        <v>2.6775787711308374</v>
      </c>
      <c r="AJ3888" s="73">
        <v>39.844999999999999</v>
      </c>
      <c r="AK3888" s="73">
        <v>0.30396957020429471</v>
      </c>
      <c r="AL3888" s="73">
        <v>40.148969570204294</v>
      </c>
      <c r="AM3888" s="73">
        <v>39.749674417178959</v>
      </c>
      <c r="AN3888" s="73">
        <v>2.1119999999999988</v>
      </c>
      <c r="AO3888" s="73">
        <v>1.6112027413012174E-2</v>
      </c>
      <c r="AP3888" s="73">
        <v>2.1281120274130108</v>
      </c>
      <c r="AQ3888" s="73">
        <v>2.1069472297422989</v>
      </c>
      <c r="AR3888" s="73">
        <v>46.809999999999995</v>
      </c>
      <c r="AS3888" s="73">
        <v>0.35710416818328605</v>
      </c>
      <c r="AT3888" s="73">
        <v>47.167104168183279</v>
      </c>
      <c r="AU3888" s="73">
        <v>46.69801128041528</v>
      </c>
    </row>
    <row r="3889" spans="1:47" ht="12.95">
      <c r="A3889" s="61">
        <v>45819</v>
      </c>
      <c r="B3889" s="58">
        <v>22</v>
      </c>
      <c r="C3889" s="58" t="s">
        <v>17</v>
      </c>
      <c r="D3889" s="59">
        <v>31.594719000000001</v>
      </c>
      <c r="E3889" s="57">
        <v>9.8490560000000001E-3</v>
      </c>
      <c r="F3889" s="57"/>
      <c r="G3889" s="73">
        <v>1.1600000000000001</v>
      </c>
      <c r="H3889" s="73">
        <v>1.1633822468413199E-2</v>
      </c>
      <c r="I3889" s="73">
        <v>1.1716338224684133</v>
      </c>
      <c r="J3889" s="73">
        <v>1.160094335339428</v>
      </c>
      <c r="K3889" s="73">
        <v>8.4189999999999987</v>
      </c>
      <c r="L3889" s="73">
        <v>8.4435475311698871E-2</v>
      </c>
      <c r="M3889" s="73">
        <v>8.5034354753116972</v>
      </c>
      <c r="N3889" s="73">
        <v>8.4196846631229665</v>
      </c>
      <c r="O3889" s="73">
        <v>45.056000000000012</v>
      </c>
      <c r="P3889" s="73">
        <v>0.45187371132484927</v>
      </c>
      <c r="Q3889" s="73">
        <v>45.507873711324862</v>
      </c>
      <c r="R3889" s="73">
        <v>45.0596641147011</v>
      </c>
      <c r="S3889" s="73">
        <v>3.2789999999999999</v>
      </c>
      <c r="T3889" s="73">
        <v>3.2885606787867991E-2</v>
      </c>
      <c r="U3889" s="73">
        <v>3.3118856067878677</v>
      </c>
      <c r="V3889" s="73">
        <v>3.2792666599810203</v>
      </c>
      <c r="W3889" s="73">
        <v>57.914000000000016</v>
      </c>
      <c r="X3889" s="73">
        <v>0.5808286158928293</v>
      </c>
      <c r="Y3889" s="73">
        <v>58.494828615892843</v>
      </c>
      <c r="Z3889" s="73">
        <v>57.918709773144514</v>
      </c>
      <c r="AA3889" s="57"/>
      <c r="AB3889" s="73">
        <v>2.1689999999999978</v>
      </c>
      <c r="AC3889" s="73">
        <v>2.1753242184472586E-2</v>
      </c>
      <c r="AD3889" s="73">
        <v>2.1907532421844702</v>
      </c>
      <c r="AE3889" s="73">
        <v>2.1691763908200139</v>
      </c>
      <c r="AF3889" s="73">
        <v>2.9589999999999987</v>
      </c>
      <c r="AG3889" s="73">
        <v>2.9676276451753997E-2</v>
      </c>
      <c r="AH3889" s="73">
        <v>2.9886762764517529</v>
      </c>
      <c r="AI3889" s="73">
        <v>2.9592406364391084</v>
      </c>
      <c r="AJ3889" s="73">
        <v>38.509</v>
      </c>
      <c r="AK3889" s="73">
        <v>0.38621281847941707</v>
      </c>
      <c r="AL3889" s="73">
        <v>38.895212818479415</v>
      </c>
      <c r="AM3889" s="73">
        <v>38.512131689298293</v>
      </c>
      <c r="AN3889" s="73">
        <v>2.0179999999999989</v>
      </c>
      <c r="AO3889" s="73">
        <v>2.0238839432118811E-2</v>
      </c>
      <c r="AP3889" s="73">
        <v>2.0382388394321178</v>
      </c>
      <c r="AQ3889" s="73">
        <v>2.0181641109611759</v>
      </c>
      <c r="AR3889" s="73">
        <v>45.655000000000001</v>
      </c>
      <c r="AS3889" s="73">
        <v>0.45788117654776245</v>
      </c>
      <c r="AT3889" s="73">
        <v>46.112881176547752</v>
      </c>
      <c r="AU3889" s="73">
        <v>45.658712827518592</v>
      </c>
    </row>
    <row r="3890" spans="1:47" ht="12.95">
      <c r="A3890" s="61">
        <v>45819</v>
      </c>
      <c r="B3890" s="58">
        <v>23</v>
      </c>
      <c r="C3890" s="58" t="s">
        <v>17</v>
      </c>
      <c r="D3890" s="59">
        <v>28.765250999999999</v>
      </c>
      <c r="E3890" s="57">
        <v>9.9426619999999997E-3</v>
      </c>
      <c r="F3890" s="57"/>
      <c r="G3890" s="73">
        <v>1.1600000000000001</v>
      </c>
      <c r="H3890" s="73">
        <v>1.3778867366367558E-2</v>
      </c>
      <c r="I3890" s="73">
        <v>1.1737788673663676</v>
      </c>
      <c r="J3890" s="73">
        <v>1.1621083808254009</v>
      </c>
      <c r="K3890" s="73">
        <v>7.6560000000000006</v>
      </c>
      <c r="L3890" s="73">
        <v>9.0940524618025875E-2</v>
      </c>
      <c r="M3890" s="73">
        <v>7.7469405246180267</v>
      </c>
      <c r="N3890" s="73">
        <v>7.669915313447647</v>
      </c>
      <c r="O3890" s="73">
        <v>40.44</v>
      </c>
      <c r="P3890" s="73">
        <v>0.48035982439302066</v>
      </c>
      <c r="Q3890" s="73">
        <v>40.920359824393017</v>
      </c>
      <c r="R3890" s="73">
        <v>40.513502517740697</v>
      </c>
      <c r="S3890" s="73">
        <v>2.8769999999999993</v>
      </c>
      <c r="T3890" s="73">
        <v>3.4173966735378834E-2</v>
      </c>
      <c r="U3890" s="73">
        <v>2.9111739667353782</v>
      </c>
      <c r="V3890" s="73">
        <v>2.882229147960929</v>
      </c>
      <c r="W3890" s="73">
        <v>52.133000000000003</v>
      </c>
      <c r="X3890" s="73">
        <v>0.61925318311279298</v>
      </c>
      <c r="Y3890" s="73">
        <v>52.752253183112785</v>
      </c>
      <c r="Z3890" s="73">
        <v>52.227755359974672</v>
      </c>
      <c r="AA3890" s="57"/>
      <c r="AB3890" s="73">
        <v>2.1689999999999983</v>
      </c>
      <c r="AC3890" s="73">
        <v>2.5764106308320007E-2</v>
      </c>
      <c r="AD3890" s="73">
        <v>2.1947641063083183</v>
      </c>
      <c r="AE3890" s="73">
        <v>2.1729423086295627</v>
      </c>
      <c r="AF3890" s="73">
        <v>2.8139999999999974</v>
      </c>
      <c r="AG3890" s="73">
        <v>3.3425631697377819E-2</v>
      </c>
      <c r="AH3890" s="73">
        <v>2.8474256316973752</v>
      </c>
      <c r="AI3890" s="73">
        <v>2.8191146410712715</v>
      </c>
      <c r="AJ3890" s="73">
        <v>35.258000000000003</v>
      </c>
      <c r="AK3890" s="73">
        <v>0.41880629793395463</v>
      </c>
      <c r="AL3890" s="73">
        <v>35.676806297933958</v>
      </c>
      <c r="AM3890" s="73">
        <v>35.322083871674124</v>
      </c>
      <c r="AN3890" s="73">
        <v>1.8319999999999994</v>
      </c>
      <c r="AO3890" s="73">
        <v>2.1761107771711516E-2</v>
      </c>
      <c r="AP3890" s="73">
        <v>1.8537611077717109</v>
      </c>
      <c r="AQ3890" s="73">
        <v>1.8353297876483912</v>
      </c>
      <c r="AR3890" s="73">
        <v>42.073</v>
      </c>
      <c r="AS3890" s="73">
        <v>0.49975714371136398</v>
      </c>
      <c r="AT3890" s="73">
        <v>42.572757143711364</v>
      </c>
      <c r="AU3890" s="73">
        <v>42.149470609023346</v>
      </c>
    </row>
    <row r="3891" spans="1:47" ht="12.95">
      <c r="A3891" s="61">
        <v>45819</v>
      </c>
      <c r="B3891" s="58">
        <v>24</v>
      </c>
      <c r="C3891" s="58" t="s">
        <v>16</v>
      </c>
      <c r="D3891" s="59">
        <v>21.746604000000001</v>
      </c>
      <c r="E3891" s="57">
        <v>1.0283687999999999E-2</v>
      </c>
      <c r="F3891" s="57"/>
      <c r="G3891" s="73">
        <v>1.1600000000000001</v>
      </c>
      <c r="H3891" s="73">
        <v>1.2226896363408879E-2</v>
      </c>
      <c r="I3891" s="73">
        <v>1.172226896363409</v>
      </c>
      <c r="J3891" s="73">
        <v>1.1601720806959994</v>
      </c>
      <c r="K3891" s="73">
        <v>7.1809999999999992</v>
      </c>
      <c r="L3891" s="73">
        <v>7.5690812746240635E-2</v>
      </c>
      <c r="M3891" s="73">
        <v>7.2566908127462399</v>
      </c>
      <c r="N3891" s="73">
        <v>7.1820652685154913</v>
      </c>
      <c r="O3891" s="73">
        <v>37.24199999999999</v>
      </c>
      <c r="P3891" s="73">
        <v>0.3925466158328218</v>
      </c>
      <c r="Q3891" s="73">
        <v>37.634546615832811</v>
      </c>
      <c r="R3891" s="73">
        <v>37.247524680414131</v>
      </c>
      <c r="S3891" s="73">
        <v>2.57</v>
      </c>
      <c r="T3891" s="73">
        <v>2.7088899701690358E-2</v>
      </c>
      <c r="U3891" s="73">
        <v>2.5970888997016903</v>
      </c>
      <c r="V3891" s="73">
        <v>2.570381247748895</v>
      </c>
      <c r="W3891" s="73">
        <v>48.152999999999992</v>
      </c>
      <c r="X3891" s="73">
        <v>0.50755322464416164</v>
      </c>
      <c r="Y3891" s="73">
        <v>48.660553224644147</v>
      </c>
      <c r="Z3891" s="73">
        <v>48.160143277374516</v>
      </c>
      <c r="AA3891" s="57"/>
      <c r="AB3891" s="73">
        <v>2.1689999999999987</v>
      </c>
      <c r="AC3891" s="73">
        <v>2.2862188113994691E-2</v>
      </c>
      <c r="AD3891" s="73">
        <v>2.1918621881139932</v>
      </c>
      <c r="AE3891" s="73">
        <v>2.1693217612324318</v>
      </c>
      <c r="AF3891" s="73">
        <v>2.6969999999999978</v>
      </c>
      <c r="AG3891" s="73">
        <v>2.8427534044925616E-2</v>
      </c>
      <c r="AH3891" s="73">
        <v>2.7254275340449237</v>
      </c>
      <c r="AI3891" s="73">
        <v>2.6974000876181963</v>
      </c>
      <c r="AJ3891" s="73">
        <v>32.793000000000013</v>
      </c>
      <c r="AK3891" s="73">
        <v>0.34565225210798922</v>
      </c>
      <c r="AL3891" s="73">
        <v>33.138652252108002</v>
      </c>
      <c r="AM3891" s="73">
        <v>32.797864691606826</v>
      </c>
      <c r="AN3891" s="73">
        <v>1.7149999999999994</v>
      </c>
      <c r="AO3891" s="73">
        <v>1.807683384762605E-2</v>
      </c>
      <c r="AP3891" s="73">
        <v>1.7330768338476255</v>
      </c>
      <c r="AQ3891" s="73">
        <v>1.7152544124083087</v>
      </c>
      <c r="AR3891" s="73">
        <v>39.374000000000002</v>
      </c>
      <c r="AS3891" s="73">
        <v>0.41501880811453556</v>
      </c>
      <c r="AT3891" s="73">
        <v>39.789018808114548</v>
      </c>
      <c r="AU3891" s="73">
        <v>39.379840952865763</v>
      </c>
    </row>
    <row r="3892" spans="1:47" ht="12.95">
      <c r="A3892" s="61">
        <v>45820</v>
      </c>
      <c r="B3892" s="58">
        <v>1</v>
      </c>
      <c r="C3892" s="58" t="s">
        <v>16</v>
      </c>
      <c r="D3892" s="59">
        <v>23.509343000000001</v>
      </c>
      <c r="E3892" s="57">
        <v>9.608676E-3</v>
      </c>
      <c r="F3892" s="57"/>
      <c r="G3892" s="73">
        <v>1.1599999999999999</v>
      </c>
      <c r="H3892" s="73">
        <v>1.6670974242637342E-2</v>
      </c>
      <c r="I3892" s="73">
        <v>1.1766709742426373</v>
      </c>
      <c r="J3892" s="73">
        <v>1.1653647240925356</v>
      </c>
      <c r="K3892" s="73">
        <v>6.9359999999999991</v>
      </c>
      <c r="L3892" s="73">
        <v>9.9680928747355679E-2</v>
      </c>
      <c r="M3892" s="73">
        <v>7.0356809287473547</v>
      </c>
      <c r="N3892" s="73">
        <v>6.9680773502636422</v>
      </c>
      <c r="O3892" s="73">
        <v>34.831999999999994</v>
      </c>
      <c r="P3892" s="73">
        <v>0.50058911622374458</v>
      </c>
      <c r="Q3892" s="73">
        <v>35.332589116223737</v>
      </c>
      <c r="R3892" s="73">
        <v>34.993089715164814</v>
      </c>
      <c r="S3892" s="73">
        <v>2.4129999999999994</v>
      </c>
      <c r="T3892" s="73">
        <v>3.4678500730589562E-2</v>
      </c>
      <c r="U3892" s="73">
        <v>2.4476785007305888</v>
      </c>
      <c r="V3892" s="73">
        <v>2.4241595510649026</v>
      </c>
      <c r="W3892" s="73">
        <v>45.340999999999987</v>
      </c>
      <c r="X3892" s="73">
        <v>0.6516195199443271</v>
      </c>
      <c r="Y3892" s="73">
        <v>45.99261951994432</v>
      </c>
      <c r="Z3892" s="73">
        <v>45.5506913405859</v>
      </c>
      <c r="AA3892" s="57"/>
      <c r="AB3892" s="73">
        <v>2.1689999999999987</v>
      </c>
      <c r="AC3892" s="73">
        <v>3.1171847527827905E-2</v>
      </c>
      <c r="AD3892" s="73">
        <v>2.2001718475278267</v>
      </c>
      <c r="AE3892" s="73">
        <v>2.1790311091006105</v>
      </c>
      <c r="AF3892" s="73">
        <v>2.6069999999999971</v>
      </c>
      <c r="AG3892" s="73">
        <v>3.746657745737543E-2</v>
      </c>
      <c r="AH3892" s="73">
        <v>2.6444665774573726</v>
      </c>
      <c r="AI3892" s="73">
        <v>2.6190567549217558</v>
      </c>
      <c r="AJ3892" s="73">
        <v>31.084</v>
      </c>
      <c r="AK3892" s="73">
        <v>0.44672462358460274</v>
      </c>
      <c r="AL3892" s="73">
        <v>31.530724623584604</v>
      </c>
      <c r="AM3892" s="73">
        <v>31.227756106631357</v>
      </c>
      <c r="AN3892" s="73">
        <v>1.6129999999999991</v>
      </c>
      <c r="AO3892" s="73">
        <v>2.31812771149776E-2</v>
      </c>
      <c r="AP3892" s="73">
        <v>1.6361812771149766</v>
      </c>
      <c r="AQ3892" s="73">
        <v>1.6204597413459125</v>
      </c>
      <c r="AR3892" s="73">
        <v>37.472999999999999</v>
      </c>
      <c r="AS3892" s="73">
        <v>0.53854432568478372</v>
      </c>
      <c r="AT3892" s="73">
        <v>38.011544325684781</v>
      </c>
      <c r="AU3892" s="73">
        <v>37.646303711999636</v>
      </c>
    </row>
    <row r="3893" spans="1:47" ht="12.95">
      <c r="A3893" s="61">
        <v>45820</v>
      </c>
      <c r="B3893" s="58">
        <v>2</v>
      </c>
      <c r="C3893" s="58" t="s">
        <v>16</v>
      </c>
      <c r="D3893" s="59">
        <v>16.751428000000001</v>
      </c>
      <c r="E3893" s="57">
        <v>8.3913419999999996E-3</v>
      </c>
      <c r="F3893" s="57"/>
      <c r="G3893" s="73">
        <v>1.1599999999999999</v>
      </c>
      <c r="H3893" s="73">
        <v>1.4425188164320346E-2</v>
      </c>
      <c r="I3893" s="73">
        <v>1.1744251881643202</v>
      </c>
      <c r="J3893" s="73">
        <v>1.1645701847570189</v>
      </c>
      <c r="K3893" s="73">
        <v>6.6049999999999995</v>
      </c>
      <c r="L3893" s="73">
        <v>8.2136523987358517E-2</v>
      </c>
      <c r="M3893" s="73">
        <v>6.6871365239873581</v>
      </c>
      <c r="N3893" s="73">
        <v>6.6310224744138893</v>
      </c>
      <c r="O3893" s="73">
        <v>33.292999999999992</v>
      </c>
      <c r="P3893" s="73">
        <v>0.41401533582303202</v>
      </c>
      <c r="Q3893" s="73">
        <v>33.707015335823023</v>
      </c>
      <c r="R3893" s="73">
        <v>33.424168242340883</v>
      </c>
      <c r="S3893" s="73">
        <v>2.3159999999999994</v>
      </c>
      <c r="T3893" s="73">
        <v>2.8800634300487855E-2</v>
      </c>
      <c r="U3893" s="73">
        <v>2.3448006343004875</v>
      </c>
      <c r="V3893" s="73">
        <v>2.3251246102562551</v>
      </c>
      <c r="W3893" s="73">
        <v>43.373999999999995</v>
      </c>
      <c r="X3893" s="73">
        <v>0.53937768227519878</v>
      </c>
      <c r="Y3893" s="73">
        <v>43.91337768227519</v>
      </c>
      <c r="Z3893" s="73">
        <v>43.544885511768044</v>
      </c>
      <c r="AA3893" s="57"/>
      <c r="AB3893" s="73">
        <v>2.1689999999999987</v>
      </c>
      <c r="AC3893" s="73">
        <v>2.697261476587139E-2</v>
      </c>
      <c r="AD3893" s="73">
        <v>2.19597261476587</v>
      </c>
      <c r="AE3893" s="73">
        <v>2.1775454575327351</v>
      </c>
      <c r="AF3893" s="73">
        <v>2.5419999999999972</v>
      </c>
      <c r="AG3893" s="73">
        <v>3.1611058891122652E-2</v>
      </c>
      <c r="AH3893" s="73">
        <v>2.5736110588911196</v>
      </c>
      <c r="AI3893" s="73">
        <v>2.552015008320982</v>
      </c>
      <c r="AJ3893" s="73">
        <v>29.936</v>
      </c>
      <c r="AK3893" s="73">
        <v>0.37226933869577056</v>
      </c>
      <c r="AL3893" s="73">
        <v>30.308269338695769</v>
      </c>
      <c r="AM3893" s="73">
        <v>30.053942285246659</v>
      </c>
      <c r="AN3893" s="73">
        <v>1.5599999999999992</v>
      </c>
      <c r="AO3893" s="73">
        <v>1.9399390979603214E-2</v>
      </c>
      <c r="AP3893" s="73">
        <v>1.5793993909796025</v>
      </c>
      <c r="AQ3893" s="73">
        <v>1.566146110535301</v>
      </c>
      <c r="AR3893" s="73">
        <v>36.207000000000001</v>
      </c>
      <c r="AS3893" s="73">
        <v>0.45025240333236782</v>
      </c>
      <c r="AT3893" s="73">
        <v>36.657252403332365</v>
      </c>
      <c r="AU3893" s="73">
        <v>36.349648861635679</v>
      </c>
    </row>
    <row r="3894" spans="1:47" ht="12.95">
      <c r="A3894" s="61">
        <v>45820</v>
      </c>
      <c r="B3894" s="58">
        <v>3</v>
      </c>
      <c r="C3894" s="58" t="s">
        <v>16</v>
      </c>
      <c r="D3894" s="59">
        <v>15.039070000000001</v>
      </c>
      <c r="E3894" s="57">
        <v>7.7479039999999999E-3</v>
      </c>
      <c r="F3894" s="57"/>
      <c r="G3894" s="73">
        <v>1.1599999999999999</v>
      </c>
      <c r="H3894" s="73">
        <v>1.6308686289726038E-2</v>
      </c>
      <c r="I3894" s="73">
        <v>1.1763086862897261</v>
      </c>
      <c r="J3894" s="73">
        <v>1.1671947595139871</v>
      </c>
      <c r="K3894" s="73">
        <v>6.4610000000000003</v>
      </c>
      <c r="L3894" s="73">
        <v>9.08365707913103E-2</v>
      </c>
      <c r="M3894" s="73">
        <v>6.5518365707913109</v>
      </c>
      <c r="N3894" s="73">
        <v>6.5010735700171303</v>
      </c>
      <c r="O3894" s="73">
        <v>31.865000000000002</v>
      </c>
      <c r="P3894" s="73">
        <v>0.44799680053631064</v>
      </c>
      <c r="Q3894" s="73">
        <v>32.312996800536311</v>
      </c>
      <c r="R3894" s="73">
        <v>32.062638803373446</v>
      </c>
      <c r="S3894" s="73">
        <v>2.2509999999999994</v>
      </c>
      <c r="T3894" s="73">
        <v>3.1647286929459749E-2</v>
      </c>
      <c r="U3894" s="73">
        <v>2.2826472869294592</v>
      </c>
      <c r="V3894" s="73">
        <v>2.264961554884469</v>
      </c>
      <c r="W3894" s="73">
        <v>41.737000000000002</v>
      </c>
      <c r="X3894" s="73">
        <v>0.58678934454680665</v>
      </c>
      <c r="Y3894" s="73">
        <v>42.32378934454681</v>
      </c>
      <c r="Z3894" s="73">
        <v>41.995868687789034</v>
      </c>
      <c r="AA3894" s="57"/>
      <c r="AB3894" s="73">
        <v>2.1689999999999992</v>
      </c>
      <c r="AC3894" s="73">
        <v>3.0494431519323937E-2</v>
      </c>
      <c r="AD3894" s="73">
        <v>2.199494431519323</v>
      </c>
      <c r="AE3894" s="73">
        <v>2.1824529598153766</v>
      </c>
      <c r="AF3894" s="73">
        <v>2.4849999999999985</v>
      </c>
      <c r="AG3894" s="73">
        <v>3.4937142612042407E-2</v>
      </c>
      <c r="AH3894" s="73">
        <v>2.5199371426120409</v>
      </c>
      <c r="AI3894" s="73">
        <v>2.5004129115450486</v>
      </c>
      <c r="AJ3894" s="73">
        <v>28.948000000000004</v>
      </c>
      <c r="AK3894" s="73">
        <v>0.40698607820257715</v>
      </c>
      <c r="AL3894" s="73">
        <v>29.354986078202582</v>
      </c>
      <c r="AM3894" s="73">
        <v>29.127546464147333</v>
      </c>
      <c r="AN3894" s="73">
        <v>1.508</v>
      </c>
      <c r="AO3894" s="73">
        <v>2.1201292176643849E-2</v>
      </c>
      <c r="AP3894" s="73">
        <v>1.5292012921766438</v>
      </c>
      <c r="AQ3894" s="73">
        <v>1.5173531873681831</v>
      </c>
      <c r="AR3894" s="73">
        <v>35.110000000000007</v>
      </c>
      <c r="AS3894" s="73">
        <v>0.49361894451058735</v>
      </c>
      <c r="AT3894" s="73">
        <v>35.603618944510593</v>
      </c>
      <c r="AU3894" s="73">
        <v>35.327765522875936</v>
      </c>
    </row>
    <row r="3895" spans="1:47" ht="12.95">
      <c r="A3895" s="61">
        <v>45820</v>
      </c>
      <c r="B3895" s="58">
        <v>4</v>
      </c>
      <c r="C3895" s="58" t="s">
        <v>16</v>
      </c>
      <c r="D3895" s="59">
        <v>14.993271999999999</v>
      </c>
      <c r="E3895" s="57">
        <v>7.6615930000000004E-3</v>
      </c>
      <c r="F3895" s="57"/>
      <c r="G3895" s="73">
        <v>1.1599999999999999</v>
      </c>
      <c r="H3895" s="73">
        <v>1.5226062437850151E-2</v>
      </c>
      <c r="I3895" s="73">
        <v>1.1752260624378501</v>
      </c>
      <c r="J3895" s="73">
        <v>1.1662219586644587</v>
      </c>
      <c r="K3895" s="73">
        <v>6.3539999999999992</v>
      </c>
      <c r="L3895" s="73">
        <v>8.3402069594913669E-2</v>
      </c>
      <c r="M3895" s="73">
        <v>6.4374020695949126</v>
      </c>
      <c r="N3895" s="73">
        <v>6.3880813149603188</v>
      </c>
      <c r="O3895" s="73">
        <v>31.033999999999999</v>
      </c>
      <c r="P3895" s="73">
        <v>0.40734967387607035</v>
      </c>
      <c r="Q3895" s="73">
        <v>31.441349673876068</v>
      </c>
      <c r="R3895" s="73">
        <v>31.200458849304148</v>
      </c>
      <c r="S3895" s="73">
        <v>2.2049999999999996</v>
      </c>
      <c r="T3895" s="73">
        <v>2.8942644547809985E-2</v>
      </c>
      <c r="U3895" s="73">
        <v>2.2339426445478097</v>
      </c>
      <c r="V3895" s="73">
        <v>2.2168270852199408</v>
      </c>
      <c r="W3895" s="73">
        <v>40.753</v>
      </c>
      <c r="X3895" s="73">
        <v>0.53492045045664427</v>
      </c>
      <c r="Y3895" s="73">
        <v>41.287920450456639</v>
      </c>
      <c r="Z3895" s="73">
        <v>40.971589208148863</v>
      </c>
      <c r="AA3895" s="57"/>
      <c r="AB3895" s="73">
        <v>2.1689999999999992</v>
      </c>
      <c r="AC3895" s="73">
        <v>2.8470111575600837E-2</v>
      </c>
      <c r="AD3895" s="73">
        <v>2.1974701115755999</v>
      </c>
      <c r="AE3895" s="73">
        <v>2.1806339899510432</v>
      </c>
      <c r="AF3895" s="73">
        <v>2.4639999999999977</v>
      </c>
      <c r="AG3895" s="73">
        <v>3.2342256764536843E-2</v>
      </c>
      <c r="AH3895" s="73">
        <v>2.4963422567645348</v>
      </c>
      <c r="AI3895" s="73">
        <v>2.4772162984045032</v>
      </c>
      <c r="AJ3895" s="73">
        <v>28.409000000000017</v>
      </c>
      <c r="AK3895" s="73">
        <v>0.37289414465248732</v>
      </c>
      <c r="AL3895" s="73">
        <v>28.781894144652505</v>
      </c>
      <c r="AM3895" s="73">
        <v>28.561378985947094</v>
      </c>
      <c r="AN3895" s="73">
        <v>1.4989999999999997</v>
      </c>
      <c r="AO3895" s="73">
        <v>1.9675747926152908E-2</v>
      </c>
      <c r="AP3895" s="73">
        <v>1.5186757479261526</v>
      </c>
      <c r="AQ3895" s="73">
        <v>1.5070402724465717</v>
      </c>
      <c r="AR3895" s="73">
        <v>34.541000000000018</v>
      </c>
      <c r="AS3895" s="73">
        <v>0.45338226091877792</v>
      </c>
      <c r="AT3895" s="73">
        <v>34.99438226091879</v>
      </c>
      <c r="AU3895" s="73">
        <v>34.726269546749215</v>
      </c>
    </row>
    <row r="3896" spans="1:47" ht="12.95">
      <c r="A3896" s="61">
        <v>45820</v>
      </c>
      <c r="B3896" s="58">
        <v>5</v>
      </c>
      <c r="C3896" s="58" t="s">
        <v>16</v>
      </c>
      <c r="D3896" s="59">
        <v>15.272959</v>
      </c>
      <c r="E3896" s="57">
        <v>7.5202259999999996E-3</v>
      </c>
      <c r="F3896" s="57"/>
      <c r="G3896" s="73">
        <v>1.1599999999999999</v>
      </c>
      <c r="H3896" s="73">
        <v>1.6785824537435604E-2</v>
      </c>
      <c r="I3896" s="73">
        <v>1.1767858245374356</v>
      </c>
      <c r="J3896" s="73">
        <v>1.1679361291833177</v>
      </c>
      <c r="K3896" s="73">
        <v>6.3340000000000005</v>
      </c>
      <c r="L3896" s="73">
        <v>9.1656390189756146E-2</v>
      </c>
      <c r="M3896" s="73">
        <v>6.425656390189757</v>
      </c>
      <c r="N3896" s="73">
        <v>6.3773340019371858</v>
      </c>
      <c r="O3896" s="73">
        <v>31.001999999999999</v>
      </c>
      <c r="P3896" s="73">
        <v>0.4486156313013609</v>
      </c>
      <c r="Q3896" s="73">
        <v>31.450615631301361</v>
      </c>
      <c r="R3896" s="73">
        <v>31.214099893914842</v>
      </c>
      <c r="S3896" s="73">
        <v>2.1899999999999995</v>
      </c>
      <c r="T3896" s="73">
        <v>3.1690479083606865E-2</v>
      </c>
      <c r="U3896" s="73">
        <v>2.2216904790836063</v>
      </c>
      <c r="V3896" s="73">
        <v>2.2049828645788492</v>
      </c>
      <c r="W3896" s="73">
        <v>40.686</v>
      </c>
      <c r="X3896" s="73">
        <v>0.58874832511215958</v>
      </c>
      <c r="Y3896" s="73">
        <v>41.274748325112157</v>
      </c>
      <c r="Z3896" s="73">
        <v>40.964352889614197</v>
      </c>
      <c r="AA3896" s="57"/>
      <c r="AB3896" s="73">
        <v>2.1689999999999992</v>
      </c>
      <c r="AC3896" s="73">
        <v>3.1386597777325699E-2</v>
      </c>
      <c r="AD3896" s="73">
        <v>2.2003865977773249</v>
      </c>
      <c r="AE3896" s="73">
        <v>2.1838391932746681</v>
      </c>
      <c r="AF3896" s="73">
        <v>2.4839999999999987</v>
      </c>
      <c r="AG3896" s="73">
        <v>3.594481737154312E-2</v>
      </c>
      <c r="AH3896" s="73">
        <v>2.5199448173715417</v>
      </c>
      <c r="AI3896" s="73">
        <v>2.5009942628373789</v>
      </c>
      <c r="AJ3896" s="73">
        <v>28.370999999999999</v>
      </c>
      <c r="AK3896" s="73">
        <v>0.41054364478584959</v>
      </c>
      <c r="AL3896" s="73">
        <v>28.781543644785849</v>
      </c>
      <c r="AM3896" s="73">
        <v>28.565099931948193</v>
      </c>
      <c r="AN3896" s="73">
        <v>1.4799999999999995</v>
      </c>
      <c r="AO3896" s="73">
        <v>2.1416396823624732E-2</v>
      </c>
      <c r="AP3896" s="73">
        <v>1.5014163968236243</v>
      </c>
      <c r="AQ3896" s="73">
        <v>1.4901254061994049</v>
      </c>
      <c r="AR3896" s="73">
        <v>34.503999999999991</v>
      </c>
      <c r="AS3896" s="73">
        <v>0.49929145675834313</v>
      </c>
      <c r="AT3896" s="73">
        <v>35.00329145675834</v>
      </c>
      <c r="AU3896" s="73">
        <v>34.740058794259646</v>
      </c>
    </row>
    <row r="3897" spans="1:47" ht="12.95">
      <c r="A3897" s="61">
        <v>45820</v>
      </c>
      <c r="B3897" s="58">
        <v>6</v>
      </c>
      <c r="C3897" s="58" t="s">
        <v>16</v>
      </c>
      <c r="D3897" s="59">
        <v>18.858578000000001</v>
      </c>
      <c r="E3897" s="57">
        <v>7.5818480000000004E-3</v>
      </c>
      <c r="F3897" s="57"/>
      <c r="G3897" s="73">
        <v>1.1599999999999999</v>
      </c>
      <c r="H3897" s="73">
        <v>1.7043240022104427E-2</v>
      </c>
      <c r="I3897" s="73">
        <v>1.1770432400221043</v>
      </c>
      <c r="J3897" s="73">
        <v>1.1681190770868293</v>
      </c>
      <c r="K3897" s="73">
        <v>6.2510000000000003</v>
      </c>
      <c r="L3897" s="73">
        <v>9.1842494291529977E-2</v>
      </c>
      <c r="M3897" s="73">
        <v>6.3428424942915305</v>
      </c>
      <c r="N3897" s="73">
        <v>6.2947520266118717</v>
      </c>
      <c r="O3897" s="73">
        <v>31.573999999999998</v>
      </c>
      <c r="P3897" s="73">
        <v>0.46389936246372865</v>
      </c>
      <c r="Q3897" s="73">
        <v>32.037899362463726</v>
      </c>
      <c r="R3897" s="73">
        <v>31.794992879258231</v>
      </c>
      <c r="S3897" s="73">
        <v>2.2909999999999995</v>
      </c>
      <c r="T3897" s="73">
        <v>3.3660399043656239E-2</v>
      </c>
      <c r="U3897" s="73">
        <v>2.3246603990436556</v>
      </c>
      <c r="V3897" s="73">
        <v>2.3070351772464872</v>
      </c>
      <c r="W3897" s="73">
        <v>41.275999999999996</v>
      </c>
      <c r="X3897" s="73">
        <v>0.60644549582101936</v>
      </c>
      <c r="Y3897" s="73">
        <v>41.882445495821017</v>
      </c>
      <c r="Z3897" s="73">
        <v>41.564899160203424</v>
      </c>
      <c r="AA3897" s="57"/>
      <c r="AB3897" s="73">
        <v>2.1689999999999992</v>
      </c>
      <c r="AC3897" s="73">
        <v>3.1867920351676286E-2</v>
      </c>
      <c r="AD3897" s="73">
        <v>2.2008679203516754</v>
      </c>
      <c r="AE3897" s="73">
        <v>2.1841812743114932</v>
      </c>
      <c r="AF3897" s="73">
        <v>2.4279999999999977</v>
      </c>
      <c r="AG3897" s="73">
        <v>3.5673264460059924E-2</v>
      </c>
      <c r="AH3897" s="73">
        <v>2.4636732644600579</v>
      </c>
      <c r="AI3897" s="73">
        <v>2.444994068247258</v>
      </c>
      <c r="AJ3897" s="73">
        <v>28.86300000000001</v>
      </c>
      <c r="AK3897" s="73">
        <v>0.42406813513620711</v>
      </c>
      <c r="AL3897" s="73">
        <v>29.287068135136217</v>
      </c>
      <c r="AM3897" s="73">
        <v>29.06501803616997</v>
      </c>
      <c r="AN3897" s="73">
        <v>1.5229999999999988</v>
      </c>
      <c r="AO3897" s="73">
        <v>2.2376598753159501E-2</v>
      </c>
      <c r="AP3897" s="73">
        <v>1.5453765987531582</v>
      </c>
      <c r="AQ3897" s="73">
        <v>1.5336597882786549</v>
      </c>
      <c r="AR3897" s="73">
        <v>34.983000000000004</v>
      </c>
      <c r="AS3897" s="73">
        <v>0.51398591870110277</v>
      </c>
      <c r="AT3897" s="73">
        <v>35.496985918701107</v>
      </c>
      <c r="AU3897" s="73">
        <v>35.227853167007375</v>
      </c>
    </row>
    <row r="3898" spans="1:47" ht="12.95">
      <c r="A3898" s="61">
        <v>45820</v>
      </c>
      <c r="B3898" s="58">
        <v>7</v>
      </c>
      <c r="C3898" s="58" t="s">
        <v>16</v>
      </c>
      <c r="D3898" s="59">
        <v>21.325448999999999</v>
      </c>
      <c r="E3898" s="57">
        <v>7.6126270000000003E-3</v>
      </c>
      <c r="F3898" s="57"/>
      <c r="G3898" s="73">
        <v>1.1599999999999999</v>
      </c>
      <c r="H3898" s="73">
        <v>7.7721525783157296E-3</v>
      </c>
      <c r="I3898" s="73">
        <v>1.1677721525783156</v>
      </c>
      <c r="J3898" s="73">
        <v>1.1588823387597498</v>
      </c>
      <c r="K3898" s="73">
        <v>5.6889999999999992</v>
      </c>
      <c r="L3898" s="73">
        <v>3.8117048291412221E-2</v>
      </c>
      <c r="M3898" s="73">
        <v>5.7271170482914115</v>
      </c>
      <c r="N3898" s="73">
        <v>5.683518642417428</v>
      </c>
      <c r="O3898" s="73">
        <v>33.028999999999989</v>
      </c>
      <c r="P3898" s="73">
        <v>0.2212986444044743</v>
      </c>
      <c r="Q3898" s="73">
        <v>33.250298644404467</v>
      </c>
      <c r="R3898" s="73">
        <v>32.997176523186013</v>
      </c>
      <c r="S3898" s="73">
        <v>2.363</v>
      </c>
      <c r="T3898" s="73">
        <v>1.5832410812551784E-2</v>
      </c>
      <c r="U3898" s="73">
        <v>2.3788324108125516</v>
      </c>
      <c r="V3898" s="73">
        <v>2.3607232469735249</v>
      </c>
      <c r="W3898" s="73">
        <v>42.240999999999985</v>
      </c>
      <c r="X3898" s="73">
        <v>0.28302025608675402</v>
      </c>
      <c r="Y3898" s="73">
        <v>42.524020256086743</v>
      </c>
      <c r="Z3898" s="73">
        <v>42.200300751336719</v>
      </c>
      <c r="AA3898" s="57"/>
      <c r="AB3898" s="73">
        <v>2.1689999999999996</v>
      </c>
      <c r="AC3898" s="73">
        <v>1.4532585295143808E-2</v>
      </c>
      <c r="AD3898" s="73">
        <v>2.1835325852951435</v>
      </c>
      <c r="AE3898" s="73">
        <v>2.166910166180946</v>
      </c>
      <c r="AF3898" s="73">
        <v>2.0769999999999982</v>
      </c>
      <c r="AG3898" s="73">
        <v>1.3916173194104963E-2</v>
      </c>
      <c r="AH3898" s="73">
        <v>2.0909161731941031</v>
      </c>
      <c r="AI3898" s="73">
        <v>2.0749988082793092</v>
      </c>
      <c r="AJ3898" s="73">
        <v>29.517000000000003</v>
      </c>
      <c r="AK3898" s="73">
        <v>0.19776778246047019</v>
      </c>
      <c r="AL3898" s="73">
        <v>29.714767782460473</v>
      </c>
      <c r="AM3898" s="73">
        <v>29.488560338940985</v>
      </c>
      <c r="AN3898" s="73">
        <v>1.5359999999999994</v>
      </c>
      <c r="AO3898" s="73">
        <v>1.0291402034735308E-2</v>
      </c>
      <c r="AP3898" s="73">
        <v>1.5462914020347347</v>
      </c>
      <c r="AQ3898" s="73">
        <v>1.5345200623577373</v>
      </c>
      <c r="AR3898" s="73">
        <v>35.298999999999999</v>
      </c>
      <c r="AS3898" s="73">
        <v>0.23650794298445427</v>
      </c>
      <c r="AT3898" s="73">
        <v>35.535507942984452</v>
      </c>
      <c r="AU3898" s="73">
        <v>35.264989375758979</v>
      </c>
    </row>
    <row r="3899" spans="1:47" ht="12.95">
      <c r="A3899" s="61">
        <v>45820</v>
      </c>
      <c r="B3899" s="58">
        <v>8</v>
      </c>
      <c r="C3899" s="58" t="s">
        <v>17</v>
      </c>
      <c r="D3899" s="59">
        <v>19.690974000000001</v>
      </c>
      <c r="E3899" s="57">
        <v>7.3705079999999996E-3</v>
      </c>
      <c r="F3899" s="57"/>
      <c r="G3899" s="73">
        <v>1.1599999999999999</v>
      </c>
      <c r="H3899" s="73">
        <v>1.0426212661934883E-2</v>
      </c>
      <c r="I3899" s="73">
        <v>1.1704262126619347</v>
      </c>
      <c r="J3899" s="73">
        <v>1.1617995768981002</v>
      </c>
      <c r="K3899" s="73">
        <v>5.3419999999999979</v>
      </c>
      <c r="L3899" s="73">
        <v>4.8014506931082869E-2</v>
      </c>
      <c r="M3899" s="73">
        <v>5.390014506931081</v>
      </c>
      <c r="N3899" s="73">
        <v>5.350287361887629</v>
      </c>
      <c r="O3899" s="73">
        <v>38.040999999999983</v>
      </c>
      <c r="P3899" s="73">
        <v>0.34191685851091785</v>
      </c>
      <c r="Q3899" s="73">
        <v>38.382916858510903</v>
      </c>
      <c r="R3899" s="73">
        <v>38.100015262741913</v>
      </c>
      <c r="S3899" s="73">
        <v>2.8009999999999993</v>
      </c>
      <c r="T3899" s="73">
        <v>2.5175708332827243E-2</v>
      </c>
      <c r="U3899" s="73">
        <v>2.8261757083328267</v>
      </c>
      <c r="V3899" s="73">
        <v>2.8053453576651539</v>
      </c>
      <c r="W3899" s="73">
        <v>47.34399999999998</v>
      </c>
      <c r="X3899" s="73">
        <v>0.4255332864367628</v>
      </c>
      <c r="Y3899" s="73">
        <v>47.769533286436747</v>
      </c>
      <c r="Z3899" s="73">
        <v>47.417447559192794</v>
      </c>
      <c r="AA3899" s="57"/>
      <c r="AB3899" s="73">
        <v>2.1689999999999996</v>
      </c>
      <c r="AC3899" s="73">
        <v>1.9495220054945483E-2</v>
      </c>
      <c r="AD3899" s="73">
        <v>2.188495220054945</v>
      </c>
      <c r="AE3899" s="73">
        <v>2.1723648985275683</v>
      </c>
      <c r="AF3899" s="73">
        <v>2.1519999999999992</v>
      </c>
      <c r="AG3899" s="73">
        <v>1.934242211076195E-2</v>
      </c>
      <c r="AH3899" s="73">
        <v>2.1713424221107611</v>
      </c>
      <c r="AI3899" s="73">
        <v>2.1553385254178541</v>
      </c>
      <c r="AJ3899" s="73">
        <v>33.317000000000014</v>
      </c>
      <c r="AK3899" s="73">
        <v>0.29945700625662475</v>
      </c>
      <c r="AL3899" s="73">
        <v>33.616457006256638</v>
      </c>
      <c r="AM3899" s="73">
        <v>33.368686640960362</v>
      </c>
      <c r="AN3899" s="73">
        <v>1.7569999999999992</v>
      </c>
      <c r="AO3899" s="73">
        <v>1.5792116937085848E-2</v>
      </c>
      <c r="AP3899" s="73">
        <v>1.772792116937085</v>
      </c>
      <c r="AQ3899" s="73">
        <v>1.7597257384568632</v>
      </c>
      <c r="AR3899" s="73">
        <v>39.39500000000001</v>
      </c>
      <c r="AS3899" s="73">
        <v>0.35408676535941808</v>
      </c>
      <c r="AT3899" s="73">
        <v>39.749086765359429</v>
      </c>
      <c r="AU3899" s="73">
        <v>39.45611580336265</v>
      </c>
    </row>
    <row r="3900" spans="1:47" ht="12.95">
      <c r="A3900" s="61">
        <v>45820</v>
      </c>
      <c r="B3900" s="58">
        <v>9</v>
      </c>
      <c r="C3900" s="58" t="s">
        <v>17</v>
      </c>
      <c r="D3900" s="59">
        <v>18.785415</v>
      </c>
      <c r="E3900" s="57">
        <v>7.2843150000000004E-3</v>
      </c>
      <c r="F3900" s="57"/>
      <c r="G3900" s="73">
        <v>1.1599999999999999</v>
      </c>
      <c r="H3900" s="73">
        <v>5.5684671672828175E-3</v>
      </c>
      <c r="I3900" s="73">
        <v>1.1655684671672828</v>
      </c>
      <c r="J3900" s="73">
        <v>1.1570780992983691</v>
      </c>
      <c r="K3900" s="73">
        <v>4.9789999999999992</v>
      </c>
      <c r="L3900" s="73">
        <v>2.3901205194742366E-2</v>
      </c>
      <c r="M3900" s="73">
        <v>5.0029012051947417</v>
      </c>
      <c r="N3900" s="73">
        <v>4.9664584969022236</v>
      </c>
      <c r="O3900" s="73">
        <v>45.567000000000007</v>
      </c>
      <c r="P3900" s="73">
        <v>0.21873995121687603</v>
      </c>
      <c r="Q3900" s="73">
        <v>45.785739951216883</v>
      </c>
      <c r="R3900" s="73">
        <v>45.452222198904131</v>
      </c>
      <c r="S3900" s="73">
        <v>3.4379999999999997</v>
      </c>
      <c r="T3900" s="73">
        <v>1.6503784587170969E-2</v>
      </c>
      <c r="U3900" s="73">
        <v>3.4545037845871707</v>
      </c>
      <c r="V3900" s="73">
        <v>3.4293400908515452</v>
      </c>
      <c r="W3900" s="73">
        <v>55.144000000000005</v>
      </c>
      <c r="X3900" s="73">
        <v>0.26471340816607219</v>
      </c>
      <c r="Y3900" s="73">
        <v>55.408713408166072</v>
      </c>
      <c r="Z3900" s="73">
        <v>55.005098885956272</v>
      </c>
      <c r="AA3900" s="57"/>
      <c r="AB3900" s="73">
        <v>2.1689999999999987</v>
      </c>
      <c r="AC3900" s="73">
        <v>1.041207352227278E-2</v>
      </c>
      <c r="AD3900" s="73">
        <v>2.1794120735222715</v>
      </c>
      <c r="AE3900" s="73">
        <v>2.1635365494639318</v>
      </c>
      <c r="AF3900" s="73">
        <v>2.4099999999999984</v>
      </c>
      <c r="AG3900" s="73">
        <v>1.1568970580303088E-2</v>
      </c>
      <c r="AH3900" s="73">
        <v>2.4215689705803016</v>
      </c>
      <c r="AI3900" s="73">
        <v>2.4039294994043687</v>
      </c>
      <c r="AJ3900" s="73">
        <v>38.802000000000021</v>
      </c>
      <c r="AK3900" s="73">
        <v>0.18626522674561036</v>
      </c>
      <c r="AL3900" s="73">
        <v>38.988265226745632</v>
      </c>
      <c r="AM3900" s="73">
        <v>38.704262421530466</v>
      </c>
      <c r="AN3900" s="73">
        <v>2.1189999999999998</v>
      </c>
      <c r="AO3900" s="73">
        <v>1.0172053385751974E-2</v>
      </c>
      <c r="AP3900" s="73">
        <v>2.1291720533857519</v>
      </c>
      <c r="AQ3900" s="73">
        <v>2.1136624934596933</v>
      </c>
      <c r="AR3900" s="73">
        <v>45.500000000000014</v>
      </c>
      <c r="AS3900" s="73">
        <v>0.2184183242339382</v>
      </c>
      <c r="AT3900" s="73">
        <v>45.718418324233959</v>
      </c>
      <c r="AU3900" s="73">
        <v>45.385390963858462</v>
      </c>
    </row>
    <row r="3901" spans="1:47" ht="12.95">
      <c r="A3901" s="61">
        <v>45820</v>
      </c>
      <c r="B3901" s="58">
        <v>10</v>
      </c>
      <c r="C3901" s="58" t="s">
        <v>17</v>
      </c>
      <c r="D3901" s="59">
        <v>22.246345999999999</v>
      </c>
      <c r="E3901" s="57">
        <v>7.3433589999999998E-3</v>
      </c>
      <c r="F3901" s="57"/>
      <c r="G3901" s="73">
        <v>1.1599999999999999</v>
      </c>
      <c r="H3901" s="73">
        <v>6.2990658653238225E-3</v>
      </c>
      <c r="I3901" s="73">
        <v>1.1662990658653238</v>
      </c>
      <c r="J3901" s="73">
        <v>1.1577345131233101</v>
      </c>
      <c r="K3901" s="73">
        <v>5.1789999999999994</v>
      </c>
      <c r="L3901" s="73">
        <v>2.8123156996993168E-2</v>
      </c>
      <c r="M3901" s="73">
        <v>5.2071231569969925</v>
      </c>
      <c r="N3901" s="73">
        <v>5.1688853822979501</v>
      </c>
      <c r="O3901" s="73">
        <v>53.597000000000001</v>
      </c>
      <c r="P3901" s="73">
        <v>0.29104399412393184</v>
      </c>
      <c r="Q3901" s="73">
        <v>53.888043994123933</v>
      </c>
      <c r="R3901" s="73">
        <v>53.492324741267282</v>
      </c>
      <c r="S3901" s="73">
        <v>4.1440000000000001</v>
      </c>
      <c r="T3901" s="73">
        <v>2.2502869780949935E-2</v>
      </c>
      <c r="U3901" s="73">
        <v>4.1665028697809499</v>
      </c>
      <c r="V3901" s="73">
        <v>4.1359067434336181</v>
      </c>
      <c r="W3901" s="73">
        <v>64.08</v>
      </c>
      <c r="X3901" s="73">
        <v>0.34796908676719879</v>
      </c>
      <c r="Y3901" s="73">
        <v>64.427969086767206</v>
      </c>
      <c r="Z3901" s="73">
        <v>63.954851380122157</v>
      </c>
      <c r="AA3901" s="57"/>
      <c r="AB3901" s="73">
        <v>2.169</v>
      </c>
      <c r="AC3901" s="73">
        <v>1.1778167122316699E-2</v>
      </c>
      <c r="AD3901" s="73">
        <v>2.1807781671223165</v>
      </c>
      <c r="AE3901" s="73">
        <v>2.1647639301417754</v>
      </c>
      <c r="AF3901" s="73">
        <v>2.750999999999999</v>
      </c>
      <c r="AG3901" s="73">
        <v>1.4938560513367095E-2</v>
      </c>
      <c r="AH3901" s="73">
        <v>2.7659385605133662</v>
      </c>
      <c r="AI3901" s="73">
        <v>2.7456272806915734</v>
      </c>
      <c r="AJ3901" s="73">
        <v>44.233000000000018</v>
      </c>
      <c r="AK3901" s="73">
        <v>0.24019532794902479</v>
      </c>
      <c r="AL3901" s="73">
        <v>44.473195327949043</v>
      </c>
      <c r="AM3901" s="73">
        <v>44.146612688778788</v>
      </c>
      <c r="AN3901" s="73">
        <v>2.444999999999999</v>
      </c>
      <c r="AO3901" s="73">
        <v>1.3276910379928224E-2</v>
      </c>
      <c r="AP3901" s="73">
        <v>2.4582769103799271</v>
      </c>
      <c r="AQ3901" s="73">
        <v>2.4402249005055965</v>
      </c>
      <c r="AR3901" s="73">
        <v>51.59800000000002</v>
      </c>
      <c r="AS3901" s="73">
        <v>0.28018896596463683</v>
      </c>
      <c r="AT3901" s="73">
        <v>51.878188965964654</v>
      </c>
      <c r="AU3901" s="73">
        <v>51.497228800117732</v>
      </c>
    </row>
    <row r="3902" spans="1:47" ht="12.95">
      <c r="A3902" s="61">
        <v>45820</v>
      </c>
      <c r="B3902" s="58">
        <v>11</v>
      </c>
      <c r="C3902" s="58" t="s">
        <v>17</v>
      </c>
      <c r="D3902" s="59">
        <v>28.052614999999999</v>
      </c>
      <c r="E3902" s="57">
        <v>7.6023820000000004E-3</v>
      </c>
      <c r="F3902" s="57"/>
      <c r="G3902" s="73">
        <v>1.1599999999999999</v>
      </c>
      <c r="H3902" s="73">
        <v>7.4192686775309338E-3</v>
      </c>
      <c r="I3902" s="73">
        <v>1.1674192686775309</v>
      </c>
      <c r="J3902" s="73">
        <v>1.1585441014428837</v>
      </c>
      <c r="K3902" s="73">
        <v>5.2370000000000001</v>
      </c>
      <c r="L3902" s="73">
        <v>3.3495439710542675E-2</v>
      </c>
      <c r="M3902" s="73">
        <v>5.270495439710543</v>
      </c>
      <c r="N3902" s="73">
        <v>5.2304271200486054</v>
      </c>
      <c r="O3902" s="73">
        <v>60.849999999999994</v>
      </c>
      <c r="P3902" s="73">
        <v>0.3891918095066873</v>
      </c>
      <c r="Q3902" s="73">
        <v>61.239191809506679</v>
      </c>
      <c r="R3902" s="73">
        <v>60.77362807999954</v>
      </c>
      <c r="S3902" s="73">
        <v>4.7509999999999994</v>
      </c>
      <c r="T3902" s="73">
        <v>3.0387021971508159E-2</v>
      </c>
      <c r="U3902" s="73">
        <v>4.7813870219715078</v>
      </c>
      <c r="V3902" s="73">
        <v>4.7450370913406381</v>
      </c>
      <c r="W3902" s="73">
        <v>71.998000000000005</v>
      </c>
      <c r="X3902" s="73">
        <v>0.46049353986626906</v>
      </c>
      <c r="Y3902" s="73">
        <v>72.458493539866268</v>
      </c>
      <c r="Z3902" s="73">
        <v>71.907636392831662</v>
      </c>
      <c r="AA3902" s="57"/>
      <c r="AB3902" s="73">
        <v>2.1689999999999996</v>
      </c>
      <c r="AC3902" s="73">
        <v>1.3872753242728098E-2</v>
      </c>
      <c r="AD3902" s="73">
        <v>2.1828727532427279</v>
      </c>
      <c r="AE3902" s="73">
        <v>2.1662777207151849</v>
      </c>
      <c r="AF3902" s="73">
        <v>3.0849999999999986</v>
      </c>
      <c r="AG3902" s="73">
        <v>1.9731417129468035E-2</v>
      </c>
      <c r="AH3902" s="73">
        <v>3.1047314171294667</v>
      </c>
      <c r="AI3902" s="73">
        <v>3.0811280628890474</v>
      </c>
      <c r="AJ3902" s="73">
        <v>48.921999999999983</v>
      </c>
      <c r="AK3902" s="73">
        <v>0.3129012605535933</v>
      </c>
      <c r="AL3902" s="73">
        <v>49.234901260553578</v>
      </c>
      <c r="AM3902" s="73">
        <v>48.860598733438572</v>
      </c>
      <c r="AN3902" s="73">
        <v>2.6999999999999993</v>
      </c>
      <c r="AO3902" s="73">
        <v>1.7268987439080619E-2</v>
      </c>
      <c r="AP3902" s="73">
        <v>2.7172689874390801</v>
      </c>
      <c r="AQ3902" s="73">
        <v>2.6966112705998149</v>
      </c>
      <c r="AR3902" s="73">
        <v>56.875999999999976</v>
      </c>
      <c r="AS3902" s="73">
        <v>0.36377441836487007</v>
      </c>
      <c r="AT3902" s="73">
        <v>57.239774418364853</v>
      </c>
      <c r="AU3902" s="73">
        <v>56.804615787642618</v>
      </c>
    </row>
    <row r="3903" spans="1:47" ht="12.95">
      <c r="A3903" s="61">
        <v>45820</v>
      </c>
      <c r="B3903" s="58">
        <v>12</v>
      </c>
      <c r="C3903" s="58" t="s">
        <v>17</v>
      </c>
      <c r="D3903" s="59">
        <v>28.012159</v>
      </c>
      <c r="E3903" s="57">
        <v>7.680849E-3</v>
      </c>
      <c r="F3903" s="57"/>
      <c r="G3903" s="73">
        <v>1.1600000000000001</v>
      </c>
      <c r="H3903" s="73">
        <v>7.9661597254630147E-3</v>
      </c>
      <c r="I3903" s="73">
        <v>1.1679661597254631</v>
      </c>
      <c r="J3903" s="73">
        <v>1.1589951880155021</v>
      </c>
      <c r="K3903" s="73">
        <v>5.3220000000000001</v>
      </c>
      <c r="L3903" s="73">
        <v>3.6548191430098416E-2</v>
      </c>
      <c r="M3903" s="73">
        <v>5.3585481914300983</v>
      </c>
      <c r="N3903" s="73">
        <v>5.3173899919125009</v>
      </c>
      <c r="O3903" s="73">
        <v>66.445000000000007</v>
      </c>
      <c r="P3903" s="73">
        <v>0.45630300255033623</v>
      </c>
      <c r="Q3903" s="73">
        <v>66.90130300255035</v>
      </c>
      <c r="R3903" s="73">
        <v>66.38744419628452</v>
      </c>
      <c r="S3903" s="73">
        <v>5.2059999999999995</v>
      </c>
      <c r="T3903" s="73">
        <v>3.5751575457552108E-2</v>
      </c>
      <c r="U3903" s="73">
        <v>5.2417515754575517</v>
      </c>
      <c r="V3903" s="73">
        <v>5.2014904731109501</v>
      </c>
      <c r="W3903" s="73">
        <v>78.13300000000001</v>
      </c>
      <c r="X3903" s="73">
        <v>0.53656892916344978</v>
      </c>
      <c r="Y3903" s="73">
        <v>78.669568929163461</v>
      </c>
      <c r="Z3903" s="73">
        <v>78.065319849323473</v>
      </c>
      <c r="AA3903" s="57"/>
      <c r="AB3903" s="73">
        <v>2.1689999999999992</v>
      </c>
      <c r="AC3903" s="73">
        <v>1.4895345210801096E-2</v>
      </c>
      <c r="AD3903" s="73">
        <v>2.1838953452108001</v>
      </c>
      <c r="AE3903" s="73">
        <v>2.1671211748324333</v>
      </c>
      <c r="AF3903" s="73">
        <v>3.3029999999999982</v>
      </c>
      <c r="AG3903" s="73">
        <v>2.2682953080348553E-2</v>
      </c>
      <c r="AH3903" s="73">
        <v>3.3256829530803467</v>
      </c>
      <c r="AI3903" s="73">
        <v>3.3001388844958623</v>
      </c>
      <c r="AJ3903" s="73">
        <v>52.304000000000002</v>
      </c>
      <c r="AK3903" s="73">
        <v>0.35919139506949788</v>
      </c>
      <c r="AL3903" s="73">
        <v>52.663191395069497</v>
      </c>
      <c r="AM3903" s="73">
        <v>52.258693374105867</v>
      </c>
      <c r="AN3903" s="73">
        <v>2.8619999999999988</v>
      </c>
      <c r="AO3903" s="73">
        <v>1.9654438908857878E-2</v>
      </c>
      <c r="AP3903" s="73">
        <v>2.8816544389088565</v>
      </c>
      <c r="AQ3903" s="73">
        <v>2.8595208862934181</v>
      </c>
      <c r="AR3903" s="73">
        <v>60.637999999999998</v>
      </c>
      <c r="AS3903" s="73">
        <v>0.41642413226950542</v>
      </c>
      <c r="AT3903" s="73">
        <v>61.054424132269496</v>
      </c>
      <c r="AU3903" s="73">
        <v>60.585474319727581</v>
      </c>
    </row>
    <row r="3904" spans="1:47" ht="12.95">
      <c r="A3904" s="61">
        <v>45820</v>
      </c>
      <c r="B3904" s="58">
        <v>13</v>
      </c>
      <c r="C3904" s="58" t="s">
        <v>17</v>
      </c>
      <c r="D3904" s="59">
        <v>24.997964</v>
      </c>
      <c r="E3904" s="57">
        <v>7.9147000000000002E-3</v>
      </c>
      <c r="F3904" s="57"/>
      <c r="G3904" s="73">
        <v>1.1599999999999999</v>
      </c>
      <c r="H3904" s="73">
        <v>1.2784492178954651E-2</v>
      </c>
      <c r="I3904" s="73">
        <v>1.1727844921789545</v>
      </c>
      <c r="J3904" s="73">
        <v>1.1635022547587057</v>
      </c>
      <c r="K3904" s="73">
        <v>5.7920000000000007</v>
      </c>
      <c r="L3904" s="73">
        <v>6.3834291983194263E-2</v>
      </c>
      <c r="M3904" s="73">
        <v>5.8558342919831947</v>
      </c>
      <c r="N3904" s="73">
        <v>5.8094871203124354</v>
      </c>
      <c r="O3904" s="73">
        <v>69.678999999999988</v>
      </c>
      <c r="P3904" s="73">
        <v>0.76794019873912156</v>
      </c>
      <c r="Q3904" s="73">
        <v>70.446940198739114</v>
      </c>
      <c r="R3904" s="73">
        <v>69.889373801148153</v>
      </c>
      <c r="S3904" s="73">
        <v>5.4379999999999997</v>
      </c>
      <c r="T3904" s="73">
        <v>5.9932817645823616E-2</v>
      </c>
      <c r="U3904" s="73">
        <v>5.4979328176458235</v>
      </c>
      <c r="V3904" s="73">
        <v>5.4544183287740022</v>
      </c>
      <c r="W3904" s="73">
        <v>82.068999999999988</v>
      </c>
      <c r="X3904" s="73">
        <v>0.9044918005470941</v>
      </c>
      <c r="Y3904" s="73">
        <v>82.97349180054708</v>
      </c>
      <c r="Z3904" s="73">
        <v>82.316781504993287</v>
      </c>
      <c r="AA3904" s="57"/>
      <c r="AB3904" s="73">
        <v>2.1689999999999983</v>
      </c>
      <c r="AC3904" s="73">
        <v>2.3904796151855701E-2</v>
      </c>
      <c r="AD3904" s="73">
        <v>2.1929047961518542</v>
      </c>
      <c r="AE3904" s="73">
        <v>2.1755486125617511</v>
      </c>
      <c r="AF3904" s="73">
        <v>3.4099999999999988</v>
      </c>
      <c r="AG3904" s="73">
        <v>3.7581998560547711E-2</v>
      </c>
      <c r="AH3904" s="73">
        <v>3.4475819985605467</v>
      </c>
      <c r="AI3904" s="73">
        <v>3.4202954213165393</v>
      </c>
      <c r="AJ3904" s="73">
        <v>54.355000000000011</v>
      </c>
      <c r="AK3904" s="73">
        <v>0.59905264860955187</v>
      </c>
      <c r="AL3904" s="73">
        <v>54.954052648609562</v>
      </c>
      <c r="AM3904" s="73">
        <v>54.519107808111606</v>
      </c>
      <c r="AN3904" s="73">
        <v>2.976999999999999</v>
      </c>
      <c r="AO3904" s="73">
        <v>3.280985622133447E-2</v>
      </c>
      <c r="AP3904" s="73">
        <v>3.0098098562213336</v>
      </c>
      <c r="AQ3904" s="73">
        <v>2.9859881141522986</v>
      </c>
      <c r="AR3904" s="73">
        <v>62.911000000000008</v>
      </c>
      <c r="AS3904" s="73">
        <v>0.69334929954328972</v>
      </c>
      <c r="AT3904" s="73">
        <v>63.604349299543294</v>
      </c>
      <c r="AU3904" s="73">
        <v>63.100939956142192</v>
      </c>
    </row>
    <row r="3905" spans="1:47" ht="12.95">
      <c r="A3905" s="61">
        <v>45820</v>
      </c>
      <c r="B3905" s="58">
        <v>14</v>
      </c>
      <c r="C3905" s="58" t="s">
        <v>17</v>
      </c>
      <c r="D3905" s="59">
        <v>28.130077</v>
      </c>
      <c r="E3905" s="57">
        <v>8.4481759999999999E-3</v>
      </c>
      <c r="F3905" s="57"/>
      <c r="G3905" s="73">
        <v>1.1599999999999999</v>
      </c>
      <c r="H3905" s="73">
        <v>1.4089516501831309E-2</v>
      </c>
      <c r="I3905" s="73">
        <v>1.1740895165018312</v>
      </c>
      <c r="J3905" s="73">
        <v>1.1641706016266689</v>
      </c>
      <c r="K3905" s="73">
        <v>6.1539999999999999</v>
      </c>
      <c r="L3905" s="73">
        <v>7.4747314269198159E-2</v>
      </c>
      <c r="M3905" s="73">
        <v>6.2287473142691985</v>
      </c>
      <c r="N3905" s="73">
        <v>6.1761257606987252</v>
      </c>
      <c r="O3905" s="73">
        <v>71.967999999999989</v>
      </c>
      <c r="P3905" s="73">
        <v>0.8741330375894788</v>
      </c>
      <c r="Q3905" s="73">
        <v>72.842133037589463</v>
      </c>
      <c r="R3905" s="73">
        <v>72.226749877472486</v>
      </c>
      <c r="S3905" s="73">
        <v>5.6329999999999991</v>
      </c>
      <c r="T3905" s="73">
        <v>6.8419177978289433E-2</v>
      </c>
      <c r="U3905" s="73">
        <v>5.7014191779782886</v>
      </c>
      <c r="V3905" s="73">
        <v>5.653252585312952</v>
      </c>
      <c r="W3905" s="73">
        <v>84.914999999999978</v>
      </c>
      <c r="X3905" s="73">
        <v>1.0313890463387976</v>
      </c>
      <c r="Y3905" s="73">
        <v>85.946389046338794</v>
      </c>
      <c r="Z3905" s="73">
        <v>85.220298825110831</v>
      </c>
      <c r="AA3905" s="57"/>
      <c r="AB3905" s="73">
        <v>2.1689999999999983</v>
      </c>
      <c r="AC3905" s="73">
        <v>2.6344966631441449E-2</v>
      </c>
      <c r="AD3905" s="73">
        <v>2.1953449666314397</v>
      </c>
      <c r="AE3905" s="73">
        <v>2.176798305972623</v>
      </c>
      <c r="AF3905" s="73">
        <v>3.493999999999998</v>
      </c>
      <c r="AG3905" s="73">
        <v>4.2438595394309109E-2</v>
      </c>
      <c r="AH3905" s="73">
        <v>3.5364385953943072</v>
      </c>
      <c r="AI3905" s="73">
        <v>3.5065621397272233</v>
      </c>
      <c r="AJ3905" s="73">
        <v>56.044999999999995</v>
      </c>
      <c r="AK3905" s="73">
        <v>0.68073013133201354</v>
      </c>
      <c r="AL3905" s="73">
        <v>56.725730131332007</v>
      </c>
      <c r="AM3905" s="73">
        <v>56.246501179454008</v>
      </c>
      <c r="AN3905" s="73">
        <v>3.0879999999999996</v>
      </c>
      <c r="AO3905" s="73">
        <v>3.7507264618668171E-2</v>
      </c>
      <c r="AP3905" s="73">
        <v>3.1255072646186677</v>
      </c>
      <c r="AQ3905" s="73">
        <v>3.0991024291578904</v>
      </c>
      <c r="AR3905" s="73">
        <v>64.795999999999992</v>
      </c>
      <c r="AS3905" s="73">
        <v>0.78702095797643223</v>
      </c>
      <c r="AT3905" s="73">
        <v>65.583020957976416</v>
      </c>
      <c r="AU3905" s="73">
        <v>65.028964054311743</v>
      </c>
    </row>
    <row r="3906" spans="1:47" ht="12.95">
      <c r="A3906" s="61">
        <v>45820</v>
      </c>
      <c r="B3906" s="58">
        <v>15</v>
      </c>
      <c r="C3906" s="58" t="s">
        <v>17</v>
      </c>
      <c r="D3906" s="59">
        <v>42.014006000000002</v>
      </c>
      <c r="E3906" s="57">
        <v>9.1792120000000008E-3</v>
      </c>
      <c r="F3906" s="57"/>
      <c r="G3906" s="73">
        <v>1.1599999999999999</v>
      </c>
      <c r="H3906" s="73">
        <v>1.3709482012609898E-2</v>
      </c>
      <c r="I3906" s="73">
        <v>1.1737094820126097</v>
      </c>
      <c r="J3906" s="73">
        <v>1.1629357538508058</v>
      </c>
      <c r="K3906" s="73">
        <v>6.3760000000000003</v>
      </c>
      <c r="L3906" s="73">
        <v>7.5354876993448908E-2</v>
      </c>
      <c r="M3906" s="73">
        <v>6.4513548769934497</v>
      </c>
      <c r="N3906" s="73">
        <v>6.3921365228902927</v>
      </c>
      <c r="O3906" s="73">
        <v>73.22699999999999</v>
      </c>
      <c r="P3906" s="73">
        <v>0.86543468908395249</v>
      </c>
      <c r="Q3906" s="73">
        <v>74.092434689083944</v>
      </c>
      <c r="R3906" s="73">
        <v>73.412324523476684</v>
      </c>
      <c r="S3906" s="73">
        <v>5.6630000000000003</v>
      </c>
      <c r="T3906" s="73">
        <v>6.6928272963284366E-2</v>
      </c>
      <c r="U3906" s="73">
        <v>5.729928272963285</v>
      </c>
      <c r="V3906" s="73">
        <v>5.6773320466009611</v>
      </c>
      <c r="W3906" s="73">
        <v>86.425999999999988</v>
      </c>
      <c r="X3906" s="73">
        <v>1.0214273210532956</v>
      </c>
      <c r="Y3906" s="73">
        <v>87.447427321053283</v>
      </c>
      <c r="Z3906" s="73">
        <v>86.644728846818751</v>
      </c>
      <c r="AA3906" s="57"/>
      <c r="AB3906" s="73">
        <v>2.1689999999999987</v>
      </c>
      <c r="AC3906" s="73">
        <v>2.5634367659785218E-2</v>
      </c>
      <c r="AD3906" s="73">
        <v>2.1946343676597841</v>
      </c>
      <c r="AE3906" s="73">
        <v>2.1744893535365488</v>
      </c>
      <c r="AF3906" s="73">
        <v>3.5389999999999988</v>
      </c>
      <c r="AG3906" s="73">
        <v>4.1825738657436565E-2</v>
      </c>
      <c r="AH3906" s="73">
        <v>3.5808257386574356</v>
      </c>
      <c r="AI3906" s="73">
        <v>3.5479565800672423</v>
      </c>
      <c r="AJ3906" s="73">
        <v>56.814</v>
      </c>
      <c r="AK3906" s="73">
        <v>0.67145733712449895</v>
      </c>
      <c r="AL3906" s="73">
        <v>57.485457337124501</v>
      </c>
      <c r="AM3906" s="73">
        <v>56.95778613731008</v>
      </c>
      <c r="AN3906" s="73">
        <v>3.1289999999999996</v>
      </c>
      <c r="AO3906" s="73">
        <v>3.6980145877117558E-2</v>
      </c>
      <c r="AP3906" s="73">
        <v>3.1659801458771173</v>
      </c>
      <c r="AQ3906" s="73">
        <v>3.1369189429303201</v>
      </c>
      <c r="AR3906" s="73">
        <v>65.650999999999996</v>
      </c>
      <c r="AS3906" s="73">
        <v>0.77589758931883823</v>
      </c>
      <c r="AT3906" s="73">
        <v>66.426897589318841</v>
      </c>
      <c r="AU3906" s="73">
        <v>65.817151013844196</v>
      </c>
    </row>
    <row r="3907" spans="1:47" ht="12.95">
      <c r="A3907" s="61">
        <v>45820</v>
      </c>
      <c r="B3907" s="58">
        <v>16</v>
      </c>
      <c r="C3907" s="58" t="s">
        <v>17</v>
      </c>
      <c r="D3907" s="59">
        <v>33.759207000000004</v>
      </c>
      <c r="E3907" s="57">
        <v>9.98309E-3</v>
      </c>
      <c r="F3907" s="57"/>
      <c r="G3907" s="73">
        <v>1.1599999999999999</v>
      </c>
      <c r="H3907" s="73">
        <v>1.8999202874273795E-2</v>
      </c>
      <c r="I3907" s="73">
        <v>1.1789992028742737</v>
      </c>
      <c r="J3907" s="73">
        <v>1.1672291477220516</v>
      </c>
      <c r="K3907" s="73">
        <v>7.633</v>
      </c>
      <c r="L3907" s="73">
        <v>0.12501803063735509</v>
      </c>
      <c r="M3907" s="73">
        <v>7.7580180306373547</v>
      </c>
      <c r="N3907" s="73">
        <v>7.6805690384158796</v>
      </c>
      <c r="O3907" s="73">
        <v>74.015999999999963</v>
      </c>
      <c r="P3907" s="73">
        <v>1.2122801723640075</v>
      </c>
      <c r="Q3907" s="73">
        <v>75.228280172363966</v>
      </c>
      <c r="R3907" s="73">
        <v>74.477269480858041</v>
      </c>
      <c r="S3907" s="73">
        <v>5.6260000000000003</v>
      </c>
      <c r="T3907" s="73">
        <v>9.2146133940227942E-2</v>
      </c>
      <c r="U3907" s="73">
        <v>5.7181461339402286</v>
      </c>
      <c r="V3907" s="73">
        <v>5.6610613664519516</v>
      </c>
      <c r="W3907" s="73">
        <v>88.434999999999974</v>
      </c>
      <c r="X3907" s="73">
        <v>1.4484435398158642</v>
      </c>
      <c r="Y3907" s="73">
        <v>89.883443539815815</v>
      </c>
      <c r="Z3907" s="73">
        <v>88.986129033447924</v>
      </c>
      <c r="AA3907" s="57"/>
      <c r="AB3907" s="73">
        <v>2.1689999999999992</v>
      </c>
      <c r="AC3907" s="73">
        <v>3.5525233650258496E-2</v>
      </c>
      <c r="AD3907" s="73">
        <v>2.2045252336502577</v>
      </c>
      <c r="AE3907" s="73">
        <v>2.1825172598354561</v>
      </c>
      <c r="AF3907" s="73">
        <v>3.5519999999999974</v>
      </c>
      <c r="AG3907" s="73">
        <v>5.8176869490879725E-2</v>
      </c>
      <c r="AH3907" s="73">
        <v>3.6101768694908771</v>
      </c>
      <c r="AI3907" s="73">
        <v>3.5741361488868315</v>
      </c>
      <c r="AJ3907" s="73">
        <v>56.797999999999995</v>
      </c>
      <c r="AK3907" s="73">
        <v>0.930273038666382</v>
      </c>
      <c r="AL3907" s="73">
        <v>57.72827303866638</v>
      </c>
      <c r="AM3907" s="73">
        <v>57.151966493376804</v>
      </c>
      <c r="AN3907" s="73">
        <v>3.133999999999999</v>
      </c>
      <c r="AO3907" s="73">
        <v>5.1330605006874197E-2</v>
      </c>
      <c r="AP3907" s="73">
        <v>3.185330605006873</v>
      </c>
      <c r="AQ3907" s="73">
        <v>3.1535311628973353</v>
      </c>
      <c r="AR3907" s="73">
        <v>65.652999999999992</v>
      </c>
      <c r="AS3907" s="73">
        <v>1.0753057468143945</v>
      </c>
      <c r="AT3907" s="73">
        <v>66.728305746814385</v>
      </c>
      <c r="AU3907" s="73">
        <v>66.062151064996428</v>
      </c>
    </row>
    <row r="3908" spans="1:47" ht="12.95">
      <c r="A3908" s="61">
        <v>45820</v>
      </c>
      <c r="B3908" s="58">
        <v>17</v>
      </c>
      <c r="C3908" s="58" t="s">
        <v>17</v>
      </c>
      <c r="D3908" s="59">
        <v>55.753824000000002</v>
      </c>
      <c r="E3908" s="57">
        <v>1.0796577999999999E-2</v>
      </c>
      <c r="F3908" s="57"/>
      <c r="G3908" s="73">
        <v>1.1599999999999999</v>
      </c>
      <c r="H3908" s="73">
        <v>2.0856858596138117E-2</v>
      </c>
      <c r="I3908" s="73">
        <v>1.1808568585961381</v>
      </c>
      <c r="J3908" s="73">
        <v>1.16810764541547</v>
      </c>
      <c r="K3908" s="73">
        <v>8.2580000000000009</v>
      </c>
      <c r="L3908" s="73">
        <v>0.14847925714388674</v>
      </c>
      <c r="M3908" s="73">
        <v>8.4064792571438876</v>
      </c>
      <c r="N3908" s="73">
        <v>8.315718048138752</v>
      </c>
      <c r="O3908" s="73">
        <v>72.11099999999999</v>
      </c>
      <c r="P3908" s="73">
        <v>1.2965594226087207</v>
      </c>
      <c r="Q3908" s="73">
        <v>73.407559422608713</v>
      </c>
      <c r="R3908" s="73">
        <v>72.615008981512887</v>
      </c>
      <c r="S3908" s="73">
        <v>5.4200000000000008</v>
      </c>
      <c r="T3908" s="73">
        <v>9.7451873785403986E-2</v>
      </c>
      <c r="U3908" s="73">
        <v>5.5174518737854044</v>
      </c>
      <c r="V3908" s="73">
        <v>5.457882274268834</v>
      </c>
      <c r="W3908" s="73">
        <v>86.948999999999998</v>
      </c>
      <c r="X3908" s="73">
        <v>1.5633474121341495</v>
      </c>
      <c r="Y3908" s="73">
        <v>88.512347412134147</v>
      </c>
      <c r="Z3908" s="73">
        <v>87.55671694933595</v>
      </c>
      <c r="AA3908" s="57"/>
      <c r="AB3908" s="73">
        <v>2.1689999999999992</v>
      </c>
      <c r="AC3908" s="73">
        <v>3.8998729564675483E-2</v>
      </c>
      <c r="AD3908" s="73">
        <v>2.2079987295646748</v>
      </c>
      <c r="AE3908" s="73">
        <v>2.184159899057029</v>
      </c>
      <c r="AF3908" s="73">
        <v>3.4089999999999967</v>
      </c>
      <c r="AG3908" s="73">
        <v>6.1293992201926543E-2</v>
      </c>
      <c r="AH3908" s="73">
        <v>3.4702939922019231</v>
      </c>
      <c r="AI3908" s="73">
        <v>3.4328266924321835</v>
      </c>
      <c r="AJ3908" s="73">
        <v>54.891000000000005</v>
      </c>
      <c r="AK3908" s="73">
        <v>0.98694295275915322</v>
      </c>
      <c r="AL3908" s="73">
        <v>55.877942952759156</v>
      </c>
      <c r="AM3908" s="73">
        <v>55.274652383190144</v>
      </c>
      <c r="AN3908" s="73">
        <v>3.0189999999999988</v>
      </c>
      <c r="AO3908" s="73">
        <v>5.4281772501500833E-2</v>
      </c>
      <c r="AP3908" s="73">
        <v>3.0732817725014998</v>
      </c>
      <c r="AQ3908" s="73">
        <v>3.0401008461287091</v>
      </c>
      <c r="AR3908" s="73">
        <v>63.488</v>
      </c>
      <c r="AS3908" s="73">
        <v>1.141517447027256</v>
      </c>
      <c r="AT3908" s="73">
        <v>64.629517447027254</v>
      </c>
      <c r="AU3908" s="73">
        <v>63.931739820808062</v>
      </c>
    </row>
    <row r="3909" spans="1:47" ht="12.95">
      <c r="A3909" s="61">
        <v>45820</v>
      </c>
      <c r="B3909" s="58">
        <v>18</v>
      </c>
      <c r="C3909" s="58" t="s">
        <v>17</v>
      </c>
      <c r="D3909" s="59">
        <v>82.933323000000001</v>
      </c>
      <c r="E3909" s="57">
        <v>1.1509959E-2</v>
      </c>
      <c r="F3909" s="57"/>
      <c r="G3909" s="73">
        <v>1.1599999999999999</v>
      </c>
      <c r="H3909" s="73">
        <v>2.1976130746480603E-2</v>
      </c>
      <c r="I3909" s="73">
        <v>1.1819761307464804</v>
      </c>
      <c r="J3909" s="73">
        <v>1.1683716339426098</v>
      </c>
      <c r="K3909" s="73">
        <v>8.8299999999999983</v>
      </c>
      <c r="L3909" s="73">
        <v>0.16728382283743426</v>
      </c>
      <c r="M3909" s="73">
        <v>8.9972838228374332</v>
      </c>
      <c r="N3909" s="73">
        <v>8.893725454925212</v>
      </c>
      <c r="O3909" s="73">
        <v>67.459000000000003</v>
      </c>
      <c r="P3909" s="73">
        <v>1.2780067276093408</v>
      </c>
      <c r="Q3909" s="73">
        <v>68.737006727609341</v>
      </c>
      <c r="R3909" s="73">
        <v>67.945846598391839</v>
      </c>
      <c r="S3909" s="73">
        <v>4.99</v>
      </c>
      <c r="T3909" s="73">
        <v>9.4535252090463998E-2</v>
      </c>
      <c r="U3909" s="73">
        <v>5.0845352520904639</v>
      </c>
      <c r="V3909" s="73">
        <v>5.0260124598048481</v>
      </c>
      <c r="W3909" s="73">
        <v>82.438999999999993</v>
      </c>
      <c r="X3909" s="73">
        <v>1.5618019332837196</v>
      </c>
      <c r="Y3909" s="73">
        <v>84.000801933283711</v>
      </c>
      <c r="Z3909" s="73">
        <v>83.033956147064501</v>
      </c>
      <c r="AA3909" s="57"/>
      <c r="AB3909" s="73">
        <v>2.1689999999999987</v>
      </c>
      <c r="AC3909" s="73">
        <v>4.1091575507858975E-2</v>
      </c>
      <c r="AD3909" s="73">
        <v>2.2100915755078576</v>
      </c>
      <c r="AE3909" s="73">
        <v>2.1846535120875168</v>
      </c>
      <c r="AF3909" s="73">
        <v>3.2019999999999982</v>
      </c>
      <c r="AG3909" s="73">
        <v>6.0661698836405917E-2</v>
      </c>
      <c r="AH3909" s="73">
        <v>3.2626616988364039</v>
      </c>
      <c r="AI3909" s="73">
        <v>3.2251085964519266</v>
      </c>
      <c r="AJ3909" s="73">
        <v>51.725000000000023</v>
      </c>
      <c r="AK3909" s="73">
        <v>0.97992703694974992</v>
      </c>
      <c r="AL3909" s="73">
        <v>52.704927036949769</v>
      </c>
      <c r="AM3909" s="73">
        <v>52.098295487656486</v>
      </c>
      <c r="AN3909" s="73">
        <v>2.7889999999999997</v>
      </c>
      <c r="AO3909" s="73">
        <v>5.2837438493046902E-2</v>
      </c>
      <c r="AP3909" s="73">
        <v>2.8418374384930467</v>
      </c>
      <c r="AQ3909" s="73">
        <v>2.8091280060913268</v>
      </c>
      <c r="AR3909" s="73">
        <v>59.885000000000019</v>
      </c>
      <c r="AS3909" s="73">
        <v>1.1345177497870618</v>
      </c>
      <c r="AT3909" s="73">
        <v>61.019517749787077</v>
      </c>
      <c r="AU3909" s="73">
        <v>60.317185602287253</v>
      </c>
    </row>
    <row r="3910" spans="1:47" ht="12.95">
      <c r="A3910" s="61">
        <v>45820</v>
      </c>
      <c r="B3910" s="58">
        <v>19</v>
      </c>
      <c r="C3910" s="58" t="s">
        <v>17</v>
      </c>
      <c r="D3910" s="59">
        <v>58.116604000000002</v>
      </c>
      <c r="E3910" s="57">
        <v>1.1805812000000001E-2</v>
      </c>
      <c r="F3910" s="57"/>
      <c r="G3910" s="73">
        <v>1.1599999999999999</v>
      </c>
      <c r="H3910" s="73">
        <v>1.4094684170788621E-2</v>
      </c>
      <c r="I3910" s="73">
        <v>1.1740946841707884</v>
      </c>
      <c r="J3910" s="73">
        <v>1.1602335430592687</v>
      </c>
      <c r="K3910" s="73">
        <v>9.0170000000000012</v>
      </c>
      <c r="L3910" s="73">
        <v>0.10956186824827675</v>
      </c>
      <c r="M3910" s="73">
        <v>9.1265618682482774</v>
      </c>
      <c r="N3910" s="73">
        <v>9.0188153946253706</v>
      </c>
      <c r="O3910" s="73">
        <v>63.86099999999999</v>
      </c>
      <c r="P3910" s="73">
        <v>0.77594881537132077</v>
      </c>
      <c r="Q3910" s="73">
        <v>64.636948815371312</v>
      </c>
      <c r="R3910" s="73">
        <v>63.87385714940342</v>
      </c>
      <c r="S3910" s="73">
        <v>4.6890000000000001</v>
      </c>
      <c r="T3910" s="73">
        <v>5.697411558347229E-2</v>
      </c>
      <c r="U3910" s="73">
        <v>4.745974115583472</v>
      </c>
      <c r="V3910" s="73">
        <v>4.6899440374180275</v>
      </c>
      <c r="W3910" s="73">
        <v>78.727000000000004</v>
      </c>
      <c r="X3910" s="73">
        <v>0.95657948337385845</v>
      </c>
      <c r="Y3910" s="73">
        <v>79.683579483373848</v>
      </c>
      <c r="Z3910" s="73">
        <v>78.742850124506091</v>
      </c>
      <c r="AA3910" s="57"/>
      <c r="AB3910" s="73">
        <v>2.1689999999999996</v>
      </c>
      <c r="AC3910" s="73">
        <v>2.635462928141424E-2</v>
      </c>
      <c r="AD3910" s="73">
        <v>2.1953546292814137</v>
      </c>
      <c r="AE3910" s="73">
        <v>2.1694366852547877</v>
      </c>
      <c r="AF3910" s="73">
        <v>3.0409999999999995</v>
      </c>
      <c r="AG3910" s="73">
        <v>3.6949943589110516E-2</v>
      </c>
      <c r="AH3910" s="73">
        <v>3.0779499435891098</v>
      </c>
      <c r="AI3910" s="73">
        <v>3.0416122452096861</v>
      </c>
      <c r="AJ3910" s="73">
        <v>48.82200000000001</v>
      </c>
      <c r="AK3910" s="73">
        <v>0.59321609533296749</v>
      </c>
      <c r="AL3910" s="73">
        <v>49.41521609533298</v>
      </c>
      <c r="AM3910" s="73">
        <v>48.831829344172107</v>
      </c>
      <c r="AN3910" s="73">
        <v>2.6209999999999987</v>
      </c>
      <c r="AO3910" s="73">
        <v>3.184669587210083E-2</v>
      </c>
      <c r="AP3910" s="73">
        <v>2.6528466958720993</v>
      </c>
      <c r="AQ3910" s="73">
        <v>2.6215276865158121</v>
      </c>
      <c r="AR3910" s="73">
        <v>56.653000000000006</v>
      </c>
      <c r="AS3910" s="73">
        <v>0.68836736407559307</v>
      </c>
      <c r="AT3910" s="73">
        <v>57.341367364075602</v>
      </c>
      <c r="AU3910" s="73">
        <v>56.66440596115239</v>
      </c>
    </row>
    <row r="3911" spans="1:47" ht="12.95">
      <c r="A3911" s="61">
        <v>45820</v>
      </c>
      <c r="B3911" s="58">
        <v>20</v>
      </c>
      <c r="C3911" s="58" t="s">
        <v>17</v>
      </c>
      <c r="D3911" s="59">
        <v>61.974598999999998</v>
      </c>
      <c r="E3911" s="57">
        <v>1.1773199E-2</v>
      </c>
      <c r="F3911" s="57"/>
      <c r="G3911" s="73">
        <v>1.1599999999999999</v>
      </c>
      <c r="H3911" s="73">
        <v>8.9460941234199287E-3</v>
      </c>
      <c r="I3911" s="73">
        <v>1.1689460941234198</v>
      </c>
      <c r="J3911" s="73">
        <v>1.155183859137032</v>
      </c>
      <c r="K3911" s="73">
        <v>9.3570000000000029</v>
      </c>
      <c r="L3911" s="73">
        <v>7.2162588545551992E-2</v>
      </c>
      <c r="M3911" s="73">
        <v>9.4291625885455552</v>
      </c>
      <c r="N3911" s="73">
        <v>9.3181511809872539</v>
      </c>
      <c r="O3911" s="73">
        <v>59.967000000000006</v>
      </c>
      <c r="P3911" s="73">
        <v>0.46247450543027846</v>
      </c>
      <c r="Q3911" s="73">
        <v>60.429474505430285</v>
      </c>
      <c r="R3911" s="73">
        <v>59.718026276612427</v>
      </c>
      <c r="S3911" s="73">
        <v>4.3309999999999995</v>
      </c>
      <c r="T3911" s="73">
        <v>3.3401322110803204E-2</v>
      </c>
      <c r="U3911" s="73">
        <v>4.3644013221108029</v>
      </c>
      <c r="V3911" s="73">
        <v>4.3130183568297298</v>
      </c>
      <c r="W3911" s="73">
        <v>74.815000000000012</v>
      </c>
      <c r="X3911" s="73">
        <v>0.57698451021005348</v>
      </c>
      <c r="Y3911" s="73">
        <v>75.391984510210065</v>
      </c>
      <c r="Z3911" s="73">
        <v>74.504379673566447</v>
      </c>
      <c r="AA3911" s="57"/>
      <c r="AB3911" s="73">
        <v>2.1689999999999996</v>
      </c>
      <c r="AC3911" s="73">
        <v>1.6727653580773987E-2</v>
      </c>
      <c r="AD3911" s="73">
        <v>2.1857276535807735</v>
      </c>
      <c r="AE3911" s="73">
        <v>2.1599946469553641</v>
      </c>
      <c r="AF3911" s="73">
        <v>2.8759999999999981</v>
      </c>
      <c r="AG3911" s="73">
        <v>2.2180143705996296E-2</v>
      </c>
      <c r="AH3911" s="73">
        <v>2.8981801437059942</v>
      </c>
      <c r="AI3911" s="73">
        <v>2.8640592921362948</v>
      </c>
      <c r="AJ3911" s="73">
        <v>46.411000000000016</v>
      </c>
      <c r="AK3911" s="73">
        <v>0.35792859858796772</v>
      </c>
      <c r="AL3911" s="73">
        <v>46.768928598587983</v>
      </c>
      <c r="AM3911" s="73">
        <v>46.218308695180021</v>
      </c>
      <c r="AN3911" s="73">
        <v>2.4769999999999994</v>
      </c>
      <c r="AO3911" s="73">
        <v>1.9102995813544105E-2</v>
      </c>
      <c r="AP3911" s="73">
        <v>2.4961029958135437</v>
      </c>
      <c r="AQ3911" s="73">
        <v>2.4667158785193348</v>
      </c>
      <c r="AR3911" s="73">
        <v>53.933000000000014</v>
      </c>
      <c r="AS3911" s="73">
        <v>0.41593939168828209</v>
      </c>
      <c r="AT3911" s="73">
        <v>54.348939391688297</v>
      </c>
      <c r="AU3911" s="73">
        <v>53.709078512791017</v>
      </c>
    </row>
    <row r="3912" spans="1:47" ht="12.95">
      <c r="A3912" s="61">
        <v>45820</v>
      </c>
      <c r="B3912" s="58">
        <v>21</v>
      </c>
      <c r="C3912" s="58" t="s">
        <v>17</v>
      </c>
      <c r="D3912" s="59">
        <v>52.012265999999997</v>
      </c>
      <c r="E3912" s="57">
        <v>1.1388300000000001E-2</v>
      </c>
      <c r="F3912" s="57"/>
      <c r="G3912" s="73">
        <v>1.1600000000000001</v>
      </c>
      <c r="H3912" s="73">
        <v>1.04330124375859E-2</v>
      </c>
      <c r="I3912" s="73">
        <v>1.1704330124375861</v>
      </c>
      <c r="J3912" s="73">
        <v>1.1571037701620432</v>
      </c>
      <c r="K3912" s="73">
        <v>9.1209999999999987</v>
      </c>
      <c r="L3912" s="73">
        <v>8.2034057278638758E-2</v>
      </c>
      <c r="M3912" s="73">
        <v>9.2030340572786375</v>
      </c>
      <c r="N3912" s="73">
        <v>9.0982271445241309</v>
      </c>
      <c r="O3912" s="73">
        <v>54.698</v>
      </c>
      <c r="P3912" s="73">
        <v>0.49195251233713228</v>
      </c>
      <c r="Q3912" s="73">
        <v>55.189952512337136</v>
      </c>
      <c r="R3912" s="73">
        <v>54.561432776140883</v>
      </c>
      <c r="S3912" s="73">
        <v>3.8729999999999993</v>
      </c>
      <c r="T3912" s="73">
        <v>3.4833669974801876E-2</v>
      </c>
      <c r="U3912" s="73">
        <v>3.9078336699748011</v>
      </c>
      <c r="V3912" s="73">
        <v>3.8633300877910268</v>
      </c>
      <c r="W3912" s="73">
        <v>68.852000000000004</v>
      </c>
      <c r="X3912" s="73">
        <v>0.61925325202815884</v>
      </c>
      <c r="Y3912" s="73">
        <v>69.471253252028163</v>
      </c>
      <c r="Z3912" s="73">
        <v>68.680093778618087</v>
      </c>
      <c r="AA3912" s="57"/>
      <c r="AB3912" s="73">
        <v>2.1689999999999996</v>
      </c>
      <c r="AC3912" s="73">
        <v>1.9507934463037765E-2</v>
      </c>
      <c r="AD3912" s="73">
        <v>2.1885079344630372</v>
      </c>
      <c r="AE3912" s="73">
        <v>2.1635845495529917</v>
      </c>
      <c r="AF3912" s="73">
        <v>2.8669999999999982</v>
      </c>
      <c r="AG3912" s="73">
        <v>2.5785729878067886E-2</v>
      </c>
      <c r="AH3912" s="73">
        <v>2.8927857298780659</v>
      </c>
      <c r="AI3912" s="73">
        <v>2.8598418181504957</v>
      </c>
      <c r="AJ3912" s="73">
        <v>43.675000000000011</v>
      </c>
      <c r="AK3912" s="73">
        <v>0.39281191225134848</v>
      </c>
      <c r="AL3912" s="73">
        <v>44.067811912251358</v>
      </c>
      <c r="AM3912" s="73">
        <v>43.565954449851063</v>
      </c>
      <c r="AN3912" s="73">
        <v>2.3049999999999993</v>
      </c>
      <c r="AO3912" s="73">
        <v>2.0731115231582317E-2</v>
      </c>
      <c r="AP3912" s="73">
        <v>2.3257311152315814</v>
      </c>
      <c r="AQ3912" s="73">
        <v>2.2992449915719897</v>
      </c>
      <c r="AR3912" s="73">
        <v>51.016000000000012</v>
      </c>
      <c r="AS3912" s="73">
        <v>0.45883669182403647</v>
      </c>
      <c r="AT3912" s="73">
        <v>51.474836691824045</v>
      </c>
      <c r="AU3912" s="73">
        <v>50.888625809126538</v>
      </c>
    </row>
    <row r="3913" spans="1:47" ht="12.95">
      <c r="A3913" s="61">
        <v>45820</v>
      </c>
      <c r="B3913" s="58">
        <v>22</v>
      </c>
      <c r="C3913" s="58" t="s">
        <v>17</v>
      </c>
      <c r="D3913" s="59">
        <v>34.200777000000002</v>
      </c>
      <c r="E3913" s="57">
        <v>1.1428458000000001E-2</v>
      </c>
      <c r="F3913" s="57"/>
      <c r="G3913" s="73">
        <v>1.1599999999999999</v>
      </c>
      <c r="H3913" s="73">
        <v>1.4742137912281867E-2</v>
      </c>
      <c r="I3913" s="73">
        <v>1.1747421379122818</v>
      </c>
      <c r="J3913" s="73">
        <v>1.1613166467283209</v>
      </c>
      <c r="K3913" s="73">
        <v>9.0479999999999983</v>
      </c>
      <c r="L3913" s="73">
        <v>0.11498867571579856</v>
      </c>
      <c r="M3913" s="73">
        <v>9.1629886757157966</v>
      </c>
      <c r="N3913" s="73">
        <v>9.0582698444809022</v>
      </c>
      <c r="O3913" s="73">
        <v>50.456000000000003</v>
      </c>
      <c r="P3913" s="73">
        <v>0.64123216422594309</v>
      </c>
      <c r="Q3913" s="73">
        <v>51.097232164225943</v>
      </c>
      <c r="R3913" s="73">
        <v>50.513269592520835</v>
      </c>
      <c r="S3913" s="73">
        <v>3.4999999999999991</v>
      </c>
      <c r="T3913" s="73">
        <v>4.4480588528436657E-2</v>
      </c>
      <c r="U3913" s="73">
        <v>3.5444805885284358</v>
      </c>
      <c r="V3913" s="73">
        <v>3.5039726409906233</v>
      </c>
      <c r="W3913" s="73">
        <v>64.164000000000001</v>
      </c>
      <c r="X3913" s="73">
        <v>0.81544356638246007</v>
      </c>
      <c r="Y3913" s="73">
        <v>64.979443566382457</v>
      </c>
      <c r="Z3913" s="73">
        <v>64.236828724720681</v>
      </c>
      <c r="AA3913" s="57"/>
      <c r="AB3913" s="73">
        <v>2.1689999999999983</v>
      </c>
      <c r="AC3913" s="73">
        <v>2.7565256148051165E-2</v>
      </c>
      <c r="AD3913" s="73">
        <v>2.1965652561480495</v>
      </c>
      <c r="AE3913" s="73">
        <v>2.1714619023739021</v>
      </c>
      <c r="AF3913" s="73">
        <v>3.1169999999999969</v>
      </c>
      <c r="AG3913" s="73">
        <v>3.961314126946771E-2</v>
      </c>
      <c r="AH3913" s="73">
        <v>3.1566131412694647</v>
      </c>
      <c r="AI3913" s="73">
        <v>3.1205379205622186</v>
      </c>
      <c r="AJ3913" s="73">
        <v>42.043000000000006</v>
      </c>
      <c r="AK3913" s="73">
        <v>0.53431353814316085</v>
      </c>
      <c r="AL3913" s="73">
        <v>42.577313538143166</v>
      </c>
      <c r="AM3913" s="73">
        <v>42.090720498619667</v>
      </c>
      <c r="AN3913" s="73">
        <v>2.1509999999999985</v>
      </c>
      <c r="AO3913" s="73">
        <v>2.73364988356192E-2</v>
      </c>
      <c r="AP3913" s="73">
        <v>2.1783364988356175</v>
      </c>
      <c r="AQ3913" s="73">
        <v>2.1534414716488075</v>
      </c>
      <c r="AR3913" s="73">
        <v>49.48</v>
      </c>
      <c r="AS3913" s="73">
        <v>0.62882843439629887</v>
      </c>
      <c r="AT3913" s="73">
        <v>50.108828434396301</v>
      </c>
      <c r="AU3913" s="73">
        <v>49.536161793204592</v>
      </c>
    </row>
    <row r="3914" spans="1:47" ht="12.95">
      <c r="A3914" s="61">
        <v>45820</v>
      </c>
      <c r="B3914" s="58">
        <v>23</v>
      </c>
      <c r="C3914" s="58" t="s">
        <v>17</v>
      </c>
      <c r="D3914" s="59">
        <v>29.602612000000001</v>
      </c>
      <c r="E3914" s="57">
        <v>1.1153636999999999E-2</v>
      </c>
      <c r="F3914" s="57"/>
      <c r="G3914" s="73">
        <v>1.1599999999999999</v>
      </c>
      <c r="H3914" s="73">
        <v>1.4565045356293483E-2</v>
      </c>
      <c r="I3914" s="73">
        <v>1.1745650453562935</v>
      </c>
      <c r="J3914" s="73">
        <v>1.1614643732075007</v>
      </c>
      <c r="K3914" s="73">
        <v>8.5369999999999973</v>
      </c>
      <c r="L3914" s="73">
        <v>0.1071912001781702</v>
      </c>
      <c r="M3914" s="73">
        <v>8.6441912001781667</v>
      </c>
      <c r="N3914" s="73">
        <v>8.5477770293727851</v>
      </c>
      <c r="O3914" s="73">
        <v>45.554000000000009</v>
      </c>
      <c r="P3914" s="73">
        <v>0.57197937600051163</v>
      </c>
      <c r="Q3914" s="73">
        <v>46.125979376000522</v>
      </c>
      <c r="R3914" s="73">
        <v>45.611506945771126</v>
      </c>
      <c r="S3914" s="73">
        <v>3.0869999999999993</v>
      </c>
      <c r="T3914" s="73">
        <v>3.8760599150756872E-2</v>
      </c>
      <c r="U3914" s="73">
        <v>3.1257605991507562</v>
      </c>
      <c r="V3914" s="73">
        <v>3.0908970000789262</v>
      </c>
      <c r="W3914" s="73">
        <v>58.338000000000001</v>
      </c>
      <c r="X3914" s="73">
        <v>0.73249622068573217</v>
      </c>
      <c r="Y3914" s="73">
        <v>59.07049622068574</v>
      </c>
      <c r="Z3914" s="73">
        <v>58.411645348430341</v>
      </c>
      <c r="AA3914" s="57"/>
      <c r="AB3914" s="73">
        <v>2.1689999999999978</v>
      </c>
      <c r="AC3914" s="73">
        <v>2.7234123601552186E-2</v>
      </c>
      <c r="AD3914" s="73">
        <v>2.1962341236015499</v>
      </c>
      <c r="AE3914" s="73">
        <v>2.1717381254198851</v>
      </c>
      <c r="AF3914" s="73">
        <v>2.9259999999999979</v>
      </c>
      <c r="AG3914" s="73">
        <v>3.6739071303891986E-2</v>
      </c>
      <c r="AH3914" s="73">
        <v>2.9627390713038899</v>
      </c>
      <c r="AI3914" s="73">
        <v>2.9296937551768489</v>
      </c>
      <c r="AJ3914" s="73">
        <v>38.530000000000008</v>
      </c>
      <c r="AK3914" s="73">
        <v>0.48378551515343793</v>
      </c>
      <c r="AL3914" s="73">
        <v>39.013785515153444</v>
      </c>
      <c r="AM3914" s="73">
        <v>38.578639913521563</v>
      </c>
      <c r="AN3914" s="73">
        <v>1.9549999999999992</v>
      </c>
      <c r="AO3914" s="73">
        <v>2.4547123854787713E-2</v>
      </c>
      <c r="AP3914" s="73">
        <v>1.9795471238547868</v>
      </c>
      <c r="AQ3914" s="73">
        <v>1.9574679738109164</v>
      </c>
      <c r="AR3914" s="73">
        <v>45.58</v>
      </c>
      <c r="AS3914" s="73">
        <v>0.57230583391366985</v>
      </c>
      <c r="AT3914" s="73">
        <v>46.152305833913672</v>
      </c>
      <c r="AU3914" s="73">
        <v>45.637539767929212</v>
      </c>
    </row>
    <row r="3915" spans="1:47" ht="12.95">
      <c r="A3915" s="61">
        <v>45820</v>
      </c>
      <c r="B3915" s="58">
        <v>24</v>
      </c>
      <c r="C3915" s="58" t="s">
        <v>16</v>
      </c>
      <c r="D3915" s="59">
        <v>33.450347999999998</v>
      </c>
      <c r="E3915" s="57">
        <v>1.1527585999999999E-2</v>
      </c>
      <c r="F3915" s="57"/>
      <c r="G3915" s="73">
        <v>1.1599999999999999</v>
      </c>
      <c r="H3915" s="73">
        <v>1.2691734282861319E-2</v>
      </c>
      <c r="I3915" s="73">
        <v>1.1726917342828613</v>
      </c>
      <c r="J3915" s="73">
        <v>1.1591734294644265</v>
      </c>
      <c r="K3915" s="73">
        <v>8.0389999999999997</v>
      </c>
      <c r="L3915" s="73">
        <v>8.7955906810277693E-2</v>
      </c>
      <c r="M3915" s="73">
        <v>8.1269559068102772</v>
      </c>
      <c r="N3915" s="73">
        <v>8.0332717236763127</v>
      </c>
      <c r="O3915" s="73">
        <v>41.96</v>
      </c>
      <c r="P3915" s="73">
        <v>0.45909066423177669</v>
      </c>
      <c r="Q3915" s="73">
        <v>42.419090664231774</v>
      </c>
      <c r="R3915" s="73">
        <v>41.930100948558042</v>
      </c>
      <c r="S3915" s="73">
        <v>2.8259999999999992</v>
      </c>
      <c r="T3915" s="73">
        <v>3.0919690589108689E-2</v>
      </c>
      <c r="U3915" s="73">
        <v>2.8569196905891077</v>
      </c>
      <c r="V3915" s="73">
        <v>2.8239863031607482</v>
      </c>
      <c r="W3915" s="73">
        <v>53.984999999999999</v>
      </c>
      <c r="X3915" s="73">
        <v>0.59065799591402435</v>
      </c>
      <c r="Y3915" s="73">
        <v>54.575657995914021</v>
      </c>
      <c r="Z3915" s="73">
        <v>53.946532404859532</v>
      </c>
      <c r="AA3915" s="57"/>
      <c r="AB3915" s="73">
        <v>2.1689999999999992</v>
      </c>
      <c r="AC3915" s="73">
        <v>2.3731354878901888E-2</v>
      </c>
      <c r="AD3915" s="73">
        <v>2.1927313548789011</v>
      </c>
      <c r="AE3915" s="73">
        <v>2.1674544556106379</v>
      </c>
      <c r="AF3915" s="73">
        <v>2.8059999999999978</v>
      </c>
      <c r="AG3915" s="73">
        <v>3.070086758423175E-2</v>
      </c>
      <c r="AH3915" s="73">
        <v>2.8367008675842298</v>
      </c>
      <c r="AI3915" s="73">
        <v>2.804000554376878</v>
      </c>
      <c r="AJ3915" s="73">
        <v>36.005999999999979</v>
      </c>
      <c r="AK3915" s="73">
        <v>0.39394705567991756</v>
      </c>
      <c r="AL3915" s="73">
        <v>36.399947055679895</v>
      </c>
      <c r="AM3915" s="73">
        <v>35.980343535600099</v>
      </c>
      <c r="AN3915" s="73">
        <v>1.8249999999999991</v>
      </c>
      <c r="AO3915" s="73">
        <v>1.9967599195018875E-2</v>
      </c>
      <c r="AP3915" s="73">
        <v>1.8449675991950178</v>
      </c>
      <c r="AQ3915" s="73">
        <v>1.8236995765280837</v>
      </c>
      <c r="AR3915" s="73">
        <v>42.805999999999969</v>
      </c>
      <c r="AS3915" s="73">
        <v>0.46834687733807007</v>
      </c>
      <c r="AT3915" s="73">
        <v>43.27434687733804</v>
      </c>
      <c r="AU3915" s="73">
        <v>42.7754981221157</v>
      </c>
    </row>
    <row r="3916" spans="1:47" ht="12.95">
      <c r="A3916" s="61">
        <v>45821</v>
      </c>
      <c r="B3916" s="58">
        <v>1</v>
      </c>
      <c r="C3916" s="58" t="s">
        <v>16</v>
      </c>
      <c r="D3916" s="59">
        <v>35.269188999999997</v>
      </c>
      <c r="E3916" s="57">
        <v>1.2616858E-2</v>
      </c>
      <c r="F3916" s="57"/>
      <c r="G3916" s="73">
        <v>1.1619999999999999</v>
      </c>
      <c r="H3916" s="73">
        <v>1.6502116697626679E-2</v>
      </c>
      <c r="I3916" s="73">
        <v>1.1785021166976266</v>
      </c>
      <c r="J3916" s="73">
        <v>1.1636331228385532</v>
      </c>
      <c r="K3916" s="73">
        <v>7.5839999999999996</v>
      </c>
      <c r="L3916" s="73">
        <v>0.107704004332875</v>
      </c>
      <c r="M3916" s="73">
        <v>7.691704004332875</v>
      </c>
      <c r="N3916" s="73">
        <v>7.5946588671321758</v>
      </c>
      <c r="O3916" s="73">
        <v>39.23899999999999</v>
      </c>
      <c r="P3916" s="73">
        <v>0.55725177030823847</v>
      </c>
      <c r="Q3916" s="73">
        <v>39.796251770308231</v>
      </c>
      <c r="R3916" s="73">
        <v>39.294148112790005</v>
      </c>
      <c r="S3916" s="73">
        <v>2.661</v>
      </c>
      <c r="T3916" s="73">
        <v>3.7790131267112392E-2</v>
      </c>
      <c r="U3916" s="73">
        <v>2.6987901312671125</v>
      </c>
      <c r="V3916" s="73">
        <v>2.6647398794091139</v>
      </c>
      <c r="W3916" s="73">
        <v>50.645999999999987</v>
      </c>
      <c r="X3916" s="73">
        <v>0.71924802260585252</v>
      </c>
      <c r="Y3916" s="73">
        <v>51.365248022605847</v>
      </c>
      <c r="Z3916" s="73">
        <v>50.717179982169846</v>
      </c>
      <c r="AA3916" s="57"/>
      <c r="AB3916" s="73">
        <v>2.1689999999999987</v>
      </c>
      <c r="AC3916" s="73">
        <v>3.0803004403745483E-2</v>
      </c>
      <c r="AD3916" s="73">
        <v>2.1998030044037442</v>
      </c>
      <c r="AE3916" s="73">
        <v>2.1720484022692088</v>
      </c>
      <c r="AF3916" s="73">
        <v>2.6949999999999981</v>
      </c>
      <c r="AG3916" s="73">
        <v>3.8272981497507637E-2</v>
      </c>
      <c r="AH3916" s="73">
        <v>2.7332729814975059</v>
      </c>
      <c r="AI3916" s="73">
        <v>2.6987876644147151</v>
      </c>
      <c r="AJ3916" s="73">
        <v>34.210999999999991</v>
      </c>
      <c r="AK3916" s="73">
        <v>0.48584674211919637</v>
      </c>
      <c r="AL3916" s="73">
        <v>34.696846742119185</v>
      </c>
      <c r="AM3916" s="73">
        <v>34.259081553726105</v>
      </c>
      <c r="AN3916" s="73">
        <v>1.7839999999999994</v>
      </c>
      <c r="AO3916" s="73">
        <v>2.5335435618387254E-2</v>
      </c>
      <c r="AP3916" s="73">
        <v>1.8093354356183866</v>
      </c>
      <c r="AQ3916" s="73">
        <v>1.7865073073528213</v>
      </c>
      <c r="AR3916" s="73">
        <v>40.858999999999988</v>
      </c>
      <c r="AS3916" s="73">
        <v>0.58025816363883675</v>
      </c>
      <c r="AT3916" s="73">
        <v>41.439258163638819</v>
      </c>
      <c r="AU3916" s="73">
        <v>40.916424927762847</v>
      </c>
    </row>
    <row r="3917" spans="1:47" ht="12.95">
      <c r="A3917" s="61">
        <v>45821</v>
      </c>
      <c r="B3917" s="58">
        <v>2</v>
      </c>
      <c r="C3917" s="58" t="s">
        <v>16</v>
      </c>
      <c r="D3917" s="59">
        <v>28.658632000000001</v>
      </c>
      <c r="E3917" s="57">
        <v>1.1791934E-2</v>
      </c>
      <c r="F3917" s="57"/>
      <c r="G3917" s="73">
        <v>1.1619999999999999</v>
      </c>
      <c r="H3917" s="73">
        <v>1.6307432021227315E-2</v>
      </c>
      <c r="I3917" s="73">
        <v>1.1783074320212272</v>
      </c>
      <c r="J3917" s="73">
        <v>1.1644129085511234</v>
      </c>
      <c r="K3917" s="73">
        <v>7.2679999999999989</v>
      </c>
      <c r="L3917" s="73">
        <v>0.10199863677304657</v>
      </c>
      <c r="M3917" s="73">
        <v>7.3699986367730457</v>
      </c>
      <c r="N3917" s="73">
        <v>7.2830920992681278</v>
      </c>
      <c r="O3917" s="73">
        <v>37.556999999999995</v>
      </c>
      <c r="P3917" s="73">
        <v>0.52707248229021875</v>
      </c>
      <c r="Q3917" s="73">
        <v>38.08407248229021</v>
      </c>
      <c r="R3917" s="73">
        <v>37.634987613127826</v>
      </c>
      <c r="S3917" s="73">
        <v>2.5679999999999996</v>
      </c>
      <c r="T3917" s="73">
        <v>3.6039144088220086E-2</v>
      </c>
      <c r="U3917" s="73">
        <v>2.6040391440882198</v>
      </c>
      <c r="V3917" s="73">
        <v>2.5733324863677152</v>
      </c>
      <c r="W3917" s="73">
        <v>48.554999999999993</v>
      </c>
      <c r="X3917" s="73">
        <v>0.68141769517271267</v>
      </c>
      <c r="Y3917" s="73">
        <v>49.236417695172705</v>
      </c>
      <c r="Z3917" s="73">
        <v>48.655825107314797</v>
      </c>
      <c r="AA3917" s="57"/>
      <c r="AB3917" s="73">
        <v>2.1689999999999987</v>
      </c>
      <c r="AC3917" s="73">
        <v>3.0439604177316719E-2</v>
      </c>
      <c r="AD3917" s="73">
        <v>2.1994396041773152</v>
      </c>
      <c r="AE3917" s="73">
        <v>2.1735039575278701</v>
      </c>
      <c r="AF3917" s="73">
        <v>2.6249999999999973</v>
      </c>
      <c r="AG3917" s="73">
        <v>3.683907836120625E-2</v>
      </c>
      <c r="AH3917" s="73">
        <v>2.6618390783612034</v>
      </c>
      <c r="AI3917" s="73">
        <v>2.6304508476305473</v>
      </c>
      <c r="AJ3917" s="73">
        <v>32.882999999999988</v>
      </c>
      <c r="AK3917" s="73">
        <v>0.46147787190535083</v>
      </c>
      <c r="AL3917" s="73">
        <v>33.34447787190534</v>
      </c>
      <c r="AM3917" s="73">
        <v>32.951281989575371</v>
      </c>
      <c r="AN3917" s="73">
        <v>1.7309999999999997</v>
      </c>
      <c r="AO3917" s="73">
        <v>2.4292740816475457E-2</v>
      </c>
      <c r="AP3917" s="73">
        <v>1.7552927408164751</v>
      </c>
      <c r="AQ3917" s="73">
        <v>1.7345944446660881</v>
      </c>
      <c r="AR3917" s="73">
        <v>39.407999999999987</v>
      </c>
      <c r="AS3917" s="73">
        <v>0.55304929526034929</v>
      </c>
      <c r="AT3917" s="73">
        <v>39.961049295260331</v>
      </c>
      <c r="AU3917" s="73">
        <v>39.489831239399876</v>
      </c>
    </row>
    <row r="3918" spans="1:47" ht="12.95">
      <c r="A3918" s="61">
        <v>45821</v>
      </c>
      <c r="B3918" s="58">
        <v>3</v>
      </c>
      <c r="C3918" s="58" t="s">
        <v>16</v>
      </c>
      <c r="D3918" s="59">
        <v>20.311978</v>
      </c>
      <c r="E3918" s="57">
        <v>1.1500855000000001E-2</v>
      </c>
      <c r="F3918" s="57"/>
      <c r="G3918" s="73">
        <v>1.1619999999999999</v>
      </c>
      <c r="H3918" s="73">
        <v>1.3713126013855746E-2</v>
      </c>
      <c r="I3918" s="73">
        <v>1.1757131260138556</v>
      </c>
      <c r="J3918" s="73">
        <v>1.1621914198299734</v>
      </c>
      <c r="K3918" s="73">
        <v>7.0499999999999989</v>
      </c>
      <c r="L3918" s="73">
        <v>8.3199258517799482E-2</v>
      </c>
      <c r="M3918" s="73">
        <v>7.1331992585177986</v>
      </c>
      <c r="N3918" s="73">
        <v>7.0511613681594776</v>
      </c>
      <c r="O3918" s="73">
        <v>36.024999999999991</v>
      </c>
      <c r="P3918" s="73">
        <v>0.42514231036932287</v>
      </c>
      <c r="Q3918" s="73">
        <v>36.450142310369316</v>
      </c>
      <c r="R3918" s="73">
        <v>36.030934508928397</v>
      </c>
      <c r="S3918" s="73">
        <v>2.4669999999999996</v>
      </c>
      <c r="T3918" s="73">
        <v>2.9113839824597351E-2</v>
      </c>
      <c r="U3918" s="73">
        <v>2.4961138398245968</v>
      </c>
      <c r="V3918" s="73">
        <v>2.467406396489281</v>
      </c>
      <c r="W3918" s="73">
        <v>46.703999999999994</v>
      </c>
      <c r="X3918" s="73">
        <v>0.55116853472557548</v>
      </c>
      <c r="Y3918" s="73">
        <v>47.255168534725563</v>
      </c>
      <c r="Z3918" s="73">
        <v>46.711693693407128</v>
      </c>
      <c r="AA3918" s="57"/>
      <c r="AB3918" s="73">
        <v>2.1689999999999992</v>
      </c>
      <c r="AC3918" s="73">
        <v>2.5597048471646389E-2</v>
      </c>
      <c r="AD3918" s="73">
        <v>2.1945970484716457</v>
      </c>
      <c r="AE3918" s="73">
        <v>2.1693573060337452</v>
      </c>
      <c r="AF3918" s="73">
        <v>2.5629999999999979</v>
      </c>
      <c r="AG3918" s="73">
        <v>3.02467658980312E-2</v>
      </c>
      <c r="AH3918" s="73">
        <v>2.5932467658980292</v>
      </c>
      <c r="AI3918" s="73">
        <v>2.5634222108642168</v>
      </c>
      <c r="AJ3918" s="73">
        <v>31.858999999999998</v>
      </c>
      <c r="AK3918" s="73">
        <v>0.37597803930759915</v>
      </c>
      <c r="AL3918" s="73">
        <v>32.234978039307599</v>
      </c>
      <c r="AM3918" s="73">
        <v>31.86424823094934</v>
      </c>
      <c r="AN3918" s="73">
        <v>1.6789999999999996</v>
      </c>
      <c r="AO3918" s="73">
        <v>1.9814404971827706E-2</v>
      </c>
      <c r="AP3918" s="73">
        <v>1.6988144049718272</v>
      </c>
      <c r="AQ3918" s="73">
        <v>1.679276586828335</v>
      </c>
      <c r="AR3918" s="73">
        <v>38.269999999999996</v>
      </c>
      <c r="AS3918" s="73">
        <v>0.45163625864910445</v>
      </c>
      <c r="AT3918" s="73">
        <v>38.721636258649099</v>
      </c>
      <c r="AU3918" s="73">
        <v>38.276304334675636</v>
      </c>
    </row>
    <row r="3919" spans="1:47" ht="12.95">
      <c r="A3919" s="61">
        <v>45821</v>
      </c>
      <c r="B3919" s="58">
        <v>4</v>
      </c>
      <c r="C3919" s="58" t="s">
        <v>16</v>
      </c>
      <c r="D3919" s="59">
        <v>19.273781</v>
      </c>
      <c r="E3919" s="57">
        <v>1.0533829999999999E-2</v>
      </c>
      <c r="F3919" s="57"/>
      <c r="G3919" s="73">
        <v>1.1619999999999999</v>
      </c>
      <c r="H3919" s="73">
        <v>1.4753503680072626E-2</v>
      </c>
      <c r="I3919" s="73">
        <v>1.1767535036800725</v>
      </c>
      <c r="J3919" s="73">
        <v>1.1643577823204023</v>
      </c>
      <c r="K3919" s="73">
        <v>6.8920000000000003</v>
      </c>
      <c r="L3919" s="73">
        <v>8.7505290329656246E-2</v>
      </c>
      <c r="M3919" s="73">
        <v>6.9795052903296568</v>
      </c>
      <c r="N3919" s="73">
        <v>6.9059843681172239</v>
      </c>
      <c r="O3919" s="73">
        <v>35.065999999999995</v>
      </c>
      <c r="P3919" s="73">
        <v>0.44522061966043602</v>
      </c>
      <c r="Q3919" s="73">
        <v>35.511220619660435</v>
      </c>
      <c r="R3919" s="73">
        <v>35.137151458560439</v>
      </c>
      <c r="S3919" s="73">
        <v>2.3999999999999995</v>
      </c>
      <c r="T3919" s="73">
        <v>3.04719525233858E-2</v>
      </c>
      <c r="U3919" s="73">
        <v>2.4304719525233853</v>
      </c>
      <c r="V3919" s="73">
        <v>2.4048697741557361</v>
      </c>
      <c r="W3919" s="73">
        <v>45.519999999999996</v>
      </c>
      <c r="X3919" s="73">
        <v>0.57795136619355059</v>
      </c>
      <c r="Y3919" s="73">
        <v>46.097951366193548</v>
      </c>
      <c r="Z3919" s="73">
        <v>45.612363383153799</v>
      </c>
      <c r="AA3919" s="57"/>
      <c r="AB3919" s="73">
        <v>2.1689999999999987</v>
      </c>
      <c r="AC3919" s="73">
        <v>2.7539027093009903E-2</v>
      </c>
      <c r="AD3919" s="73">
        <v>2.1965390270930087</v>
      </c>
      <c r="AE3919" s="73">
        <v>2.1734010583932455</v>
      </c>
      <c r="AF3919" s="73">
        <v>2.5269999999999984</v>
      </c>
      <c r="AG3919" s="73">
        <v>3.208442667774828E-2</v>
      </c>
      <c r="AH3919" s="73">
        <v>2.5590844266777468</v>
      </c>
      <c r="AI3919" s="73">
        <v>2.5321274663714761</v>
      </c>
      <c r="AJ3919" s="73">
        <v>31.165000000000017</v>
      </c>
      <c r="AK3919" s="73">
        <v>0.39569100016304964</v>
      </c>
      <c r="AL3919" s="73">
        <v>31.560691000163068</v>
      </c>
      <c r="AM3919" s="73">
        <v>31.22823604648482</v>
      </c>
      <c r="AN3919" s="73">
        <v>1.6549999999999998</v>
      </c>
      <c r="AO3919" s="73">
        <v>2.101295059425146E-2</v>
      </c>
      <c r="AP3919" s="73">
        <v>1.6760129505942514</v>
      </c>
      <c r="AQ3919" s="73">
        <v>1.6583581150948932</v>
      </c>
      <c r="AR3919" s="73">
        <v>37.516000000000012</v>
      </c>
      <c r="AS3919" s="73">
        <v>0.47632740452805927</v>
      </c>
      <c r="AT3919" s="73">
        <v>37.992327404528076</v>
      </c>
      <c r="AU3919" s="73">
        <v>37.592122686344432</v>
      </c>
    </row>
    <row r="3920" spans="1:47" ht="12.95">
      <c r="A3920" s="61">
        <v>45821</v>
      </c>
      <c r="B3920" s="58">
        <v>5</v>
      </c>
      <c r="C3920" s="58" t="s">
        <v>16</v>
      </c>
      <c r="D3920" s="59">
        <v>21.295991000000001</v>
      </c>
      <c r="E3920" s="57">
        <v>1.0454484E-2</v>
      </c>
      <c r="F3920" s="57"/>
      <c r="G3920" s="73">
        <v>1.1619999999999999</v>
      </c>
      <c r="H3920" s="73">
        <v>1.6731980888182132E-2</v>
      </c>
      <c r="I3920" s="73">
        <v>1.178731980888182</v>
      </c>
      <c r="J3920" s="73">
        <v>1.1664089462536982</v>
      </c>
      <c r="K3920" s="73">
        <v>6.8580000000000005</v>
      </c>
      <c r="L3920" s="73">
        <v>9.8750365689460495E-2</v>
      </c>
      <c r="M3920" s="73">
        <v>6.9567503656894614</v>
      </c>
      <c r="N3920" s="73">
        <v>6.8840211302993666</v>
      </c>
      <c r="O3920" s="73">
        <v>34.747999999999998</v>
      </c>
      <c r="P3920" s="73">
        <v>0.5003467055960007</v>
      </c>
      <c r="Q3920" s="73">
        <v>35.248346705595999</v>
      </c>
      <c r="R3920" s="73">
        <v>34.879843428935892</v>
      </c>
      <c r="S3920" s="73">
        <v>2.3949999999999996</v>
      </c>
      <c r="T3920" s="73">
        <v>3.4486311727363349E-2</v>
      </c>
      <c r="U3920" s="73">
        <v>2.4294863117273628</v>
      </c>
      <c r="V3920" s="73">
        <v>2.4040872859531901</v>
      </c>
      <c r="W3920" s="73">
        <v>45.162999999999997</v>
      </c>
      <c r="X3920" s="73">
        <v>0.65031536390100675</v>
      </c>
      <c r="Y3920" s="73">
        <v>45.813315363900998</v>
      </c>
      <c r="Z3920" s="73">
        <v>45.334360791442144</v>
      </c>
      <c r="AA3920" s="57"/>
      <c r="AB3920" s="73">
        <v>2.1689999999999992</v>
      </c>
      <c r="AC3920" s="73">
        <v>3.1232071038267674E-2</v>
      </c>
      <c r="AD3920" s="73">
        <v>2.200232071038267</v>
      </c>
      <c r="AE3920" s="73">
        <v>2.1772297800553106</v>
      </c>
      <c r="AF3920" s="73">
        <v>2.5389999999999979</v>
      </c>
      <c r="AG3920" s="73">
        <v>3.6559810219530468E-2</v>
      </c>
      <c r="AH3920" s="73">
        <v>2.5755598102195285</v>
      </c>
      <c r="AI3920" s="73">
        <v>2.5486336613925453</v>
      </c>
      <c r="AJ3920" s="73">
        <v>31.027000000000001</v>
      </c>
      <c r="AK3920" s="73">
        <v>0.44676692858659822</v>
      </c>
      <c r="AL3920" s="73">
        <v>31.473766928586599</v>
      </c>
      <c r="AM3920" s="73">
        <v>31.144724935811961</v>
      </c>
      <c r="AN3920" s="73">
        <v>1.6569999999999991</v>
      </c>
      <c r="AO3920" s="73">
        <v>2.3859631955006698E-2</v>
      </c>
      <c r="AP3920" s="73">
        <v>1.6808596319550058</v>
      </c>
      <c r="AQ3920" s="73">
        <v>1.6632871118264863</v>
      </c>
      <c r="AR3920" s="73">
        <v>37.391999999999996</v>
      </c>
      <c r="AS3920" s="73">
        <v>0.53841844179940312</v>
      </c>
      <c r="AT3920" s="73">
        <v>37.930418441799404</v>
      </c>
      <c r="AU3920" s="73">
        <v>37.533875489086306</v>
      </c>
    </row>
    <row r="3921" spans="1:47" ht="12.95">
      <c r="A3921" s="61">
        <v>45821</v>
      </c>
      <c r="B3921" s="58">
        <v>6</v>
      </c>
      <c r="C3921" s="58" t="s">
        <v>16</v>
      </c>
      <c r="D3921" s="59">
        <v>27.149360999999999</v>
      </c>
      <c r="E3921" s="57">
        <v>1.0562670999999999E-2</v>
      </c>
      <c r="F3921" s="57"/>
      <c r="G3921" s="73">
        <v>1.1619999999999999</v>
      </c>
      <c r="H3921" s="73">
        <v>1.6323994016659512E-2</v>
      </c>
      <c r="I3921" s="73">
        <v>1.1783239940166594</v>
      </c>
      <c r="J3921" s="73">
        <v>1.1658777453364555</v>
      </c>
      <c r="K3921" s="73">
        <v>6.7909999999999986</v>
      </c>
      <c r="L3921" s="73">
        <v>9.5401242140391335E-2</v>
      </c>
      <c r="M3921" s="73">
        <v>6.8864012421403897</v>
      </c>
      <c r="N3921" s="73">
        <v>6.8136624514456701</v>
      </c>
      <c r="O3921" s="73">
        <v>35.359000000000002</v>
      </c>
      <c r="P3921" s="73">
        <v>0.49672986612311854</v>
      </c>
      <c r="Q3921" s="73">
        <v>35.85572986612312</v>
      </c>
      <c r="R3921" s="73">
        <v>35.476997588082391</v>
      </c>
      <c r="S3921" s="73">
        <v>2.4569999999999999</v>
      </c>
      <c r="T3921" s="73">
        <v>3.4516396987033064E-2</v>
      </c>
      <c r="U3921" s="73">
        <v>2.4915163969870329</v>
      </c>
      <c r="V3921" s="73">
        <v>2.4651993289945535</v>
      </c>
      <c r="W3921" s="73">
        <v>45.768999999999998</v>
      </c>
      <c r="X3921" s="73">
        <v>0.64297149926720243</v>
      </c>
      <c r="Y3921" s="73">
        <v>46.411971499267203</v>
      </c>
      <c r="Z3921" s="73">
        <v>45.921737113859066</v>
      </c>
      <c r="AA3921" s="57"/>
      <c r="AB3921" s="73">
        <v>2.1689999999999992</v>
      </c>
      <c r="AC3921" s="73">
        <v>3.0470518951922956E-2</v>
      </c>
      <c r="AD3921" s="73">
        <v>2.1994705189519221</v>
      </c>
      <c r="AE3921" s="73">
        <v>2.1762382354860339</v>
      </c>
      <c r="AF3921" s="73">
        <v>2.4969999999999977</v>
      </c>
      <c r="AG3921" s="73">
        <v>3.5078324491909438E-2</v>
      </c>
      <c r="AH3921" s="73">
        <v>2.532078324491907</v>
      </c>
      <c r="AI3921" s="73">
        <v>2.5053328142040678</v>
      </c>
      <c r="AJ3921" s="73">
        <v>31.712000000000018</v>
      </c>
      <c r="AK3921" s="73">
        <v>0.44549612586601267</v>
      </c>
      <c r="AL3921" s="73">
        <v>32.157496125866032</v>
      </c>
      <c r="AM3921" s="73">
        <v>31.817827074104734</v>
      </c>
      <c r="AN3921" s="73">
        <v>1.6369999999999985</v>
      </c>
      <c r="AO3921" s="73">
        <v>2.2996883137066781E-2</v>
      </c>
      <c r="AP3921" s="73">
        <v>1.6599968831370653</v>
      </c>
      <c r="AQ3921" s="73">
        <v>1.6424628821994631</v>
      </c>
      <c r="AR3921" s="73">
        <v>38.015000000000015</v>
      </c>
      <c r="AS3921" s="73">
        <v>0.53404185244691194</v>
      </c>
      <c r="AT3921" s="73">
        <v>38.549041852446933</v>
      </c>
      <c r="AU3921" s="73">
        <v>38.141861005994294</v>
      </c>
    </row>
    <row r="3922" spans="1:47" ht="12.95">
      <c r="A3922" s="61">
        <v>45821</v>
      </c>
      <c r="B3922" s="58">
        <v>7</v>
      </c>
      <c r="C3922" s="58" t="s">
        <v>16</v>
      </c>
      <c r="D3922" s="59">
        <v>44.175986000000002</v>
      </c>
      <c r="E3922" s="57">
        <v>1.1440484000000001E-2</v>
      </c>
      <c r="F3922" s="57"/>
      <c r="G3922" s="73">
        <v>1.1619999999999999</v>
      </c>
      <c r="H3922" s="73">
        <v>1.0683287312817915E-2</v>
      </c>
      <c r="I3922" s="73">
        <v>1.1726832873128179</v>
      </c>
      <c r="J3922" s="73">
        <v>1.1592672229272483</v>
      </c>
      <c r="K3922" s="73">
        <v>6.2969999999999988</v>
      </c>
      <c r="L3922" s="73">
        <v>5.7893855601389342E-2</v>
      </c>
      <c r="M3922" s="73">
        <v>6.3548938556013885</v>
      </c>
      <c r="N3922" s="73">
        <v>6.2821907941246824</v>
      </c>
      <c r="O3922" s="73">
        <v>36.630000000000003</v>
      </c>
      <c r="P3922" s="73">
        <v>0.33677178508478517</v>
      </c>
      <c r="Q3922" s="73">
        <v>36.966771785084788</v>
      </c>
      <c r="R3922" s="73">
        <v>36.543854023945876</v>
      </c>
      <c r="S3922" s="73">
        <v>2.5229999999999997</v>
      </c>
      <c r="T3922" s="73">
        <v>2.3196156532047849E-2</v>
      </c>
      <c r="U3922" s="73">
        <v>2.5461961565320474</v>
      </c>
      <c r="V3922" s="73">
        <v>2.517066440142381</v>
      </c>
      <c r="W3922" s="73">
        <v>46.611999999999995</v>
      </c>
      <c r="X3922" s="73">
        <v>0.42854508453104029</v>
      </c>
      <c r="Y3922" s="73">
        <v>47.04054508453104</v>
      </c>
      <c r="Z3922" s="73">
        <v>46.502378481140184</v>
      </c>
      <c r="AA3922" s="57"/>
      <c r="AB3922" s="73">
        <v>2.1689999999999996</v>
      </c>
      <c r="AC3922" s="73">
        <v>1.9941523391998329E-2</v>
      </c>
      <c r="AD3922" s="73">
        <v>2.188941523391998</v>
      </c>
      <c r="AE3922" s="73">
        <v>2.1638989729166962</v>
      </c>
      <c r="AF3922" s="73">
        <v>2.178999999999998</v>
      </c>
      <c r="AG3922" s="73">
        <v>2.0033462181265248E-2</v>
      </c>
      <c r="AH3922" s="73">
        <v>2.1990334621812635</v>
      </c>
      <c r="AI3922" s="73">
        <v>2.1738754550417143</v>
      </c>
      <c r="AJ3922" s="73">
        <v>32.078000000000003</v>
      </c>
      <c r="AK3922" s="73">
        <v>0.29492124821047605</v>
      </c>
      <c r="AL3922" s="73">
        <v>32.372921248210481</v>
      </c>
      <c r="AM3922" s="73">
        <v>32.002559360637072</v>
      </c>
      <c r="AN3922" s="73">
        <v>1.6889999999999996</v>
      </c>
      <c r="AO3922" s="73">
        <v>1.5528461507185421E-2</v>
      </c>
      <c r="AP3922" s="73">
        <v>1.704528461507185</v>
      </c>
      <c r="AQ3922" s="73">
        <v>1.6850278309157674</v>
      </c>
      <c r="AR3922" s="73">
        <v>38.115000000000002</v>
      </c>
      <c r="AS3922" s="73">
        <v>0.35042469529092501</v>
      </c>
      <c r="AT3922" s="73">
        <v>38.465424695290928</v>
      </c>
      <c r="AU3922" s="73">
        <v>38.025361619511244</v>
      </c>
    </row>
    <row r="3923" spans="1:47" ht="12.95">
      <c r="A3923" s="61">
        <v>45821</v>
      </c>
      <c r="B3923" s="58">
        <v>8</v>
      </c>
      <c r="C3923" s="58" t="s">
        <v>17</v>
      </c>
      <c r="D3923" s="59">
        <v>38.779549000000003</v>
      </c>
      <c r="E3923" s="57">
        <v>1.1621697E-2</v>
      </c>
      <c r="F3923" s="57"/>
      <c r="G3923" s="73">
        <v>1.1619999999999999</v>
      </c>
      <c r="H3923" s="73">
        <v>1.2751116612323126E-2</v>
      </c>
      <c r="I3923" s="73">
        <v>1.174751116612323</v>
      </c>
      <c r="J3923" s="73">
        <v>1.1610985150846429</v>
      </c>
      <c r="K3923" s="73">
        <v>6.4429999999999996</v>
      </c>
      <c r="L3923" s="73">
        <v>7.070175932288976E-2</v>
      </c>
      <c r="M3923" s="73">
        <v>6.5137017593228892</v>
      </c>
      <c r="N3923" s="73">
        <v>6.4380014911276717</v>
      </c>
      <c r="O3923" s="73">
        <v>41.173999999999985</v>
      </c>
      <c r="P3923" s="73">
        <v>0.45181968622701568</v>
      </c>
      <c r="Q3923" s="73">
        <v>41.625819686227004</v>
      </c>
      <c r="R3923" s="73">
        <v>41.142057022457038</v>
      </c>
      <c r="S3923" s="73">
        <v>2.94</v>
      </c>
      <c r="T3923" s="73">
        <v>3.2261861308287433E-2</v>
      </c>
      <c r="U3923" s="73">
        <v>2.9722618613082874</v>
      </c>
      <c r="V3923" s="73">
        <v>2.9377191345515064</v>
      </c>
      <c r="W3923" s="73">
        <v>51.71899999999998</v>
      </c>
      <c r="X3923" s="73">
        <v>0.56753442347051597</v>
      </c>
      <c r="Y3923" s="73">
        <v>52.286534423470506</v>
      </c>
      <c r="Z3923" s="73">
        <v>51.678876163220856</v>
      </c>
      <c r="AA3923" s="57"/>
      <c r="AB3923" s="73">
        <v>2.169</v>
      </c>
      <c r="AC3923" s="73">
        <v>2.3801352781522258E-2</v>
      </c>
      <c r="AD3923" s="73">
        <v>2.1928013527815224</v>
      </c>
      <c r="AE3923" s="73">
        <v>2.1673172798783056</v>
      </c>
      <c r="AF3923" s="73">
        <v>2.2159999999999984</v>
      </c>
      <c r="AG3923" s="73">
        <v>2.4317103625566289E-2</v>
      </c>
      <c r="AH3923" s="73">
        <v>2.2403171036255647</v>
      </c>
      <c r="AI3923" s="73">
        <v>2.2142808170633108</v>
      </c>
      <c r="AJ3923" s="73">
        <v>35.760999999999996</v>
      </c>
      <c r="AK3923" s="73">
        <v>0.39242055178424035</v>
      </c>
      <c r="AL3923" s="73">
        <v>36.153420551784237</v>
      </c>
      <c r="AM3923" s="73">
        <v>35.733256452617823</v>
      </c>
      <c r="AN3923" s="73">
        <v>1.9099999999999993</v>
      </c>
      <c r="AO3923" s="73">
        <v>2.0959236428173118E-2</v>
      </c>
      <c r="AP3923" s="73">
        <v>1.9309592364281725</v>
      </c>
      <c r="AQ3923" s="73">
        <v>1.9085182132630527</v>
      </c>
      <c r="AR3923" s="73">
        <v>42.05599999999999</v>
      </c>
      <c r="AS3923" s="73">
        <v>0.46149824461950201</v>
      </c>
      <c r="AT3923" s="73">
        <v>42.517498244619496</v>
      </c>
      <c r="AU3923" s="73">
        <v>42.02337276282249</v>
      </c>
    </row>
    <row r="3924" spans="1:47" ht="12.95">
      <c r="A3924" s="61">
        <v>45821</v>
      </c>
      <c r="B3924" s="58">
        <v>9</v>
      </c>
      <c r="C3924" s="58" t="s">
        <v>17</v>
      </c>
      <c r="D3924" s="59">
        <v>31.011275999999999</v>
      </c>
      <c r="E3924" s="57">
        <v>1.1586598E-2</v>
      </c>
      <c r="F3924" s="57"/>
      <c r="G3924" s="73">
        <v>1.1619999999999999</v>
      </c>
      <c r="H3924" s="73">
        <v>1.1381403273432624E-2</v>
      </c>
      <c r="I3924" s="73">
        <v>1.1733814032734327</v>
      </c>
      <c r="J3924" s="73">
        <v>1.1597859046530277</v>
      </c>
      <c r="K3924" s="73">
        <v>6.5629999999999988</v>
      </c>
      <c r="L3924" s="73">
        <v>6.4282400760359973E-2</v>
      </c>
      <c r="M3924" s="73">
        <v>6.6272824007603592</v>
      </c>
      <c r="N3924" s="73">
        <v>6.5504947437502743</v>
      </c>
      <c r="O3924" s="73">
        <v>47.63600000000001</v>
      </c>
      <c r="P3924" s="73">
        <v>0.46657876620760463</v>
      </c>
      <c r="Q3924" s="73">
        <v>48.102578766207614</v>
      </c>
      <c r="R3924" s="73">
        <v>47.545233523280231</v>
      </c>
      <c r="S3924" s="73">
        <v>3.4609999999999994</v>
      </c>
      <c r="T3924" s="73">
        <v>3.3899343140576854E-2</v>
      </c>
      <c r="U3924" s="73">
        <v>3.4948993431405762</v>
      </c>
      <c r="V3924" s="73">
        <v>3.4544053494011426</v>
      </c>
      <c r="W3924" s="73">
        <v>58.82200000000001</v>
      </c>
      <c r="X3924" s="73">
        <v>0.57614191338197407</v>
      </c>
      <c r="Y3924" s="73">
        <v>59.398141913381977</v>
      </c>
      <c r="Z3924" s="73">
        <v>58.709919521084672</v>
      </c>
      <c r="AA3924" s="57"/>
      <c r="AB3924" s="73">
        <v>2.1689999999999987</v>
      </c>
      <c r="AC3924" s="73">
        <v>2.1244633132594965E-2</v>
      </c>
      <c r="AD3924" s="73">
        <v>2.1902446331325938</v>
      </c>
      <c r="AE3924" s="73">
        <v>2.1648671490468292</v>
      </c>
      <c r="AF3924" s="73">
        <v>2.493999999999998</v>
      </c>
      <c r="AG3924" s="73">
        <v>2.442789996896811E-2</v>
      </c>
      <c r="AH3924" s="73">
        <v>2.518427899968966</v>
      </c>
      <c r="AI3924" s="73">
        <v>2.4892478883000413</v>
      </c>
      <c r="AJ3924" s="73">
        <v>40.614000000000004</v>
      </c>
      <c r="AK3924" s="73">
        <v>0.39780061320756682</v>
      </c>
      <c r="AL3924" s="73">
        <v>41.011800613207569</v>
      </c>
      <c r="AM3924" s="73">
        <v>40.536613366246179</v>
      </c>
      <c r="AN3924" s="73">
        <v>2.2029999999999981</v>
      </c>
      <c r="AO3924" s="73">
        <v>2.1577651817015531E-2</v>
      </c>
      <c r="AP3924" s="73">
        <v>2.2245776518170137</v>
      </c>
      <c r="AQ3924" s="73">
        <v>2.1988023648456263</v>
      </c>
      <c r="AR3924" s="73">
        <v>47.48</v>
      </c>
      <c r="AS3924" s="73">
        <v>0.46505079812614547</v>
      </c>
      <c r="AT3924" s="73">
        <v>47.945050798126147</v>
      </c>
      <c r="AU3924" s="73">
        <v>47.389530768438675</v>
      </c>
    </row>
    <row r="3925" spans="1:47" ht="12.95">
      <c r="A3925" s="61">
        <v>45821</v>
      </c>
      <c r="B3925" s="58">
        <v>10</v>
      </c>
      <c r="C3925" s="58" t="s">
        <v>17</v>
      </c>
      <c r="D3925" s="59">
        <v>30.927488</v>
      </c>
      <c r="E3925" s="57">
        <v>1.1389493000000001E-2</v>
      </c>
      <c r="F3925" s="57"/>
      <c r="G3925" s="73">
        <v>1.1619999999999999</v>
      </c>
      <c r="H3925" s="73">
        <v>1.2698693976685242E-2</v>
      </c>
      <c r="I3925" s="73">
        <v>1.1746986939766852</v>
      </c>
      <c r="J3925" s="73">
        <v>1.1613194714245285</v>
      </c>
      <c r="K3925" s="73">
        <v>7.277000000000001</v>
      </c>
      <c r="L3925" s="73">
        <v>7.9525297821289601E-2</v>
      </c>
      <c r="M3925" s="73">
        <v>7.3565252978212907</v>
      </c>
      <c r="N3925" s="73">
        <v>7.2727382044374318</v>
      </c>
      <c r="O3925" s="73">
        <v>54.564</v>
      </c>
      <c r="P3925" s="73">
        <v>0.59629220150073459</v>
      </c>
      <c r="Q3925" s="73">
        <v>55.160292201500738</v>
      </c>
      <c r="R3925" s="73">
        <v>54.53204443959379</v>
      </c>
      <c r="S3925" s="73">
        <v>4.1340000000000003</v>
      </c>
      <c r="T3925" s="73">
        <v>4.5177625559050597E-2</v>
      </c>
      <c r="U3925" s="73">
        <v>4.1791776255590509</v>
      </c>
      <c r="V3925" s="73">
        <v>4.1315789112469892</v>
      </c>
      <c r="W3925" s="73">
        <v>67.137</v>
      </c>
      <c r="X3925" s="73">
        <v>0.73369381885775997</v>
      </c>
      <c r="Y3925" s="73">
        <v>67.87069381885776</v>
      </c>
      <c r="Z3925" s="73">
        <v>67.097681026702745</v>
      </c>
      <c r="AA3925" s="57"/>
      <c r="AB3925" s="73">
        <v>2.169</v>
      </c>
      <c r="AC3925" s="73">
        <v>2.3703500202607822E-2</v>
      </c>
      <c r="AD3925" s="73">
        <v>2.1927035002026081</v>
      </c>
      <c r="AE3925" s="73">
        <v>2.1677297190359748</v>
      </c>
      <c r="AF3925" s="73">
        <v>2.8039999999999989</v>
      </c>
      <c r="AG3925" s="73">
        <v>3.0642975826700003E-2</v>
      </c>
      <c r="AH3925" s="73">
        <v>2.8346429758266991</v>
      </c>
      <c r="AI3925" s="73">
        <v>2.8023578294960219</v>
      </c>
      <c r="AJ3925" s="73">
        <v>45.185000000000009</v>
      </c>
      <c r="AK3925" s="73">
        <v>0.49379560011748946</v>
      </c>
      <c r="AL3925" s="73">
        <v>45.678795600117496</v>
      </c>
      <c r="AM3925" s="73">
        <v>45.158537277381527</v>
      </c>
      <c r="AN3925" s="73">
        <v>2.5109999999999988</v>
      </c>
      <c r="AO3925" s="73">
        <v>2.74409815623551E-2</v>
      </c>
      <c r="AP3925" s="73">
        <v>2.5384409815623541</v>
      </c>
      <c r="AQ3925" s="73">
        <v>2.5095294257719365</v>
      </c>
      <c r="AR3925" s="73">
        <v>52.669000000000004</v>
      </c>
      <c r="AS3925" s="73">
        <v>0.57558305770915241</v>
      </c>
      <c r="AT3925" s="73">
        <v>53.244583057709157</v>
      </c>
      <c r="AU3925" s="73">
        <v>52.638154251685457</v>
      </c>
    </row>
    <row r="3926" spans="1:47" ht="12.95">
      <c r="A3926" s="61">
        <v>45821</v>
      </c>
      <c r="B3926" s="58">
        <v>11</v>
      </c>
      <c r="C3926" s="58" t="s">
        <v>17</v>
      </c>
      <c r="D3926" s="59">
        <v>26.986761999999999</v>
      </c>
      <c r="E3926" s="57">
        <v>1.0988893E-2</v>
      </c>
      <c r="F3926" s="57"/>
      <c r="G3926" s="73">
        <v>1.1619999999999999</v>
      </c>
      <c r="H3926" s="73">
        <v>4.991900675351677E-3</v>
      </c>
      <c r="I3926" s="73">
        <v>1.1669919006753515</v>
      </c>
      <c r="J3926" s="73">
        <v>1.1541679515469636</v>
      </c>
      <c r="K3926" s="73">
        <v>7.976</v>
      </c>
      <c r="L3926" s="73">
        <v>3.4264543706200495E-2</v>
      </c>
      <c r="M3926" s="73">
        <v>8.0102645437062012</v>
      </c>
      <c r="N3926" s="73">
        <v>7.9222406037337203</v>
      </c>
      <c r="O3926" s="73">
        <v>61.080000000000005</v>
      </c>
      <c r="P3926" s="73">
        <v>0.26239698214327067</v>
      </c>
      <c r="Q3926" s="73">
        <v>61.342396982143278</v>
      </c>
      <c r="R3926" s="73">
        <v>60.668311945342985</v>
      </c>
      <c r="S3926" s="73">
        <v>4.6550000000000002</v>
      </c>
      <c r="T3926" s="73">
        <v>1.9997674392222085E-2</v>
      </c>
      <c r="U3926" s="73">
        <v>4.6749976743922224</v>
      </c>
      <c r="V3926" s="73">
        <v>4.6236246251730773</v>
      </c>
      <c r="W3926" s="73">
        <v>74.873000000000005</v>
      </c>
      <c r="X3926" s="73">
        <v>0.32165110091704496</v>
      </c>
      <c r="Y3926" s="73">
        <v>75.194651100917042</v>
      </c>
      <c r="Z3926" s="73">
        <v>74.36834512579675</v>
      </c>
      <c r="AA3926" s="57"/>
      <c r="AB3926" s="73">
        <v>2.1689999999999996</v>
      </c>
      <c r="AC3926" s="73">
        <v>9.3179281969344111E-3</v>
      </c>
      <c r="AD3926" s="73">
        <v>2.1783179281969338</v>
      </c>
      <c r="AE3926" s="73">
        <v>2.1543806255639963</v>
      </c>
      <c r="AF3926" s="73">
        <v>3.0309999999999988</v>
      </c>
      <c r="AG3926" s="73">
        <v>1.3021042123055876E-2</v>
      </c>
      <c r="AH3926" s="73">
        <v>3.0440210421230547</v>
      </c>
      <c r="AI3926" s="73">
        <v>3.010570620601416</v>
      </c>
      <c r="AJ3926" s="73">
        <v>48.829000000000001</v>
      </c>
      <c r="AK3926" s="73">
        <v>0.20976722726053965</v>
      </c>
      <c r="AL3926" s="73">
        <v>49.038767227260543</v>
      </c>
      <c r="AM3926" s="73">
        <v>48.499885461348271</v>
      </c>
      <c r="AN3926" s="73">
        <v>2.7290000000000001</v>
      </c>
      <c r="AO3926" s="73">
        <v>1.1723663462164139E-2</v>
      </c>
      <c r="AP3926" s="73">
        <v>2.7407236634621643</v>
      </c>
      <c r="AQ3926" s="73">
        <v>2.7106061443818108</v>
      </c>
      <c r="AR3926" s="73">
        <v>56.757999999999996</v>
      </c>
      <c r="AS3926" s="73">
        <v>0.24382986104269408</v>
      </c>
      <c r="AT3926" s="73">
        <v>57.001829861042694</v>
      </c>
      <c r="AU3926" s="73">
        <v>56.3754428518955</v>
      </c>
    </row>
    <row r="3927" spans="1:47" ht="12.95">
      <c r="A3927" s="61">
        <v>45821</v>
      </c>
      <c r="B3927" s="58">
        <v>12</v>
      </c>
      <c r="C3927" s="58" t="s">
        <v>17</v>
      </c>
      <c r="D3927" s="59">
        <v>38.736514</v>
      </c>
      <c r="E3927" s="57">
        <v>1.0295753E-2</v>
      </c>
      <c r="F3927" s="57"/>
      <c r="G3927" s="73">
        <v>1.1619999999999999</v>
      </c>
      <c r="H3927" s="73">
        <v>9.5147110335732331E-3</v>
      </c>
      <c r="I3927" s="73">
        <v>1.1715147110335731</v>
      </c>
      <c r="J3927" s="73">
        <v>1.159453084932905</v>
      </c>
      <c r="K3927" s="73">
        <v>7.4200000000000008</v>
      </c>
      <c r="L3927" s="73">
        <v>6.0756588527636317E-2</v>
      </c>
      <c r="M3927" s="73">
        <v>7.4807565885276368</v>
      </c>
      <c r="N3927" s="73">
        <v>7.4037365664390338</v>
      </c>
      <c r="O3927" s="73">
        <v>65.259999999999977</v>
      </c>
      <c r="P3927" s="73">
        <v>0.53436320314198704</v>
      </c>
      <c r="Q3927" s="73">
        <v>65.79436320314197</v>
      </c>
      <c r="R3927" s="73">
        <v>65.116960690810131</v>
      </c>
      <c r="S3927" s="73">
        <v>4.9850000000000003</v>
      </c>
      <c r="T3927" s="73">
        <v>4.081827409841874E-2</v>
      </c>
      <c r="U3927" s="73">
        <v>5.0258182740984187</v>
      </c>
      <c r="V3927" s="73">
        <v>4.9740736905254153</v>
      </c>
      <c r="W3927" s="73">
        <v>78.826999999999984</v>
      </c>
      <c r="X3927" s="73">
        <v>0.64545277680161539</v>
      </c>
      <c r="Y3927" s="73">
        <v>79.472452776801589</v>
      </c>
      <c r="Z3927" s="73">
        <v>78.654224032707489</v>
      </c>
      <c r="AA3927" s="57"/>
      <c r="AB3927" s="73">
        <v>2.1689999999999992</v>
      </c>
      <c r="AC3927" s="73">
        <v>1.7760248048038156E-2</v>
      </c>
      <c r="AD3927" s="73">
        <v>2.1867602480480373</v>
      </c>
      <c r="AE3927" s="73">
        <v>2.164245904663916</v>
      </c>
      <c r="AF3927" s="73">
        <v>3.1959999999999984</v>
      </c>
      <c r="AG3927" s="73">
        <v>2.6169549452065441E-2</v>
      </c>
      <c r="AH3927" s="73">
        <v>3.2221695494520639</v>
      </c>
      <c r="AI3927" s="73">
        <v>3.1889948876467842</v>
      </c>
      <c r="AJ3927" s="73">
        <v>51.452000000000019</v>
      </c>
      <c r="AK3927" s="73">
        <v>0.42130026858813274</v>
      </c>
      <c r="AL3927" s="73">
        <v>51.873300268588153</v>
      </c>
      <c r="AM3927" s="73">
        <v>51.339225581727938</v>
      </c>
      <c r="AN3927" s="73">
        <v>2.875</v>
      </c>
      <c r="AO3927" s="73">
        <v>2.3541130999589543E-2</v>
      </c>
      <c r="AP3927" s="73">
        <v>2.8985411309995897</v>
      </c>
      <c r="AQ3927" s="73">
        <v>2.8686984674544775</v>
      </c>
      <c r="AR3927" s="73">
        <v>59.692000000000014</v>
      </c>
      <c r="AS3927" s="73">
        <v>0.4887711970878259</v>
      </c>
      <c r="AT3927" s="73">
        <v>60.180771197087843</v>
      </c>
      <c r="AU3927" s="73">
        <v>59.561164841493117</v>
      </c>
    </row>
    <row r="3928" spans="1:47" ht="12.95">
      <c r="A3928" s="61">
        <v>45821</v>
      </c>
      <c r="B3928" s="58">
        <v>13</v>
      </c>
      <c r="C3928" s="58" t="s">
        <v>17</v>
      </c>
      <c r="D3928" s="59">
        <v>26.942695000000001</v>
      </c>
      <c r="E3928" s="57">
        <v>1.0217739E-2</v>
      </c>
      <c r="F3928" s="57"/>
      <c r="G3928" s="73">
        <v>1.1619999999999999</v>
      </c>
      <c r="H3928" s="73">
        <v>1.4151409492949286E-2</v>
      </c>
      <c r="I3928" s="73">
        <v>1.1761514094929493</v>
      </c>
      <c r="J3928" s="73">
        <v>1.1641338013662681</v>
      </c>
      <c r="K3928" s="73">
        <v>7.0400000000000009</v>
      </c>
      <c r="L3928" s="73">
        <v>8.5736594518384668E-2</v>
      </c>
      <c r="M3928" s="73">
        <v>7.1257365945183855</v>
      </c>
      <c r="N3928" s="73">
        <v>7.052927677812848</v>
      </c>
      <c r="O3928" s="73">
        <v>67.920999999999992</v>
      </c>
      <c r="P3928" s="73">
        <v>0.82717545969931872</v>
      </c>
      <c r="Q3928" s="73">
        <v>68.748175459699311</v>
      </c>
      <c r="R3928" s="73">
        <v>68.045724546125896</v>
      </c>
      <c r="S3928" s="73">
        <v>5.2050000000000001</v>
      </c>
      <c r="T3928" s="73">
        <v>6.3389058873322746E-2</v>
      </c>
      <c r="U3928" s="73">
        <v>5.2683890588733231</v>
      </c>
      <c r="V3928" s="73">
        <v>5.2145580345192997</v>
      </c>
      <c r="W3928" s="73">
        <v>81.327999999999989</v>
      </c>
      <c r="X3928" s="73">
        <v>0.99045252258397531</v>
      </c>
      <c r="Y3928" s="73">
        <v>82.318452522583968</v>
      </c>
      <c r="Z3928" s="73">
        <v>81.477344059824318</v>
      </c>
      <c r="AA3928" s="57"/>
      <c r="AB3928" s="73">
        <v>2.1689999999999983</v>
      </c>
      <c r="AC3928" s="73">
        <v>2.6415152487269344E-2</v>
      </c>
      <c r="AD3928" s="73">
        <v>2.1954151524872678</v>
      </c>
      <c r="AE3928" s="73">
        <v>2.1729829734625077</v>
      </c>
      <c r="AF3928" s="73">
        <v>3.3179999999999987</v>
      </c>
      <c r="AG3928" s="73">
        <v>4.0408241564204576E-2</v>
      </c>
      <c r="AH3928" s="73">
        <v>3.3584082415642031</v>
      </c>
      <c r="AI3928" s="73">
        <v>3.3240929026964512</v>
      </c>
      <c r="AJ3928" s="73">
        <v>53.744</v>
      </c>
      <c r="AK3928" s="73">
        <v>0.65452095678921385</v>
      </c>
      <c r="AL3928" s="73">
        <v>54.398520956789213</v>
      </c>
      <c r="AM3928" s="73">
        <v>53.842691067666713</v>
      </c>
      <c r="AN3928" s="73">
        <v>2.9509999999999978</v>
      </c>
      <c r="AO3928" s="73">
        <v>3.5938734435192181E-2</v>
      </c>
      <c r="AP3928" s="73">
        <v>2.9869387344351899</v>
      </c>
      <c r="AQ3928" s="73">
        <v>2.9564189740377409</v>
      </c>
      <c r="AR3928" s="73">
        <v>62.181999999999995</v>
      </c>
      <c r="AS3928" s="73">
        <v>0.75728308527587995</v>
      </c>
      <c r="AT3928" s="73">
        <v>62.939283085275875</v>
      </c>
      <c r="AU3928" s="73">
        <v>62.296185917863411</v>
      </c>
    </row>
    <row r="3929" spans="1:47" ht="12.95">
      <c r="A3929" s="61">
        <v>45821</v>
      </c>
      <c r="B3929" s="58">
        <v>14</v>
      </c>
      <c r="C3929" s="58" t="s">
        <v>17</v>
      </c>
      <c r="D3929" s="59">
        <v>29.021201999999999</v>
      </c>
      <c r="E3929" s="57">
        <v>9.8100489999999995E-3</v>
      </c>
      <c r="F3929" s="57"/>
      <c r="G3929" s="73">
        <v>1.1619999999999999</v>
      </c>
      <c r="H3929" s="73">
        <v>1.2329035446060519E-2</v>
      </c>
      <c r="I3929" s="73">
        <v>1.1743290354460605</v>
      </c>
      <c r="J3929" s="73">
        <v>1.162808810066212</v>
      </c>
      <c r="K3929" s="73">
        <v>7.1789999999999994</v>
      </c>
      <c r="L3929" s="73">
        <v>7.6170521056169074E-2</v>
      </c>
      <c r="M3929" s="73">
        <v>7.2551705210561686</v>
      </c>
      <c r="N3929" s="73">
        <v>7.1839969427412518</v>
      </c>
      <c r="O3929" s="73">
        <v>71.132999999999981</v>
      </c>
      <c r="P3929" s="73">
        <v>0.75473431874752384</v>
      </c>
      <c r="Q3929" s="73">
        <v>71.887734318747505</v>
      </c>
      <c r="R3929" s="73">
        <v>71.182512122581613</v>
      </c>
      <c r="S3929" s="73">
        <v>5.4260000000000002</v>
      </c>
      <c r="T3929" s="73">
        <v>5.7570866032981394E-2</v>
      </c>
      <c r="U3929" s="73">
        <v>5.4835708660329816</v>
      </c>
      <c r="V3929" s="73">
        <v>5.4297767671422257</v>
      </c>
      <c r="W3929" s="73">
        <v>84.899999999999977</v>
      </c>
      <c r="X3929" s="73">
        <v>0.90080474128273491</v>
      </c>
      <c r="Y3929" s="73">
        <v>85.800804741282718</v>
      </c>
      <c r="Z3929" s="73">
        <v>84.959094642531312</v>
      </c>
      <c r="AA3929" s="57"/>
      <c r="AB3929" s="73">
        <v>2.1689999999999983</v>
      </c>
      <c r="AC3929" s="73">
        <v>2.3013492153618972E-2</v>
      </c>
      <c r="AD3929" s="73">
        <v>2.1920134921536172</v>
      </c>
      <c r="AE3929" s="73">
        <v>2.1705097323869289</v>
      </c>
      <c r="AF3929" s="73">
        <v>3.3839999999999995</v>
      </c>
      <c r="AG3929" s="73">
        <v>3.5904867426393101E-2</v>
      </c>
      <c r="AH3929" s="73">
        <v>3.4199048674263928</v>
      </c>
      <c r="AI3929" s="73">
        <v>3.3863554331016013</v>
      </c>
      <c r="AJ3929" s="73">
        <v>55.555000000000035</v>
      </c>
      <c r="AK3929" s="73">
        <v>0.58944885043536366</v>
      </c>
      <c r="AL3929" s="73">
        <v>56.144448850435396</v>
      </c>
      <c r="AM3929" s="73">
        <v>55.59366905613463</v>
      </c>
      <c r="AN3929" s="73">
        <v>3.0619999999999985</v>
      </c>
      <c r="AO3929" s="73">
        <v>3.2488387724472712E-2</v>
      </c>
      <c r="AP3929" s="73">
        <v>3.0944883877244713</v>
      </c>
      <c r="AQ3929" s="73">
        <v>3.0641313050109633</v>
      </c>
      <c r="AR3929" s="73">
        <v>64.17000000000003</v>
      </c>
      <c r="AS3929" s="73">
        <v>0.68085559773984838</v>
      </c>
      <c r="AT3929" s="73">
        <v>64.85085559773988</v>
      </c>
      <c r="AU3929" s="73">
        <v>64.214665526634121</v>
      </c>
    </row>
    <row r="3930" spans="1:47" ht="12.95">
      <c r="A3930" s="61">
        <v>45821</v>
      </c>
      <c r="B3930" s="58">
        <v>15</v>
      </c>
      <c r="C3930" s="58" t="s">
        <v>17</v>
      </c>
      <c r="D3930" s="59">
        <v>33.786346000000002</v>
      </c>
      <c r="E3930" s="57">
        <v>1.043962E-2</v>
      </c>
      <c r="F3930" s="57"/>
      <c r="G3930" s="73">
        <v>1.1619999999999999</v>
      </c>
      <c r="H3930" s="73">
        <v>2.5224811794118663E-2</v>
      </c>
      <c r="I3930" s="73">
        <v>1.1872248117941187</v>
      </c>
      <c r="J3930" s="73">
        <v>1.1748306359044165</v>
      </c>
      <c r="K3930" s="73">
        <v>7.4280000000000017</v>
      </c>
      <c r="L3930" s="73">
        <v>0.1612477642054333</v>
      </c>
      <c r="M3930" s="73">
        <v>7.5892477642054352</v>
      </c>
      <c r="N3930" s="73">
        <v>7.5100189014612813</v>
      </c>
      <c r="O3930" s="73">
        <v>72.60599999999998</v>
      </c>
      <c r="P3930" s="73">
        <v>1.5761382832390527</v>
      </c>
      <c r="Q3930" s="73">
        <v>74.182138283239027</v>
      </c>
      <c r="R3930" s="73">
        <v>73.407704948774565</v>
      </c>
      <c r="S3930" s="73">
        <v>5.3769999999999989</v>
      </c>
      <c r="T3930" s="73">
        <v>0.11672445182183824</v>
      </c>
      <c r="U3930" s="73">
        <v>5.4937244518218371</v>
      </c>
      <c r="V3930" s="73">
        <v>5.436372056160109</v>
      </c>
      <c r="W3930" s="73">
        <v>86.572999999999979</v>
      </c>
      <c r="X3930" s="73">
        <v>1.8793353110604429</v>
      </c>
      <c r="Y3930" s="73">
        <v>88.452335311060409</v>
      </c>
      <c r="Z3930" s="73">
        <v>87.528926542300368</v>
      </c>
      <c r="AA3930" s="57"/>
      <c r="AB3930" s="73">
        <v>2.1689999999999992</v>
      </c>
      <c r="AC3930" s="73">
        <v>4.7084868142378111E-2</v>
      </c>
      <c r="AD3930" s="73">
        <v>2.216084868142377</v>
      </c>
      <c r="AE3930" s="73">
        <v>2.1929497842312204</v>
      </c>
      <c r="AF3930" s="73">
        <v>3.4189999999999992</v>
      </c>
      <c r="AG3930" s="73">
        <v>7.4219992705758783E-2</v>
      </c>
      <c r="AH3930" s="73">
        <v>3.4932199927057579</v>
      </c>
      <c r="AI3930" s="73">
        <v>3.4567521034055071</v>
      </c>
      <c r="AJ3930" s="73">
        <v>55.895000000000046</v>
      </c>
      <c r="AK3930" s="73">
        <v>1.213374229976131</v>
      </c>
      <c r="AL3930" s="73">
        <v>57.108374229976178</v>
      </c>
      <c r="AM3930" s="73">
        <v>56.512184504197435</v>
      </c>
      <c r="AN3930" s="73">
        <v>3.0249999999999986</v>
      </c>
      <c r="AO3930" s="73">
        <v>6.5667001443381182E-2</v>
      </c>
      <c r="AP3930" s="73">
        <v>3.0906670014433799</v>
      </c>
      <c r="AQ3930" s="73">
        <v>3.0584016124017714</v>
      </c>
      <c r="AR3930" s="73">
        <v>64.508000000000038</v>
      </c>
      <c r="AS3930" s="73">
        <v>1.4003460922676489</v>
      </c>
      <c r="AT3930" s="73">
        <v>65.908346092267692</v>
      </c>
      <c r="AU3930" s="73">
        <v>65.220288004235925</v>
      </c>
    </row>
    <row r="3931" spans="1:47" ht="12.95">
      <c r="A3931" s="61">
        <v>45821</v>
      </c>
      <c r="B3931" s="58">
        <v>16</v>
      </c>
      <c r="C3931" s="58" t="s">
        <v>17</v>
      </c>
      <c r="D3931" s="59">
        <v>37.092036</v>
      </c>
      <c r="E3931" s="57">
        <v>1.1195381000000001E-2</v>
      </c>
      <c r="F3931" s="57"/>
      <c r="G3931" s="73">
        <v>1.1619999999999999</v>
      </c>
      <c r="H3931" s="73">
        <v>8.0334572989678478E-3</v>
      </c>
      <c r="I3931" s="73">
        <v>1.1700334572989677</v>
      </c>
      <c r="J3931" s="73">
        <v>1.1569344869617586</v>
      </c>
      <c r="K3931" s="73">
        <v>8.5270000000000028</v>
      </c>
      <c r="L3931" s="73">
        <v>5.8951196547589381E-2</v>
      </c>
      <c r="M3931" s="73">
        <v>8.5859511965475921</v>
      </c>
      <c r="N3931" s="73">
        <v>8.4898282016548361</v>
      </c>
      <c r="O3931" s="73">
        <v>70.874999999999986</v>
      </c>
      <c r="P3931" s="73">
        <v>0.48999250091596047</v>
      </c>
      <c r="Q3931" s="73">
        <v>71.364992500915946</v>
      </c>
      <c r="R3931" s="73">
        <v>70.566034219806056</v>
      </c>
      <c r="S3931" s="73">
        <v>5.2109999999999994</v>
      </c>
      <c r="T3931" s="73">
        <v>3.602611530544015E-2</v>
      </c>
      <c r="U3931" s="73">
        <v>5.2470261153054398</v>
      </c>
      <c r="V3931" s="73">
        <v>5.188283658827646</v>
      </c>
      <c r="W3931" s="73">
        <v>85.774999999999991</v>
      </c>
      <c r="X3931" s="73">
        <v>0.59300327006795794</v>
      </c>
      <c r="Y3931" s="73">
        <v>86.368003270067945</v>
      </c>
      <c r="Z3931" s="73">
        <v>85.40108056725029</v>
      </c>
      <c r="AA3931" s="57"/>
      <c r="AB3931" s="73">
        <v>2.1689999999999992</v>
      </c>
      <c r="AC3931" s="73">
        <v>1.4995326059777327E-2</v>
      </c>
      <c r="AD3931" s="73">
        <v>2.1839953260597764</v>
      </c>
      <c r="AE3931" s="73">
        <v>2.1595446662823181</v>
      </c>
      <c r="AF3931" s="73">
        <v>3.3139999999999983</v>
      </c>
      <c r="AG3931" s="73">
        <v>2.2911254293269737E-2</v>
      </c>
      <c r="AH3931" s="73">
        <v>3.336911254293268</v>
      </c>
      <c r="AI3931" s="73">
        <v>3.299553261438267</v>
      </c>
      <c r="AJ3931" s="73">
        <v>54.161000000000023</v>
      </c>
      <c r="AK3931" s="73">
        <v>0.37444068913029072</v>
      </c>
      <c r="AL3931" s="73">
        <v>54.535440689130311</v>
      </c>
      <c r="AM3931" s="73">
        <v>53.924895652612598</v>
      </c>
      <c r="AN3931" s="73">
        <v>2.9309999999999987</v>
      </c>
      <c r="AO3931" s="73">
        <v>2.0263393582852625E-2</v>
      </c>
      <c r="AP3931" s="73">
        <v>2.9512633935828512</v>
      </c>
      <c r="AQ3931" s="73">
        <v>2.9182228754603385</v>
      </c>
      <c r="AR3931" s="73">
        <v>62.575000000000017</v>
      </c>
      <c r="AS3931" s="73">
        <v>0.43261066306619039</v>
      </c>
      <c r="AT3931" s="73">
        <v>63.007610663066203</v>
      </c>
      <c r="AU3931" s="73">
        <v>62.30221645579352</v>
      </c>
    </row>
    <row r="3932" spans="1:47" ht="12.95">
      <c r="A3932" s="61">
        <v>45821</v>
      </c>
      <c r="B3932" s="58">
        <v>17</v>
      </c>
      <c r="C3932" s="58" t="s">
        <v>17</v>
      </c>
      <c r="D3932" s="59">
        <v>76.019985000000005</v>
      </c>
      <c r="E3932" s="57">
        <v>1.1623234E-2</v>
      </c>
      <c r="F3932" s="57"/>
      <c r="G3932" s="73">
        <v>1.1619999999999999</v>
      </c>
      <c r="H3932" s="73">
        <v>7.5272497020113542E-3</v>
      </c>
      <c r="I3932" s="73">
        <v>1.1695272497020113</v>
      </c>
      <c r="J3932" s="73">
        <v>1.1559335608093484</v>
      </c>
      <c r="K3932" s="73">
        <v>8.3450000000000006</v>
      </c>
      <c r="L3932" s="73">
        <v>5.4057572085442991E-2</v>
      </c>
      <c r="M3932" s="73">
        <v>8.399057572085443</v>
      </c>
      <c r="N3932" s="73">
        <v>8.301433360545623</v>
      </c>
      <c r="O3932" s="73">
        <v>66.739999999999981</v>
      </c>
      <c r="P3932" s="73">
        <v>0.43233101989004957</v>
      </c>
      <c r="Q3932" s="73">
        <v>67.172331019890024</v>
      </c>
      <c r="R3932" s="73">
        <v>66.391571298120382</v>
      </c>
      <c r="S3932" s="73">
        <v>4.8389999999999995</v>
      </c>
      <c r="T3932" s="73">
        <v>3.1346266185914753E-2</v>
      </c>
      <c r="U3932" s="73">
        <v>4.8703462661859147</v>
      </c>
      <c r="V3932" s="73">
        <v>4.8137370918730094</v>
      </c>
      <c r="W3932" s="73">
        <v>81.085999999999984</v>
      </c>
      <c r="X3932" s="73">
        <v>0.52526210786341865</v>
      </c>
      <c r="Y3932" s="73">
        <v>81.611262107863396</v>
      </c>
      <c r="Z3932" s="73">
        <v>80.662675311348366</v>
      </c>
      <c r="AA3932" s="57"/>
      <c r="AB3932" s="73">
        <v>2.1689999999999992</v>
      </c>
      <c r="AC3932" s="73">
        <v>1.4050434254442875E-2</v>
      </c>
      <c r="AD3932" s="73">
        <v>2.1830504342544419</v>
      </c>
      <c r="AE3932" s="73">
        <v>2.1576763282233009</v>
      </c>
      <c r="AF3932" s="73">
        <v>3.1099999999999977</v>
      </c>
      <c r="AG3932" s="73">
        <v>2.0146081388343624E-2</v>
      </c>
      <c r="AH3932" s="73">
        <v>3.1301460813883413</v>
      </c>
      <c r="AI3932" s="73">
        <v>3.0937636610301817</v>
      </c>
      <c r="AJ3932" s="73">
        <v>51.908999999999992</v>
      </c>
      <c r="AK3932" s="73">
        <v>0.33625817967444693</v>
      </c>
      <c r="AL3932" s="73">
        <v>52.245258179674437</v>
      </c>
      <c r="AM3932" s="73">
        <v>51.637999318461667</v>
      </c>
      <c r="AN3932" s="73">
        <v>2.8239999999999985</v>
      </c>
      <c r="AO3932" s="73">
        <v>1.8293419241376983E-2</v>
      </c>
      <c r="AP3932" s="73">
        <v>2.8422934192413756</v>
      </c>
      <c r="AQ3932" s="73">
        <v>2.8092567777328732</v>
      </c>
      <c r="AR3932" s="73">
        <v>60.011999999999986</v>
      </c>
      <c r="AS3932" s="73">
        <v>0.38874811455861041</v>
      </c>
      <c r="AT3932" s="73">
        <v>60.400748114558596</v>
      </c>
      <c r="AU3932" s="73">
        <v>59.69869608544802</v>
      </c>
    </row>
    <row r="3933" spans="1:47" ht="12.95">
      <c r="A3933" s="61">
        <v>45821</v>
      </c>
      <c r="B3933" s="58">
        <v>18</v>
      </c>
      <c r="C3933" s="58" t="s">
        <v>17</v>
      </c>
      <c r="D3933" s="59">
        <v>39.260527000000003</v>
      </c>
      <c r="E3933" s="57">
        <v>1.2176607000000001E-2</v>
      </c>
      <c r="F3933" s="57"/>
      <c r="G3933" s="73">
        <v>1.1619999999999999</v>
      </c>
      <c r="H3933" s="73">
        <v>1.3287276961539947E-2</v>
      </c>
      <c r="I3933" s="73">
        <v>1.1752872769615399</v>
      </c>
      <c r="J3933" s="73">
        <v>1.160976265677879</v>
      </c>
      <c r="K3933" s="73">
        <v>9.0719999999999974</v>
      </c>
      <c r="L3933" s="73">
        <v>0.10373681290455282</v>
      </c>
      <c r="M3933" s="73">
        <v>9.1757368129045496</v>
      </c>
      <c r="N3933" s="73">
        <v>9.0640074717983783</v>
      </c>
      <c r="O3933" s="73">
        <v>63.684999999999995</v>
      </c>
      <c r="P3933" s="73">
        <v>0.72822739526305647</v>
      </c>
      <c r="Q3933" s="73">
        <v>64.41322739526305</v>
      </c>
      <c r="R3933" s="73">
        <v>63.628892839669298</v>
      </c>
      <c r="S3933" s="73">
        <v>4.5760000000000014</v>
      </c>
      <c r="T3933" s="73">
        <v>5.2325799807234792E-2</v>
      </c>
      <c r="U3933" s="73">
        <v>4.6283257998072358</v>
      </c>
      <c r="V3933" s="73">
        <v>4.5719684954750228</v>
      </c>
      <c r="W3933" s="73">
        <v>78.495000000000005</v>
      </c>
      <c r="X3933" s="73">
        <v>0.89757728493638411</v>
      </c>
      <c r="Y3933" s="73">
        <v>79.39257728493638</v>
      </c>
      <c r="Z3933" s="73">
        <v>78.425845072620575</v>
      </c>
      <c r="AA3933" s="57"/>
      <c r="AB3933" s="73">
        <v>2.1689999999999983</v>
      </c>
      <c r="AC3933" s="73">
        <v>2.4802154672616285E-2</v>
      </c>
      <c r="AD3933" s="73">
        <v>2.1938021546726145</v>
      </c>
      <c r="AE3933" s="73">
        <v>2.1670890879994129</v>
      </c>
      <c r="AF3933" s="73">
        <v>2.9239999999999977</v>
      </c>
      <c r="AG3933" s="73">
        <v>3.3435454247455067E-2</v>
      </c>
      <c r="AH3933" s="73">
        <v>2.9574354542474528</v>
      </c>
      <c r="AI3933" s="73">
        <v>2.9214239249932152</v>
      </c>
      <c r="AJ3933" s="73">
        <v>49.316000000000017</v>
      </c>
      <c r="AK3933" s="73">
        <v>0.56392026732814482</v>
      </c>
      <c r="AL3933" s="73">
        <v>49.87992026732816</v>
      </c>
      <c r="AM3933" s="73">
        <v>49.272552081041567</v>
      </c>
      <c r="AN3933" s="73">
        <v>2.5989999999999993</v>
      </c>
      <c r="AO3933" s="73">
        <v>2.9719133238418523E-2</v>
      </c>
      <c r="AP3933" s="73">
        <v>2.6287191332384179</v>
      </c>
      <c r="AQ3933" s="73">
        <v>2.5967102534395932</v>
      </c>
      <c r="AR3933" s="73">
        <v>57.00800000000001</v>
      </c>
      <c r="AS3933" s="73">
        <v>0.65187700948663474</v>
      </c>
      <c r="AT3933" s="73">
        <v>57.65987700948665</v>
      </c>
      <c r="AU3933" s="73">
        <v>56.957775347473792</v>
      </c>
    </row>
    <row r="3934" spans="1:47" ht="12.95">
      <c r="A3934" s="61">
        <v>45821</v>
      </c>
      <c r="B3934" s="58">
        <v>19</v>
      </c>
      <c r="C3934" s="58" t="s">
        <v>17</v>
      </c>
      <c r="D3934" s="59">
        <v>45.395659000000002</v>
      </c>
      <c r="E3934" s="57">
        <v>1.2112482000000001E-2</v>
      </c>
      <c r="F3934" s="57"/>
      <c r="G3934" s="73">
        <v>1.1619999999999999</v>
      </c>
      <c r="H3934" s="73">
        <v>1.013994231537366E-2</v>
      </c>
      <c r="I3934" s="73">
        <v>1.1721399423153736</v>
      </c>
      <c r="J3934" s="73">
        <v>1.1579424183625975</v>
      </c>
      <c r="K3934" s="73">
        <v>9.0450000000000017</v>
      </c>
      <c r="L3934" s="73">
        <v>7.8929241172594478E-2</v>
      </c>
      <c r="M3934" s="73">
        <v>9.123929241172597</v>
      </c>
      <c r="N3934" s="73">
        <v>9.0134158124696206</v>
      </c>
      <c r="O3934" s="73">
        <v>58.643000000000029</v>
      </c>
      <c r="P3934" s="73">
        <v>0.51173548812431835</v>
      </c>
      <c r="Q3934" s="73">
        <v>59.154735488124345</v>
      </c>
      <c r="R3934" s="73">
        <v>58.438224819309674</v>
      </c>
      <c r="S3934" s="73">
        <v>4.22</v>
      </c>
      <c r="T3934" s="73">
        <v>3.6824919596279565E-2</v>
      </c>
      <c r="U3934" s="73">
        <v>4.2568249195962791</v>
      </c>
      <c r="V3934" s="73">
        <v>4.2052642043805175</v>
      </c>
      <c r="W3934" s="73">
        <v>73.070000000000022</v>
      </c>
      <c r="X3934" s="73">
        <v>0.63762959120856599</v>
      </c>
      <c r="Y3934" s="73">
        <v>73.707629591208601</v>
      </c>
      <c r="Z3934" s="73">
        <v>72.814847254522405</v>
      </c>
      <c r="AA3934" s="57"/>
      <c r="AB3934" s="73">
        <v>2.169</v>
      </c>
      <c r="AC3934" s="73">
        <v>1.8927310569746534E-2</v>
      </c>
      <c r="AD3934" s="73">
        <v>2.1879273105697465</v>
      </c>
      <c r="AE3934" s="73">
        <v>2.161426080403162</v>
      </c>
      <c r="AF3934" s="73">
        <v>2.786999999999999</v>
      </c>
      <c r="AG3934" s="73">
        <v>2.4320154245220639E-2</v>
      </c>
      <c r="AH3934" s="73">
        <v>2.8113201542452195</v>
      </c>
      <c r="AI3934" s="73">
        <v>2.7772680894806872</v>
      </c>
      <c r="AJ3934" s="73">
        <v>45.767999999999994</v>
      </c>
      <c r="AK3934" s="73">
        <v>0.39938457821860723</v>
      </c>
      <c r="AL3934" s="73">
        <v>46.167384578218602</v>
      </c>
      <c r="AM3934" s="73">
        <v>45.608182963527852</v>
      </c>
      <c r="AN3934" s="73">
        <v>2.3889999999999993</v>
      </c>
      <c r="AO3934" s="73">
        <v>2.0847093107941195E-2</v>
      </c>
      <c r="AP3934" s="73">
        <v>2.4098470931079405</v>
      </c>
      <c r="AQ3934" s="73">
        <v>2.380657863569918</v>
      </c>
      <c r="AR3934" s="73">
        <v>53.112999999999985</v>
      </c>
      <c r="AS3934" s="73">
        <v>0.46347913614151559</v>
      </c>
      <c r="AT3934" s="73">
        <v>53.576479136141508</v>
      </c>
      <c r="AU3934" s="73">
        <v>52.927534996981613</v>
      </c>
    </row>
    <row r="3935" spans="1:47" ht="12.95">
      <c r="A3935" s="61">
        <v>45821</v>
      </c>
      <c r="B3935" s="58">
        <v>20</v>
      </c>
      <c r="C3935" s="58" t="s">
        <v>17</v>
      </c>
      <c r="D3935" s="59">
        <v>31.626573</v>
      </c>
      <c r="E3935" s="57">
        <v>1.1743043E-2</v>
      </c>
      <c r="F3935" s="57"/>
      <c r="G3935" s="73">
        <v>1.1619999999999999</v>
      </c>
      <c r="H3935" s="73">
        <v>9.2895377128952763E-3</v>
      </c>
      <c r="I3935" s="73">
        <v>1.1712895377128951</v>
      </c>
      <c r="J3935" s="73">
        <v>1.1575350343060826</v>
      </c>
      <c r="K3935" s="73">
        <v>8.6410000000000018</v>
      </c>
      <c r="L3935" s="73">
        <v>6.9079944386512993E-2</v>
      </c>
      <c r="M3935" s="73">
        <v>8.7100799443865142</v>
      </c>
      <c r="N3935" s="73">
        <v>8.6077971010661454</v>
      </c>
      <c r="O3935" s="73">
        <v>54.446999999999974</v>
      </c>
      <c r="P3935" s="73">
        <v>0.43527320125129848</v>
      </c>
      <c r="Q3935" s="73">
        <v>54.882273201251273</v>
      </c>
      <c r="R3935" s="73">
        <v>54.237788307111231</v>
      </c>
      <c r="S3935" s="73">
        <v>3.8809999999999998</v>
      </c>
      <c r="T3935" s="73">
        <v>3.1026416405978113E-2</v>
      </c>
      <c r="U3935" s="73">
        <v>3.9120264164059777</v>
      </c>
      <c r="V3935" s="73">
        <v>3.8660873219809866</v>
      </c>
      <c r="W3935" s="73">
        <v>68.130999999999972</v>
      </c>
      <c r="X3935" s="73">
        <v>0.54466909975668487</v>
      </c>
      <c r="Y3935" s="73">
        <v>68.675669099756661</v>
      </c>
      <c r="Z3935" s="73">
        <v>67.869207764464448</v>
      </c>
      <c r="AA3935" s="57"/>
      <c r="AB3935" s="73">
        <v>2.1689999999999996</v>
      </c>
      <c r="AC3935" s="73">
        <v>1.7339937434827753E-2</v>
      </c>
      <c r="AD3935" s="73">
        <v>2.1863399374348274</v>
      </c>
      <c r="AE3935" s="73">
        <v>2.1606656535369129</v>
      </c>
      <c r="AF3935" s="73">
        <v>2.6489999999999991</v>
      </c>
      <c r="AG3935" s="73">
        <v>2.1177267987486731E-2</v>
      </c>
      <c r="AH3935" s="73">
        <v>2.6701772679874858</v>
      </c>
      <c r="AI3935" s="73">
        <v>2.6388212615118865</v>
      </c>
      <c r="AJ3935" s="73">
        <v>43.039000000000009</v>
      </c>
      <c r="AK3935" s="73">
        <v>0.34407264511643709</v>
      </c>
      <c r="AL3935" s="73">
        <v>43.383072645116442</v>
      </c>
      <c r="AM3935" s="73">
        <v>42.873623357572718</v>
      </c>
      <c r="AN3935" s="73">
        <v>2.2569999999999992</v>
      </c>
      <c r="AO3935" s="73">
        <v>1.8043448036148563E-2</v>
      </c>
      <c r="AP3935" s="73">
        <v>2.2750434480361479</v>
      </c>
      <c r="AQ3935" s="73">
        <v>2.2483275149989912</v>
      </c>
      <c r="AR3935" s="73">
        <v>50.114000000000004</v>
      </c>
      <c r="AS3935" s="73">
        <v>0.40063329857490015</v>
      </c>
      <c r="AT3935" s="73">
        <v>50.514633298574907</v>
      </c>
      <c r="AU3935" s="73">
        <v>49.921437787620505</v>
      </c>
    </row>
    <row r="3936" spans="1:47" ht="12.95">
      <c r="A3936" s="61">
        <v>45821</v>
      </c>
      <c r="B3936" s="58">
        <v>21</v>
      </c>
      <c r="C3936" s="58" t="s">
        <v>17</v>
      </c>
      <c r="D3936" s="59">
        <v>33.529263</v>
      </c>
      <c r="E3936" s="57">
        <v>1.1766084E-2</v>
      </c>
      <c r="F3936" s="57"/>
      <c r="G3936" s="73">
        <v>1.1619999999999999</v>
      </c>
      <c r="H3936" s="73">
        <v>9.6365136857548411E-3</v>
      </c>
      <c r="I3936" s="73">
        <v>1.1716365136857547</v>
      </c>
      <c r="J3936" s="73">
        <v>1.1578509400482611</v>
      </c>
      <c r="K3936" s="73">
        <v>8.6920000000000019</v>
      </c>
      <c r="L3936" s="73">
        <v>7.2083112699295279E-2</v>
      </c>
      <c r="M3936" s="73">
        <v>8.7640831126992964</v>
      </c>
      <c r="N3936" s="73">
        <v>8.6609641746122943</v>
      </c>
      <c r="O3936" s="73">
        <v>51.156999999999996</v>
      </c>
      <c r="P3936" s="73">
        <v>0.42424710036330504</v>
      </c>
      <c r="Q3936" s="73">
        <v>51.581247100363299</v>
      </c>
      <c r="R3936" s="73">
        <v>50.974337814155668</v>
      </c>
      <c r="S3936" s="73">
        <v>3.5859999999999994</v>
      </c>
      <c r="T3936" s="73">
        <v>2.9738845161029998E-2</v>
      </c>
      <c r="U3936" s="73">
        <v>3.6157388451610295</v>
      </c>
      <c r="V3936" s="73">
        <v>3.5731957581868019</v>
      </c>
      <c r="W3936" s="73">
        <v>64.596999999999994</v>
      </c>
      <c r="X3936" s="73">
        <v>0.53570557190938517</v>
      </c>
      <c r="Y3936" s="73">
        <v>65.132705571909383</v>
      </c>
      <c r="Z3936" s="73">
        <v>64.366348687003025</v>
      </c>
      <c r="AA3936" s="57"/>
      <c r="AB3936" s="73">
        <v>2.1689999999999996</v>
      </c>
      <c r="AC3936" s="73">
        <v>1.7987606010673191E-2</v>
      </c>
      <c r="AD3936" s="73">
        <v>2.186987606010673</v>
      </c>
      <c r="AE3936" s="73">
        <v>2.1612553261313927</v>
      </c>
      <c r="AF3936" s="73">
        <v>2.731999999999998</v>
      </c>
      <c r="AG3936" s="73">
        <v>2.2656588114872814E-2</v>
      </c>
      <c r="AH3936" s="73">
        <v>2.7546565881148708</v>
      </c>
      <c r="AI3936" s="73">
        <v>2.7222450673079579</v>
      </c>
      <c r="AJ3936" s="73">
        <v>41.590000000000011</v>
      </c>
      <c r="AK3936" s="73">
        <v>0.34490757675606198</v>
      </c>
      <c r="AL3936" s="73">
        <v>41.934907576756075</v>
      </c>
      <c r="AM3936" s="73">
        <v>41.441497931675727</v>
      </c>
      <c r="AN3936" s="73">
        <v>2.1859999999999982</v>
      </c>
      <c r="AO3936" s="73">
        <v>1.8128587708313312E-2</v>
      </c>
      <c r="AP3936" s="73">
        <v>2.2041285877083117</v>
      </c>
      <c r="AQ3936" s="73">
        <v>2.1781946255985343</v>
      </c>
      <c r="AR3936" s="73">
        <v>48.677000000000007</v>
      </c>
      <c r="AS3936" s="73">
        <v>0.4036803585899213</v>
      </c>
      <c r="AT3936" s="73">
        <v>49.08068035858993</v>
      </c>
      <c r="AU3936" s="73">
        <v>48.503192950713611</v>
      </c>
    </row>
    <row r="3937" spans="1:47" ht="12.95">
      <c r="A3937" s="61">
        <v>45821</v>
      </c>
      <c r="B3937" s="58">
        <v>22</v>
      </c>
      <c r="C3937" s="58" t="s">
        <v>17</v>
      </c>
      <c r="D3937" s="59">
        <v>30.948920000000001</v>
      </c>
      <c r="E3937" s="57">
        <v>1.1571717E-2</v>
      </c>
      <c r="F3937" s="57"/>
      <c r="G3937" s="73">
        <v>1.1619999999999999</v>
      </c>
      <c r="H3937" s="73">
        <v>1.3152327198758806E-2</v>
      </c>
      <c r="I3937" s="73">
        <v>1.1751523271987587</v>
      </c>
      <c r="J3937" s="73">
        <v>1.1615537970365233</v>
      </c>
      <c r="K3937" s="73">
        <v>8.7119999999999997</v>
      </c>
      <c r="L3937" s="73">
        <v>9.8608497896374117E-2</v>
      </c>
      <c r="M3937" s="73">
        <v>8.8106084978963732</v>
      </c>
      <c r="N3937" s="73">
        <v>8.7086546297609218</v>
      </c>
      <c r="O3937" s="73">
        <v>48.075000000000003</v>
      </c>
      <c r="P3937" s="73">
        <v>0.54414641142885511</v>
      </c>
      <c r="Q3937" s="73">
        <v>48.619146411428858</v>
      </c>
      <c r="R3937" s="73">
        <v>48.056539408374235</v>
      </c>
      <c r="S3937" s="73">
        <v>3.3019999999999996</v>
      </c>
      <c r="T3937" s="73">
        <v>3.7374341144837842E-2</v>
      </c>
      <c r="U3937" s="73">
        <v>3.3393743411448376</v>
      </c>
      <c r="V3937" s="73">
        <v>3.300732046312048</v>
      </c>
      <c r="W3937" s="73">
        <v>61.250999999999998</v>
      </c>
      <c r="X3937" s="73">
        <v>0.69328157766882592</v>
      </c>
      <c r="Y3937" s="73">
        <v>61.944281577668832</v>
      </c>
      <c r="Z3937" s="73">
        <v>61.227479881483731</v>
      </c>
      <c r="AA3937" s="57"/>
      <c r="AB3937" s="73">
        <v>2.1689999999999978</v>
      </c>
      <c r="AC3937" s="73">
        <v>2.4550256191142702E-2</v>
      </c>
      <c r="AD3937" s="73">
        <v>2.1935502561911404</v>
      </c>
      <c r="AE3937" s="73">
        <v>2.168167113401219</v>
      </c>
      <c r="AF3937" s="73">
        <v>2.923999999999999</v>
      </c>
      <c r="AG3937" s="73">
        <v>3.3095873260904247E-2</v>
      </c>
      <c r="AH3937" s="73">
        <v>2.9570958732609034</v>
      </c>
      <c r="AI3937" s="73">
        <v>2.9228771966736602</v>
      </c>
      <c r="AJ3937" s="73">
        <v>40.470999999999997</v>
      </c>
      <c r="AK3937" s="73">
        <v>0.45807903103353498</v>
      </c>
      <c r="AL3937" s="73">
        <v>40.929079031033531</v>
      </c>
      <c r="AM3937" s="73">
        <v>40.455459311415773</v>
      </c>
      <c r="AN3937" s="73">
        <v>2.0869999999999993</v>
      </c>
      <c r="AO3937" s="73">
        <v>2.3622122946479883E-2</v>
      </c>
      <c r="AP3937" s="73">
        <v>2.110622122946479</v>
      </c>
      <c r="AQ3937" s="73">
        <v>2.0861986010458029</v>
      </c>
      <c r="AR3937" s="73">
        <v>47.650999999999989</v>
      </c>
      <c r="AS3937" s="73">
        <v>0.53934728343206184</v>
      </c>
      <c r="AT3937" s="73">
        <v>48.190347283432054</v>
      </c>
      <c r="AU3937" s="73">
        <v>47.632702222536452</v>
      </c>
    </row>
    <row r="3938" spans="1:47" ht="12.95">
      <c r="A3938" s="61">
        <v>45821</v>
      </c>
      <c r="B3938" s="58">
        <v>23</v>
      </c>
      <c r="C3938" s="58" t="s">
        <v>17</v>
      </c>
      <c r="D3938" s="59">
        <v>28.019928</v>
      </c>
      <c r="E3938" s="57">
        <v>1.1692327000000001E-2</v>
      </c>
      <c r="F3938" s="57"/>
      <c r="G3938" s="73">
        <v>1.1619999999999999</v>
      </c>
      <c r="H3938" s="73">
        <v>1.3687777720039993E-2</v>
      </c>
      <c r="I3938" s="73">
        <v>1.1756877777200399</v>
      </c>
      <c r="J3938" s="73">
        <v>1.1619412517730339</v>
      </c>
      <c r="K3938" s="73">
        <v>8.3459999999999983</v>
      </c>
      <c r="L3938" s="73">
        <v>9.8311697806758844E-2</v>
      </c>
      <c r="M3938" s="73">
        <v>8.4443116978067572</v>
      </c>
      <c r="N3938" s="73">
        <v>8.345578044146075</v>
      </c>
      <c r="O3938" s="73">
        <v>44.209999999999994</v>
      </c>
      <c r="P3938" s="73">
        <v>0.52077164630203798</v>
      </c>
      <c r="Q3938" s="73">
        <v>44.730771646302031</v>
      </c>
      <c r="R3938" s="73">
        <v>44.20776483725114</v>
      </c>
      <c r="S3938" s="73">
        <v>2.99</v>
      </c>
      <c r="T3938" s="73">
        <v>3.5220701706471243E-2</v>
      </c>
      <c r="U3938" s="73">
        <v>3.0252207017064716</v>
      </c>
      <c r="V3938" s="73">
        <v>2.9898488320149501</v>
      </c>
      <c r="W3938" s="73">
        <v>56.707999999999991</v>
      </c>
      <c r="X3938" s="73">
        <v>0.66799182353530806</v>
      </c>
      <c r="Y3938" s="73">
        <v>57.375991823535301</v>
      </c>
      <c r="Z3938" s="73">
        <v>56.7051329651852</v>
      </c>
      <c r="AA3938" s="57"/>
      <c r="AB3938" s="73">
        <v>2.1689999999999978</v>
      </c>
      <c r="AC3938" s="73">
        <v>2.554973311081473E-2</v>
      </c>
      <c r="AD3938" s="73">
        <v>2.1945497331108124</v>
      </c>
      <c r="AE3938" s="73">
        <v>2.168890340013518</v>
      </c>
      <c r="AF3938" s="73">
        <v>2.8379999999999979</v>
      </c>
      <c r="AG3938" s="73">
        <v>3.3430217873901442E-2</v>
      </c>
      <c r="AH3938" s="73">
        <v>2.8714302178738995</v>
      </c>
      <c r="AI3938" s="73">
        <v>2.8378565168088365</v>
      </c>
      <c r="AJ3938" s="73">
        <v>37.564000000000007</v>
      </c>
      <c r="AK3938" s="73">
        <v>0.44248509662270435</v>
      </c>
      <c r="AL3938" s="73">
        <v>38.006485096622711</v>
      </c>
      <c r="AM3938" s="73">
        <v>37.562100844752372</v>
      </c>
      <c r="AN3938" s="73">
        <v>1.9549999999999992</v>
      </c>
      <c r="AO3938" s="73">
        <v>2.3028920346538879E-2</v>
      </c>
      <c r="AP3938" s="73">
        <v>1.978028920346538</v>
      </c>
      <c r="AQ3938" s="73">
        <v>1.9549011593943892</v>
      </c>
      <c r="AR3938" s="73">
        <v>44.526000000000003</v>
      </c>
      <c r="AS3938" s="73">
        <v>0.52449396795395942</v>
      </c>
      <c r="AT3938" s="73">
        <v>45.050493967953962</v>
      </c>
      <c r="AU3938" s="73">
        <v>44.523748860969114</v>
      </c>
    </row>
    <row r="3939" spans="1:47" ht="12.95">
      <c r="A3939" s="61">
        <v>45821</v>
      </c>
      <c r="B3939" s="58">
        <v>24</v>
      </c>
      <c r="C3939" s="58" t="s">
        <v>16</v>
      </c>
      <c r="D3939" s="59">
        <v>28.11993</v>
      </c>
      <c r="E3939" s="57">
        <v>1.1491861000000001E-2</v>
      </c>
      <c r="F3939" s="57"/>
      <c r="G3939" s="73">
        <v>1.1619999999999999</v>
      </c>
      <c r="H3939" s="73">
        <v>1.3931127085416755E-2</v>
      </c>
      <c r="I3939" s="73">
        <v>1.1759311270854167</v>
      </c>
      <c r="J3939" s="73">
        <v>1.1624174900273778</v>
      </c>
      <c r="K3939" s="73">
        <v>7.6629999999999985</v>
      </c>
      <c r="L3939" s="73">
        <v>9.1871107448836989E-2</v>
      </c>
      <c r="M3939" s="73">
        <v>7.7548711074488352</v>
      </c>
      <c r="N3939" s="73">
        <v>7.665753206609117</v>
      </c>
      <c r="O3939" s="73">
        <v>40.934999999999995</v>
      </c>
      <c r="P3939" s="73">
        <v>0.49076651225605411</v>
      </c>
      <c r="Q3939" s="73">
        <v>41.425766512256047</v>
      </c>
      <c r="R3939" s="73">
        <v>40.949707361678747</v>
      </c>
      <c r="S3939" s="73">
        <v>2.7759999999999994</v>
      </c>
      <c r="T3939" s="73">
        <v>3.3281246806468941E-2</v>
      </c>
      <c r="U3939" s="73">
        <v>2.8092812468064685</v>
      </c>
      <c r="V3939" s="73">
        <v>2.7769973772082621</v>
      </c>
      <c r="W3939" s="73">
        <v>52.535999999999987</v>
      </c>
      <c r="X3939" s="73">
        <v>0.62984999359677674</v>
      </c>
      <c r="Y3939" s="73">
        <v>53.165849993596773</v>
      </c>
      <c r="Z3939" s="73">
        <v>52.554875435523499</v>
      </c>
      <c r="AA3939" s="57"/>
      <c r="AB3939" s="73">
        <v>2.1689999999999992</v>
      </c>
      <c r="AC3939" s="73">
        <v>2.6003971297993918E-2</v>
      </c>
      <c r="AD3939" s="73">
        <v>2.195003971297993</v>
      </c>
      <c r="AE3939" s="73">
        <v>2.1697792907653883</v>
      </c>
      <c r="AF3939" s="73">
        <v>2.7329999999999979</v>
      </c>
      <c r="AG3939" s="73">
        <v>3.2765723170777937E-2</v>
      </c>
      <c r="AH3939" s="73">
        <v>2.7657657231707757</v>
      </c>
      <c r="AI3939" s="73">
        <v>2.7339819279215329</v>
      </c>
      <c r="AJ3939" s="73">
        <v>35.401000000000003</v>
      </c>
      <c r="AK3939" s="73">
        <v>0.42441981923480093</v>
      </c>
      <c r="AL3939" s="73">
        <v>35.825419819234803</v>
      </c>
      <c r="AM3939" s="73">
        <v>35.413719074405513</v>
      </c>
      <c r="AN3939" s="73">
        <v>1.8129999999999993</v>
      </c>
      <c r="AO3939" s="73">
        <v>2.1735915151343002E-2</v>
      </c>
      <c r="AP3939" s="73">
        <v>1.8347359151513423</v>
      </c>
      <c r="AQ3939" s="73">
        <v>1.8136513850427152</v>
      </c>
      <c r="AR3939" s="73">
        <v>42.116</v>
      </c>
      <c r="AS3939" s="73">
        <v>0.50492542885491576</v>
      </c>
      <c r="AT3939" s="73">
        <v>42.62092542885491</v>
      </c>
      <c r="AU3939" s="73">
        <v>42.131131678135155</v>
      </c>
    </row>
    <row r="3940" spans="1:47" ht="12.95">
      <c r="A3940" s="61">
        <v>45822</v>
      </c>
      <c r="B3940" s="58">
        <v>1</v>
      </c>
      <c r="C3940" s="58" t="s">
        <v>16</v>
      </c>
      <c r="D3940" s="59">
        <v>28.294426000000001</v>
      </c>
      <c r="E3940" s="57">
        <v>1.2554225E-2</v>
      </c>
      <c r="F3940" s="57"/>
      <c r="G3940" s="73">
        <v>1.1619999999999999</v>
      </c>
      <c r="H3940" s="73">
        <v>1.5976841237913059E-2</v>
      </c>
      <c r="I3940" s="73">
        <v>1.177976841237913</v>
      </c>
      <c r="J3940" s="73">
        <v>1.1631882549282229</v>
      </c>
      <c r="K3940" s="73">
        <v>7.3759999999999994</v>
      </c>
      <c r="L3940" s="73">
        <v>0.10141581839143435</v>
      </c>
      <c r="M3940" s="73">
        <v>7.4774158183914334</v>
      </c>
      <c r="N3940" s="73">
        <v>7.3835426577887882</v>
      </c>
      <c r="O3940" s="73">
        <v>38.695</v>
      </c>
      <c r="P3940" s="73">
        <v>0.53203431299573656</v>
      </c>
      <c r="Q3940" s="73">
        <v>39.227034312995734</v>
      </c>
      <c r="R3940" s="73">
        <v>38.734569298147662</v>
      </c>
      <c r="S3940" s="73">
        <v>2.5689999999999995</v>
      </c>
      <c r="T3940" s="73">
        <v>3.5322293580205374E-2</v>
      </c>
      <c r="U3940" s="73">
        <v>2.6043222935802048</v>
      </c>
      <c r="V3940" s="73">
        <v>2.5716270455340826</v>
      </c>
      <c r="W3940" s="73">
        <v>49.802000000000007</v>
      </c>
      <c r="X3940" s="73">
        <v>0.68474926620528931</v>
      </c>
      <c r="Y3940" s="73">
        <v>50.486749266205287</v>
      </c>
      <c r="Z3940" s="73">
        <v>49.852927256398758</v>
      </c>
      <c r="AA3940" s="57"/>
      <c r="AB3940" s="73">
        <v>2.1689999999999992</v>
      </c>
      <c r="AC3940" s="73">
        <v>2.9822520348565761E-2</v>
      </c>
      <c r="AD3940" s="73">
        <v>2.198822520348565</v>
      </c>
      <c r="AE3940" s="73">
        <v>2.1712180076930419</v>
      </c>
      <c r="AF3940" s="73">
        <v>2.6329999999999982</v>
      </c>
      <c r="AG3940" s="73">
        <v>3.6202257297267691E-2</v>
      </c>
      <c r="AH3940" s="73">
        <v>2.669202257297266</v>
      </c>
      <c r="AI3940" s="73">
        <v>2.6356924915886482</v>
      </c>
      <c r="AJ3940" s="73">
        <v>33.915000000000013</v>
      </c>
      <c r="AK3940" s="73">
        <v>0.46631202287764345</v>
      </c>
      <c r="AL3940" s="73">
        <v>34.381312022877658</v>
      </c>
      <c r="AM3940" s="73">
        <v>33.949681295947244</v>
      </c>
      <c r="AN3940" s="73">
        <v>1.732999999999999</v>
      </c>
      <c r="AO3940" s="73">
        <v>2.3827767526078587E-2</v>
      </c>
      <c r="AP3940" s="73">
        <v>1.7568277675260775</v>
      </c>
      <c r="AQ3940" s="73">
        <v>1.7347721564463074</v>
      </c>
      <c r="AR3940" s="73">
        <v>40.45000000000001</v>
      </c>
      <c r="AS3940" s="73">
        <v>0.5561645680495555</v>
      </c>
      <c r="AT3940" s="73">
        <v>41.006164568049563</v>
      </c>
      <c r="AU3940" s="73">
        <v>40.49136395167524</v>
      </c>
    </row>
    <row r="3941" spans="1:47" ht="12.95">
      <c r="A3941" s="61">
        <v>45822</v>
      </c>
      <c r="B3941" s="58">
        <v>2</v>
      </c>
      <c r="C3941" s="58" t="s">
        <v>16</v>
      </c>
      <c r="D3941" s="59">
        <v>29.097518000000001</v>
      </c>
      <c r="E3941" s="57">
        <v>1.3532827000000001E-2</v>
      </c>
      <c r="F3941" s="57"/>
      <c r="G3941" s="73">
        <v>1.1619999999999999</v>
      </c>
      <c r="H3941" s="73">
        <v>1.6844522914238758E-2</v>
      </c>
      <c r="I3941" s="73">
        <v>1.1788445229142386</v>
      </c>
      <c r="J3941" s="73">
        <v>1.1628914239257426</v>
      </c>
      <c r="K3941" s="73">
        <v>7.1710000000000003</v>
      </c>
      <c r="L3941" s="73">
        <v>0.1039518707555991</v>
      </c>
      <c r="M3941" s="73">
        <v>7.2749518707555998</v>
      </c>
      <c r="N3941" s="73">
        <v>7.1765012056553381</v>
      </c>
      <c r="O3941" s="73">
        <v>37.062999999999995</v>
      </c>
      <c r="P3941" s="73">
        <v>0.53727069945820227</v>
      </c>
      <c r="Q3941" s="73">
        <v>37.6002706994582</v>
      </c>
      <c r="R3941" s="73">
        <v>37.091432740929264</v>
      </c>
      <c r="S3941" s="73">
        <v>2.4779999999999998</v>
      </c>
      <c r="T3941" s="73">
        <v>3.5921452479762167E-2</v>
      </c>
      <c r="U3941" s="73">
        <v>2.513921452479762</v>
      </c>
      <c r="V3941" s="73">
        <v>2.4799009883717646</v>
      </c>
      <c r="W3941" s="73">
        <v>47.873999999999995</v>
      </c>
      <c r="X3941" s="73">
        <v>0.69398854560780232</v>
      </c>
      <c r="Y3941" s="73">
        <v>48.567988545607804</v>
      </c>
      <c r="Z3941" s="73">
        <v>47.910726358882116</v>
      </c>
      <c r="AA3941" s="57"/>
      <c r="AB3941" s="73">
        <v>2.1689999999999987</v>
      </c>
      <c r="AC3941" s="73">
        <v>3.1442143030106576E-2</v>
      </c>
      <c r="AD3941" s="73">
        <v>2.2004421430301053</v>
      </c>
      <c r="AE3941" s="73">
        <v>2.1706639401849697</v>
      </c>
      <c r="AF3941" s="73">
        <v>2.5759999999999983</v>
      </c>
      <c r="AG3941" s="73">
        <v>3.7342074894216017E-2</v>
      </c>
      <c r="AH3941" s="73">
        <v>2.6133420748942142</v>
      </c>
      <c r="AI3941" s="73">
        <v>2.5779761687028495</v>
      </c>
      <c r="AJ3941" s="73">
        <v>32.762</v>
      </c>
      <c r="AK3941" s="73">
        <v>0.47492277084018092</v>
      </c>
      <c r="AL3941" s="73">
        <v>33.236922770840181</v>
      </c>
      <c r="AM3941" s="73">
        <v>32.787133244970036</v>
      </c>
      <c r="AN3941" s="73">
        <v>1.6859999999999991</v>
      </c>
      <c r="AO3941" s="73">
        <v>2.4440503987441076E-2</v>
      </c>
      <c r="AP3941" s="73">
        <v>1.7104405039874402</v>
      </c>
      <c r="AQ3941" s="73">
        <v>1.6872934085531852</v>
      </c>
      <c r="AR3941" s="73">
        <v>39.192999999999998</v>
      </c>
      <c r="AS3941" s="73">
        <v>0.56814749275194454</v>
      </c>
      <c r="AT3941" s="73">
        <v>39.761147492751945</v>
      </c>
      <c r="AU3941" s="73">
        <v>39.223066762411044</v>
      </c>
    </row>
    <row r="3942" spans="1:47" ht="12.95">
      <c r="A3942" s="61">
        <v>45822</v>
      </c>
      <c r="B3942" s="58">
        <v>3</v>
      </c>
      <c r="C3942" s="58" t="s">
        <v>16</v>
      </c>
      <c r="D3942" s="59">
        <v>20.888086000000001</v>
      </c>
      <c r="E3942" s="57">
        <v>1.3352268E-2</v>
      </c>
      <c r="F3942" s="57"/>
      <c r="G3942" s="73">
        <v>1.1619999999999999</v>
      </c>
      <c r="H3942" s="73">
        <v>1.872735499223499E-2</v>
      </c>
      <c r="I3942" s="73">
        <v>1.1807273549922348</v>
      </c>
      <c r="J3942" s="73">
        <v>1.1649619669134474</v>
      </c>
      <c r="K3942" s="73">
        <v>6.945999999999998</v>
      </c>
      <c r="L3942" s="73">
        <v>0.11194510135633752</v>
      </c>
      <c r="M3942" s="73">
        <v>7.0579451013563359</v>
      </c>
      <c r="N3942" s="73">
        <v>6.9637055268337393</v>
      </c>
      <c r="O3942" s="73">
        <v>35.463999999999999</v>
      </c>
      <c r="P3942" s="73">
        <v>0.57155500640673118</v>
      </c>
      <c r="Q3942" s="73">
        <v>36.035555006406732</v>
      </c>
      <c r="R3942" s="73">
        <v>35.554398618432444</v>
      </c>
      <c r="S3942" s="73">
        <v>2.3969999999999994</v>
      </c>
      <c r="T3942" s="73">
        <v>3.8631213353173197E-2</v>
      </c>
      <c r="U3942" s="73">
        <v>2.4356312133531723</v>
      </c>
      <c r="V3942" s="73">
        <v>2.4031100126433156</v>
      </c>
      <c r="W3942" s="73">
        <v>45.968999999999994</v>
      </c>
      <c r="X3942" s="73">
        <v>0.74085867610847689</v>
      </c>
      <c r="Y3942" s="73">
        <v>46.709858676108482</v>
      </c>
      <c r="Z3942" s="73">
        <v>46.086176124822948</v>
      </c>
      <c r="AA3942" s="57"/>
      <c r="AB3942" s="73">
        <v>2.1689999999999987</v>
      </c>
      <c r="AC3942" s="73">
        <v>3.4956654886538437E-2</v>
      </c>
      <c r="AD3942" s="73">
        <v>2.2039566548865372</v>
      </c>
      <c r="AE3942" s="73">
        <v>2.1745288349701086</v>
      </c>
      <c r="AF3942" s="73">
        <v>2.526999999999997</v>
      </c>
      <c r="AG3942" s="73">
        <v>4.072635633853508E-2</v>
      </c>
      <c r="AH3942" s="73">
        <v>2.567726356338532</v>
      </c>
      <c r="AI3942" s="73">
        <v>2.5334413858780365</v>
      </c>
      <c r="AJ3942" s="73">
        <v>31.501999999999995</v>
      </c>
      <c r="AK3942" s="73">
        <v>0.50770149480670101</v>
      </c>
      <c r="AL3942" s="73">
        <v>32.009701494806698</v>
      </c>
      <c r="AM3942" s="73">
        <v>31.582299381848038</v>
      </c>
      <c r="AN3942" s="73">
        <v>1.6229999999999998</v>
      </c>
      <c r="AO3942" s="73">
        <v>2.6157054348018401E-2</v>
      </c>
      <c r="AP3942" s="73">
        <v>1.6491570543480181</v>
      </c>
      <c r="AQ3942" s="73">
        <v>1.6271370673842727</v>
      </c>
      <c r="AR3942" s="73">
        <v>37.820999999999991</v>
      </c>
      <c r="AS3942" s="73">
        <v>0.6095415603797929</v>
      </c>
      <c r="AT3942" s="73">
        <v>38.430541560379787</v>
      </c>
      <c r="AU3942" s="73">
        <v>37.91740667008046</v>
      </c>
    </row>
    <row r="3943" spans="1:47" ht="12.95">
      <c r="A3943" s="61">
        <v>45822</v>
      </c>
      <c r="B3943" s="58">
        <v>4</v>
      </c>
      <c r="C3943" s="58" t="s">
        <v>16</v>
      </c>
      <c r="D3943" s="59">
        <v>20.967213999999998</v>
      </c>
      <c r="E3943" s="57">
        <v>1.2154669999999999E-2</v>
      </c>
      <c r="F3943" s="57"/>
      <c r="G3943" s="73">
        <v>1.1619999999999999</v>
      </c>
      <c r="H3943" s="73">
        <v>1.6101494023828627E-2</v>
      </c>
      <c r="I3943" s="73">
        <v>1.1781014940238286</v>
      </c>
      <c r="J3943" s="73">
        <v>1.1637820591374619</v>
      </c>
      <c r="K3943" s="73">
        <v>6.8749999999999982</v>
      </c>
      <c r="L3943" s="73">
        <v>9.526486352308243E-2</v>
      </c>
      <c r="M3943" s="73">
        <v>6.9702648635230808</v>
      </c>
      <c r="N3943" s="73">
        <v>6.8855435942943624</v>
      </c>
      <c r="O3943" s="73">
        <v>34.512999999999984</v>
      </c>
      <c r="P3943" s="73">
        <v>0.47823654323958448</v>
      </c>
      <c r="Q3943" s="73">
        <v>34.991236543239566</v>
      </c>
      <c r="R3943" s="73">
        <v>34.565929610164545</v>
      </c>
      <c r="S3943" s="73">
        <v>2.3389999999999991</v>
      </c>
      <c r="T3943" s="73">
        <v>3.2410838658980326E-2</v>
      </c>
      <c r="U3943" s="73">
        <v>2.3714108386589796</v>
      </c>
      <c r="V3943" s="73">
        <v>2.3425871224806563</v>
      </c>
      <c r="W3943" s="73">
        <v>44.888999999999982</v>
      </c>
      <c r="X3943" s="73">
        <v>0.62201373944547589</v>
      </c>
      <c r="Y3943" s="73">
        <v>45.511013739445453</v>
      </c>
      <c r="Z3943" s="73">
        <v>44.957842386077026</v>
      </c>
      <c r="AA3943" s="57"/>
      <c r="AB3943" s="73">
        <v>2.1689999999999996</v>
      </c>
      <c r="AC3943" s="73">
        <v>3.0055198397318662E-2</v>
      </c>
      <c r="AD3943" s="73">
        <v>2.1990551983973181</v>
      </c>
      <c r="AE3943" s="73">
        <v>2.1723264081490141</v>
      </c>
      <c r="AF3943" s="73">
        <v>2.5229999999999988</v>
      </c>
      <c r="AG3943" s="73">
        <v>3.4960472824543551E-2</v>
      </c>
      <c r="AH3943" s="73">
        <v>2.5579604728245422</v>
      </c>
      <c r="AI3943" s="73">
        <v>2.5268693074043158</v>
      </c>
      <c r="AJ3943" s="73">
        <v>30.804000000000016</v>
      </c>
      <c r="AK3943" s="73">
        <v>0.42684201541309574</v>
      </c>
      <c r="AL3943" s="73">
        <v>31.230842015413113</v>
      </c>
      <c r="AM3943" s="73">
        <v>30.851241436893631</v>
      </c>
      <c r="AN3943" s="73">
        <v>1.6209999999999998</v>
      </c>
      <c r="AO3943" s="73">
        <v>2.2461722730315149E-2</v>
      </c>
      <c r="AP3943" s="73">
        <v>1.643461722730315</v>
      </c>
      <c r="AQ3943" s="73">
        <v>1.6234859878328964</v>
      </c>
      <c r="AR3943" s="73">
        <v>37.117000000000019</v>
      </c>
      <c r="AS3943" s="73">
        <v>0.51431940936527309</v>
      </c>
      <c r="AT3943" s="73">
        <v>37.63131940936529</v>
      </c>
      <c r="AU3943" s="73">
        <v>37.173923140279854</v>
      </c>
    </row>
    <row r="3944" spans="1:47" ht="12.95">
      <c r="A3944" s="61">
        <v>45822</v>
      </c>
      <c r="B3944" s="58">
        <v>5</v>
      </c>
      <c r="C3944" s="58" t="s">
        <v>16</v>
      </c>
      <c r="D3944" s="59">
        <v>24.495536999999999</v>
      </c>
      <c r="E3944" s="57">
        <v>1.2041981E-2</v>
      </c>
      <c r="F3944" s="57"/>
      <c r="G3944" s="73">
        <v>1.1619999999999999</v>
      </c>
      <c r="H3944" s="73">
        <v>2.0013418426542091E-2</v>
      </c>
      <c r="I3944" s="73">
        <v>1.1820134184265421</v>
      </c>
      <c r="J3944" s="73">
        <v>1.1677796353001046</v>
      </c>
      <c r="K3944" s="73">
        <v>6.7249999999999988</v>
      </c>
      <c r="L3944" s="73">
        <v>0.11582636739973799</v>
      </c>
      <c r="M3944" s="73">
        <v>6.8408263673997372</v>
      </c>
      <c r="N3944" s="73">
        <v>6.7584492662592108</v>
      </c>
      <c r="O3944" s="73">
        <v>34.093000000000004</v>
      </c>
      <c r="P3944" s="73">
        <v>0.58719231877461253</v>
      </c>
      <c r="Q3944" s="73">
        <v>34.680192318774616</v>
      </c>
      <c r="R3944" s="73">
        <v>34.262574101795586</v>
      </c>
      <c r="S3944" s="73">
        <v>2.3309999999999995</v>
      </c>
      <c r="T3944" s="73">
        <v>4.0147399614689855E-2</v>
      </c>
      <c r="U3944" s="73">
        <v>2.3711473996146895</v>
      </c>
      <c r="V3944" s="73">
        <v>2.3425940876803302</v>
      </c>
      <c r="W3944" s="73">
        <v>44.311000000000007</v>
      </c>
      <c r="X3944" s="73">
        <v>0.76317950421558245</v>
      </c>
      <c r="Y3944" s="73">
        <v>45.074179504215586</v>
      </c>
      <c r="Z3944" s="73">
        <v>44.531397091035231</v>
      </c>
      <c r="AA3944" s="57"/>
      <c r="AB3944" s="73">
        <v>2.1689999999999992</v>
      </c>
      <c r="AC3944" s="73">
        <v>3.7357232846101367E-2</v>
      </c>
      <c r="AD3944" s="73">
        <v>2.2063572328461003</v>
      </c>
      <c r="AE3944" s="73">
        <v>2.1797883209689553</v>
      </c>
      <c r="AF3944" s="73">
        <v>2.5279999999999987</v>
      </c>
      <c r="AG3944" s="73">
        <v>4.3540380191306703E-2</v>
      </c>
      <c r="AH3944" s="73">
        <v>2.5715403801913053</v>
      </c>
      <c r="AI3944" s="73">
        <v>2.5405739397923091</v>
      </c>
      <c r="AJ3944" s="73">
        <v>30.537999999999993</v>
      </c>
      <c r="AK3944" s="73">
        <v>0.52596365913058718</v>
      </c>
      <c r="AL3944" s="73">
        <v>31.063963659130579</v>
      </c>
      <c r="AM3944" s="73">
        <v>30.68989199896264</v>
      </c>
      <c r="AN3944" s="73">
        <v>1.5999999999999988</v>
      </c>
      <c r="AO3944" s="73">
        <v>2.7557202652725755E-2</v>
      </c>
      <c r="AP3944" s="73">
        <v>1.6275572026527245</v>
      </c>
      <c r="AQ3944" s="73">
        <v>1.6079581897419672</v>
      </c>
      <c r="AR3944" s="73">
        <v>36.834999999999994</v>
      </c>
      <c r="AS3944" s="73">
        <v>0.634418474820721</v>
      </c>
      <c r="AT3944" s="73">
        <v>37.469418474820706</v>
      </c>
      <c r="AU3944" s="73">
        <v>37.018212449465871</v>
      </c>
    </row>
    <row r="3945" spans="1:47" ht="12.95">
      <c r="A3945" s="61">
        <v>45822</v>
      </c>
      <c r="B3945" s="58">
        <v>6</v>
      </c>
      <c r="C3945" s="58" t="s">
        <v>16</v>
      </c>
      <c r="D3945" s="59">
        <v>21.780252999999998</v>
      </c>
      <c r="E3945" s="57">
        <v>1.2771373000000001E-2</v>
      </c>
      <c r="F3945" s="57"/>
      <c r="G3945" s="73">
        <v>1.1619999999999999</v>
      </c>
      <c r="H3945" s="73">
        <v>1.9636761581122056E-2</v>
      </c>
      <c r="I3945" s="73">
        <v>1.1816367615811221</v>
      </c>
      <c r="J3945" s="73">
        <v>1.1665456377484575</v>
      </c>
      <c r="K3945" s="73">
        <v>6.6549999999999994</v>
      </c>
      <c r="L3945" s="73">
        <v>0.11246355277312159</v>
      </c>
      <c r="M3945" s="73">
        <v>6.7674635527731208</v>
      </c>
      <c r="N3945" s="73">
        <v>6.6810337514767504</v>
      </c>
      <c r="O3945" s="73">
        <v>34.218000000000004</v>
      </c>
      <c r="P3945" s="73">
        <v>0.57825362115562362</v>
      </c>
      <c r="Q3945" s="73">
        <v>34.796253621155628</v>
      </c>
      <c r="R3945" s="73">
        <v>34.351857687157249</v>
      </c>
      <c r="S3945" s="73">
        <v>2.3689999999999998</v>
      </c>
      <c r="T3945" s="73">
        <v>4.0033982948087909E-2</v>
      </c>
      <c r="U3945" s="73">
        <v>2.4090339829480878</v>
      </c>
      <c r="V3945" s="73">
        <v>2.3782673113821824</v>
      </c>
      <c r="W3945" s="73">
        <v>44.404000000000003</v>
      </c>
      <c r="X3945" s="73">
        <v>0.75038791845795516</v>
      </c>
      <c r="Y3945" s="73">
        <v>45.154387918457957</v>
      </c>
      <c r="Z3945" s="73">
        <v>44.577704387764641</v>
      </c>
      <c r="AA3945" s="57"/>
      <c r="AB3945" s="73">
        <v>2.1689999999999987</v>
      </c>
      <c r="AC3945" s="73">
        <v>3.6654161677671014E-2</v>
      </c>
      <c r="AD3945" s="73">
        <v>2.2056541616776699</v>
      </c>
      <c r="AE3945" s="73">
        <v>2.1774849296698822</v>
      </c>
      <c r="AF3945" s="73">
        <v>2.5179999999999985</v>
      </c>
      <c r="AG3945" s="73">
        <v>4.255194979454846E-2</v>
      </c>
      <c r="AH3945" s="73">
        <v>2.5605519497945468</v>
      </c>
      <c r="AI3945" s="73">
        <v>2.5278501857578433</v>
      </c>
      <c r="AJ3945" s="73">
        <v>30.988000000000003</v>
      </c>
      <c r="AK3945" s="73">
        <v>0.52366950763839104</v>
      </c>
      <c r="AL3945" s="73">
        <v>31.511669507638395</v>
      </c>
      <c r="AM3945" s="73">
        <v>31.109222222503618</v>
      </c>
      <c r="AN3945" s="73">
        <v>1.5949999999999993</v>
      </c>
      <c r="AO3945" s="73">
        <v>2.6954074631574586E-2</v>
      </c>
      <c r="AP3945" s="73">
        <v>1.6219540746315739</v>
      </c>
      <c r="AQ3945" s="73">
        <v>1.6012394941555843</v>
      </c>
      <c r="AR3945" s="73">
        <v>37.269999999999996</v>
      </c>
      <c r="AS3945" s="73">
        <v>0.62982969374218511</v>
      </c>
      <c r="AT3945" s="73">
        <v>37.899829693742184</v>
      </c>
      <c r="AU3945" s="73">
        <v>37.415796832086933</v>
      </c>
    </row>
    <row r="3946" spans="1:47" ht="12.95">
      <c r="A3946" s="61">
        <v>45822</v>
      </c>
      <c r="B3946" s="58">
        <v>7</v>
      </c>
      <c r="C3946" s="58" t="s">
        <v>16</v>
      </c>
      <c r="D3946" s="59">
        <v>20.231335000000001</v>
      </c>
      <c r="E3946" s="57">
        <v>1.2345413E-2</v>
      </c>
      <c r="F3946" s="57"/>
      <c r="G3946" s="73">
        <v>1.1619999999999999</v>
      </c>
      <c r="H3946" s="73">
        <v>1.178442448277393E-2</v>
      </c>
      <c r="I3946" s="73">
        <v>1.1737844244827738</v>
      </c>
      <c r="J3946" s="73">
        <v>1.1592935709895666</v>
      </c>
      <c r="K3946" s="73">
        <v>6.2810000000000006</v>
      </c>
      <c r="L3946" s="73">
        <v>6.3698769514890771E-2</v>
      </c>
      <c r="M3946" s="73">
        <v>6.3446987695148911</v>
      </c>
      <c r="N3946" s="73">
        <v>6.2663708428446379</v>
      </c>
      <c r="O3946" s="73">
        <v>34.204999999999991</v>
      </c>
      <c r="P3946" s="73">
        <v>0.34689005114740296</v>
      </c>
      <c r="Q3946" s="73">
        <v>34.551890051147396</v>
      </c>
      <c r="R3946" s="73">
        <v>34.125332698535388</v>
      </c>
      <c r="S3946" s="73">
        <v>2.3869999999999996</v>
      </c>
      <c r="T3946" s="73">
        <v>2.4207763545939218E-2</v>
      </c>
      <c r="U3946" s="73">
        <v>2.4112077635459386</v>
      </c>
      <c r="V3946" s="73">
        <v>2.3814404078761577</v>
      </c>
      <c r="W3946" s="73">
        <v>44.034999999999989</v>
      </c>
      <c r="X3946" s="73">
        <v>0.44658100869100692</v>
      </c>
      <c r="Y3946" s="73">
        <v>44.481581008691002</v>
      </c>
      <c r="Z3946" s="73">
        <v>43.932437520245749</v>
      </c>
      <c r="AA3946" s="57"/>
      <c r="AB3946" s="73">
        <v>2.1689999999999996</v>
      </c>
      <c r="AC3946" s="73">
        <v>2.1996916267759598E-2</v>
      </c>
      <c r="AD3946" s="73">
        <v>2.1909969162677592</v>
      </c>
      <c r="AE3946" s="73">
        <v>2.1639481544547072</v>
      </c>
      <c r="AF3946" s="73">
        <v>2.2219999999999982</v>
      </c>
      <c r="AG3946" s="73">
        <v>2.2534415835390408E-2</v>
      </c>
      <c r="AH3946" s="73">
        <v>2.2445344158353886</v>
      </c>
      <c r="AI3946" s="73">
        <v>2.216824711479187</v>
      </c>
      <c r="AJ3946" s="73">
        <v>30.471999999999998</v>
      </c>
      <c r="AK3946" s="73">
        <v>0.30903182688389608</v>
      </c>
      <c r="AL3946" s="73">
        <v>30.781031826883893</v>
      </c>
      <c r="AM3946" s="73">
        <v>30.401027276414865</v>
      </c>
      <c r="AN3946" s="73">
        <v>1.5939999999999992</v>
      </c>
      <c r="AO3946" s="73">
        <v>1.6165553034028949E-2</v>
      </c>
      <c r="AP3946" s="73">
        <v>1.6101655530340282</v>
      </c>
      <c r="AQ3946" s="73">
        <v>1.5902873942834497</v>
      </c>
      <c r="AR3946" s="73">
        <v>36.457000000000001</v>
      </c>
      <c r="AS3946" s="73">
        <v>0.36972871202107505</v>
      </c>
      <c r="AT3946" s="73">
        <v>36.826728712021072</v>
      </c>
      <c r="AU3946" s="73">
        <v>36.372087536632208</v>
      </c>
    </row>
    <row r="3947" spans="1:47" ht="12.95">
      <c r="A3947" s="61">
        <v>45822</v>
      </c>
      <c r="B3947" s="58">
        <v>8</v>
      </c>
      <c r="C3947" s="58" t="s">
        <v>16</v>
      </c>
      <c r="D3947" s="59">
        <v>22.081009000000002</v>
      </c>
      <c r="E3947" s="57">
        <v>1.1473840000000001E-2</v>
      </c>
      <c r="F3947" s="57"/>
      <c r="G3947" s="73">
        <v>1.1619999999999999</v>
      </c>
      <c r="H3947" s="73">
        <v>1.4315605906834802E-2</v>
      </c>
      <c r="I3947" s="73">
        <v>1.1763156059068347</v>
      </c>
      <c r="J3947" s="73">
        <v>1.1628187488551567</v>
      </c>
      <c r="K3947" s="73">
        <v>6.2319999999999984</v>
      </c>
      <c r="L3947" s="73">
        <v>7.6776984519272354E-2</v>
      </c>
      <c r="M3947" s="73">
        <v>6.3087769845192705</v>
      </c>
      <c r="N3947" s="73">
        <v>6.2363910868032137</v>
      </c>
      <c r="O3947" s="73">
        <v>35.503999999999998</v>
      </c>
      <c r="P3947" s="73">
        <v>0.43740212746666329</v>
      </c>
      <c r="Q3947" s="73">
        <v>35.94140212746666</v>
      </c>
      <c r="R3947" s="73">
        <v>35.529016230080451</v>
      </c>
      <c r="S3947" s="73">
        <v>2.5249999999999999</v>
      </c>
      <c r="T3947" s="73">
        <v>3.110749132078991E-2</v>
      </c>
      <c r="U3947" s="73">
        <v>2.5561074913207897</v>
      </c>
      <c r="V3947" s="73">
        <v>2.5267791229425738</v>
      </c>
      <c r="W3947" s="73">
        <v>45.422999999999995</v>
      </c>
      <c r="X3947" s="73">
        <v>0.55960220921356041</v>
      </c>
      <c r="Y3947" s="73">
        <v>45.982602209213553</v>
      </c>
      <c r="Z3947" s="73">
        <v>45.45500518868139</v>
      </c>
      <c r="AA3947" s="57"/>
      <c r="AB3947" s="73">
        <v>2.1690000000000005</v>
      </c>
      <c r="AC3947" s="73">
        <v>2.6721643039522111E-2</v>
      </c>
      <c r="AD3947" s="73">
        <v>2.1957216430395228</v>
      </c>
      <c r="AE3947" s="73">
        <v>2.1705282842227502</v>
      </c>
      <c r="AF3947" s="73">
        <v>2.0669999999999984</v>
      </c>
      <c r="AG3947" s="73">
        <v>2.54650235881476E-2</v>
      </c>
      <c r="AH3947" s="73">
        <v>2.0924650235881459</v>
      </c>
      <c r="AI3947" s="73">
        <v>2.0684564147018993</v>
      </c>
      <c r="AJ3947" s="73">
        <v>31.419999999999995</v>
      </c>
      <c r="AK3947" s="73">
        <v>0.3870880702175124</v>
      </c>
      <c r="AL3947" s="73">
        <v>31.807088070217507</v>
      </c>
      <c r="AM3947" s="73">
        <v>31.442138630833924</v>
      </c>
      <c r="AN3947" s="73">
        <v>1.641999999999999</v>
      </c>
      <c r="AO3947" s="73">
        <v>2.0229109207420597E-2</v>
      </c>
      <c r="AP3947" s="73">
        <v>1.6622291092074195</v>
      </c>
      <c r="AQ3947" s="73">
        <v>1.6431569583650312</v>
      </c>
      <c r="AR3947" s="73">
        <v>37.297999999999988</v>
      </c>
      <c r="AS3947" s="73">
        <v>0.45950384605260275</v>
      </c>
      <c r="AT3947" s="73">
        <v>37.757503846052593</v>
      </c>
      <c r="AU3947" s="73">
        <v>37.32428028812361</v>
      </c>
    </row>
    <row r="3948" spans="1:47" ht="12.95">
      <c r="A3948" s="61">
        <v>45822</v>
      </c>
      <c r="B3948" s="58">
        <v>9</v>
      </c>
      <c r="C3948" s="58" t="s">
        <v>16</v>
      </c>
      <c r="D3948" s="59">
        <v>34.659182000000001</v>
      </c>
      <c r="E3948" s="57">
        <v>1.1821204E-2</v>
      </c>
      <c r="F3948" s="57"/>
      <c r="G3948" s="73">
        <v>1.1619999999999999</v>
      </c>
      <c r="H3948" s="73">
        <v>1.4895809926145665E-2</v>
      </c>
      <c r="I3948" s="73">
        <v>1.1768958099261455</v>
      </c>
      <c r="J3948" s="73">
        <v>1.1629834844702633</v>
      </c>
      <c r="K3948" s="73">
        <v>5.9549999999999992</v>
      </c>
      <c r="L3948" s="73">
        <v>7.6337821093113101E-2</v>
      </c>
      <c r="M3948" s="73">
        <v>6.0313378210931123</v>
      </c>
      <c r="N3948" s="73">
        <v>5.9600401463170556</v>
      </c>
      <c r="O3948" s="73">
        <v>38.74499999999999</v>
      </c>
      <c r="P3948" s="73">
        <v>0.49667655386274845</v>
      </c>
      <c r="Q3948" s="73">
        <v>39.241676553862739</v>
      </c>
      <c r="R3948" s="73">
        <v>38.777792690017513</v>
      </c>
      <c r="S3948" s="73">
        <v>2.7870000000000004</v>
      </c>
      <c r="T3948" s="73">
        <v>3.5726869418388957E-2</v>
      </c>
      <c r="U3948" s="73">
        <v>2.8227268694183891</v>
      </c>
      <c r="V3948" s="73">
        <v>2.7893588392587132</v>
      </c>
      <c r="W3948" s="73">
        <v>48.648999999999987</v>
      </c>
      <c r="X3948" s="73">
        <v>0.62363705430039618</v>
      </c>
      <c r="Y3948" s="73">
        <v>49.27263705430039</v>
      </c>
      <c r="Z3948" s="73">
        <v>48.690175160063546</v>
      </c>
      <c r="AA3948" s="57"/>
      <c r="AB3948" s="73">
        <v>2.1689999999999992</v>
      </c>
      <c r="AC3948" s="73">
        <v>2.780465725456965E-2</v>
      </c>
      <c r="AD3948" s="73">
        <v>2.1968046572545687</v>
      </c>
      <c r="AE3948" s="73">
        <v>2.1708357812530124</v>
      </c>
      <c r="AF3948" s="73">
        <v>2.0829999999999971</v>
      </c>
      <c r="AG3948" s="73">
        <v>2.6702213490672443E-2</v>
      </c>
      <c r="AH3948" s="73">
        <v>2.1097022134906696</v>
      </c>
      <c r="AI3948" s="73">
        <v>2.0847629932457448</v>
      </c>
      <c r="AJ3948" s="73">
        <v>33.720999999999997</v>
      </c>
      <c r="AK3948" s="73">
        <v>0.43227332746949909</v>
      </c>
      <c r="AL3948" s="73">
        <v>34.153273327469499</v>
      </c>
      <c r="AM3948" s="73">
        <v>33.749540516197726</v>
      </c>
      <c r="AN3948" s="73">
        <v>1.7529999999999994</v>
      </c>
      <c r="AO3948" s="73">
        <v>2.2471906024555375E-2</v>
      </c>
      <c r="AP3948" s="73">
        <v>1.7754719060245547</v>
      </c>
      <c r="AQ3948" s="73">
        <v>1.7544836904271697</v>
      </c>
      <c r="AR3948" s="73">
        <v>39.725999999999992</v>
      </c>
      <c r="AS3948" s="73">
        <v>0.50925210423929657</v>
      </c>
      <c r="AT3948" s="73">
        <v>40.235252104239294</v>
      </c>
      <c r="AU3948" s="73">
        <v>39.759622981123655</v>
      </c>
    </row>
    <row r="3949" spans="1:47" ht="12.95">
      <c r="A3949" s="61">
        <v>45822</v>
      </c>
      <c r="B3949" s="58">
        <v>10</v>
      </c>
      <c r="C3949" s="58" t="s">
        <v>16</v>
      </c>
      <c r="D3949" s="59">
        <v>27.249555000000001</v>
      </c>
      <c r="E3949" s="57">
        <v>1.2769040000000001E-2</v>
      </c>
      <c r="F3949" s="57"/>
      <c r="G3949" s="73">
        <v>1.1619999999999999</v>
      </c>
      <c r="H3949" s="73">
        <v>1.2328355083715626E-2</v>
      </c>
      <c r="I3949" s="73">
        <v>1.1743283550837156</v>
      </c>
      <c r="J3949" s="73">
        <v>1.1593333093445175</v>
      </c>
      <c r="K3949" s="73">
        <v>6.2060000000000004</v>
      </c>
      <c r="L3949" s="73">
        <v>6.5843176978949383E-2</v>
      </c>
      <c r="M3949" s="73">
        <v>6.2718431769789502</v>
      </c>
      <c r="N3949" s="73">
        <v>6.1917577605783789</v>
      </c>
      <c r="O3949" s="73">
        <v>43.65</v>
      </c>
      <c r="P3949" s="73">
        <v>0.46310903563183053</v>
      </c>
      <c r="Q3949" s="73">
        <v>44.11310903563183</v>
      </c>
      <c r="R3949" s="73">
        <v>43.549826981831487</v>
      </c>
      <c r="S3949" s="73">
        <v>3.2130000000000001</v>
      </c>
      <c r="T3949" s="73">
        <v>3.4088644478466698E-2</v>
      </c>
      <c r="U3949" s="73">
        <v>3.2470886444784668</v>
      </c>
      <c r="V3949" s="73">
        <v>3.2056264396935754</v>
      </c>
      <c r="W3949" s="73">
        <v>54.231000000000002</v>
      </c>
      <c r="X3949" s="73">
        <v>0.57536921217296222</v>
      </c>
      <c r="Y3949" s="73">
        <v>54.80636921217296</v>
      </c>
      <c r="Z3949" s="73">
        <v>54.106544491447956</v>
      </c>
      <c r="AA3949" s="57"/>
      <c r="AB3949" s="73">
        <v>2.169</v>
      </c>
      <c r="AC3949" s="73">
        <v>2.3012222182942507E-2</v>
      </c>
      <c r="AD3949" s="73">
        <v>2.1920122221829423</v>
      </c>
      <c r="AE3949" s="73">
        <v>2.1640223304373993</v>
      </c>
      <c r="AF3949" s="73">
        <v>2.2509999999999999</v>
      </c>
      <c r="AG3949" s="73">
        <v>2.3882209374736549E-2</v>
      </c>
      <c r="AH3949" s="73">
        <v>2.2748822093747365</v>
      </c>
      <c r="AI3949" s="73">
        <v>2.2458341474479422</v>
      </c>
      <c r="AJ3949" s="73">
        <v>36.939999999999991</v>
      </c>
      <c r="AK3949" s="73">
        <v>0.39191862030331764</v>
      </c>
      <c r="AL3949" s="73">
        <v>37.331918620303306</v>
      </c>
      <c r="AM3949" s="73">
        <v>36.855225858163905</v>
      </c>
      <c r="AN3949" s="73">
        <v>1.9889999999999994</v>
      </c>
      <c r="AO3949" s="73">
        <v>2.1102494200955571E-2</v>
      </c>
      <c r="AP3949" s="73">
        <v>2.0101024942009551</v>
      </c>
      <c r="AQ3949" s="73">
        <v>1.9844354150484034</v>
      </c>
      <c r="AR3949" s="73">
        <v>43.34899999999999</v>
      </c>
      <c r="AS3949" s="73">
        <v>0.45991554606195229</v>
      </c>
      <c r="AT3949" s="73">
        <v>43.808915546061939</v>
      </c>
      <c r="AU3949" s="73">
        <v>43.249517751097649</v>
      </c>
    </row>
    <row r="3950" spans="1:47" ht="12.95">
      <c r="A3950" s="61">
        <v>45822</v>
      </c>
      <c r="B3950" s="58">
        <v>11</v>
      </c>
      <c r="C3950" s="58" t="s">
        <v>16</v>
      </c>
      <c r="D3950" s="59">
        <v>23.099696999999999</v>
      </c>
      <c r="E3950" s="57">
        <v>1.2741763999999999E-2</v>
      </c>
      <c r="F3950" s="57"/>
      <c r="G3950" s="73">
        <v>1.1619999999999999</v>
      </c>
      <c r="H3950" s="73">
        <v>1.8179305291598918E-2</v>
      </c>
      <c r="I3950" s="73">
        <v>1.1801793052915988</v>
      </c>
      <c r="J3950" s="73">
        <v>1.1651417391058891</v>
      </c>
      <c r="K3950" s="73">
        <v>6.5840000000000005</v>
      </c>
      <c r="L3950" s="73">
        <v>0.10300563342503209</v>
      </c>
      <c r="M3950" s="73">
        <v>6.6870056334250325</v>
      </c>
      <c r="N3950" s="73">
        <v>6.6018013857772599</v>
      </c>
      <c r="O3950" s="73">
        <v>48.309000000000005</v>
      </c>
      <c r="P3950" s="73">
        <v>0.75578662593102608</v>
      </c>
      <c r="Q3950" s="73">
        <v>49.064786625931028</v>
      </c>
      <c r="R3950" s="73">
        <v>48.439614694033054</v>
      </c>
      <c r="S3950" s="73">
        <v>3.569</v>
      </c>
      <c r="T3950" s="73">
        <v>5.5836437681339543E-2</v>
      </c>
      <c r="U3950" s="73">
        <v>3.6248364376813393</v>
      </c>
      <c r="V3950" s="73">
        <v>3.5786496272538026</v>
      </c>
      <c r="W3950" s="73">
        <v>59.624000000000009</v>
      </c>
      <c r="X3950" s="73">
        <v>0.93280800232899663</v>
      </c>
      <c r="Y3950" s="73">
        <v>60.556808002328999</v>
      </c>
      <c r="Z3950" s="73">
        <v>59.785207446170006</v>
      </c>
      <c r="AA3950" s="57"/>
      <c r="AB3950" s="73">
        <v>2.1689999999999992</v>
      </c>
      <c r="AC3950" s="73">
        <v>3.3933660221581792E-2</v>
      </c>
      <c r="AD3950" s="73">
        <v>2.2029336602215808</v>
      </c>
      <c r="AE3950" s="73">
        <v>2.1748643994153811</v>
      </c>
      <c r="AF3950" s="73">
        <v>2.4619999999999993</v>
      </c>
      <c r="AG3950" s="73">
        <v>3.8517598647088237E-2</v>
      </c>
      <c r="AH3950" s="73">
        <v>2.5005175986470873</v>
      </c>
      <c r="AI3950" s="73">
        <v>2.4686565935272795</v>
      </c>
      <c r="AJ3950" s="73">
        <v>39.577999999999989</v>
      </c>
      <c r="AK3950" s="73">
        <v>0.61919151878735101</v>
      </c>
      <c r="AL3950" s="73">
        <v>40.197191518787342</v>
      </c>
      <c r="AM3950" s="73">
        <v>39.685008390992152</v>
      </c>
      <c r="AN3950" s="73">
        <v>2.1049999999999995</v>
      </c>
      <c r="AO3950" s="73">
        <v>3.293239039485002E-2</v>
      </c>
      <c r="AP3950" s="73">
        <v>2.1379323903948495</v>
      </c>
      <c r="AQ3950" s="73">
        <v>2.1106913604284823</v>
      </c>
      <c r="AR3950" s="73">
        <v>46.313999999999986</v>
      </c>
      <c r="AS3950" s="73">
        <v>0.72457516805087097</v>
      </c>
      <c r="AT3950" s="73">
        <v>47.038575168050862</v>
      </c>
      <c r="AU3950" s="73">
        <v>46.439220744363297</v>
      </c>
    </row>
    <row r="3951" spans="1:47" ht="12.95">
      <c r="A3951" s="61">
        <v>45822</v>
      </c>
      <c r="B3951" s="58">
        <v>12</v>
      </c>
      <c r="C3951" s="58" t="s">
        <v>16</v>
      </c>
      <c r="D3951" s="59">
        <v>29.677647</v>
      </c>
      <c r="E3951" s="57">
        <v>1.2860770000000001E-2</v>
      </c>
      <c r="F3951" s="57"/>
      <c r="G3951" s="73">
        <v>1.1619999999999999</v>
      </c>
      <c r="H3951" s="73">
        <v>8.5544465338024105E-3</v>
      </c>
      <c r="I3951" s="73">
        <v>1.1705544465338023</v>
      </c>
      <c r="J3951" s="73">
        <v>1.1555002150244538</v>
      </c>
      <c r="K3951" s="73">
        <v>7.2570000000000006</v>
      </c>
      <c r="L3951" s="73">
        <v>5.3424800770915749E-2</v>
      </c>
      <c r="M3951" s="73">
        <v>7.3104248007709165</v>
      </c>
      <c r="N3951" s="73">
        <v>7.2164071088059059</v>
      </c>
      <c r="O3951" s="73">
        <v>51.47999999999999</v>
      </c>
      <c r="P3951" s="73">
        <v>0.3789870116696627</v>
      </c>
      <c r="Q3951" s="73">
        <v>51.858987011669655</v>
      </c>
      <c r="R3951" s="73">
        <v>51.192040507279586</v>
      </c>
      <c r="S3951" s="73">
        <v>3.7739999999999996</v>
      </c>
      <c r="T3951" s="73">
        <v>2.7783546659699048E-2</v>
      </c>
      <c r="U3951" s="73">
        <v>3.8017835466596988</v>
      </c>
      <c r="V3951" s="73">
        <v>3.7528896828763241</v>
      </c>
      <c r="W3951" s="73">
        <v>63.672999999999988</v>
      </c>
      <c r="X3951" s="73">
        <v>0.46874980563407992</v>
      </c>
      <c r="Y3951" s="73">
        <v>64.141749805634063</v>
      </c>
      <c r="Z3951" s="73">
        <v>63.316837513986265</v>
      </c>
      <c r="AA3951" s="57"/>
      <c r="AB3951" s="73">
        <v>2.1689999999999992</v>
      </c>
      <c r="AC3951" s="73">
        <v>1.5967809407760259E-2</v>
      </c>
      <c r="AD3951" s="73">
        <v>2.1849678094077594</v>
      </c>
      <c r="AE3951" s="73">
        <v>2.1568674409535622</v>
      </c>
      <c r="AF3951" s="73">
        <v>2.6039999999999992</v>
      </c>
      <c r="AG3951" s="73">
        <v>1.9170205485388527E-2</v>
      </c>
      <c r="AH3951" s="73">
        <v>2.6231702054853878</v>
      </c>
      <c r="AI3951" s="73">
        <v>2.5894342168017874</v>
      </c>
      <c r="AJ3951" s="73">
        <v>41.522000000000013</v>
      </c>
      <c r="AK3951" s="73">
        <v>0.30567790789719773</v>
      </c>
      <c r="AL3951" s="73">
        <v>41.827677907897211</v>
      </c>
      <c r="AM3951" s="73">
        <v>41.289741762689665</v>
      </c>
      <c r="AN3951" s="73">
        <v>2.1959999999999997</v>
      </c>
      <c r="AO3951" s="73">
        <v>1.6166578819475121E-2</v>
      </c>
      <c r="AP3951" s="73">
        <v>2.2121665788194749</v>
      </c>
      <c r="AQ3951" s="73">
        <v>2.1837164132475908</v>
      </c>
      <c r="AR3951" s="73">
        <v>48.491000000000007</v>
      </c>
      <c r="AS3951" s="73">
        <v>0.35698250160982165</v>
      </c>
      <c r="AT3951" s="73">
        <v>48.847982501609835</v>
      </c>
      <c r="AU3951" s="73">
        <v>48.219759833692599</v>
      </c>
    </row>
    <row r="3952" spans="1:47" ht="12.95">
      <c r="A3952" s="61">
        <v>45822</v>
      </c>
      <c r="B3952" s="58">
        <v>13</v>
      </c>
      <c r="C3952" s="58" t="s">
        <v>16</v>
      </c>
      <c r="D3952" s="59">
        <v>24.072531000000001</v>
      </c>
      <c r="E3952" s="57">
        <v>1.2921525999999999E-2</v>
      </c>
      <c r="F3952" s="57"/>
      <c r="G3952" s="73">
        <v>1.1619999999999999</v>
      </c>
      <c r="H3952" s="73">
        <v>1.3881597941792286E-2</v>
      </c>
      <c r="I3952" s="73">
        <v>1.1758815979417923</v>
      </c>
      <c r="J3952" s="73">
        <v>1.1606874133010658</v>
      </c>
      <c r="K3952" s="73">
        <v>6.0549999999999997</v>
      </c>
      <c r="L3952" s="73">
        <v>7.2334832648495953E-2</v>
      </c>
      <c r="M3952" s="73">
        <v>6.1273348326484953</v>
      </c>
      <c r="N3952" s="73">
        <v>6.0481603162977224</v>
      </c>
      <c r="O3952" s="73">
        <v>52.533000000000008</v>
      </c>
      <c r="P3952" s="73">
        <v>0.62757485772476274</v>
      </c>
      <c r="Q3952" s="73">
        <v>53.160574857724768</v>
      </c>
      <c r="R3952" s="73">
        <v>52.473659107525734</v>
      </c>
      <c r="S3952" s="73">
        <v>3.883</v>
      </c>
      <c r="T3952" s="73">
        <v>4.6387474017194015E-2</v>
      </c>
      <c r="U3952" s="73">
        <v>3.9293874740171941</v>
      </c>
      <c r="V3952" s="73">
        <v>3.8786137916076067</v>
      </c>
      <c r="W3952" s="73">
        <v>63.63300000000001</v>
      </c>
      <c r="X3952" s="73">
        <v>0.76017876233224502</v>
      </c>
      <c r="Y3952" s="73">
        <v>64.393178762332255</v>
      </c>
      <c r="Z3952" s="73">
        <v>63.561120628732127</v>
      </c>
      <c r="AA3952" s="57"/>
      <c r="AB3952" s="73">
        <v>2.1689999999999987</v>
      </c>
      <c r="AC3952" s="73">
        <v>2.5911519738164759E-2</v>
      </c>
      <c r="AD3952" s="73">
        <v>2.1949115197381635</v>
      </c>
      <c r="AE3952" s="73">
        <v>2.1665499134681672</v>
      </c>
      <c r="AF3952" s="73">
        <v>2.6509999999999989</v>
      </c>
      <c r="AG3952" s="73">
        <v>3.1669635235534711E-2</v>
      </c>
      <c r="AH3952" s="73">
        <v>2.6826696352355337</v>
      </c>
      <c r="AI3952" s="73">
        <v>2.6480054497944274</v>
      </c>
      <c r="AJ3952" s="73">
        <v>42.319000000000024</v>
      </c>
      <c r="AK3952" s="73">
        <v>0.50555537289045449</v>
      </c>
      <c r="AL3952" s="73">
        <v>42.82455537289048</v>
      </c>
      <c r="AM3952" s="73">
        <v>42.271196767201239</v>
      </c>
      <c r="AN3952" s="73">
        <v>2.2139999999999991</v>
      </c>
      <c r="AO3952" s="73">
        <v>2.6449103135222123E-2</v>
      </c>
      <c r="AP3952" s="73">
        <v>2.2404491031352212</v>
      </c>
      <c r="AQ3952" s="73">
        <v>2.211499081797383</v>
      </c>
      <c r="AR3952" s="73">
        <v>49.353000000000023</v>
      </c>
      <c r="AS3952" s="73">
        <v>0.589585630999376</v>
      </c>
      <c r="AT3952" s="73">
        <v>49.942585630999396</v>
      </c>
      <c r="AU3952" s="73">
        <v>49.297251212261216</v>
      </c>
    </row>
    <row r="3953" spans="1:47" ht="12.95">
      <c r="A3953" s="61">
        <v>45822</v>
      </c>
      <c r="B3953" s="58">
        <v>14</v>
      </c>
      <c r="C3953" s="58" t="s">
        <v>16</v>
      </c>
      <c r="D3953" s="59">
        <v>21.789684999999999</v>
      </c>
      <c r="E3953" s="57">
        <v>1.3015015E-2</v>
      </c>
      <c r="F3953" s="57"/>
      <c r="G3953" s="73">
        <v>1.1619999999999999</v>
      </c>
      <c r="H3953" s="73">
        <v>1.0419605422338414E-2</v>
      </c>
      <c r="I3953" s="73">
        <v>1.1724196054223384</v>
      </c>
      <c r="J3953" s="73">
        <v>1.1571605466714725</v>
      </c>
      <c r="K3953" s="73">
        <v>4.8330000000000002</v>
      </c>
      <c r="L3953" s="73">
        <v>4.3337308955388607E-2</v>
      </c>
      <c r="M3953" s="73">
        <v>4.8763373089553887</v>
      </c>
      <c r="N3953" s="73">
        <v>4.8128717057342749</v>
      </c>
      <c r="O3953" s="73">
        <v>53.946000000000005</v>
      </c>
      <c r="P3953" s="73">
        <v>0.48373152677579023</v>
      </c>
      <c r="Q3953" s="73">
        <v>54.429731526775797</v>
      </c>
      <c r="R3953" s="73">
        <v>53.721327754508835</v>
      </c>
      <c r="S3953" s="73">
        <v>4.0199999999999996</v>
      </c>
      <c r="T3953" s="73">
        <v>3.6047171943029623E-2</v>
      </c>
      <c r="U3953" s="73">
        <v>4.0560471719430291</v>
      </c>
      <c r="V3953" s="73">
        <v>4.0032576571594829</v>
      </c>
      <c r="W3953" s="73">
        <v>63.960999999999999</v>
      </c>
      <c r="X3953" s="73">
        <v>0.57353561309654688</v>
      </c>
      <c r="Y3953" s="73">
        <v>64.534535613096551</v>
      </c>
      <c r="Z3953" s="73">
        <v>63.694617664074059</v>
      </c>
      <c r="AA3953" s="57"/>
      <c r="AB3953" s="73">
        <v>2.1689999999999983</v>
      </c>
      <c r="AC3953" s="73">
        <v>1.9449332324485372E-2</v>
      </c>
      <c r="AD3953" s="73">
        <v>2.1884493323244838</v>
      </c>
      <c r="AE3953" s="73">
        <v>2.1599666314375408</v>
      </c>
      <c r="AF3953" s="73">
        <v>2.6129999999999991</v>
      </c>
      <c r="AG3953" s="73">
        <v>2.3430661762969249E-2</v>
      </c>
      <c r="AH3953" s="73">
        <v>2.6364306617629683</v>
      </c>
      <c r="AI3953" s="73">
        <v>2.602117477153663</v>
      </c>
      <c r="AJ3953" s="73">
        <v>43.455000000000005</v>
      </c>
      <c r="AK3953" s="73">
        <v>0.38965916835431658</v>
      </c>
      <c r="AL3953" s="73">
        <v>43.844659168354319</v>
      </c>
      <c r="AM3953" s="73">
        <v>43.2740202716083</v>
      </c>
      <c r="AN3953" s="73">
        <v>2.246999999999999</v>
      </c>
      <c r="AO3953" s="73">
        <v>2.014875506367849E-2</v>
      </c>
      <c r="AP3953" s="73">
        <v>2.2671487550636775</v>
      </c>
      <c r="AQ3953" s="73">
        <v>2.2376417800092923</v>
      </c>
      <c r="AR3953" s="73">
        <v>50.484000000000002</v>
      </c>
      <c r="AS3953" s="73">
        <v>0.45268791750544968</v>
      </c>
      <c r="AT3953" s="73">
        <v>50.936687917505452</v>
      </c>
      <c r="AU3953" s="73">
        <v>50.273746160208795</v>
      </c>
    </row>
    <row r="3954" spans="1:47" ht="12.95">
      <c r="A3954" s="61">
        <v>45822</v>
      </c>
      <c r="B3954" s="58">
        <v>15</v>
      </c>
      <c r="C3954" s="58" t="s">
        <v>16</v>
      </c>
      <c r="D3954" s="59">
        <v>29.260323</v>
      </c>
      <c r="E3954" s="57">
        <v>1.2951572999999999E-2</v>
      </c>
      <c r="F3954" s="57"/>
      <c r="G3954" s="73">
        <v>1.1619999999999999</v>
      </c>
      <c r="H3954" s="73">
        <v>2.5948955239604006E-2</v>
      </c>
      <c r="I3954" s="73">
        <v>1.1879489552396039</v>
      </c>
      <c r="J3954" s="73">
        <v>1.1725631476255443</v>
      </c>
      <c r="K3954" s="73">
        <v>4.6750000000000016</v>
      </c>
      <c r="L3954" s="73">
        <v>0.10439876570150497</v>
      </c>
      <c r="M3954" s="73">
        <v>4.7793987657015062</v>
      </c>
      <c r="N3954" s="73">
        <v>4.7174980336914132</v>
      </c>
      <c r="O3954" s="73">
        <v>55.783999999999992</v>
      </c>
      <c r="P3954" s="73">
        <v>1.2457285017952406</v>
      </c>
      <c r="Q3954" s="73">
        <v>57.029728501795233</v>
      </c>
      <c r="R3954" s="73">
        <v>56.29110380993405</v>
      </c>
      <c r="S3954" s="73">
        <v>4.0819999999999999</v>
      </c>
      <c r="T3954" s="73">
        <v>9.115631264033007E-2</v>
      </c>
      <c r="U3954" s="73">
        <v>4.1731563126403302</v>
      </c>
      <c r="V3954" s="73">
        <v>4.1191073740167576</v>
      </c>
      <c r="W3954" s="73">
        <v>65.702999999999989</v>
      </c>
      <c r="X3954" s="73">
        <v>1.4672325353766797</v>
      </c>
      <c r="Y3954" s="73">
        <v>67.17023253537667</v>
      </c>
      <c r="Z3954" s="73">
        <v>66.300272365267773</v>
      </c>
      <c r="AA3954" s="57"/>
      <c r="AB3954" s="73">
        <v>2.1689999999999992</v>
      </c>
      <c r="AC3954" s="73">
        <v>4.8436561028142054E-2</v>
      </c>
      <c r="AD3954" s="73">
        <v>2.217436561028141</v>
      </c>
      <c r="AE3954" s="73">
        <v>2.188717269535116</v>
      </c>
      <c r="AF3954" s="73">
        <v>2.6789999999999989</v>
      </c>
      <c r="AG3954" s="73">
        <v>5.9825517286488043E-2</v>
      </c>
      <c r="AH3954" s="73">
        <v>2.7388255172864868</v>
      </c>
      <c r="AI3954" s="73">
        <v>2.7033534186650878</v>
      </c>
      <c r="AJ3954" s="73">
        <v>44.535999999999987</v>
      </c>
      <c r="AK3954" s="73">
        <v>0.99454618808175888</v>
      </c>
      <c r="AL3954" s="73">
        <v>45.530546188081743</v>
      </c>
      <c r="AM3954" s="73">
        <v>44.940853995396928</v>
      </c>
      <c r="AN3954" s="73">
        <v>2.3269999999999995</v>
      </c>
      <c r="AO3954" s="73">
        <v>5.1964904339551213E-2</v>
      </c>
      <c r="AP3954" s="73">
        <v>2.3789649043395507</v>
      </c>
      <c r="AQ3954" s="73">
        <v>2.3481535667165589</v>
      </c>
      <c r="AR3954" s="73">
        <v>51.710999999999984</v>
      </c>
      <c r="AS3954" s="73">
        <v>1.1547731707359401</v>
      </c>
      <c r="AT3954" s="73">
        <v>52.86577317073592</v>
      </c>
      <c r="AU3954" s="73">
        <v>52.181078250313696</v>
      </c>
    </row>
    <row r="3955" spans="1:47" ht="12.95">
      <c r="A3955" s="61">
        <v>45822</v>
      </c>
      <c r="B3955" s="58">
        <v>16</v>
      </c>
      <c r="C3955" s="58" t="s">
        <v>16</v>
      </c>
      <c r="D3955" s="59">
        <v>35.044542999999997</v>
      </c>
      <c r="E3955" s="57">
        <v>1.2927905E-2</v>
      </c>
      <c r="F3955" s="57"/>
      <c r="G3955" s="73">
        <v>1.1619999999999999</v>
      </c>
      <c r="H3955" s="73">
        <v>1.3874267708074095E-2</v>
      </c>
      <c r="I3955" s="73">
        <v>1.175874267708074</v>
      </c>
      <c r="J3955" s="73">
        <v>1.1606726768831994</v>
      </c>
      <c r="K3955" s="73">
        <v>5.1590000000000007</v>
      </c>
      <c r="L3955" s="73">
        <v>6.1598405426810901E-2</v>
      </c>
      <c r="M3955" s="73">
        <v>5.220598405426812</v>
      </c>
      <c r="N3955" s="73">
        <v>5.1531070051983026</v>
      </c>
      <c r="O3955" s="73">
        <v>56.951000000000022</v>
      </c>
      <c r="P3955" s="73">
        <v>0.67999433755811367</v>
      </c>
      <c r="Q3955" s="73">
        <v>57.630994337558135</v>
      </c>
      <c r="R3955" s="73">
        <v>56.885946317706647</v>
      </c>
      <c r="S3955" s="73">
        <v>4.0840000000000005</v>
      </c>
      <c r="T3955" s="73">
        <v>4.8762916798429104E-2</v>
      </c>
      <c r="U3955" s="73">
        <v>4.1327629167984297</v>
      </c>
      <c r="V3955" s="73">
        <v>4.0793349504225365</v>
      </c>
      <c r="W3955" s="73">
        <v>67.356000000000023</v>
      </c>
      <c r="X3955" s="73">
        <v>0.80422992749142785</v>
      </c>
      <c r="Y3955" s="73">
        <v>68.160229927491443</v>
      </c>
      <c r="Z3955" s="73">
        <v>67.279060950210692</v>
      </c>
      <c r="AA3955" s="57"/>
      <c r="AB3955" s="73">
        <v>2.1689999999999992</v>
      </c>
      <c r="AC3955" s="73">
        <v>2.5897837055776852E-2</v>
      </c>
      <c r="AD3955" s="73">
        <v>2.1948978370557759</v>
      </c>
      <c r="AE3955" s="73">
        <v>2.1665224063336135</v>
      </c>
      <c r="AF3955" s="73">
        <v>2.6649999999999978</v>
      </c>
      <c r="AG3955" s="73">
        <v>3.1820071808965088E-2</v>
      </c>
      <c r="AH3955" s="73">
        <v>2.696820071808963</v>
      </c>
      <c r="AI3955" s="73">
        <v>2.6619558381185238</v>
      </c>
      <c r="AJ3955" s="73">
        <v>45.141000000000041</v>
      </c>
      <c r="AK3955" s="73">
        <v>0.53898306248724037</v>
      </c>
      <c r="AL3955" s="73">
        <v>45.679983062487281</v>
      </c>
      <c r="AM3955" s="73">
        <v>45.089436581053839</v>
      </c>
      <c r="AN3955" s="73">
        <v>2.3249999999999984</v>
      </c>
      <c r="AO3955" s="73">
        <v>2.7760475405569925E-2</v>
      </c>
      <c r="AP3955" s="73">
        <v>2.3527604754055682</v>
      </c>
      <c r="AQ3955" s="73">
        <v>2.3223442114917701</v>
      </c>
      <c r="AR3955" s="73">
        <v>52.300000000000033</v>
      </c>
      <c r="AS3955" s="73">
        <v>0.62446144675755222</v>
      </c>
      <c r="AT3955" s="73">
        <v>52.92446144675759</v>
      </c>
      <c r="AU3955" s="73">
        <v>52.240259036997742</v>
      </c>
    </row>
    <row r="3956" spans="1:47" ht="12.95">
      <c r="A3956" s="61">
        <v>45822</v>
      </c>
      <c r="B3956" s="58">
        <v>17</v>
      </c>
      <c r="C3956" s="58" t="s">
        <v>16</v>
      </c>
      <c r="D3956" s="59">
        <v>42.942017999999997</v>
      </c>
      <c r="E3956" s="57">
        <v>1.2765459E-2</v>
      </c>
      <c r="F3956" s="57"/>
      <c r="G3956" s="73">
        <v>1.1619999999999999</v>
      </c>
      <c r="H3956" s="73">
        <v>1.205448464770128E-2</v>
      </c>
      <c r="I3956" s="73">
        <v>1.1740544846477012</v>
      </c>
      <c r="J3956" s="73">
        <v>1.1590671402601649</v>
      </c>
      <c r="K3956" s="73">
        <v>5.6839999999999984</v>
      </c>
      <c r="L3956" s="73">
        <v>5.8965310445382155E-2</v>
      </c>
      <c r="M3956" s="73">
        <v>5.7429653104453804</v>
      </c>
      <c r="N3956" s="73">
        <v>5.6696537222364674</v>
      </c>
      <c r="O3956" s="73">
        <v>54.978000000000009</v>
      </c>
      <c r="P3956" s="73">
        <v>0.57033688206654143</v>
      </c>
      <c r="Q3956" s="73">
        <v>55.54833688206655</v>
      </c>
      <c r="R3956" s="73">
        <v>54.839236865080338</v>
      </c>
      <c r="S3956" s="73">
        <v>3.944</v>
      </c>
      <c r="T3956" s="73">
        <v>4.0914705206999871E-2</v>
      </c>
      <c r="U3956" s="73">
        <v>3.9849147052069998</v>
      </c>
      <c r="V3956" s="73">
        <v>3.9340454399191827</v>
      </c>
      <c r="W3956" s="73">
        <v>65.768000000000001</v>
      </c>
      <c r="X3956" s="73">
        <v>0.68227138236662477</v>
      </c>
      <c r="Y3956" s="73">
        <v>66.450271382366637</v>
      </c>
      <c r="Z3956" s="73">
        <v>65.60200316749615</v>
      </c>
      <c r="AA3956" s="57"/>
      <c r="AB3956" s="73">
        <v>2.1689999999999987</v>
      </c>
      <c r="AC3956" s="73">
        <v>2.2501013081638609E-2</v>
      </c>
      <c r="AD3956" s="73">
        <v>2.1915010130816373</v>
      </c>
      <c r="AE3956" s="73">
        <v>2.163525496750685</v>
      </c>
      <c r="AF3956" s="73">
        <v>2.578999999999998</v>
      </c>
      <c r="AG3956" s="73">
        <v>2.6754316614820639E-2</v>
      </c>
      <c r="AH3956" s="73">
        <v>2.6057543166148185</v>
      </c>
      <c r="AI3956" s="73">
        <v>2.5724906667219991</v>
      </c>
      <c r="AJ3956" s="73">
        <v>43.895999999999994</v>
      </c>
      <c r="AK3956" s="73">
        <v>0.45537319973794782</v>
      </c>
      <c r="AL3956" s="73">
        <v>44.351373199737942</v>
      </c>
      <c r="AM3956" s="73">
        <v>43.785207563562984</v>
      </c>
      <c r="AN3956" s="73">
        <v>2.279999999999998</v>
      </c>
      <c r="AO3956" s="73">
        <v>2.3652517208914717E-2</v>
      </c>
      <c r="AP3956" s="73">
        <v>2.3036525172089126</v>
      </c>
      <c r="AQ3956" s="73">
        <v>2.2742453354502352</v>
      </c>
      <c r="AR3956" s="73">
        <v>50.923999999999992</v>
      </c>
      <c r="AS3956" s="73">
        <v>0.52828104664332176</v>
      </c>
      <c r="AT3956" s="73">
        <v>51.452281046643307</v>
      </c>
      <c r="AU3956" s="73">
        <v>50.795469062485907</v>
      </c>
    </row>
    <row r="3957" spans="1:47" ht="12.95">
      <c r="A3957" s="61">
        <v>45822</v>
      </c>
      <c r="B3957" s="58">
        <v>18</v>
      </c>
      <c r="C3957" s="58" t="s">
        <v>16</v>
      </c>
      <c r="D3957" s="59">
        <v>70.366270999999998</v>
      </c>
      <c r="E3957" s="57">
        <v>1.2568859999999999E-2</v>
      </c>
      <c r="F3957" s="57"/>
      <c r="G3957" s="73">
        <v>1.1619999999999999</v>
      </c>
      <c r="H3957" s="73">
        <v>1.9190354399035745E-2</v>
      </c>
      <c r="I3957" s="73">
        <v>1.1811903543990356</v>
      </c>
      <c r="J3957" s="73">
        <v>1.1663441382012438</v>
      </c>
      <c r="K3957" s="73">
        <v>6.2899999999999991</v>
      </c>
      <c r="L3957" s="73">
        <v>0.10387894076586474</v>
      </c>
      <c r="M3957" s="73">
        <v>6.3938789407658643</v>
      </c>
      <c r="N3957" s="73">
        <v>6.3135151715024298</v>
      </c>
      <c r="O3957" s="73">
        <v>54.423000000000002</v>
      </c>
      <c r="P3957" s="73">
        <v>0.8987923041813447</v>
      </c>
      <c r="Q3957" s="73">
        <v>55.321792304181344</v>
      </c>
      <c r="R3957" s="73">
        <v>54.626460441761012</v>
      </c>
      <c r="S3957" s="73">
        <v>3.8739999999999997</v>
      </c>
      <c r="T3957" s="73">
        <v>6.3978857953411766E-2</v>
      </c>
      <c r="U3957" s="73">
        <v>3.9379788579534116</v>
      </c>
      <c r="V3957" s="73">
        <v>3.8884829530048353</v>
      </c>
      <c r="W3957" s="73">
        <v>65.748999999999995</v>
      </c>
      <c r="X3957" s="73">
        <v>1.0858404572996569</v>
      </c>
      <c r="Y3957" s="73">
        <v>66.834840457299663</v>
      </c>
      <c r="Z3957" s="73">
        <v>65.994802704469521</v>
      </c>
      <c r="AA3957" s="57"/>
      <c r="AB3957" s="73">
        <v>2.1689999999999987</v>
      </c>
      <c r="AC3957" s="73">
        <v>3.5820893882537445E-2</v>
      </c>
      <c r="AD3957" s="73">
        <v>2.2048208938825362</v>
      </c>
      <c r="AE3957" s="73">
        <v>2.1771088087422519</v>
      </c>
      <c r="AF3957" s="73">
        <v>2.5859999999999972</v>
      </c>
      <c r="AG3957" s="73">
        <v>4.27076217520709E-2</v>
      </c>
      <c r="AH3957" s="73">
        <v>2.628707621752068</v>
      </c>
      <c r="AI3957" s="73">
        <v>2.5956677636733332</v>
      </c>
      <c r="AJ3957" s="73">
        <v>43.42300000000003</v>
      </c>
      <c r="AK3957" s="73">
        <v>0.7171280198531238</v>
      </c>
      <c r="AL3957" s="73">
        <v>44.140128019853151</v>
      </c>
      <c r="AM3957" s="73">
        <v>43.585336930389538</v>
      </c>
      <c r="AN3957" s="73">
        <v>2.2679999999999989</v>
      </c>
      <c r="AO3957" s="73">
        <v>3.7455872441491442E-2</v>
      </c>
      <c r="AP3957" s="73">
        <v>2.3054558724414904</v>
      </c>
      <c r="AQ3957" s="73">
        <v>2.2764789203445956</v>
      </c>
      <c r="AR3957" s="73">
        <v>50.446000000000026</v>
      </c>
      <c r="AS3957" s="73">
        <v>0.83311240792922359</v>
      </c>
      <c r="AT3957" s="73">
        <v>51.279112407929247</v>
      </c>
      <c r="AU3957" s="73">
        <v>50.634592423149719</v>
      </c>
    </row>
    <row r="3958" spans="1:47" ht="12.95">
      <c r="A3958" s="61">
        <v>45822</v>
      </c>
      <c r="B3958" s="58">
        <v>19</v>
      </c>
      <c r="C3958" s="58" t="s">
        <v>16</v>
      </c>
      <c r="D3958" s="59">
        <v>42.213326000000002</v>
      </c>
      <c r="E3958" s="57">
        <v>1.2343336E-2</v>
      </c>
      <c r="F3958" s="57"/>
      <c r="G3958" s="73">
        <v>1.1619999999999999</v>
      </c>
      <c r="H3958" s="73">
        <v>8.7863870043809449E-3</v>
      </c>
      <c r="I3958" s="73">
        <v>1.1707863870043809</v>
      </c>
      <c r="J3958" s="73">
        <v>1.1563349772453597</v>
      </c>
      <c r="K3958" s="73">
        <v>7.2390000000000025</v>
      </c>
      <c r="L3958" s="73">
        <v>5.4737225064297491E-2</v>
      </c>
      <c r="M3958" s="73">
        <v>7.2937372250642998</v>
      </c>
      <c r="N3958" s="73">
        <v>7.2037081757996235</v>
      </c>
      <c r="O3958" s="73">
        <v>53.86099999999999</v>
      </c>
      <c r="P3958" s="73">
        <v>0.40726642895263515</v>
      </c>
      <c r="Q3958" s="73">
        <v>54.268266428952629</v>
      </c>
      <c r="R3958" s="73">
        <v>53.598414982282542</v>
      </c>
      <c r="S3958" s="73">
        <v>3.7849999999999997</v>
      </c>
      <c r="T3958" s="73">
        <v>2.8620029958332079E-2</v>
      </c>
      <c r="U3958" s="73">
        <v>3.8136200299583316</v>
      </c>
      <c r="V3958" s="73">
        <v>3.7665472365522259</v>
      </c>
      <c r="W3958" s="73">
        <v>66.046999999999997</v>
      </c>
      <c r="X3958" s="73">
        <v>0.49941007097964568</v>
      </c>
      <c r="Y3958" s="73">
        <v>66.546410070979647</v>
      </c>
      <c r="Z3958" s="73">
        <v>65.725005371879746</v>
      </c>
      <c r="AA3958" s="57"/>
      <c r="AB3958" s="73">
        <v>2.169</v>
      </c>
      <c r="AC3958" s="73">
        <v>1.6400751645871143E-2</v>
      </c>
      <c r="AD3958" s="73">
        <v>2.1854007516458713</v>
      </c>
      <c r="AE3958" s="73">
        <v>2.1584256158736537</v>
      </c>
      <c r="AF3958" s="73">
        <v>2.5649999999999991</v>
      </c>
      <c r="AG3958" s="73">
        <v>1.9395079747192012E-2</v>
      </c>
      <c r="AH3958" s="73">
        <v>2.5843950797471908</v>
      </c>
      <c r="AI3958" s="73">
        <v>2.5524950229211245</v>
      </c>
      <c r="AJ3958" s="73">
        <v>42.598999999999982</v>
      </c>
      <c r="AK3958" s="73">
        <v>0.32210955249537326</v>
      </c>
      <c r="AL3958" s="73">
        <v>42.921109552495359</v>
      </c>
      <c r="AM3958" s="73">
        <v>42.3913198757961</v>
      </c>
      <c r="AN3958" s="73">
        <v>2.2269999999999985</v>
      </c>
      <c r="AO3958" s="73">
        <v>1.6839314852630252E-2</v>
      </c>
      <c r="AP3958" s="73">
        <v>2.2438393148526288</v>
      </c>
      <c r="AQ3958" s="73">
        <v>2.2161428522593929</v>
      </c>
      <c r="AR3958" s="73">
        <v>49.559999999999981</v>
      </c>
      <c r="AS3958" s="73">
        <v>0.37474469874106664</v>
      </c>
      <c r="AT3958" s="73">
        <v>49.934744698741049</v>
      </c>
      <c r="AU3958" s="73">
        <v>49.31838336685027</v>
      </c>
    </row>
    <row r="3959" spans="1:47" ht="12.95">
      <c r="A3959" s="61">
        <v>45822</v>
      </c>
      <c r="B3959" s="58">
        <v>20</v>
      </c>
      <c r="C3959" s="58" t="s">
        <v>16</v>
      </c>
      <c r="D3959" s="59">
        <v>57.479239</v>
      </c>
      <c r="E3959" s="57">
        <v>1.1806043E-2</v>
      </c>
      <c r="F3959" s="57"/>
      <c r="G3959" s="73">
        <v>1.1619999999999999</v>
      </c>
      <c r="H3959" s="73">
        <v>1.1523040282007811E-2</v>
      </c>
      <c r="I3959" s="73">
        <v>1.1735230402820078</v>
      </c>
      <c r="J3959" s="73">
        <v>1.1596683768069478</v>
      </c>
      <c r="K3959" s="73">
        <v>8.229000000000001</v>
      </c>
      <c r="L3959" s="73">
        <v>8.1603354974735198E-2</v>
      </c>
      <c r="M3959" s="73">
        <v>8.3106033549747362</v>
      </c>
      <c r="N3959" s="73">
        <v>8.2124880144099599</v>
      </c>
      <c r="O3959" s="73">
        <v>51.318999999999981</v>
      </c>
      <c r="P3959" s="73">
        <v>0.5089078349676065</v>
      </c>
      <c r="Q3959" s="73">
        <v>51.82790783496759</v>
      </c>
      <c r="R3959" s="73">
        <v>51.216025326467928</v>
      </c>
      <c r="S3959" s="73">
        <v>3.6469999999999994</v>
      </c>
      <c r="T3959" s="73">
        <v>3.6165686668229335E-2</v>
      </c>
      <c r="U3959" s="73">
        <v>3.6831656866682287</v>
      </c>
      <c r="V3959" s="73">
        <v>3.6396820741952993</v>
      </c>
      <c r="W3959" s="73">
        <v>64.356999999999985</v>
      </c>
      <c r="X3959" s="73">
        <v>0.63819991689257893</v>
      </c>
      <c r="Y3959" s="73">
        <v>64.99519991689256</v>
      </c>
      <c r="Z3959" s="73">
        <v>64.227863791880139</v>
      </c>
      <c r="AA3959" s="57"/>
      <c r="AB3959" s="73">
        <v>2.1689999999999992</v>
      </c>
      <c r="AC3959" s="73">
        <v>2.1509014089221117E-2</v>
      </c>
      <c r="AD3959" s="73">
        <v>2.1905090140892201</v>
      </c>
      <c r="AE3959" s="73">
        <v>2.1646477704769951</v>
      </c>
      <c r="AF3959" s="73">
        <v>2.4899999999999993</v>
      </c>
      <c r="AG3959" s="73">
        <v>2.4692229175731023E-2</v>
      </c>
      <c r="AH3959" s="73">
        <v>2.5146922291757305</v>
      </c>
      <c r="AI3959" s="73">
        <v>2.4850036645863161</v>
      </c>
      <c r="AJ3959" s="73">
        <v>41.082000000000022</v>
      </c>
      <c r="AK3959" s="73">
        <v>0.40739203172585647</v>
      </c>
      <c r="AL3959" s="73">
        <v>41.489392031725878</v>
      </c>
      <c r="AM3959" s="73">
        <v>40.999566485355466</v>
      </c>
      <c r="AN3959" s="73">
        <v>2.1369999999999987</v>
      </c>
      <c r="AO3959" s="73">
        <v>2.1191684236360312E-2</v>
      </c>
      <c r="AP3959" s="73">
        <v>2.1581916842363591</v>
      </c>
      <c r="AQ3959" s="73">
        <v>2.1327119804100221</v>
      </c>
      <c r="AR3959" s="73">
        <v>47.878000000000021</v>
      </c>
      <c r="AS3959" s="73">
        <v>0.4747849592271689</v>
      </c>
      <c r="AT3959" s="73">
        <v>48.352784959227186</v>
      </c>
      <c r="AU3959" s="73">
        <v>47.7819299008288</v>
      </c>
    </row>
    <row r="3960" spans="1:47" ht="12.95">
      <c r="A3960" s="61">
        <v>45822</v>
      </c>
      <c r="B3960" s="58">
        <v>21</v>
      </c>
      <c r="C3960" s="58" t="s">
        <v>16</v>
      </c>
      <c r="D3960" s="59">
        <v>40.357537999999998</v>
      </c>
      <c r="E3960" s="57">
        <v>1.1811746E-2</v>
      </c>
      <c r="F3960" s="57"/>
      <c r="G3960" s="73">
        <v>1.1619999999999999</v>
      </c>
      <c r="H3960" s="73">
        <v>1.0620154851975337E-2</v>
      </c>
      <c r="I3960" s="73">
        <v>1.1726201548519752</v>
      </c>
      <c r="J3960" s="73">
        <v>1.1587694634283829</v>
      </c>
      <c r="K3960" s="73">
        <v>8.4110000000000014</v>
      </c>
      <c r="L3960" s="73">
        <v>7.6872738777938543E-2</v>
      </c>
      <c r="M3960" s="73">
        <v>8.4878727387779396</v>
      </c>
      <c r="N3960" s="73">
        <v>8.38761614190717</v>
      </c>
      <c r="O3960" s="73">
        <v>48.87</v>
      </c>
      <c r="P3960" s="73">
        <v>0.44664971395527947</v>
      </c>
      <c r="Q3960" s="73">
        <v>49.316649713955279</v>
      </c>
      <c r="R3960" s="73">
        <v>48.734133973963068</v>
      </c>
      <c r="S3960" s="73">
        <v>3.4049999999999994</v>
      </c>
      <c r="T3960" s="73">
        <v>3.1120161162629965E-2</v>
      </c>
      <c r="U3960" s="73">
        <v>3.4361201611626293</v>
      </c>
      <c r="V3960" s="73">
        <v>3.3955335825934974</v>
      </c>
      <c r="W3960" s="73">
        <v>61.847999999999999</v>
      </c>
      <c r="X3960" s="73">
        <v>0.56526276874782333</v>
      </c>
      <c r="Y3960" s="73">
        <v>62.413262768747821</v>
      </c>
      <c r="Z3960" s="73">
        <v>61.676053161892114</v>
      </c>
      <c r="AA3960" s="57"/>
      <c r="AB3960" s="73">
        <v>2.1689999999999992</v>
      </c>
      <c r="AC3960" s="73">
        <v>1.9823679753816263E-2</v>
      </c>
      <c r="AD3960" s="73">
        <v>2.1888236797538152</v>
      </c>
      <c r="AE3960" s="73">
        <v>2.1629698504097776</v>
      </c>
      <c r="AF3960" s="73">
        <v>2.5559999999999978</v>
      </c>
      <c r="AG3960" s="73">
        <v>2.3360684855119569E-2</v>
      </c>
      <c r="AH3960" s="73">
        <v>2.5793606848551174</v>
      </c>
      <c r="AI3960" s="73">
        <v>2.5488939316032226</v>
      </c>
      <c r="AJ3960" s="73">
        <v>39.792000000000009</v>
      </c>
      <c r="AK3960" s="73">
        <v>0.3636808966177304</v>
      </c>
      <c r="AL3960" s="73">
        <v>40.155680896617739</v>
      </c>
      <c r="AM3960" s="73">
        <v>39.681372193409835</v>
      </c>
      <c r="AN3960" s="73">
        <v>2.0529999999999986</v>
      </c>
      <c r="AO3960" s="73">
        <v>1.8763492178231801E-2</v>
      </c>
      <c r="AP3960" s="73">
        <v>2.0717634921782304</v>
      </c>
      <c r="AQ3960" s="73">
        <v>2.0472923480365481</v>
      </c>
      <c r="AR3960" s="73">
        <v>46.57</v>
      </c>
      <c r="AS3960" s="73">
        <v>0.42562875340489803</v>
      </c>
      <c r="AT3960" s="73">
        <v>46.995628753404901</v>
      </c>
      <c r="AU3960" s="73">
        <v>46.440528323459382</v>
      </c>
    </row>
    <row r="3961" spans="1:47" ht="12.95">
      <c r="A3961" s="61">
        <v>45822</v>
      </c>
      <c r="B3961" s="58">
        <v>22</v>
      </c>
      <c r="C3961" s="58" t="s">
        <v>16</v>
      </c>
      <c r="D3961" s="59">
        <v>33.510311000000002</v>
      </c>
      <c r="E3961" s="57">
        <v>1.1535831E-2</v>
      </c>
      <c r="F3961" s="57"/>
      <c r="G3961" s="73">
        <v>1.1619999999999999</v>
      </c>
      <c r="H3961" s="73">
        <v>1.4016938859176065E-2</v>
      </c>
      <c r="I3961" s="73">
        <v>1.1760169388591759</v>
      </c>
      <c r="J3961" s="73">
        <v>1.1624506061993591</v>
      </c>
      <c r="K3961" s="73">
        <v>8.7209999999999983</v>
      </c>
      <c r="L3961" s="73">
        <v>0.10519941806443585</v>
      </c>
      <c r="M3961" s="73">
        <v>8.8261994180644336</v>
      </c>
      <c r="N3961" s="73">
        <v>8.7243818732053438</v>
      </c>
      <c r="O3961" s="73">
        <v>46.764000000000003</v>
      </c>
      <c r="P3961" s="73">
        <v>0.56410338107617009</v>
      </c>
      <c r="Q3961" s="73">
        <v>47.328103381076176</v>
      </c>
      <c r="R3961" s="73">
        <v>46.782134378921555</v>
      </c>
      <c r="S3961" s="73">
        <v>3.2250000000000001</v>
      </c>
      <c r="T3961" s="73">
        <v>3.8902433580759739E-2</v>
      </c>
      <c r="U3961" s="73">
        <v>3.26390243358076</v>
      </c>
      <c r="V3961" s="73">
        <v>3.2262506067064836</v>
      </c>
      <c r="W3961" s="73">
        <v>59.872000000000007</v>
      </c>
      <c r="X3961" s="73">
        <v>0.72222217158054169</v>
      </c>
      <c r="Y3961" s="73">
        <v>60.594222171580547</v>
      </c>
      <c r="Z3961" s="73">
        <v>59.895217465032744</v>
      </c>
      <c r="AA3961" s="57"/>
      <c r="AB3961" s="73">
        <v>2.1689999999999983</v>
      </c>
      <c r="AC3961" s="73">
        <v>2.6164148352455133E-2</v>
      </c>
      <c r="AD3961" s="73">
        <v>2.1951641483524535</v>
      </c>
      <c r="AE3961" s="73">
        <v>2.1698411057198008</v>
      </c>
      <c r="AF3961" s="73">
        <v>2.8499999999999974</v>
      </c>
      <c r="AG3961" s="73">
        <v>3.4378894792299268E-2</v>
      </c>
      <c r="AH3961" s="73">
        <v>2.8843788947922966</v>
      </c>
      <c r="AI3961" s="73">
        <v>2.8511051873220059</v>
      </c>
      <c r="AJ3961" s="73">
        <v>39.668000000000035</v>
      </c>
      <c r="AK3961" s="73">
        <v>0.47850596442839649</v>
      </c>
      <c r="AL3961" s="73">
        <v>40.146505964428428</v>
      </c>
      <c r="AM3961" s="73">
        <v>39.683382656382292</v>
      </c>
      <c r="AN3961" s="73">
        <v>2.036999999999999</v>
      </c>
      <c r="AO3961" s="73">
        <v>2.457186269891707E-2</v>
      </c>
      <c r="AP3961" s="73">
        <v>2.0615718626989161</v>
      </c>
      <c r="AQ3961" s="73">
        <v>2.037789918096466</v>
      </c>
      <c r="AR3961" s="73">
        <v>46.724000000000032</v>
      </c>
      <c r="AS3961" s="73">
        <v>0.56362087027206798</v>
      </c>
      <c r="AT3961" s="73">
        <v>47.2876208702721</v>
      </c>
      <c r="AU3961" s="73">
        <v>46.74211886752056</v>
      </c>
    </row>
    <row r="3962" spans="1:47" ht="12.95">
      <c r="A3962" s="61">
        <v>45822</v>
      </c>
      <c r="B3962" s="58">
        <v>23</v>
      </c>
      <c r="C3962" s="58" t="s">
        <v>16</v>
      </c>
      <c r="D3962" s="59">
        <v>25.518861000000001</v>
      </c>
      <c r="E3962" s="57">
        <v>1.1427493E-2</v>
      </c>
      <c r="F3962" s="57"/>
      <c r="G3962" s="73">
        <v>1.1619999999999999</v>
      </c>
      <c r="H3962" s="73">
        <v>1.3260146365772472E-2</v>
      </c>
      <c r="I3962" s="73">
        <v>1.1752601463657724</v>
      </c>
      <c r="J3962" s="73">
        <v>1.1618298692699984</v>
      </c>
      <c r="K3962" s="73">
        <v>8.222999999999999</v>
      </c>
      <c r="L3962" s="73">
        <v>9.383664678635717E-2</v>
      </c>
      <c r="M3962" s="73">
        <v>8.3168366467863564</v>
      </c>
      <c r="N3962" s="73">
        <v>8.221796054223061</v>
      </c>
      <c r="O3962" s="73">
        <v>43.268999999999991</v>
      </c>
      <c r="P3962" s="73">
        <v>0.49376357409690969</v>
      </c>
      <c r="Q3962" s="73">
        <v>43.762763574096901</v>
      </c>
      <c r="R3962" s="73">
        <v>43.262664899693256</v>
      </c>
      <c r="S3962" s="73">
        <v>2.8459999999999996</v>
      </c>
      <c r="T3962" s="73">
        <v>3.2477088259026211E-2</v>
      </c>
      <c r="U3962" s="73">
        <v>2.878477088259026</v>
      </c>
      <c r="V3962" s="73">
        <v>2.8455833114822857</v>
      </c>
      <c r="W3962" s="73">
        <v>55.499999999999986</v>
      </c>
      <c r="X3962" s="73">
        <v>0.63333745550806553</v>
      </c>
      <c r="Y3962" s="73">
        <v>56.133337455508055</v>
      </c>
      <c r="Z3962" s="73">
        <v>55.491874134668606</v>
      </c>
      <c r="AA3962" s="57"/>
      <c r="AB3962" s="73">
        <v>2.1689999999999987</v>
      </c>
      <c r="AC3962" s="73">
        <v>2.4751512450396279E-2</v>
      </c>
      <c r="AD3962" s="73">
        <v>2.1937515124503948</v>
      </c>
      <c r="AE3962" s="73">
        <v>2.1686824323981284</v>
      </c>
      <c r="AF3962" s="73">
        <v>2.7879999999999976</v>
      </c>
      <c r="AG3962" s="73">
        <v>3.1815222089306046E-2</v>
      </c>
      <c r="AH3962" s="73">
        <v>2.8198152220893036</v>
      </c>
      <c r="AI3962" s="73">
        <v>2.7875918033775844</v>
      </c>
      <c r="AJ3962" s="73">
        <v>37.142000000000003</v>
      </c>
      <c r="AK3962" s="73">
        <v>0.42384540130595627</v>
      </c>
      <c r="AL3962" s="73">
        <v>37.565845401305957</v>
      </c>
      <c r="AM3962" s="73">
        <v>37.13656196594345</v>
      </c>
      <c r="AN3962" s="73">
        <v>1.9029999999999991</v>
      </c>
      <c r="AO3962" s="73">
        <v>2.1716057258231503E-2</v>
      </c>
      <c r="AP3962" s="73">
        <v>1.9247160572582307</v>
      </c>
      <c r="AQ3962" s="73">
        <v>1.9027213779869245</v>
      </c>
      <c r="AR3962" s="73">
        <v>44.001999999999995</v>
      </c>
      <c r="AS3962" s="73">
        <v>0.50212819310389012</v>
      </c>
      <c r="AT3962" s="73">
        <v>44.504128193103888</v>
      </c>
      <c r="AU3962" s="73">
        <v>43.995557579706087</v>
      </c>
    </row>
    <row r="3963" spans="1:47" ht="12.95">
      <c r="A3963" s="61">
        <v>45822</v>
      </c>
      <c r="B3963" s="58">
        <v>24</v>
      </c>
      <c r="C3963" s="58" t="s">
        <v>16</v>
      </c>
      <c r="D3963" s="59">
        <v>21.026955000000001</v>
      </c>
      <c r="E3963" s="57">
        <v>1.0927275E-2</v>
      </c>
      <c r="F3963" s="57"/>
      <c r="G3963" s="73">
        <v>1.1619999999999999</v>
      </c>
      <c r="H3963" s="73">
        <v>1.3318904022525425E-2</v>
      </c>
      <c r="I3963" s="73">
        <v>1.1753189040225254</v>
      </c>
      <c r="J3963" s="73">
        <v>1.1624758711455727</v>
      </c>
      <c r="K3963" s="73">
        <v>7.7460000000000004</v>
      </c>
      <c r="L3963" s="73">
        <v>8.878505211573319E-2</v>
      </c>
      <c r="M3963" s="73">
        <v>7.8347850521157341</v>
      </c>
      <c r="N3963" s="73">
        <v>7.7491722012853756</v>
      </c>
      <c r="O3963" s="73">
        <v>40.57500000000001</v>
      </c>
      <c r="P3963" s="73">
        <v>0.46507274588121283</v>
      </c>
      <c r="Q3963" s="73">
        <v>41.040072745881226</v>
      </c>
      <c r="R3963" s="73">
        <v>40.591616584966978</v>
      </c>
      <c r="S3963" s="73">
        <v>2.7339999999999995</v>
      </c>
      <c r="T3963" s="73">
        <v>3.1337249223394585E-2</v>
      </c>
      <c r="U3963" s="73">
        <v>2.7653372492233941</v>
      </c>
      <c r="V3963" s="73">
        <v>2.7351196486333866</v>
      </c>
      <c r="W3963" s="73">
        <v>52.217000000000013</v>
      </c>
      <c r="X3963" s="73">
        <v>0.59851395124286599</v>
      </c>
      <c r="Y3963" s="73">
        <v>52.815513951242878</v>
      </c>
      <c r="Z3963" s="73">
        <v>52.238384306031314</v>
      </c>
      <c r="AA3963" s="57"/>
      <c r="AB3963" s="73">
        <v>2.1689999999999992</v>
      </c>
      <c r="AC3963" s="73">
        <v>2.486119003860382E-2</v>
      </c>
      <c r="AD3963" s="73">
        <v>2.1938611900386031</v>
      </c>
      <c r="AE3963" s="73">
        <v>2.1698882655032241</v>
      </c>
      <c r="AF3963" s="73">
        <v>2.6829999999999994</v>
      </c>
      <c r="AG3963" s="73">
        <v>3.0752684589015242E-2</v>
      </c>
      <c r="AH3963" s="73">
        <v>2.7137526845890148</v>
      </c>
      <c r="AI3963" s="73">
        <v>2.6840987627225221</v>
      </c>
      <c r="AJ3963" s="73">
        <v>35.280000000000022</v>
      </c>
      <c r="AK3963" s="73">
        <v>0.40438118237065179</v>
      </c>
      <c r="AL3963" s="73">
        <v>35.684381182370672</v>
      </c>
      <c r="AM3963" s="73">
        <v>35.29444813598608</v>
      </c>
      <c r="AN3963" s="73">
        <v>1.7859999999999989</v>
      </c>
      <c r="AO3963" s="73">
        <v>2.0471224254931496E-2</v>
      </c>
      <c r="AP3963" s="73">
        <v>1.8064712242549303</v>
      </c>
      <c r="AQ3963" s="73">
        <v>1.78673141640791</v>
      </c>
      <c r="AR3963" s="73">
        <v>41.918000000000021</v>
      </c>
      <c r="AS3963" s="73">
        <v>0.48046628125320234</v>
      </c>
      <c r="AT3963" s="73">
        <v>42.398466281253214</v>
      </c>
      <c r="AU3963" s="73">
        <v>41.935166580619736</v>
      </c>
    </row>
    <row r="3964" spans="1:47" ht="12.95">
      <c r="A3964" s="61">
        <v>45823</v>
      </c>
      <c r="B3964" s="58">
        <v>1</v>
      </c>
      <c r="C3964" s="58" t="s">
        <v>16</v>
      </c>
      <c r="D3964" s="59">
        <v>19.416157999999999</v>
      </c>
      <c r="E3964" s="57">
        <v>1.09636E-2</v>
      </c>
      <c r="F3964" s="57"/>
      <c r="G3964" s="73">
        <v>1.1619999999999999</v>
      </c>
      <c r="H3964" s="73">
        <v>1.2942985101860564E-2</v>
      </c>
      <c r="I3964" s="73">
        <v>1.1749429851018605</v>
      </c>
      <c r="J3964" s="73">
        <v>1.1620613801903978</v>
      </c>
      <c r="K3964" s="73">
        <v>7.383</v>
      </c>
      <c r="L3964" s="73">
        <v>8.2235851124816309E-2</v>
      </c>
      <c r="M3964" s="73">
        <v>7.4652358511248167</v>
      </c>
      <c r="N3964" s="73">
        <v>7.3833899913474248</v>
      </c>
      <c r="O3964" s="73">
        <v>38.305999999999997</v>
      </c>
      <c r="P3964" s="73">
        <v>0.42667296670556865</v>
      </c>
      <c r="Q3964" s="73">
        <v>38.732672966705564</v>
      </c>
      <c r="R3964" s="73">
        <v>38.308023433367794</v>
      </c>
      <c r="S3964" s="73">
        <v>2.5779999999999998</v>
      </c>
      <c r="T3964" s="73">
        <v>2.8715159718241425E-2</v>
      </c>
      <c r="U3964" s="73">
        <v>2.6067151597182412</v>
      </c>
      <c r="V3964" s="73">
        <v>2.5781361773931546</v>
      </c>
      <c r="W3964" s="73">
        <v>49.429000000000002</v>
      </c>
      <c r="X3964" s="73">
        <v>0.55056696265048699</v>
      </c>
      <c r="Y3964" s="73">
        <v>49.979566962650487</v>
      </c>
      <c r="Z3964" s="73">
        <v>49.431610982298771</v>
      </c>
      <c r="AA3964" s="57"/>
      <c r="AB3964" s="73">
        <v>2.1689999999999992</v>
      </c>
      <c r="AC3964" s="73">
        <v>2.4159496287379994E-2</v>
      </c>
      <c r="AD3964" s="73">
        <v>2.1931594962873793</v>
      </c>
      <c r="AE3964" s="73">
        <v>2.169114572833883</v>
      </c>
      <c r="AF3964" s="73">
        <v>2.6099999999999972</v>
      </c>
      <c r="AG3964" s="73">
        <v>2.9071593042905366E-2</v>
      </c>
      <c r="AH3964" s="73">
        <v>2.6390715930429027</v>
      </c>
      <c r="AI3964" s="73">
        <v>2.6101378677254177</v>
      </c>
      <c r="AJ3964" s="73">
        <v>33.718000000000011</v>
      </c>
      <c r="AK3964" s="73">
        <v>0.37556933878187149</v>
      </c>
      <c r="AL3964" s="73">
        <v>34.093569338781883</v>
      </c>
      <c r="AM3964" s="73">
        <v>33.719781081979214</v>
      </c>
      <c r="AN3964" s="73">
        <v>1.7249999999999988</v>
      </c>
      <c r="AO3964" s="73">
        <v>1.9213983907667348E-2</v>
      </c>
      <c r="AP3964" s="73">
        <v>1.744213983907666</v>
      </c>
      <c r="AQ3964" s="73">
        <v>1.725091119473696</v>
      </c>
      <c r="AR3964" s="73">
        <v>40.222000000000008</v>
      </c>
      <c r="AS3964" s="73">
        <v>0.44801441201982417</v>
      </c>
      <c r="AT3964" s="73">
        <v>40.670014412019832</v>
      </c>
      <c r="AU3964" s="73">
        <v>40.224124642012207</v>
      </c>
    </row>
    <row r="3965" spans="1:47" ht="12.95">
      <c r="A3965" s="61">
        <v>45823</v>
      </c>
      <c r="B3965" s="58">
        <v>2</v>
      </c>
      <c r="C3965" s="58" t="s">
        <v>16</v>
      </c>
      <c r="D3965" s="59">
        <v>19.971958999999998</v>
      </c>
      <c r="E3965" s="57">
        <v>1.0854779E-2</v>
      </c>
      <c r="F3965" s="57"/>
      <c r="G3965" s="73">
        <v>1.1619999999999999</v>
      </c>
      <c r="H3965" s="73">
        <v>1.4703458673478744E-2</v>
      </c>
      <c r="I3965" s="73">
        <v>1.1767034586734786</v>
      </c>
      <c r="J3965" s="73">
        <v>1.1639306026810423</v>
      </c>
      <c r="K3965" s="73">
        <v>7.1709999999999985</v>
      </c>
      <c r="L3965" s="73">
        <v>9.0738814240547389E-2</v>
      </c>
      <c r="M3965" s="73">
        <v>7.2617388142405455</v>
      </c>
      <c r="N3965" s="73">
        <v>7.1829142442562421</v>
      </c>
      <c r="O3965" s="73">
        <v>36.797999999999995</v>
      </c>
      <c r="P3965" s="73">
        <v>0.46562639609868395</v>
      </c>
      <c r="Q3965" s="73">
        <v>37.26362639609868</v>
      </c>
      <c r="R3965" s="73">
        <v>36.85913796683046</v>
      </c>
      <c r="S3965" s="73">
        <v>2.4289999999999998</v>
      </c>
      <c r="T3965" s="73">
        <v>3.0735543130705565E-2</v>
      </c>
      <c r="U3965" s="73">
        <v>2.4597355431307055</v>
      </c>
      <c r="V3965" s="73">
        <v>2.433035657411577</v>
      </c>
      <c r="W3965" s="73">
        <v>47.559999999999995</v>
      </c>
      <c r="X3965" s="73">
        <v>0.60180421214341562</v>
      </c>
      <c r="Y3965" s="73">
        <v>48.161804212143409</v>
      </c>
      <c r="Z3965" s="73">
        <v>47.639018471179327</v>
      </c>
      <c r="AA3965" s="57"/>
      <c r="AB3965" s="73">
        <v>2.1689999999999987</v>
      </c>
      <c r="AC3965" s="73">
        <v>2.7445612618567452E-2</v>
      </c>
      <c r="AD3965" s="73">
        <v>2.1964456126185663</v>
      </c>
      <c r="AE3965" s="73">
        <v>2.1726036809080722</v>
      </c>
      <c r="AF3965" s="73">
        <v>2.5559999999999992</v>
      </c>
      <c r="AG3965" s="73">
        <v>3.2342547650096094E-2</v>
      </c>
      <c r="AH3965" s="73">
        <v>2.5883425476500954</v>
      </c>
      <c r="AI3965" s="73">
        <v>2.5602466613190566</v>
      </c>
      <c r="AJ3965" s="73">
        <v>32.604999999999997</v>
      </c>
      <c r="AK3965" s="73">
        <v>0.4125699398010107</v>
      </c>
      <c r="AL3965" s="73">
        <v>33.017569939801007</v>
      </c>
      <c r="AM3965" s="73">
        <v>32.659171514987428</v>
      </c>
      <c r="AN3965" s="73">
        <v>1.6569999999999998</v>
      </c>
      <c r="AO3965" s="73">
        <v>2.0966980225433973E-2</v>
      </c>
      <c r="AP3965" s="73">
        <v>1.6779669802254338</v>
      </c>
      <c r="AQ3965" s="73">
        <v>1.6597530194857895</v>
      </c>
      <c r="AR3965" s="73">
        <v>38.986999999999995</v>
      </c>
      <c r="AS3965" s="73">
        <v>0.49332508029510824</v>
      </c>
      <c r="AT3965" s="73">
        <v>39.480325080295103</v>
      </c>
      <c r="AU3965" s="73">
        <v>39.05177487670035</v>
      </c>
    </row>
    <row r="3966" spans="1:47" ht="12.95">
      <c r="A3966" s="61">
        <v>45823</v>
      </c>
      <c r="B3966" s="58">
        <v>3</v>
      </c>
      <c r="C3966" s="58" t="s">
        <v>16</v>
      </c>
      <c r="D3966" s="59">
        <v>18.328575000000001</v>
      </c>
      <c r="E3966" s="57">
        <v>1.1132754E-2</v>
      </c>
      <c r="F3966" s="57"/>
      <c r="G3966" s="73">
        <v>1.1619999999999997</v>
      </c>
      <c r="H3966" s="73">
        <v>1.2904713576569178E-2</v>
      </c>
      <c r="I3966" s="73">
        <v>1.1749047135765689</v>
      </c>
      <c r="J3966" s="73">
        <v>1.1618247884268804</v>
      </c>
      <c r="K3966" s="73">
        <v>7.024</v>
      </c>
      <c r="L3966" s="73">
        <v>7.8005772944769305E-2</v>
      </c>
      <c r="M3966" s="73">
        <v>7.1020057729447696</v>
      </c>
      <c r="N3966" s="73">
        <v>7.0229408897679955</v>
      </c>
      <c r="O3966" s="73">
        <v>35.341999999999999</v>
      </c>
      <c r="P3966" s="73">
        <v>0.39249430914208955</v>
      </c>
      <c r="Q3966" s="73">
        <v>35.734494309142086</v>
      </c>
      <c r="R3966" s="73">
        <v>35.336670974684004</v>
      </c>
      <c r="S3966" s="73">
        <v>2.3469999999999991</v>
      </c>
      <c r="T3966" s="73">
        <v>2.606485607935272E-2</v>
      </c>
      <c r="U3966" s="73">
        <v>2.3730648560793517</v>
      </c>
      <c r="V3966" s="73">
        <v>2.346646108810575</v>
      </c>
      <c r="W3966" s="73">
        <v>45.875</v>
      </c>
      <c r="X3966" s="73">
        <v>0.5094696517427808</v>
      </c>
      <c r="Y3966" s="73">
        <v>46.384469651742776</v>
      </c>
      <c r="Z3966" s="73">
        <v>45.86808276168945</v>
      </c>
      <c r="AA3966" s="57"/>
      <c r="AB3966" s="73">
        <v>2.1689999999999992</v>
      </c>
      <c r="AC3966" s="73">
        <v>2.4088058302563289E-2</v>
      </c>
      <c r="AD3966" s="73">
        <v>2.1930880583025623</v>
      </c>
      <c r="AE3966" s="73">
        <v>2.1686729484491423</v>
      </c>
      <c r="AF3966" s="73">
        <v>2.5139999999999989</v>
      </c>
      <c r="AG3966" s="73">
        <v>2.7919492195778751E-2</v>
      </c>
      <c r="AH3966" s="73">
        <v>2.5419194921957775</v>
      </c>
      <c r="AI3966" s="73">
        <v>2.513620927801357</v>
      </c>
      <c r="AJ3966" s="73">
        <v>31.621000000000002</v>
      </c>
      <c r="AK3966" s="73">
        <v>0.35117035112280048</v>
      </c>
      <c r="AL3966" s="73">
        <v>31.972170351122802</v>
      </c>
      <c r="AM3966" s="73">
        <v>31.616232043757659</v>
      </c>
      <c r="AN3966" s="73">
        <v>1.6129999999999995</v>
      </c>
      <c r="AO3966" s="73">
        <v>1.7913341651468233E-2</v>
      </c>
      <c r="AP3966" s="73">
        <v>1.6309133416514678</v>
      </c>
      <c r="AQ3966" s="73">
        <v>1.612756784623544</v>
      </c>
      <c r="AR3966" s="73">
        <v>37.917000000000002</v>
      </c>
      <c r="AS3966" s="73">
        <v>0.42109124327261077</v>
      </c>
      <c r="AT3966" s="73">
        <v>38.338091243272615</v>
      </c>
      <c r="AU3966" s="73">
        <v>37.911282704631702</v>
      </c>
    </row>
    <row r="3967" spans="1:47" ht="12.95">
      <c r="A3967" s="61">
        <v>45823</v>
      </c>
      <c r="B3967" s="58">
        <v>4</v>
      </c>
      <c r="C3967" s="58" t="s">
        <v>16</v>
      </c>
      <c r="D3967" s="59">
        <v>15.872581</v>
      </c>
      <c r="E3967" s="57">
        <v>1.0331847999999999E-2</v>
      </c>
      <c r="F3967" s="57"/>
      <c r="G3967" s="73">
        <v>1.1619999999999999</v>
      </c>
      <c r="H3967" s="73">
        <v>1.3631214264874477E-2</v>
      </c>
      <c r="I3967" s="73">
        <v>1.1756312142648744</v>
      </c>
      <c r="J3967" s="73">
        <v>1.1634847712550342</v>
      </c>
      <c r="K3967" s="73">
        <v>6.9539999999999988</v>
      </c>
      <c r="L3967" s="73">
        <v>8.1576130807174782E-2</v>
      </c>
      <c r="M3967" s="73">
        <v>7.0355761308071738</v>
      </c>
      <c r="N3967" s="73">
        <v>6.9628856276312465</v>
      </c>
      <c r="O3967" s="73">
        <v>34.43</v>
      </c>
      <c r="P3967" s="73">
        <v>0.40389217481895723</v>
      </c>
      <c r="Q3967" s="73">
        <v>34.833892174818956</v>
      </c>
      <c r="R3967" s="73">
        <v>34.473993695620337</v>
      </c>
      <c r="S3967" s="73">
        <v>2.331999999999999</v>
      </c>
      <c r="T3967" s="73">
        <v>2.7356275099558749E-2</v>
      </c>
      <c r="U3967" s="73">
        <v>2.3593562750995578</v>
      </c>
      <c r="V3967" s="73">
        <v>2.3349797646873829</v>
      </c>
      <c r="W3967" s="73">
        <v>44.878</v>
      </c>
      <c r="X3967" s="73">
        <v>0.52645579499056527</v>
      </c>
      <c r="Y3967" s="73">
        <v>45.404455794990561</v>
      </c>
      <c r="Z3967" s="73">
        <v>44.935343859193999</v>
      </c>
      <c r="AA3967" s="57"/>
      <c r="AB3967" s="73">
        <v>2.1689999999999992</v>
      </c>
      <c r="AC3967" s="73">
        <v>2.5444151239683934E-2</v>
      </c>
      <c r="AD3967" s="73">
        <v>2.1944441512396833</v>
      </c>
      <c r="AE3967" s="73">
        <v>2.1717714878245857</v>
      </c>
      <c r="AF3967" s="73">
        <v>2.4999999999999991</v>
      </c>
      <c r="AG3967" s="73">
        <v>2.9327053065564698E-2</v>
      </c>
      <c r="AH3967" s="73">
        <v>2.5293270530655638</v>
      </c>
      <c r="AI3967" s="73">
        <v>2.5031944304110025</v>
      </c>
      <c r="AJ3967" s="73">
        <v>31.005000000000013</v>
      </c>
      <c r="AK3967" s="73">
        <v>0.36371411211913368</v>
      </c>
      <c r="AL3967" s="73">
        <v>31.368714112119147</v>
      </c>
      <c r="AM3967" s="73">
        <v>31.044617325957276</v>
      </c>
      <c r="AN3967" s="73">
        <v>1.6099999999999994</v>
      </c>
      <c r="AO3967" s="73">
        <v>1.8886622174223665E-2</v>
      </c>
      <c r="AP3967" s="73">
        <v>1.6288866221742231</v>
      </c>
      <c r="AQ3967" s="73">
        <v>1.6120572131846855</v>
      </c>
      <c r="AR3967" s="73">
        <v>37.284000000000013</v>
      </c>
      <c r="AS3967" s="73">
        <v>0.43737193859860596</v>
      </c>
      <c r="AT3967" s="73">
        <v>37.721371938598615</v>
      </c>
      <c r="AU3967" s="73">
        <v>37.331640457377546</v>
      </c>
    </row>
    <row r="3968" spans="1:47" ht="12.95">
      <c r="A3968" s="61">
        <v>45823</v>
      </c>
      <c r="B3968" s="58">
        <v>5</v>
      </c>
      <c r="C3968" s="58" t="s">
        <v>16</v>
      </c>
      <c r="D3968" s="59">
        <v>15.146137</v>
      </c>
      <c r="E3968" s="57">
        <v>1.0070585999999999E-2</v>
      </c>
      <c r="F3968" s="57"/>
      <c r="G3968" s="73">
        <v>1.1619999999999999</v>
      </c>
      <c r="H3968" s="73">
        <v>1.4625417201540498E-2</v>
      </c>
      <c r="I3968" s="73">
        <v>1.1766254172015405</v>
      </c>
      <c r="J3968" s="73">
        <v>1.1647761097478264</v>
      </c>
      <c r="K3968" s="73">
        <v>6.7329999999999997</v>
      </c>
      <c r="L3968" s="73">
        <v>8.4744349413056946E-2</v>
      </c>
      <c r="M3968" s="73">
        <v>6.817744349413057</v>
      </c>
      <c r="N3968" s="73">
        <v>6.7490856686162788</v>
      </c>
      <c r="O3968" s="73">
        <v>33.869</v>
      </c>
      <c r="P3968" s="73">
        <v>0.42628937624696656</v>
      </c>
      <c r="Q3968" s="73">
        <v>34.295289376246963</v>
      </c>
      <c r="R3968" s="73">
        <v>33.949915715188581</v>
      </c>
      <c r="S3968" s="73">
        <v>2.3179999999999996</v>
      </c>
      <c r="T3968" s="73">
        <v>2.9175315897737409E-2</v>
      </c>
      <c r="U3968" s="73">
        <v>2.3471753158977369</v>
      </c>
      <c r="V3968" s="73">
        <v>2.3235378850219117</v>
      </c>
      <c r="W3968" s="73">
        <v>44.081999999999994</v>
      </c>
      <c r="X3968" s="73">
        <v>0.55483445875930137</v>
      </c>
      <c r="Y3968" s="73">
        <v>44.636834458759296</v>
      </c>
      <c r="Z3968" s="73">
        <v>44.187315378574603</v>
      </c>
      <c r="AA3968" s="57"/>
      <c r="AB3968" s="73">
        <v>2.1689999999999987</v>
      </c>
      <c r="AC3968" s="73">
        <v>2.7299939681705094E-2</v>
      </c>
      <c r="AD3968" s="73">
        <v>2.1962999396817038</v>
      </c>
      <c r="AE3968" s="73">
        <v>2.1741819122573443</v>
      </c>
      <c r="AF3968" s="73">
        <v>2.484999999999999</v>
      </c>
      <c r="AG3968" s="73">
        <v>3.1277247629800449E-2</v>
      </c>
      <c r="AH3968" s="73">
        <v>2.5162772476297994</v>
      </c>
      <c r="AI3968" s="73">
        <v>2.4909368612077003</v>
      </c>
      <c r="AJ3968" s="73">
        <v>30.545000000000005</v>
      </c>
      <c r="AK3968" s="73">
        <v>0.38445212428662184</v>
      </c>
      <c r="AL3968" s="73">
        <v>30.929452124286627</v>
      </c>
      <c r="AM3968" s="73">
        <v>30.617974416736114</v>
      </c>
      <c r="AN3968" s="73">
        <v>1.5899999999999992</v>
      </c>
      <c r="AO3968" s="73">
        <v>2.0012403916049384E-2</v>
      </c>
      <c r="AP3968" s="73">
        <v>1.6100124039160486</v>
      </c>
      <c r="AQ3968" s="73">
        <v>1.5937986355413454</v>
      </c>
      <c r="AR3968" s="73">
        <v>36.789000000000001</v>
      </c>
      <c r="AS3968" s="73">
        <v>0.46304171551417678</v>
      </c>
      <c r="AT3968" s="73">
        <v>37.252041715514181</v>
      </c>
      <c r="AU3968" s="73">
        <v>36.876891825742504</v>
      </c>
    </row>
    <row r="3969" spans="1:47" ht="12.95">
      <c r="A3969" s="61">
        <v>45823</v>
      </c>
      <c r="B3969" s="58">
        <v>6</v>
      </c>
      <c r="C3969" s="58" t="s">
        <v>16</v>
      </c>
      <c r="D3969" s="59">
        <v>15.590681999999999</v>
      </c>
      <c r="E3969" s="57">
        <v>1.0194915000000001E-2</v>
      </c>
      <c r="F3969" s="57"/>
      <c r="G3969" s="73">
        <v>1.1619999999999999</v>
      </c>
      <c r="H3969" s="73">
        <v>1.4780319201429096E-2</v>
      </c>
      <c r="I3969" s="73">
        <v>1.176780319201429</v>
      </c>
      <c r="J3969" s="73">
        <v>1.1647831438734975</v>
      </c>
      <c r="K3969" s="73">
        <v>6.6849999999999987</v>
      </c>
      <c r="L3969" s="73">
        <v>8.503135444195653E-2</v>
      </c>
      <c r="M3969" s="73">
        <v>6.7700313544419553</v>
      </c>
      <c r="N3969" s="73">
        <v>6.7010114602360842</v>
      </c>
      <c r="O3969" s="73">
        <v>33.734000000000002</v>
      </c>
      <c r="P3969" s="73">
        <v>0.42908716690276172</v>
      </c>
      <c r="Q3969" s="73">
        <v>34.163087166902763</v>
      </c>
      <c r="R3969" s="73">
        <v>33.814797397098594</v>
      </c>
      <c r="S3969" s="73">
        <v>2.3349999999999995</v>
      </c>
      <c r="T3969" s="73">
        <v>2.9700555366038668E-2</v>
      </c>
      <c r="U3969" s="73">
        <v>2.3647005553660381</v>
      </c>
      <c r="V3969" s="73">
        <v>2.3405926342036283</v>
      </c>
      <c r="W3969" s="73">
        <v>43.916000000000004</v>
      </c>
      <c r="X3969" s="73">
        <v>0.55859939591218599</v>
      </c>
      <c r="Y3969" s="73">
        <v>44.474599395912179</v>
      </c>
      <c r="Z3969" s="73">
        <v>44.021184635411807</v>
      </c>
      <c r="AA3969" s="57"/>
      <c r="AB3969" s="73">
        <v>2.1689999999999987</v>
      </c>
      <c r="AC3969" s="73">
        <v>2.758908119440593E-2</v>
      </c>
      <c r="AD3969" s="73">
        <v>2.1965890811944044</v>
      </c>
      <c r="AE3969" s="73">
        <v>2.1741950422216991</v>
      </c>
      <c r="AF3969" s="73">
        <v>2.4329999999999967</v>
      </c>
      <c r="AG3969" s="73">
        <v>3.0947088310737472E-2</v>
      </c>
      <c r="AH3969" s="73">
        <v>2.4639470883107344</v>
      </c>
      <c r="AI3969" s="73">
        <v>2.4388273571809087</v>
      </c>
      <c r="AJ3969" s="73">
        <v>30.72600000000001</v>
      </c>
      <c r="AK3969" s="73">
        <v>0.39082623733486282</v>
      </c>
      <c r="AL3969" s="73">
        <v>31.116826237334873</v>
      </c>
      <c r="AM3969" s="73">
        <v>30.799592838775474</v>
      </c>
      <c r="AN3969" s="73">
        <v>1.6109999999999991</v>
      </c>
      <c r="AO3969" s="73">
        <v>2.0491475243977847E-2</v>
      </c>
      <c r="AP3969" s="73">
        <v>1.6314914752439769</v>
      </c>
      <c r="AQ3969" s="73">
        <v>1.6148585583306398</v>
      </c>
      <c r="AR3969" s="73">
        <v>36.939</v>
      </c>
      <c r="AS3969" s="73">
        <v>0.46985388208398404</v>
      </c>
      <c r="AT3969" s="73">
        <v>37.408853882083989</v>
      </c>
      <c r="AU3969" s="73">
        <v>37.027473796508723</v>
      </c>
    </row>
    <row r="3970" spans="1:47" ht="12.95">
      <c r="A3970" s="61">
        <v>45823</v>
      </c>
      <c r="B3970" s="58">
        <v>7</v>
      </c>
      <c r="C3970" s="58" t="s">
        <v>16</v>
      </c>
      <c r="D3970" s="59">
        <v>14.986613</v>
      </c>
      <c r="E3970" s="57">
        <v>1.0106184000000001E-2</v>
      </c>
      <c r="F3970" s="57"/>
      <c r="G3970" s="73">
        <v>1.1619999999999999</v>
      </c>
      <c r="H3970" s="73">
        <v>8.9567681279630381E-3</v>
      </c>
      <c r="I3970" s="73">
        <v>1.1709567681279629</v>
      </c>
      <c r="J3970" s="73">
        <v>1.1591228635732165</v>
      </c>
      <c r="K3970" s="73">
        <v>6.1419999999999986</v>
      </c>
      <c r="L3970" s="73">
        <v>4.7342917247804629E-2</v>
      </c>
      <c r="M3970" s="73">
        <v>6.1893429172478029</v>
      </c>
      <c r="N3970" s="73">
        <v>6.1267922788869997</v>
      </c>
      <c r="O3970" s="73">
        <v>32.951000000000001</v>
      </c>
      <c r="P3970" s="73">
        <v>0.25398835334295189</v>
      </c>
      <c r="Q3970" s="73">
        <v>33.204988353342955</v>
      </c>
      <c r="R3970" s="73">
        <v>32.869412631326213</v>
      </c>
      <c r="S3970" s="73">
        <v>2.3169999999999997</v>
      </c>
      <c r="T3970" s="73">
        <v>1.7859579821420276E-2</v>
      </c>
      <c r="U3970" s="73">
        <v>2.33485957982142</v>
      </c>
      <c r="V3970" s="73">
        <v>2.3112630592935823</v>
      </c>
      <c r="W3970" s="73">
        <v>42.571999999999996</v>
      </c>
      <c r="X3970" s="73">
        <v>0.32814761854013985</v>
      </c>
      <c r="Y3970" s="73">
        <v>42.900147618540139</v>
      </c>
      <c r="Z3970" s="73">
        <v>42.466590833080012</v>
      </c>
      <c r="AA3970" s="57"/>
      <c r="AB3970" s="73">
        <v>2.169</v>
      </c>
      <c r="AC3970" s="73">
        <v>1.6718786634726191E-2</v>
      </c>
      <c r="AD3970" s="73">
        <v>2.1857187866347263</v>
      </c>
      <c r="AE3970" s="73">
        <v>2.1636295104047392</v>
      </c>
      <c r="AF3970" s="73">
        <v>2.1039999999999983</v>
      </c>
      <c r="AG3970" s="73">
        <v>1.621776260002945E-2</v>
      </c>
      <c r="AH3970" s="73">
        <v>2.1202177626000278</v>
      </c>
      <c r="AI3970" s="73">
        <v>2.0987904517711238</v>
      </c>
      <c r="AJ3970" s="73">
        <v>29.350000000000005</v>
      </c>
      <c r="AK3970" s="73">
        <v>0.22623162182075321</v>
      </c>
      <c r="AL3970" s="73">
        <v>29.576231621820757</v>
      </c>
      <c r="AM3970" s="73">
        <v>29.277328783024018</v>
      </c>
      <c r="AN3970" s="73">
        <v>1.5599999999999996</v>
      </c>
      <c r="AO3970" s="73">
        <v>1.2024576832721462E-2</v>
      </c>
      <c r="AP3970" s="73">
        <v>1.572024576832721</v>
      </c>
      <c r="AQ3970" s="73">
        <v>1.5561374072067276</v>
      </c>
      <c r="AR3970" s="73">
        <v>35.183000000000007</v>
      </c>
      <c r="AS3970" s="73">
        <v>0.27119274788823028</v>
      </c>
      <c r="AT3970" s="73">
        <v>35.454192747888229</v>
      </c>
      <c r="AU3970" s="73">
        <v>35.095886152406607</v>
      </c>
    </row>
    <row r="3971" spans="1:47" ht="12.95">
      <c r="A3971" s="61">
        <v>45823</v>
      </c>
      <c r="B3971" s="58">
        <v>8</v>
      </c>
      <c r="C3971" s="58" t="s">
        <v>16</v>
      </c>
      <c r="D3971" s="59">
        <v>15.280576999999999</v>
      </c>
      <c r="E3971" s="57">
        <v>1.0079697E-2</v>
      </c>
      <c r="F3971" s="57"/>
      <c r="G3971" s="73">
        <v>1.1619999999999997</v>
      </c>
      <c r="H3971" s="73">
        <v>1.4311598583381432E-2</v>
      </c>
      <c r="I3971" s="73">
        <v>1.1763115985833812</v>
      </c>
      <c r="J3971" s="73">
        <v>1.164454734092075</v>
      </c>
      <c r="K3971" s="73">
        <v>5.6070000000000002</v>
      </c>
      <c r="L3971" s="73">
        <v>6.9057773887280308E-2</v>
      </c>
      <c r="M3971" s="73">
        <v>5.6760577738872806</v>
      </c>
      <c r="N3971" s="73">
        <v>5.6188448313720025</v>
      </c>
      <c r="O3971" s="73">
        <v>33.509</v>
      </c>
      <c r="P3971" s="73">
        <v>0.41270856878702972</v>
      </c>
      <c r="Q3971" s="73">
        <v>33.921708568787032</v>
      </c>
      <c r="R3971" s="73">
        <v>33.579788024691354</v>
      </c>
      <c r="S3971" s="73">
        <v>2.4209999999999998</v>
      </c>
      <c r="T3971" s="73">
        <v>2.9817883107027928E-2</v>
      </c>
      <c r="U3971" s="73">
        <v>2.4508178831070278</v>
      </c>
      <c r="V3971" s="73">
        <v>2.4261143814431274</v>
      </c>
      <c r="W3971" s="73">
        <v>42.698999999999998</v>
      </c>
      <c r="X3971" s="73">
        <v>0.52589582436471938</v>
      </c>
      <c r="Y3971" s="73">
        <v>43.224895824364722</v>
      </c>
      <c r="Z3971" s="73">
        <v>42.789201971598558</v>
      </c>
      <c r="AA3971" s="57"/>
      <c r="AB3971" s="73">
        <v>2.169</v>
      </c>
      <c r="AC3971" s="73">
        <v>2.6714162932318705E-2</v>
      </c>
      <c r="AD3971" s="73">
        <v>2.1957141629323189</v>
      </c>
      <c r="AE3971" s="73">
        <v>2.1735820294713526</v>
      </c>
      <c r="AF3971" s="73">
        <v>1.9539999999999984</v>
      </c>
      <c r="AG3971" s="73">
        <v>2.4066147703896128E-2</v>
      </c>
      <c r="AH3971" s="73">
        <v>1.9780661477038946</v>
      </c>
      <c r="AI3971" s="73">
        <v>1.958127840289082</v>
      </c>
      <c r="AJ3971" s="73">
        <v>29.753000000000014</v>
      </c>
      <c r="AK3971" s="73">
        <v>0.36644835856398289</v>
      </c>
      <c r="AL3971" s="73">
        <v>30.119448358563996</v>
      </c>
      <c r="AM3971" s="73">
        <v>29.815853445302523</v>
      </c>
      <c r="AN3971" s="73">
        <v>1.5699999999999994</v>
      </c>
      <c r="AO3971" s="73">
        <v>1.9336669342434464E-2</v>
      </c>
      <c r="AP3971" s="73">
        <v>1.5893366693424338</v>
      </c>
      <c r="AQ3971" s="73">
        <v>1.5733166372844729</v>
      </c>
      <c r="AR3971" s="73">
        <v>35.446000000000012</v>
      </c>
      <c r="AS3971" s="73">
        <v>0.43656533854263219</v>
      </c>
      <c r="AT3971" s="73">
        <v>35.882565338542648</v>
      </c>
      <c r="AU3971" s="73">
        <v>35.520879952347428</v>
      </c>
    </row>
    <row r="3972" spans="1:47" ht="12.95">
      <c r="A3972" s="61">
        <v>45823</v>
      </c>
      <c r="B3972" s="58">
        <v>9</v>
      </c>
      <c r="C3972" s="58" t="s">
        <v>16</v>
      </c>
      <c r="D3972" s="59">
        <v>23.757733000000002</v>
      </c>
      <c r="E3972" s="57">
        <v>9.8032039999999994E-3</v>
      </c>
      <c r="F3972" s="57"/>
      <c r="G3972" s="73">
        <v>1.1619999999999999</v>
      </c>
      <c r="H3972" s="73">
        <v>1.3222930366892469E-2</v>
      </c>
      <c r="I3972" s="73">
        <v>1.1752229303668924</v>
      </c>
      <c r="J3972" s="73">
        <v>1.1637019802350279</v>
      </c>
      <c r="K3972" s="73">
        <v>5.4809999999999999</v>
      </c>
      <c r="L3972" s="73">
        <v>6.2370810104077128E-2</v>
      </c>
      <c r="M3972" s="73">
        <v>5.5433708101040766</v>
      </c>
      <c r="N3972" s="73">
        <v>5.4890280152049806</v>
      </c>
      <c r="O3972" s="73">
        <v>35.648999999999994</v>
      </c>
      <c r="P3972" s="73">
        <v>0.40566630348481031</v>
      </c>
      <c r="Q3972" s="73">
        <v>36.054666303484801</v>
      </c>
      <c r="R3972" s="73">
        <v>35.70121505455981</v>
      </c>
      <c r="S3972" s="73">
        <v>2.5429999999999997</v>
      </c>
      <c r="T3972" s="73">
        <v>2.8937962067992724E-2</v>
      </c>
      <c r="U3972" s="73">
        <v>2.5719379620679925</v>
      </c>
      <c r="V3972" s="73">
        <v>2.5467247295504958</v>
      </c>
      <c r="W3972" s="73">
        <v>44.834999999999994</v>
      </c>
      <c r="X3972" s="73">
        <v>0.51019800602377263</v>
      </c>
      <c r="Y3972" s="73">
        <v>45.345198006023764</v>
      </c>
      <c r="Z3972" s="73">
        <v>44.90066977955032</v>
      </c>
      <c r="AA3972" s="57"/>
      <c r="AB3972" s="73">
        <v>2.1689999999999987</v>
      </c>
      <c r="AC3972" s="73">
        <v>2.4682044720989456E-2</v>
      </c>
      <c r="AD3972" s="73">
        <v>2.1936820447209882</v>
      </c>
      <c r="AE3972" s="73">
        <v>2.1721769321254514</v>
      </c>
      <c r="AF3972" s="73">
        <v>1.9499999999999975</v>
      </c>
      <c r="AG3972" s="73">
        <v>2.2189943386781655E-2</v>
      </c>
      <c r="AH3972" s="73">
        <v>1.9721899433867791</v>
      </c>
      <c r="AI3972" s="73">
        <v>1.9528561630450101</v>
      </c>
      <c r="AJ3972" s="73">
        <v>31.273000000000025</v>
      </c>
      <c r="AK3972" s="73">
        <v>0.35586979463324309</v>
      </c>
      <c r="AL3972" s="73">
        <v>31.628869794633268</v>
      </c>
      <c r="AM3972" s="73">
        <v>31.318805531747039</v>
      </c>
      <c r="AN3972" s="73">
        <v>1.6469999999999998</v>
      </c>
      <c r="AO3972" s="73">
        <v>1.8741967568220219E-2</v>
      </c>
      <c r="AP3972" s="73">
        <v>1.6657419675682199</v>
      </c>
      <c r="AQ3972" s="73">
        <v>1.6494123592487873</v>
      </c>
      <c r="AR3972" s="73">
        <v>37.039000000000023</v>
      </c>
      <c r="AS3972" s="73">
        <v>0.42148375030923441</v>
      </c>
      <c r="AT3972" s="73">
        <v>37.460483750309251</v>
      </c>
      <c r="AU3972" s="73">
        <v>37.093250986166282</v>
      </c>
    </row>
    <row r="3973" spans="1:47" ht="12.95">
      <c r="A3973" s="61">
        <v>45823</v>
      </c>
      <c r="B3973" s="58">
        <v>10</v>
      </c>
      <c r="C3973" s="58" t="s">
        <v>16</v>
      </c>
      <c r="D3973" s="59">
        <v>20.745076000000001</v>
      </c>
      <c r="E3973" s="57">
        <v>9.6697050000000007E-3</v>
      </c>
      <c r="F3973" s="57"/>
      <c r="G3973" s="73">
        <v>1.1619999999999999</v>
      </c>
      <c r="H3973" s="73">
        <v>1.369832609521748E-2</v>
      </c>
      <c r="I3973" s="73">
        <v>1.1756983260952174</v>
      </c>
      <c r="J3973" s="73">
        <v>1.1643296701128829</v>
      </c>
      <c r="K3973" s="73">
        <v>5.5320000000000009</v>
      </c>
      <c r="L3973" s="73">
        <v>6.5214406160708352E-2</v>
      </c>
      <c r="M3973" s="73">
        <v>5.5972144061607096</v>
      </c>
      <c r="N3973" s="73">
        <v>5.5430909940313855</v>
      </c>
      <c r="O3973" s="73">
        <v>39.091000000000001</v>
      </c>
      <c r="P3973" s="73">
        <v>0.46082725076432574</v>
      </c>
      <c r="Q3973" s="73">
        <v>39.551827250764326</v>
      </c>
      <c r="R3973" s="73">
        <v>39.169372749038473</v>
      </c>
      <c r="S3973" s="73">
        <v>2.766</v>
      </c>
      <c r="T3973" s="73">
        <v>3.2607203080354176E-2</v>
      </c>
      <c r="U3973" s="73">
        <v>2.7986072030803544</v>
      </c>
      <c r="V3973" s="73">
        <v>2.7715454970156923</v>
      </c>
      <c r="W3973" s="73">
        <v>48.551000000000002</v>
      </c>
      <c r="X3973" s="73">
        <v>0.57234718610060575</v>
      </c>
      <c r="Y3973" s="73">
        <v>49.123347186100602</v>
      </c>
      <c r="Z3973" s="73">
        <v>48.648338910198433</v>
      </c>
      <c r="AA3973" s="57"/>
      <c r="AB3973" s="73">
        <v>2.169</v>
      </c>
      <c r="AC3973" s="73">
        <v>2.5569422805961028E-2</v>
      </c>
      <c r="AD3973" s="73">
        <v>2.1945694228059609</v>
      </c>
      <c r="AE3973" s="73">
        <v>2.173348583885407</v>
      </c>
      <c r="AF3973" s="73">
        <v>2.0439999999999996</v>
      </c>
      <c r="AG3973" s="73">
        <v>2.4095850721707852E-2</v>
      </c>
      <c r="AH3973" s="73">
        <v>2.0680958507217073</v>
      </c>
      <c r="AI3973" s="73">
        <v>2.0480979739335043</v>
      </c>
      <c r="AJ3973" s="73">
        <v>33.621999999999993</v>
      </c>
      <c r="AK3973" s="73">
        <v>0.39635552493408094</v>
      </c>
      <c r="AL3973" s="73">
        <v>34.018355524934073</v>
      </c>
      <c r="AM3973" s="73">
        <v>33.689408062422842</v>
      </c>
      <c r="AN3973" s="73">
        <v>1.7609999999999995</v>
      </c>
      <c r="AO3973" s="73">
        <v>2.075968352295867E-2</v>
      </c>
      <c r="AP3973" s="73">
        <v>1.7817596835229581</v>
      </c>
      <c r="AQ3973" s="73">
        <v>1.7645305930023978</v>
      </c>
      <c r="AR3973" s="73">
        <v>39.595999999999997</v>
      </c>
      <c r="AS3973" s="73">
        <v>0.46678048198470845</v>
      </c>
      <c r="AT3973" s="73">
        <v>40.062780481984696</v>
      </c>
      <c r="AU3973" s="73">
        <v>39.675385213244148</v>
      </c>
    </row>
    <row r="3974" spans="1:47" ht="12.95">
      <c r="A3974" s="61">
        <v>45823</v>
      </c>
      <c r="B3974" s="58">
        <v>11</v>
      </c>
      <c r="C3974" s="58" t="s">
        <v>16</v>
      </c>
      <c r="D3974" s="59">
        <v>19.085771000000001</v>
      </c>
      <c r="E3974" s="57">
        <v>9.7134019999999995E-3</v>
      </c>
      <c r="F3974" s="57"/>
      <c r="G3974" s="73">
        <v>1.1619999999999997</v>
      </c>
      <c r="H3974" s="73">
        <v>1.1820057422227215E-2</v>
      </c>
      <c r="I3974" s="73">
        <v>1.1738200574222268</v>
      </c>
      <c r="J3974" s="73">
        <v>1.1624182713288216</v>
      </c>
      <c r="K3974" s="73">
        <v>4.9860000000000007</v>
      </c>
      <c r="L3974" s="73">
        <v>5.0718421951140201E-2</v>
      </c>
      <c r="M3974" s="73">
        <v>5.0367184219511412</v>
      </c>
      <c r="N3974" s="73">
        <v>4.9877947511579235</v>
      </c>
      <c r="O3974" s="73">
        <v>42.724999999999994</v>
      </c>
      <c r="P3974" s="73">
        <v>0.43460581184566077</v>
      </c>
      <c r="Q3974" s="73">
        <v>43.159605811845658</v>
      </c>
      <c r="R3974" s="73">
        <v>42.740379210433666</v>
      </c>
      <c r="S3974" s="73">
        <v>3.0510000000000002</v>
      </c>
      <c r="T3974" s="73">
        <v>3.1035279858188675E-2</v>
      </c>
      <c r="U3974" s="73">
        <v>3.0820352798581889</v>
      </c>
      <c r="V3974" s="73">
        <v>3.0520982322067436</v>
      </c>
      <c r="W3974" s="73">
        <v>51.923999999999999</v>
      </c>
      <c r="X3974" s="73">
        <v>0.52817957107721691</v>
      </c>
      <c r="Y3974" s="73">
        <v>52.452179571077217</v>
      </c>
      <c r="Z3974" s="73">
        <v>51.942690465127157</v>
      </c>
      <c r="AA3974" s="57"/>
      <c r="AB3974" s="73">
        <v>2.1689999999999992</v>
      </c>
      <c r="AC3974" s="73">
        <v>2.2063429043727045E-2</v>
      </c>
      <c r="AD3974" s="73">
        <v>2.1910634290437261</v>
      </c>
      <c r="AE3974" s="73">
        <v>2.1697807491499259</v>
      </c>
      <c r="AF3974" s="73">
        <v>2.1509999999999994</v>
      </c>
      <c r="AG3974" s="73">
        <v>2.1880330047513545E-2</v>
      </c>
      <c r="AH3974" s="73">
        <v>2.172880330047513</v>
      </c>
      <c r="AI3974" s="73">
        <v>2.1517742699038687</v>
      </c>
      <c r="AJ3974" s="73">
        <v>36.002999999999993</v>
      </c>
      <c r="AK3974" s="73">
        <v>0.36622850892637393</v>
      </c>
      <c r="AL3974" s="73">
        <v>36.369228508926369</v>
      </c>
      <c r="AM3974" s="73">
        <v>36.015959571989306</v>
      </c>
      <c r="AN3974" s="73">
        <v>1.8219999999999998</v>
      </c>
      <c r="AO3974" s="73">
        <v>1.8533687283388976E-2</v>
      </c>
      <c r="AP3974" s="73">
        <v>1.8405336872833888</v>
      </c>
      <c r="AQ3974" s="73">
        <v>1.822655843684263</v>
      </c>
      <c r="AR3974" s="73">
        <v>42.144999999999996</v>
      </c>
      <c r="AS3974" s="73">
        <v>0.42870595530100353</v>
      </c>
      <c r="AT3974" s="73">
        <v>42.573705955301001</v>
      </c>
      <c r="AU3974" s="73">
        <v>42.160170434727362</v>
      </c>
    </row>
    <row r="3975" spans="1:47" ht="12.95">
      <c r="A3975" s="61">
        <v>45823</v>
      </c>
      <c r="B3975" s="58">
        <v>12</v>
      </c>
      <c r="C3975" s="58" t="s">
        <v>16</v>
      </c>
      <c r="D3975" s="59">
        <v>22.853171</v>
      </c>
      <c r="E3975" s="57">
        <v>9.4357610000000008E-3</v>
      </c>
      <c r="F3975" s="57"/>
      <c r="G3975" s="73">
        <v>1.1619999999999999</v>
      </c>
      <c r="H3975" s="73">
        <v>5.3415148135954084E-3</v>
      </c>
      <c r="I3975" s="73">
        <v>1.1673415148135953</v>
      </c>
      <c r="J3975" s="73">
        <v>1.1563267592744362</v>
      </c>
      <c r="K3975" s="73">
        <v>4.6619999999999981</v>
      </c>
      <c r="L3975" s="73">
        <v>2.1430414854545426E-2</v>
      </c>
      <c r="M3975" s="73">
        <v>4.6834304148545431</v>
      </c>
      <c r="N3975" s="73">
        <v>4.639238684799845</v>
      </c>
      <c r="O3975" s="73">
        <v>45.850000000000009</v>
      </c>
      <c r="P3975" s="73">
        <v>0.21076459053644536</v>
      </c>
      <c r="Q3975" s="73">
        <v>46.060764590536451</v>
      </c>
      <c r="R3975" s="73">
        <v>45.626146224382886</v>
      </c>
      <c r="S3975" s="73">
        <v>3.2909999999999999</v>
      </c>
      <c r="T3975" s="73">
        <v>1.5128162867076153E-2</v>
      </c>
      <c r="U3975" s="73">
        <v>3.306128162867076</v>
      </c>
      <c r="V3975" s="73">
        <v>3.2749323276868934</v>
      </c>
      <c r="W3975" s="73">
        <v>54.965000000000003</v>
      </c>
      <c r="X3975" s="73">
        <v>0.25266468307166234</v>
      </c>
      <c r="Y3975" s="73">
        <v>55.217664683071668</v>
      </c>
      <c r="Z3975" s="73">
        <v>54.696643996144054</v>
      </c>
      <c r="AA3975" s="57"/>
      <c r="AB3975" s="73">
        <v>2.1689999999999996</v>
      </c>
      <c r="AC3975" s="73">
        <v>9.9705211968058854E-3</v>
      </c>
      <c r="AD3975" s="73">
        <v>2.1789705211968053</v>
      </c>
      <c r="AE3975" s="73">
        <v>2.1584102761327468</v>
      </c>
      <c r="AF3975" s="73">
        <v>2.1999999999999993</v>
      </c>
      <c r="AG3975" s="73">
        <v>1.011302288288287E-2</v>
      </c>
      <c r="AH3975" s="73">
        <v>2.210113022882882</v>
      </c>
      <c r="AI3975" s="73">
        <v>2.1892589246159715</v>
      </c>
      <c r="AJ3975" s="73">
        <v>38.168000000000021</v>
      </c>
      <c r="AK3975" s="73">
        <v>0.17545175336085167</v>
      </c>
      <c r="AL3975" s="73">
        <v>38.343451753360874</v>
      </c>
      <c r="AM3975" s="73">
        <v>37.981652106701134</v>
      </c>
      <c r="AN3975" s="73">
        <v>1.9329999999999996</v>
      </c>
      <c r="AO3975" s="73">
        <v>8.8856696511875402E-3</v>
      </c>
      <c r="AP3975" s="73">
        <v>1.9418856696511873</v>
      </c>
      <c r="AQ3975" s="73">
        <v>1.9235625005830337</v>
      </c>
      <c r="AR3975" s="73">
        <v>44.47000000000002</v>
      </c>
      <c r="AS3975" s="73">
        <v>0.20442096709172797</v>
      </c>
      <c r="AT3975" s="73">
        <v>44.674420967091748</v>
      </c>
      <c r="AU3975" s="73">
        <v>44.252883808032884</v>
      </c>
    </row>
    <row r="3976" spans="1:47" ht="12.95">
      <c r="A3976" s="61">
        <v>45823</v>
      </c>
      <c r="B3976" s="58">
        <v>13</v>
      </c>
      <c r="C3976" s="58" t="s">
        <v>16</v>
      </c>
      <c r="D3976" s="59">
        <v>23.258016999999999</v>
      </c>
      <c r="E3976" s="57">
        <v>9.5409580000000004E-3</v>
      </c>
      <c r="F3976" s="57"/>
      <c r="G3976" s="73">
        <v>1.1619999999999999</v>
      </c>
      <c r="H3976" s="73">
        <v>1.1337252344788724E-3</v>
      </c>
      <c r="I3976" s="73">
        <v>1.1631337252344789</v>
      </c>
      <c r="J3976" s="73">
        <v>1.1520363152136333</v>
      </c>
      <c r="K3976" s="73">
        <v>4.4089999999999989</v>
      </c>
      <c r="L3976" s="73">
        <v>4.3017164877946195E-3</v>
      </c>
      <c r="M3976" s="73">
        <v>4.4133017164877932</v>
      </c>
      <c r="N3976" s="73">
        <v>4.3711945901694556</v>
      </c>
      <c r="O3976" s="73">
        <v>47.549000000000014</v>
      </c>
      <c r="P3976" s="73">
        <v>4.6391997568189264E-2</v>
      </c>
      <c r="Q3976" s="73">
        <v>47.5953919975682</v>
      </c>
      <c r="R3976" s="73">
        <v>47.141286361525864</v>
      </c>
      <c r="S3976" s="73">
        <v>3.4840000000000004</v>
      </c>
      <c r="T3976" s="73">
        <v>3.399224369125983E-3</v>
      </c>
      <c r="U3976" s="73">
        <v>3.4873992243691263</v>
      </c>
      <c r="V3976" s="73">
        <v>3.4541260948401877</v>
      </c>
      <c r="W3976" s="73">
        <v>56.604000000000013</v>
      </c>
      <c r="X3976" s="73">
        <v>5.522666365958874E-2</v>
      </c>
      <c r="Y3976" s="73">
        <v>56.659226663659602</v>
      </c>
      <c r="Z3976" s="73">
        <v>56.118643361749136</v>
      </c>
      <c r="AA3976" s="57"/>
      <c r="AB3976" s="73">
        <v>2.1689999999999987</v>
      </c>
      <c r="AC3976" s="73">
        <v>2.1162220598835396E-3</v>
      </c>
      <c r="AD3976" s="73">
        <v>2.1711162220598821</v>
      </c>
      <c r="AE3976" s="73">
        <v>2.15040169337209</v>
      </c>
      <c r="AF3976" s="73">
        <v>2.3009999999999988</v>
      </c>
      <c r="AG3976" s="73">
        <v>2.2450101243854425E-3</v>
      </c>
      <c r="AH3976" s="73">
        <v>2.3032450101243844</v>
      </c>
      <c r="AI3976" s="73">
        <v>2.2812698462190779</v>
      </c>
      <c r="AJ3976" s="73">
        <v>39.536000000000001</v>
      </c>
      <c r="AK3976" s="73">
        <v>3.8573976652630557E-2</v>
      </c>
      <c r="AL3976" s="73">
        <v>39.57457397665263</v>
      </c>
      <c r="AM3976" s="73">
        <v>39.196994628473497</v>
      </c>
      <c r="AN3976" s="73">
        <v>2.0219999999999994</v>
      </c>
      <c r="AO3976" s="73">
        <v>1.9727989880518756E-3</v>
      </c>
      <c r="AP3976" s="73">
        <v>2.0239727989880514</v>
      </c>
      <c r="AQ3976" s="73">
        <v>2.0046621595197638</v>
      </c>
      <c r="AR3976" s="73">
        <v>46.027999999999999</v>
      </c>
      <c r="AS3976" s="73">
        <v>4.4908007824951413E-2</v>
      </c>
      <c r="AT3976" s="73">
        <v>46.07290800782495</v>
      </c>
      <c r="AU3976" s="73">
        <v>45.633328327584429</v>
      </c>
    </row>
    <row r="3977" spans="1:47" ht="12.95">
      <c r="A3977" s="61">
        <v>45823</v>
      </c>
      <c r="B3977" s="58">
        <v>14</v>
      </c>
      <c r="C3977" s="58" t="s">
        <v>16</v>
      </c>
      <c r="D3977" s="59">
        <v>28.906369999999999</v>
      </c>
      <c r="E3977" s="57">
        <v>9.6011139999999991E-3</v>
      </c>
      <c r="F3977" s="57"/>
      <c r="G3977" s="73">
        <v>1.1619999999999999</v>
      </c>
      <c r="H3977" s="73">
        <v>1.2350701698288724E-2</v>
      </c>
      <c r="I3977" s="73">
        <v>1.1743507016982886</v>
      </c>
      <c r="J3977" s="73">
        <v>1.1630756267353033</v>
      </c>
      <c r="K3977" s="73">
        <v>3.8109999999999995</v>
      </c>
      <c r="L3977" s="73">
        <v>4.050647519120338E-2</v>
      </c>
      <c r="M3977" s="73">
        <v>3.8515064751912029</v>
      </c>
      <c r="N3977" s="73">
        <v>3.814527722451154</v>
      </c>
      <c r="O3977" s="73">
        <v>49.327999999999996</v>
      </c>
      <c r="P3977" s="73">
        <v>0.52429897880652854</v>
      </c>
      <c r="Q3977" s="73">
        <v>49.852298978806523</v>
      </c>
      <c r="R3977" s="73">
        <v>49.37366137314892</v>
      </c>
      <c r="S3977" s="73">
        <v>3.6489999999999996</v>
      </c>
      <c r="T3977" s="73">
        <v>3.8784604558567602E-2</v>
      </c>
      <c r="U3977" s="73">
        <v>3.6877846045585674</v>
      </c>
      <c r="V3977" s="73">
        <v>3.6523777641627557</v>
      </c>
      <c r="W3977" s="73">
        <v>57.949999999999996</v>
      </c>
      <c r="X3977" s="73">
        <v>0.61594076025458822</v>
      </c>
      <c r="Y3977" s="73">
        <v>58.565940760254584</v>
      </c>
      <c r="Z3977" s="73">
        <v>58.003642486498137</v>
      </c>
      <c r="AA3977" s="57"/>
      <c r="AB3977" s="73">
        <v>2.1689999999999983</v>
      </c>
      <c r="AC3977" s="73">
        <v>2.3053934581401227E-2</v>
      </c>
      <c r="AD3977" s="73">
        <v>2.1920539345813994</v>
      </c>
      <c r="AE3977" s="73">
        <v>2.171007774861335</v>
      </c>
      <c r="AF3977" s="73">
        <v>2.3849999999999985</v>
      </c>
      <c r="AG3977" s="73">
        <v>2.5349762091582264E-2</v>
      </c>
      <c r="AH3977" s="73">
        <v>2.4103497620915806</v>
      </c>
      <c r="AI3977" s="73">
        <v>2.3872077192458665</v>
      </c>
      <c r="AJ3977" s="73">
        <v>40.830999999999996</v>
      </c>
      <c r="AK3977" s="73">
        <v>0.43398580124167546</v>
      </c>
      <c r="AL3977" s="73">
        <v>41.264985801241671</v>
      </c>
      <c r="AM3977" s="73">
        <v>40.86879596835557</v>
      </c>
      <c r="AN3977" s="73">
        <v>2.0949999999999998</v>
      </c>
      <c r="AO3977" s="73">
        <v>2.2267401082542923E-2</v>
      </c>
      <c r="AP3977" s="73">
        <v>2.1172674010825427</v>
      </c>
      <c r="AQ3977" s="73">
        <v>2.0969392753962657</v>
      </c>
      <c r="AR3977" s="73">
        <v>47.47999999999999</v>
      </c>
      <c r="AS3977" s="73">
        <v>0.5046568989972019</v>
      </c>
      <c r="AT3977" s="73">
        <v>47.984656898997194</v>
      </c>
      <c r="AU3977" s="73">
        <v>47.523950737859039</v>
      </c>
    </row>
    <row r="3978" spans="1:47" ht="12.95">
      <c r="A3978" s="61">
        <v>45823</v>
      </c>
      <c r="B3978" s="58">
        <v>15</v>
      </c>
      <c r="C3978" s="58" t="s">
        <v>16</v>
      </c>
      <c r="D3978" s="59">
        <v>53.354309000000001</v>
      </c>
      <c r="E3978" s="57">
        <v>9.5449469999999998E-3</v>
      </c>
      <c r="F3978" s="57"/>
      <c r="G3978" s="73">
        <v>1.1619999999999999</v>
      </c>
      <c r="H3978" s="73">
        <v>2.0367828976742785E-2</v>
      </c>
      <c r="I3978" s="73">
        <v>1.1823678289767428</v>
      </c>
      <c r="J3978" s="73">
        <v>1.1710821907146547</v>
      </c>
      <c r="K3978" s="73">
        <v>5.1639999999999988</v>
      </c>
      <c r="L3978" s="73">
        <v>9.0515894006798381E-2</v>
      </c>
      <c r="M3978" s="73">
        <v>5.2545158940067971</v>
      </c>
      <c r="N3978" s="73">
        <v>5.2043618182878451</v>
      </c>
      <c r="O3978" s="73">
        <v>50.530000000000015</v>
      </c>
      <c r="P3978" s="73">
        <v>0.88570258020207682</v>
      </c>
      <c r="Q3978" s="73">
        <v>51.415702580202094</v>
      </c>
      <c r="R3978" s="73">
        <v>50.924942424106305</v>
      </c>
      <c r="S3978" s="73">
        <v>3.7270000000000003</v>
      </c>
      <c r="T3978" s="73">
        <v>6.532779569390737E-2</v>
      </c>
      <c r="U3978" s="73">
        <v>3.7923277956939079</v>
      </c>
      <c r="V3978" s="73">
        <v>3.7561302278773829</v>
      </c>
      <c r="W3978" s="73">
        <v>60.583000000000013</v>
      </c>
      <c r="X3978" s="73">
        <v>1.0619140988795255</v>
      </c>
      <c r="Y3978" s="73">
        <v>61.644914098879539</v>
      </c>
      <c r="Z3978" s="73">
        <v>61.05651666098619</v>
      </c>
      <c r="AA3978" s="57"/>
      <c r="AB3978" s="73">
        <v>2.1689999999999992</v>
      </c>
      <c r="AC3978" s="73">
        <v>3.8018778873111087E-2</v>
      </c>
      <c r="AD3978" s="73">
        <v>2.2070187788731102</v>
      </c>
      <c r="AE3978" s="73">
        <v>2.1859529016007615</v>
      </c>
      <c r="AF3978" s="73">
        <v>2.4359999999999986</v>
      </c>
      <c r="AG3978" s="73">
        <v>4.269882219220774E-2</v>
      </c>
      <c r="AH3978" s="73">
        <v>2.4786988221922064</v>
      </c>
      <c r="AI3978" s="73">
        <v>2.4550397733054194</v>
      </c>
      <c r="AJ3978" s="73">
        <v>41.502000000000031</v>
      </c>
      <c r="AK3978" s="73">
        <v>0.72745751995936292</v>
      </c>
      <c r="AL3978" s="73">
        <v>42.229457519959396</v>
      </c>
      <c r="AM3978" s="73">
        <v>41.826379586092635</v>
      </c>
      <c r="AN3978" s="73">
        <v>2.1529999999999991</v>
      </c>
      <c r="AO3978" s="73">
        <v>3.7738326839007914E-2</v>
      </c>
      <c r="AP3978" s="73">
        <v>2.190738326839007</v>
      </c>
      <c r="AQ3978" s="73">
        <v>2.1698278456184603</v>
      </c>
      <c r="AR3978" s="73">
        <v>48.260000000000026</v>
      </c>
      <c r="AS3978" s="73">
        <v>0.8459134478636896</v>
      </c>
      <c r="AT3978" s="73">
        <v>49.105913447863728</v>
      </c>
      <c r="AU3978" s="73">
        <v>48.637200106617271</v>
      </c>
    </row>
    <row r="3979" spans="1:47" ht="12.95">
      <c r="A3979" s="61">
        <v>45823</v>
      </c>
      <c r="B3979" s="58">
        <v>16</v>
      </c>
      <c r="C3979" s="58" t="s">
        <v>16</v>
      </c>
      <c r="D3979" s="59">
        <v>72.651666000000006</v>
      </c>
      <c r="E3979" s="57">
        <v>9.5699219999999998E-3</v>
      </c>
      <c r="F3979" s="57"/>
      <c r="G3979" s="73">
        <v>1.1619999999999997</v>
      </c>
      <c r="H3979" s="73">
        <v>1.4649061615830105E-2</v>
      </c>
      <c r="I3979" s="73">
        <v>1.1766490616158298</v>
      </c>
      <c r="J3979" s="73">
        <v>1.1653886218747933</v>
      </c>
      <c r="K3979" s="73">
        <v>6.8219999999999992</v>
      </c>
      <c r="L3979" s="73">
        <v>8.6003354856448361E-2</v>
      </c>
      <c r="M3979" s="73">
        <v>6.9080033548564472</v>
      </c>
      <c r="N3979" s="73">
        <v>6.8418943015747331</v>
      </c>
      <c r="O3979" s="73">
        <v>50.773999999999994</v>
      </c>
      <c r="P3979" s="73">
        <v>0.64009591607758842</v>
      </c>
      <c r="Q3979" s="73">
        <v>51.414095916077585</v>
      </c>
      <c r="R3979" s="73">
        <v>50.922067028460205</v>
      </c>
      <c r="S3979" s="73">
        <v>3.6439999999999988</v>
      </c>
      <c r="T3979" s="73">
        <v>4.5939053810744319E-2</v>
      </c>
      <c r="U3979" s="73">
        <v>3.6899390538107433</v>
      </c>
      <c r="V3979" s="73">
        <v>3.6546266248810206</v>
      </c>
      <c r="W3979" s="73">
        <v>62.401999999999994</v>
      </c>
      <c r="X3979" s="73">
        <v>0.78668738636061131</v>
      </c>
      <c r="Y3979" s="73">
        <v>63.188687386360613</v>
      </c>
      <c r="Z3979" s="73">
        <v>62.583976576790747</v>
      </c>
      <c r="AA3979" s="57"/>
      <c r="AB3979" s="73">
        <v>2.1689999999999992</v>
      </c>
      <c r="AC3979" s="73">
        <v>2.7344074565176846E-2</v>
      </c>
      <c r="AD3979" s="73">
        <v>2.1963440745651761</v>
      </c>
      <c r="AE3979" s="73">
        <v>2.1753252330864252</v>
      </c>
      <c r="AF3979" s="73">
        <v>2.4139999999999979</v>
      </c>
      <c r="AG3979" s="73">
        <v>3.0432732134779563E-2</v>
      </c>
      <c r="AH3979" s="73">
        <v>2.4444327321347776</v>
      </c>
      <c r="AI3979" s="73">
        <v>2.4210397015540011</v>
      </c>
      <c r="AJ3979" s="73">
        <v>41.330000000000041</v>
      </c>
      <c r="AK3979" s="73">
        <v>0.52103762184359637</v>
      </c>
      <c r="AL3979" s="73">
        <v>41.851037621843638</v>
      </c>
      <c r="AM3979" s="73">
        <v>41.450526456183532</v>
      </c>
      <c r="AN3979" s="73">
        <v>2.1669999999999989</v>
      </c>
      <c r="AO3979" s="73">
        <v>2.731886103399641E-2</v>
      </c>
      <c r="AP3979" s="73">
        <v>2.1943188610339952</v>
      </c>
      <c r="AQ3979" s="73">
        <v>2.173319400690771</v>
      </c>
      <c r="AR3979" s="73">
        <v>48.080000000000041</v>
      </c>
      <c r="AS3979" s="73">
        <v>0.60613328957754919</v>
      </c>
      <c r="AT3979" s="73">
        <v>48.686133289577583</v>
      </c>
      <c r="AU3979" s="73">
        <v>48.220210791514731</v>
      </c>
    </row>
    <row r="3980" spans="1:47" ht="12.95">
      <c r="A3980" s="61">
        <v>45823</v>
      </c>
      <c r="B3980" s="58">
        <v>17</v>
      </c>
      <c r="C3980" s="58" t="s">
        <v>16</v>
      </c>
      <c r="D3980" s="59">
        <v>26.298988000000001</v>
      </c>
      <c r="E3980" s="57">
        <v>8.8630099999999993E-3</v>
      </c>
      <c r="F3980" s="57"/>
      <c r="G3980" s="73">
        <v>1.1619999999999999</v>
      </c>
      <c r="H3980" s="73">
        <v>1.2501649766663651E-2</v>
      </c>
      <c r="I3980" s="73">
        <v>1.1745016497666636</v>
      </c>
      <c r="J3980" s="73">
        <v>1.1640920298997652</v>
      </c>
      <c r="K3980" s="73">
        <v>7.8119999999999985</v>
      </c>
      <c r="L3980" s="73">
        <v>8.4047235780702612E-2</v>
      </c>
      <c r="M3980" s="73">
        <v>7.896047235780701</v>
      </c>
      <c r="N3980" s="73">
        <v>7.8260644901695047</v>
      </c>
      <c r="O3980" s="73">
        <v>47.588999999999999</v>
      </c>
      <c r="P3980" s="73">
        <v>0.51199742749204513</v>
      </c>
      <c r="Q3980" s="73">
        <v>48.100997427492047</v>
      </c>
      <c r="R3980" s="73">
        <v>47.674677806282212</v>
      </c>
      <c r="S3980" s="73">
        <v>3.5499999999999994</v>
      </c>
      <c r="T3980" s="73">
        <v>3.8193508323283956E-2</v>
      </c>
      <c r="U3980" s="73">
        <v>3.5881935083232834</v>
      </c>
      <c r="V3980" s="73">
        <v>3.556391313377079</v>
      </c>
      <c r="W3980" s="73">
        <v>60.112999999999992</v>
      </c>
      <c r="X3980" s="73">
        <v>0.64673982136269537</v>
      </c>
      <c r="Y3980" s="73">
        <v>60.7597398213627</v>
      </c>
      <c r="Z3980" s="73">
        <v>60.221225639728559</v>
      </c>
      <c r="AA3980" s="57"/>
      <c r="AB3980" s="73">
        <v>2.1689999999999992</v>
      </c>
      <c r="AC3980" s="73">
        <v>2.3335695648789543E-2</v>
      </c>
      <c r="AD3980" s="73">
        <v>2.1923356956487887</v>
      </c>
      <c r="AE3980" s="73">
        <v>2.1729050024548964</v>
      </c>
      <c r="AF3980" s="73">
        <v>2.4169999999999972</v>
      </c>
      <c r="AG3980" s="73">
        <v>2.6003861864049922E-2</v>
      </c>
      <c r="AH3980" s="73">
        <v>2.4430038618640473</v>
      </c>
      <c r="AI3980" s="73">
        <v>2.4213514942063075</v>
      </c>
      <c r="AJ3980" s="73">
        <v>39.64500000000001</v>
      </c>
      <c r="AK3980" s="73">
        <v>0.42653003872580086</v>
      </c>
      <c r="AL3980" s="73">
        <v>40.071530038725811</v>
      </c>
      <c r="AM3980" s="73">
        <v>39.716375667277283</v>
      </c>
      <c r="AN3980" s="73">
        <v>2.121999999999999</v>
      </c>
      <c r="AO3980" s="73">
        <v>2.2830035116058738E-2</v>
      </c>
      <c r="AP3980" s="73">
        <v>2.1448300351160579</v>
      </c>
      <c r="AQ3980" s="73">
        <v>2.125820385066524</v>
      </c>
      <c r="AR3980" s="73">
        <v>46.353000000000009</v>
      </c>
      <c r="AS3980" s="73">
        <v>0.49869963135469908</v>
      </c>
      <c r="AT3980" s="73">
        <v>46.851699631354705</v>
      </c>
      <c r="AU3980" s="73">
        <v>46.436452549005011</v>
      </c>
    </row>
    <row r="3981" spans="1:47" ht="12.95">
      <c r="A3981" s="61">
        <v>45823</v>
      </c>
      <c r="B3981" s="58">
        <v>18</v>
      </c>
      <c r="C3981" s="58" t="s">
        <v>16</v>
      </c>
      <c r="D3981" s="59">
        <v>39.516697999999998</v>
      </c>
      <c r="E3981" s="57">
        <v>8.3238300000000008E-3</v>
      </c>
      <c r="F3981" s="57"/>
      <c r="G3981" s="73">
        <v>1.1619999999999999</v>
      </c>
      <c r="H3981" s="73">
        <v>1.9456841993636332E-2</v>
      </c>
      <c r="I3981" s="73">
        <v>1.1814568419936362</v>
      </c>
      <c r="J3981" s="73">
        <v>1.1716225960885442</v>
      </c>
      <c r="K3981" s="73">
        <v>7.0059999999999993</v>
      </c>
      <c r="L3981" s="73">
        <v>0.11731035714923937</v>
      </c>
      <c r="M3981" s="73">
        <v>7.1233103571492391</v>
      </c>
      <c r="N3981" s="73">
        <v>7.0640171326990897</v>
      </c>
      <c r="O3981" s="73">
        <v>45.765000000000008</v>
      </c>
      <c r="P3981" s="73">
        <v>0.76630152653938644</v>
      </c>
      <c r="Q3981" s="73">
        <v>46.531301526539394</v>
      </c>
      <c r="R3981" s="73">
        <v>46.143982882953736</v>
      </c>
      <c r="S3981" s="73">
        <v>3.3170000000000002</v>
      </c>
      <c r="T3981" s="73">
        <v>5.5540744314020417E-2</v>
      </c>
      <c r="U3981" s="73">
        <v>3.3725407443140205</v>
      </c>
      <c r="V3981" s="73">
        <v>3.344468288490277</v>
      </c>
      <c r="W3981" s="73">
        <v>57.250000000000007</v>
      </c>
      <c r="X3981" s="73">
        <v>0.9586094699962826</v>
      </c>
      <c r="Y3981" s="73">
        <v>58.20860946999629</v>
      </c>
      <c r="Z3981" s="73">
        <v>57.724090900231644</v>
      </c>
      <c r="AA3981" s="57"/>
      <c r="AB3981" s="73">
        <v>2.1689999999999987</v>
      </c>
      <c r="AC3981" s="73">
        <v>3.6318322103439916E-2</v>
      </c>
      <c r="AD3981" s="73">
        <v>2.2053183221034387</v>
      </c>
      <c r="AE3981" s="73">
        <v>2.1869616272943642</v>
      </c>
      <c r="AF3981" s="73">
        <v>2.3629999999999973</v>
      </c>
      <c r="AG3981" s="73">
        <v>3.9566710525785379E-2</v>
      </c>
      <c r="AH3981" s="73">
        <v>2.4025667105257829</v>
      </c>
      <c r="AI3981" s="73">
        <v>2.3825681536637071</v>
      </c>
      <c r="AJ3981" s="73">
        <v>37.817000000000014</v>
      </c>
      <c r="AK3981" s="73">
        <v>0.63321806684453141</v>
      </c>
      <c r="AL3981" s="73">
        <v>38.450218066844549</v>
      </c>
      <c r="AM3981" s="73">
        <v>38.130164988193208</v>
      </c>
      <c r="AN3981" s="73">
        <v>1.992999999999999</v>
      </c>
      <c r="AO3981" s="73">
        <v>3.3371330545023406E-2</v>
      </c>
      <c r="AP3981" s="73">
        <v>2.0263713305450226</v>
      </c>
      <c r="AQ3981" s="73">
        <v>2.0095041600726922</v>
      </c>
      <c r="AR3981" s="73">
        <v>44.342000000000013</v>
      </c>
      <c r="AS3981" s="73">
        <v>0.74247443001878011</v>
      </c>
      <c r="AT3981" s="73">
        <v>45.084474430018794</v>
      </c>
      <c r="AU3981" s="73">
        <v>44.709198929223973</v>
      </c>
    </row>
    <row r="3982" spans="1:47" ht="12.95">
      <c r="A3982" s="61">
        <v>45823</v>
      </c>
      <c r="B3982" s="58">
        <v>19</v>
      </c>
      <c r="C3982" s="58" t="s">
        <v>16</v>
      </c>
      <c r="D3982" s="59">
        <v>37.157553999999998</v>
      </c>
      <c r="E3982" s="57">
        <v>8.2863869999999992E-3</v>
      </c>
      <c r="F3982" s="57"/>
      <c r="G3982" s="73">
        <v>1.1619999999999997</v>
      </c>
      <c r="H3982" s="73">
        <v>9.1186077688359228E-3</v>
      </c>
      <c r="I3982" s="73">
        <v>1.1711186077688356</v>
      </c>
      <c r="J3982" s="73">
        <v>1.1614142657619619</v>
      </c>
      <c r="K3982" s="73">
        <v>6.4720000000000013</v>
      </c>
      <c r="L3982" s="73">
        <v>5.0787977177199753E-2</v>
      </c>
      <c r="M3982" s="73">
        <v>6.5227879771772015</v>
      </c>
      <c r="N3982" s="73">
        <v>6.4687376316793648</v>
      </c>
      <c r="O3982" s="73">
        <v>44.178999999999988</v>
      </c>
      <c r="P3982" s="73">
        <v>0.34668758400981253</v>
      </c>
      <c r="Q3982" s="73">
        <v>44.525687584009802</v>
      </c>
      <c r="R3982" s="73">
        <v>44.156730505247602</v>
      </c>
      <c r="S3982" s="73">
        <v>3.1909999999999994</v>
      </c>
      <c r="T3982" s="73">
        <v>2.5040858339376446E-2</v>
      </c>
      <c r="U3982" s="73">
        <v>3.216040858339376</v>
      </c>
      <c r="V3982" s="73">
        <v>3.1893914991793642</v>
      </c>
      <c r="W3982" s="73">
        <v>55.003999999999991</v>
      </c>
      <c r="X3982" s="73">
        <v>0.43163502729522468</v>
      </c>
      <c r="Y3982" s="73">
        <v>55.435635027295213</v>
      </c>
      <c r="Z3982" s="73">
        <v>54.976273901868296</v>
      </c>
      <c r="AA3982" s="57"/>
      <c r="AB3982" s="73">
        <v>2.169</v>
      </c>
      <c r="AC3982" s="73">
        <v>1.7020878012568953E-2</v>
      </c>
      <c r="AD3982" s="73">
        <v>2.1860208780125689</v>
      </c>
      <c r="AE3982" s="73">
        <v>2.167906663027277</v>
      </c>
      <c r="AF3982" s="73">
        <v>2.2839999999999989</v>
      </c>
      <c r="AG3982" s="73">
        <v>1.7923321982806578E-2</v>
      </c>
      <c r="AH3982" s="73">
        <v>2.3019233219828057</v>
      </c>
      <c r="AI3982" s="73">
        <v>2.2828486944925306</v>
      </c>
      <c r="AJ3982" s="73">
        <v>36.406000000000006</v>
      </c>
      <c r="AK3982" s="73">
        <v>0.28569021896062025</v>
      </c>
      <c r="AL3982" s="73">
        <v>36.691690218960623</v>
      </c>
      <c r="AM3982" s="73">
        <v>36.387648674122204</v>
      </c>
      <c r="AN3982" s="73">
        <v>1.9239999999999995</v>
      </c>
      <c r="AO3982" s="73">
        <v>1.5098279989019204E-2</v>
      </c>
      <c r="AP3982" s="73">
        <v>1.9390982799890186</v>
      </c>
      <c r="AQ3982" s="73">
        <v>1.9230301612099954</v>
      </c>
      <c r="AR3982" s="73">
        <v>42.783000000000008</v>
      </c>
      <c r="AS3982" s="73">
        <v>0.33573269894501495</v>
      </c>
      <c r="AT3982" s="73">
        <v>43.118732698945017</v>
      </c>
      <c r="AU3982" s="73">
        <v>42.761434192852008</v>
      </c>
    </row>
    <row r="3983" spans="1:47" ht="12.95">
      <c r="A3983" s="61">
        <v>45823</v>
      </c>
      <c r="B3983" s="58">
        <v>20</v>
      </c>
      <c r="C3983" s="58" t="s">
        <v>16</v>
      </c>
      <c r="D3983" s="59">
        <v>33.863525000000003</v>
      </c>
      <c r="E3983" s="57">
        <v>8.3214640000000006E-3</v>
      </c>
      <c r="F3983" s="57"/>
      <c r="G3983" s="73">
        <v>1.1619999999999997</v>
      </c>
      <c r="H3983" s="73">
        <v>6.0787083136964485E-3</v>
      </c>
      <c r="I3983" s="73">
        <v>1.1680787083136961</v>
      </c>
      <c r="J3983" s="73">
        <v>1.1583585833932972</v>
      </c>
      <c r="K3983" s="73">
        <v>7.1069999999999993</v>
      </c>
      <c r="L3983" s="73">
        <v>3.7178468145818128E-2</v>
      </c>
      <c r="M3983" s="73">
        <v>7.1441784681458174</v>
      </c>
      <c r="N3983" s="73">
        <v>7.0847284442135665</v>
      </c>
      <c r="O3983" s="73">
        <v>42.587999999999994</v>
      </c>
      <c r="P3983" s="73">
        <v>0.22278832156945297</v>
      </c>
      <c r="Q3983" s="73">
        <v>42.810788321569447</v>
      </c>
      <c r="R3983" s="73">
        <v>42.454539887739884</v>
      </c>
      <c r="S3983" s="73">
        <v>3.0779999999999994</v>
      </c>
      <c r="T3983" s="73">
        <v>1.6101776410979061E-2</v>
      </c>
      <c r="U3983" s="73">
        <v>3.0941017764109784</v>
      </c>
      <c r="V3983" s="73">
        <v>3.0683543198662382</v>
      </c>
      <c r="W3983" s="73">
        <v>53.934999999999988</v>
      </c>
      <c r="X3983" s="73">
        <v>0.28214727443994658</v>
      </c>
      <c r="Y3983" s="73">
        <v>54.217147274439938</v>
      </c>
      <c r="Z3983" s="73">
        <v>53.765981235212983</v>
      </c>
      <c r="AA3983" s="57"/>
      <c r="AB3983" s="73">
        <v>2.1689999999999992</v>
      </c>
      <c r="AC3983" s="73">
        <v>1.1346573435806881E-2</v>
      </c>
      <c r="AD3983" s="73">
        <v>2.1803465734358061</v>
      </c>
      <c r="AE3983" s="73">
        <v>2.1622028979174366</v>
      </c>
      <c r="AF3983" s="73">
        <v>2.2809999999999993</v>
      </c>
      <c r="AG3983" s="73">
        <v>1.1932473032307744E-2</v>
      </c>
      <c r="AH3983" s="73">
        <v>2.2929324730323071</v>
      </c>
      <c r="AI3983" s="73">
        <v>2.2738519180035377</v>
      </c>
      <c r="AJ3983" s="73">
        <v>35.63600000000001</v>
      </c>
      <c r="AK3983" s="73">
        <v>0.18642069661522095</v>
      </c>
      <c r="AL3983" s="73">
        <v>35.822420696615232</v>
      </c>
      <c r="AM3983" s="73">
        <v>35.524325712395495</v>
      </c>
      <c r="AN3983" s="73">
        <v>1.8799999999999992</v>
      </c>
      <c r="AO3983" s="73">
        <v>9.8347432269787621E-3</v>
      </c>
      <c r="AP3983" s="73">
        <v>1.889834743226978</v>
      </c>
      <c r="AQ3983" s="73">
        <v>1.8741085514452653</v>
      </c>
      <c r="AR3983" s="73">
        <v>41.966000000000008</v>
      </c>
      <c r="AS3983" s="73">
        <v>0.21953448631031436</v>
      </c>
      <c r="AT3983" s="73">
        <v>42.185534486310324</v>
      </c>
      <c r="AU3983" s="73">
        <v>41.834489079761738</v>
      </c>
    </row>
    <row r="3984" spans="1:47" ht="12.95">
      <c r="A3984" s="61">
        <v>45823</v>
      </c>
      <c r="B3984" s="58">
        <v>21</v>
      </c>
      <c r="C3984" s="58" t="s">
        <v>16</v>
      </c>
      <c r="D3984" s="59">
        <v>32.264051000000002</v>
      </c>
      <c r="E3984" s="57">
        <v>8.2832050000000001E-3</v>
      </c>
      <c r="F3984" s="57"/>
      <c r="G3984" s="73">
        <v>1.1619999999999999</v>
      </c>
      <c r="H3984" s="73">
        <v>8.310582444931507E-3</v>
      </c>
      <c r="I3984" s="73">
        <v>1.1703105824449314</v>
      </c>
      <c r="J3984" s="73">
        <v>1.1606166599768706</v>
      </c>
      <c r="K3984" s="73">
        <v>7.4950000000000001</v>
      </c>
      <c r="L3984" s="73">
        <v>5.360397196623206E-2</v>
      </c>
      <c r="M3984" s="73">
        <v>7.5486039719662319</v>
      </c>
      <c r="N3984" s="73">
        <v>7.4860773378026213</v>
      </c>
      <c r="O3984" s="73">
        <v>41.329000000000008</v>
      </c>
      <c r="P3984" s="73">
        <v>0.29558353000565779</v>
      </c>
      <c r="Q3984" s="73">
        <v>41.624583530005665</v>
      </c>
      <c r="R3984" s="73">
        <v>41.279798571587001</v>
      </c>
      <c r="S3984" s="73">
        <v>2.9839999999999995</v>
      </c>
      <c r="T3984" s="73">
        <v>2.1341461287156298E-2</v>
      </c>
      <c r="U3984" s="73">
        <v>3.0053414612871556</v>
      </c>
      <c r="V3984" s="73">
        <v>2.9804476018683146</v>
      </c>
      <c r="W3984" s="73">
        <v>52.970000000000006</v>
      </c>
      <c r="X3984" s="73">
        <v>0.37883954570397765</v>
      </c>
      <c r="Y3984" s="73">
        <v>53.348839545703981</v>
      </c>
      <c r="Z3984" s="73">
        <v>52.906940171234808</v>
      </c>
      <c r="AA3984" s="57"/>
      <c r="AB3984" s="73">
        <v>2.1689999999999992</v>
      </c>
      <c r="AC3984" s="73">
        <v>1.5512610432922921E-2</v>
      </c>
      <c r="AD3984" s="73">
        <v>2.1845126104329222</v>
      </c>
      <c r="AE3984" s="73">
        <v>2.166417844655621</v>
      </c>
      <c r="AF3984" s="73">
        <v>2.4169999999999967</v>
      </c>
      <c r="AG3984" s="73">
        <v>1.7286297564027046E-2</v>
      </c>
      <c r="AH3984" s="73">
        <v>2.4342862975640238</v>
      </c>
      <c r="AI3984" s="73">
        <v>2.4141226051326101</v>
      </c>
      <c r="AJ3984" s="73">
        <v>35.170000000000009</v>
      </c>
      <c r="AK3984" s="73">
        <v>0.25153458226182551</v>
      </c>
      <c r="AL3984" s="73">
        <v>35.421534582261835</v>
      </c>
      <c r="AM3984" s="73">
        <v>35.128130749902368</v>
      </c>
      <c r="AN3984" s="73">
        <v>1.8769999999999993</v>
      </c>
      <c r="AO3984" s="73">
        <v>1.3424236875332559E-2</v>
      </c>
      <c r="AP3984" s="73">
        <v>1.8904242368753319</v>
      </c>
      <c r="AQ3984" s="73">
        <v>1.8747654653843249</v>
      </c>
      <c r="AR3984" s="73">
        <v>41.63300000000001</v>
      </c>
      <c r="AS3984" s="73">
        <v>0.29775772713410803</v>
      </c>
      <c r="AT3984" s="73">
        <v>41.930757727134115</v>
      </c>
      <c r="AU3984" s="73">
        <v>41.583436665074927</v>
      </c>
    </row>
    <row r="3985" spans="1:47" ht="12.95">
      <c r="A3985" s="61">
        <v>45823</v>
      </c>
      <c r="B3985" s="58">
        <v>22</v>
      </c>
      <c r="C3985" s="58" t="s">
        <v>16</v>
      </c>
      <c r="D3985" s="59">
        <v>32.314312000000001</v>
      </c>
      <c r="E3985" s="57">
        <v>8.5709319999999999E-3</v>
      </c>
      <c r="F3985" s="57"/>
      <c r="G3985" s="73">
        <v>1.1619999999999999</v>
      </c>
      <c r="H3985" s="73">
        <v>1.2264334543490997E-2</v>
      </c>
      <c r="I3985" s="73">
        <v>1.1742643345434909</v>
      </c>
      <c r="J3985" s="73">
        <v>1.1641997947820932</v>
      </c>
      <c r="K3985" s="73">
        <v>7.9079999999999995</v>
      </c>
      <c r="L3985" s="73">
        <v>8.3465023726270918E-2</v>
      </c>
      <c r="M3985" s="73">
        <v>7.9914650237262705</v>
      </c>
      <c r="N3985" s="73">
        <v>7.9229707204275339</v>
      </c>
      <c r="O3985" s="73">
        <v>40.231000000000009</v>
      </c>
      <c r="P3985" s="73">
        <v>0.42461828142787128</v>
      </c>
      <c r="Q3985" s="73">
        <v>40.655618281427877</v>
      </c>
      <c r="R3985" s="73">
        <v>40.307161741719803</v>
      </c>
      <c r="S3985" s="73">
        <v>2.9229999999999992</v>
      </c>
      <c r="T3985" s="73">
        <v>3.0850817444599117E-2</v>
      </c>
      <c r="U3985" s="73">
        <v>2.9538508174445983</v>
      </c>
      <c r="V3985" s="73">
        <v>2.9285335629501361</v>
      </c>
      <c r="W3985" s="73">
        <v>52.224000000000011</v>
      </c>
      <c r="X3985" s="73">
        <v>0.55119845714223237</v>
      </c>
      <c r="Y3985" s="73">
        <v>52.775198457142231</v>
      </c>
      <c r="Z3985" s="73">
        <v>52.322865819879567</v>
      </c>
      <c r="AA3985" s="57"/>
      <c r="AB3985" s="73">
        <v>2.1689999999999983</v>
      </c>
      <c r="AC3985" s="73">
        <v>2.28927208475318E-2</v>
      </c>
      <c r="AD3985" s="73">
        <v>2.1918927208475303</v>
      </c>
      <c r="AE3985" s="73">
        <v>2.1731061573858512</v>
      </c>
      <c r="AF3985" s="73">
        <v>2.7349999999999968</v>
      </c>
      <c r="AG3985" s="73">
        <v>2.8866570547717588E-2</v>
      </c>
      <c r="AH3985" s="73">
        <v>2.7638665705477146</v>
      </c>
      <c r="AI3985" s="73">
        <v>2.7401776581144768</v>
      </c>
      <c r="AJ3985" s="73">
        <v>35.577000000000005</v>
      </c>
      <c r="AK3985" s="73">
        <v>0.37549761622528338</v>
      </c>
      <c r="AL3985" s="73">
        <v>35.952497616225287</v>
      </c>
      <c r="AM3985" s="73">
        <v>35.644351203926455</v>
      </c>
      <c r="AN3985" s="73">
        <v>1.849999999999999</v>
      </c>
      <c r="AO3985" s="73">
        <v>1.9525833825695636E-2</v>
      </c>
      <c r="AP3985" s="73">
        <v>1.8695258338256946</v>
      </c>
      <c r="AQ3985" s="73">
        <v>1.8535022550317313</v>
      </c>
      <c r="AR3985" s="73">
        <v>42.331000000000003</v>
      </c>
      <c r="AS3985" s="73">
        <v>0.44678274144622837</v>
      </c>
      <c r="AT3985" s="73">
        <v>42.777782741446231</v>
      </c>
      <c r="AU3985" s="73">
        <v>42.411137274458511</v>
      </c>
    </row>
    <row r="3986" spans="1:47" ht="12.95">
      <c r="A3986" s="61">
        <v>45823</v>
      </c>
      <c r="B3986" s="58">
        <v>23</v>
      </c>
      <c r="C3986" s="58" t="s">
        <v>16</v>
      </c>
      <c r="D3986" s="59">
        <v>33.022128000000002</v>
      </c>
      <c r="E3986" s="57">
        <v>9.0122680000000004E-3</v>
      </c>
      <c r="F3986" s="57"/>
      <c r="G3986" s="73">
        <v>1.1619999999999999</v>
      </c>
      <c r="H3986" s="73">
        <v>1.2578472543357507E-2</v>
      </c>
      <c r="I3986" s="73">
        <v>1.1745784725433575</v>
      </c>
      <c r="J3986" s="73">
        <v>1.1639928565617661</v>
      </c>
      <c r="K3986" s="73">
        <v>7.5359999999999996</v>
      </c>
      <c r="L3986" s="73">
        <v>8.1576049128005312E-2</v>
      </c>
      <c r="M3986" s="73">
        <v>7.6175760491280045</v>
      </c>
      <c r="N3986" s="73">
        <v>7.548924412262882</v>
      </c>
      <c r="O3986" s="73">
        <v>37.955999999999996</v>
      </c>
      <c r="P3986" s="73">
        <v>0.41086790349025604</v>
      </c>
      <c r="Q3986" s="73">
        <v>38.366867903490252</v>
      </c>
      <c r="R3986" s="73">
        <v>38.021095407623399</v>
      </c>
      <c r="S3986" s="73">
        <v>2.7209999999999996</v>
      </c>
      <c r="T3986" s="73">
        <v>2.9454409458240769E-2</v>
      </c>
      <c r="U3986" s="73">
        <v>2.7504544094582406</v>
      </c>
      <c r="V3986" s="73">
        <v>2.7256665771984214</v>
      </c>
      <c r="W3986" s="73">
        <v>49.374999999999993</v>
      </c>
      <c r="X3986" s="73">
        <v>0.53447683461985962</v>
      </c>
      <c r="Y3986" s="73">
        <v>49.909476834619859</v>
      </c>
      <c r="Z3986" s="73">
        <v>49.45967925364647</v>
      </c>
      <c r="AA3986" s="57"/>
      <c r="AB3986" s="73">
        <v>2.1689999999999987</v>
      </c>
      <c r="AC3986" s="73">
        <v>2.3479093757781771E-2</v>
      </c>
      <c r="AD3986" s="73">
        <v>2.1924790937577803</v>
      </c>
      <c r="AE3986" s="73">
        <v>2.1727198845804381</v>
      </c>
      <c r="AF3986" s="73">
        <v>2.6699999999999982</v>
      </c>
      <c r="AG3986" s="73">
        <v>2.8902342246785305E-2</v>
      </c>
      <c r="AH3986" s="73">
        <v>2.6989023422467833</v>
      </c>
      <c r="AI3986" s="73">
        <v>2.6745791110326276</v>
      </c>
      <c r="AJ3986" s="73">
        <v>33.792000000000016</v>
      </c>
      <c r="AK3986" s="73">
        <v>0.36579323940201131</v>
      </c>
      <c r="AL3986" s="73">
        <v>34.157793239402025</v>
      </c>
      <c r="AM3986" s="73">
        <v>33.849954052439948</v>
      </c>
      <c r="AN3986" s="73">
        <v>1.7669999999999988</v>
      </c>
      <c r="AO3986" s="73">
        <v>1.9127505149838814E-2</v>
      </c>
      <c r="AP3986" s="73">
        <v>1.7861275051498375</v>
      </c>
      <c r="AQ3986" s="73">
        <v>1.7700304453912559</v>
      </c>
      <c r="AR3986" s="73">
        <v>40.39800000000001</v>
      </c>
      <c r="AS3986" s="73">
        <v>0.43730218055641717</v>
      </c>
      <c r="AT3986" s="73">
        <v>40.835302180556425</v>
      </c>
      <c r="AU3986" s="73">
        <v>40.46728349344427</v>
      </c>
    </row>
    <row r="3987" spans="1:47" ht="12.95">
      <c r="A3987" s="61">
        <v>45823</v>
      </c>
      <c r="B3987" s="58">
        <v>24</v>
      </c>
      <c r="C3987" s="58" t="s">
        <v>16</v>
      </c>
      <c r="D3987" s="59">
        <v>20.016870999999998</v>
      </c>
      <c r="E3987" s="57">
        <v>9.2244709999999997E-3</v>
      </c>
      <c r="F3987" s="57"/>
      <c r="G3987" s="73">
        <v>1.1619999999999999</v>
      </c>
      <c r="H3987" s="73">
        <v>1.4544279635714795E-2</v>
      </c>
      <c r="I3987" s="73">
        <v>1.1765442796357146</v>
      </c>
      <c r="J3987" s="73">
        <v>1.1656912810479991</v>
      </c>
      <c r="K3987" s="73">
        <v>7.1849999999999996</v>
      </c>
      <c r="L3987" s="73">
        <v>8.9931711861110847E-2</v>
      </c>
      <c r="M3987" s="73">
        <v>7.2749317118611101</v>
      </c>
      <c r="N3987" s="73">
        <v>7.2078243152580672</v>
      </c>
      <c r="O3987" s="73">
        <v>35.896000000000008</v>
      </c>
      <c r="P3987" s="73">
        <v>0.44929557814424992</v>
      </c>
      <c r="Q3987" s="73">
        <v>36.34529557814426</v>
      </c>
      <c r="R3987" s="73">
        <v>36.010029453097239</v>
      </c>
      <c r="S3987" s="73">
        <v>2.5139999999999993</v>
      </c>
      <c r="T3987" s="73">
        <v>3.1466711707561955E-2</v>
      </c>
      <c r="U3987" s="73">
        <v>2.5454667117075611</v>
      </c>
      <c r="V3987" s="73">
        <v>2.5219861278439493</v>
      </c>
      <c r="W3987" s="73">
        <v>46.757000000000005</v>
      </c>
      <c r="X3987" s="73">
        <v>0.58523828134863753</v>
      </c>
      <c r="Y3987" s="73">
        <v>47.342238281348642</v>
      </c>
      <c r="Z3987" s="73">
        <v>46.905531177247262</v>
      </c>
      <c r="AA3987" s="57"/>
      <c r="AB3987" s="73">
        <v>2.1689999999999987</v>
      </c>
      <c r="AC3987" s="73">
        <v>2.714848754721633E-2</v>
      </c>
      <c r="AD3987" s="73">
        <v>2.196148487547215</v>
      </c>
      <c r="AE3987" s="73">
        <v>2.1758901795121419</v>
      </c>
      <c r="AF3987" s="73">
        <v>2.5929999999999982</v>
      </c>
      <c r="AG3987" s="73">
        <v>3.2455522457322236E-2</v>
      </c>
      <c r="AH3987" s="73">
        <v>2.6254555224573206</v>
      </c>
      <c r="AI3987" s="73">
        <v>2.601237084128623</v>
      </c>
      <c r="AJ3987" s="73">
        <v>32.212000000000003</v>
      </c>
      <c r="AK3987" s="73">
        <v>0.40318445406682019</v>
      </c>
      <c r="AL3987" s="73">
        <v>32.615184454066821</v>
      </c>
      <c r="AM3987" s="73">
        <v>32.314326630910628</v>
      </c>
      <c r="AN3987" s="73">
        <v>1.6819999999999991</v>
      </c>
      <c r="AO3987" s="73">
        <v>2.1052907355656004E-2</v>
      </c>
      <c r="AP3987" s="73">
        <v>1.7030529073556551</v>
      </c>
      <c r="AQ3987" s="73">
        <v>1.6873431452002872</v>
      </c>
      <c r="AR3987" s="73">
        <v>38.656000000000006</v>
      </c>
      <c r="AS3987" s="73">
        <v>0.48384137142701478</v>
      </c>
      <c r="AT3987" s="73">
        <v>39.139841371427011</v>
      </c>
      <c r="AU3987" s="73">
        <v>38.77879703975168</v>
      </c>
    </row>
    <row r="3988" spans="1:47" ht="12.95">
      <c r="A3988" s="61">
        <v>45824</v>
      </c>
      <c r="B3988" s="58">
        <v>1</v>
      </c>
      <c r="C3988" s="58" t="s">
        <v>16</v>
      </c>
      <c r="D3988" s="59">
        <v>14.930952</v>
      </c>
      <c r="E3988" s="57">
        <v>9.3945910000000007E-3</v>
      </c>
      <c r="F3988" s="57"/>
      <c r="G3988" s="73">
        <v>1.1620000000000001</v>
      </c>
      <c r="H3988" s="73">
        <v>1.1525685814686137E-2</v>
      </c>
      <c r="I3988" s="73">
        <v>1.1735256858146863</v>
      </c>
      <c r="J3988" s="73">
        <v>1.162500891968463</v>
      </c>
      <c r="K3988" s="73">
        <v>6.972999999999999</v>
      </c>
      <c r="L3988" s="73">
        <v>6.9164033722724977E-2</v>
      </c>
      <c r="M3988" s="73">
        <v>7.0421640337227238</v>
      </c>
      <c r="N3988" s="73">
        <v>6.9760057828709892</v>
      </c>
      <c r="O3988" s="73">
        <v>34.238999999999997</v>
      </c>
      <c r="P3988" s="73">
        <v>0.33961097814891444</v>
      </c>
      <c r="Q3988" s="73">
        <v>34.578610978148909</v>
      </c>
      <c r="R3988" s="73">
        <v>34.25375907066109</v>
      </c>
      <c r="S3988" s="73">
        <v>2.391</v>
      </c>
      <c r="T3988" s="73">
        <v>2.3715933548119236E-2</v>
      </c>
      <c r="U3988" s="73">
        <v>2.4147159335481194</v>
      </c>
      <c r="V3988" s="73">
        <v>2.3920306649712519</v>
      </c>
      <c r="W3988" s="73">
        <v>44.764999999999993</v>
      </c>
      <c r="X3988" s="73">
        <v>0.44401663123444479</v>
      </c>
      <c r="Y3988" s="73">
        <v>45.209016631234434</v>
      </c>
      <c r="Z3988" s="73">
        <v>44.784296410471789</v>
      </c>
      <c r="AA3988" s="57"/>
      <c r="AB3988" s="73">
        <v>2.1689999999999992</v>
      </c>
      <c r="AC3988" s="73">
        <v>2.1513952265106901E-2</v>
      </c>
      <c r="AD3988" s="73">
        <v>2.190513952265106</v>
      </c>
      <c r="AE3988" s="73">
        <v>2.1699349696037817</v>
      </c>
      <c r="AF3988" s="73">
        <v>2.5389999999999966</v>
      </c>
      <c r="AG3988" s="73">
        <v>2.5183921070127419E-2</v>
      </c>
      <c r="AH3988" s="73">
        <v>2.5641839210701241</v>
      </c>
      <c r="AI3988" s="73">
        <v>2.540094461882894</v>
      </c>
      <c r="AJ3988" s="73">
        <v>30.925000000000008</v>
      </c>
      <c r="AK3988" s="73">
        <v>0.30673996025746025</v>
      </c>
      <c r="AL3988" s="73">
        <v>31.231739960257467</v>
      </c>
      <c r="AM3988" s="73">
        <v>30.938330537112495</v>
      </c>
      <c r="AN3988" s="73">
        <v>1.6169999999999991</v>
      </c>
      <c r="AO3988" s="73">
        <v>1.6038755561400581E-2</v>
      </c>
      <c r="AP3988" s="73">
        <v>1.6330387555613997</v>
      </c>
      <c r="AQ3988" s="73">
        <v>1.6176970243657514</v>
      </c>
      <c r="AR3988" s="73">
        <v>37.25</v>
      </c>
      <c r="AS3988" s="73">
        <v>0.3694765891540952</v>
      </c>
      <c r="AT3988" s="73">
        <v>37.619476589154097</v>
      </c>
      <c r="AU3988" s="73">
        <v>37.266056992964927</v>
      </c>
    </row>
    <row r="3989" spans="1:47" ht="12.95">
      <c r="A3989" s="61">
        <v>45824</v>
      </c>
      <c r="B3989" s="58">
        <v>2</v>
      </c>
      <c r="C3989" s="58" t="s">
        <v>16</v>
      </c>
      <c r="D3989" s="59">
        <v>17.128814999999999</v>
      </c>
      <c r="E3989" s="57">
        <v>9.2568059999999994E-3</v>
      </c>
      <c r="F3989" s="57"/>
      <c r="G3989" s="73">
        <v>1.1620000000000001</v>
      </c>
      <c r="H3989" s="73">
        <v>1.3668358461272482E-2</v>
      </c>
      <c r="I3989" s="73">
        <v>1.1756683584612726</v>
      </c>
      <c r="J3989" s="73">
        <v>1.1647854245466582</v>
      </c>
      <c r="K3989" s="73">
        <v>6.786999999999999</v>
      </c>
      <c r="L3989" s="73">
        <v>7.9834035177845361E-2</v>
      </c>
      <c r="M3989" s="73">
        <v>6.8668340351778445</v>
      </c>
      <c r="N3989" s="73">
        <v>6.8032690846800064</v>
      </c>
      <c r="O3989" s="73">
        <v>33.006</v>
      </c>
      <c r="P3989" s="73">
        <v>0.38824254679239201</v>
      </c>
      <c r="Q3989" s="73">
        <v>33.394242546792391</v>
      </c>
      <c r="R3989" s="73">
        <v>33.085118522019791</v>
      </c>
      <c r="S3989" s="73">
        <v>2.3149999999999995</v>
      </c>
      <c r="T3989" s="73">
        <v>2.7230851839798439E-2</v>
      </c>
      <c r="U3989" s="73">
        <v>2.3422308518397981</v>
      </c>
      <c r="V3989" s="73">
        <v>2.3205492752371022</v>
      </c>
      <c r="W3989" s="73">
        <v>43.269999999999996</v>
      </c>
      <c r="X3989" s="73">
        <v>0.50897579227130829</v>
      </c>
      <c r="Y3989" s="73">
        <v>43.778975792271311</v>
      </c>
      <c r="Z3989" s="73">
        <v>43.373722306483558</v>
      </c>
      <c r="AA3989" s="57"/>
      <c r="AB3989" s="73">
        <v>2.1689999999999987</v>
      </c>
      <c r="AC3989" s="73">
        <v>2.5513484941910494E-2</v>
      </c>
      <c r="AD3989" s="73">
        <v>2.194513484941909</v>
      </c>
      <c r="AE3989" s="73">
        <v>2.1741992993474177</v>
      </c>
      <c r="AF3989" s="73">
        <v>2.4879999999999987</v>
      </c>
      <c r="AG3989" s="73">
        <v>2.9265813985925915E-2</v>
      </c>
      <c r="AH3989" s="73">
        <v>2.5172658139859245</v>
      </c>
      <c r="AI3989" s="73">
        <v>2.4939639726954246</v>
      </c>
      <c r="AJ3989" s="73">
        <v>29.969999999999995</v>
      </c>
      <c r="AK3989" s="73">
        <v>0.35253072554590031</v>
      </c>
      <c r="AL3989" s="73">
        <v>30.322530725545896</v>
      </c>
      <c r="AM3989" s="73">
        <v>30.041840941190479</v>
      </c>
      <c r="AN3989" s="73">
        <v>1.5620000000000001</v>
      </c>
      <c r="AO3989" s="73">
        <v>1.8373473250006555E-2</v>
      </c>
      <c r="AP3989" s="73">
        <v>1.5803734732500065</v>
      </c>
      <c r="AQ3989" s="73">
        <v>1.5657442626005851</v>
      </c>
      <c r="AR3989" s="73">
        <v>36.188999999999993</v>
      </c>
      <c r="AS3989" s="73">
        <v>0.42568349772374325</v>
      </c>
      <c r="AT3989" s="73">
        <v>36.614683497723732</v>
      </c>
      <c r="AU3989" s="73">
        <v>36.2757484758339</v>
      </c>
    </row>
    <row r="3990" spans="1:47" ht="12.95">
      <c r="A3990" s="61">
        <v>45824</v>
      </c>
      <c r="B3990" s="58">
        <v>3</v>
      </c>
      <c r="C3990" s="58" t="s">
        <v>16</v>
      </c>
      <c r="D3990" s="59">
        <v>15.371883</v>
      </c>
      <c r="E3990" s="57">
        <v>9.2567900000000009E-3</v>
      </c>
      <c r="F3990" s="57"/>
      <c r="G3990" s="73">
        <v>1.1619999999999997</v>
      </c>
      <c r="H3990" s="73">
        <v>1.316782369356039E-2</v>
      </c>
      <c r="I3990" s="73">
        <v>1.1751678236935601</v>
      </c>
      <c r="J3990" s="73">
        <v>1.1642895419348718</v>
      </c>
      <c r="K3990" s="73">
        <v>6.5439999999999987</v>
      </c>
      <c r="L3990" s="73">
        <v>7.4156831541014795E-2</v>
      </c>
      <c r="M3990" s="73">
        <v>6.6181568315410138</v>
      </c>
      <c r="N3990" s="73">
        <v>6.5568939435643729</v>
      </c>
      <c r="O3990" s="73">
        <v>32.029000000000003</v>
      </c>
      <c r="P3990" s="73">
        <v>0.3629537221007279</v>
      </c>
      <c r="Q3990" s="73">
        <v>32.39195372210073</v>
      </c>
      <c r="R3990" s="73">
        <v>32.092108208805527</v>
      </c>
      <c r="S3990" s="73">
        <v>2.2449999999999997</v>
      </c>
      <c r="T3990" s="73">
        <v>2.5440416688505229E-2</v>
      </c>
      <c r="U3990" s="73">
        <v>2.2704404166885048</v>
      </c>
      <c r="V3990" s="73">
        <v>2.2494234265437067</v>
      </c>
      <c r="W3990" s="73">
        <v>41.98</v>
      </c>
      <c r="X3990" s="73">
        <v>0.47571879402380829</v>
      </c>
      <c r="Y3990" s="73">
        <v>42.455718794023809</v>
      </c>
      <c r="Z3990" s="73">
        <v>42.06271512084848</v>
      </c>
      <c r="AA3990" s="57"/>
      <c r="AB3990" s="73">
        <v>2.1689999999999992</v>
      </c>
      <c r="AC3990" s="73">
        <v>2.4579182092368746E-2</v>
      </c>
      <c r="AD3990" s="73">
        <v>2.193579182092368</v>
      </c>
      <c r="AE3990" s="73">
        <v>2.1732736802553672</v>
      </c>
      <c r="AF3990" s="73">
        <v>2.4449999999999981</v>
      </c>
      <c r="AG3990" s="73">
        <v>2.7706823520443315E-2</v>
      </c>
      <c r="AH3990" s="73">
        <v>2.4727068235204412</v>
      </c>
      <c r="AI3990" s="73">
        <v>2.4498174957235452</v>
      </c>
      <c r="AJ3990" s="73">
        <v>29.243999999999989</v>
      </c>
      <c r="AK3990" s="73">
        <v>0.33139400696598964</v>
      </c>
      <c r="AL3990" s="73">
        <v>29.575394006965979</v>
      </c>
      <c r="AM3990" s="73">
        <v>29.301620795476236</v>
      </c>
      <c r="AN3990" s="73">
        <v>1.5179999999999996</v>
      </c>
      <c r="AO3990" s="73">
        <v>1.7202027854410214E-2</v>
      </c>
      <c r="AP3990" s="73">
        <v>1.5352020278544098</v>
      </c>
      <c r="AQ3990" s="73">
        <v>1.5209909850749874</v>
      </c>
      <c r="AR3990" s="73">
        <v>35.375999999999991</v>
      </c>
      <c r="AS3990" s="73">
        <v>0.40088204043321191</v>
      </c>
      <c r="AT3990" s="73">
        <v>35.7768820404332</v>
      </c>
      <c r="AU3990" s="73">
        <v>35.445702956530134</v>
      </c>
    </row>
    <row r="3991" spans="1:47" ht="12.95">
      <c r="A3991" s="61">
        <v>45824</v>
      </c>
      <c r="B3991" s="58">
        <v>4</v>
      </c>
      <c r="C3991" s="58" t="s">
        <v>16</v>
      </c>
      <c r="D3991" s="59">
        <v>14.340021999999999</v>
      </c>
      <c r="E3991" s="57">
        <v>9.044636E-3</v>
      </c>
      <c r="F3991" s="57"/>
      <c r="G3991" s="73">
        <v>1.1620000000000001</v>
      </c>
      <c r="H3991" s="73">
        <v>1.4964897098351403E-2</v>
      </c>
      <c r="I3991" s="73">
        <v>1.1769648970983515</v>
      </c>
      <c r="J3991" s="73">
        <v>1.1663196780193195</v>
      </c>
      <c r="K3991" s="73">
        <v>6.5159999999999991</v>
      </c>
      <c r="L3991" s="73">
        <v>8.3916755157364645E-2</v>
      </c>
      <c r="M3991" s="73">
        <v>6.5999167551573636</v>
      </c>
      <c r="N3991" s="73">
        <v>6.5402229104766638</v>
      </c>
      <c r="O3991" s="73">
        <v>31.305999999999994</v>
      </c>
      <c r="P3991" s="73">
        <v>0.40317647896814879</v>
      </c>
      <c r="Q3991" s="73">
        <v>31.709176478968143</v>
      </c>
      <c r="R3991" s="73">
        <v>31.422378519856114</v>
      </c>
      <c r="S3991" s="73">
        <v>2.2199999999999998</v>
      </c>
      <c r="T3991" s="73">
        <v>2.8590423027831418E-2</v>
      </c>
      <c r="U3991" s="73">
        <v>2.2485904230278311</v>
      </c>
      <c r="V3991" s="73">
        <v>2.2282527411384581</v>
      </c>
      <c r="W3991" s="73">
        <v>41.203999999999994</v>
      </c>
      <c r="X3991" s="73">
        <v>0.53064855425169621</v>
      </c>
      <c r="Y3991" s="73">
        <v>41.734648554251685</v>
      </c>
      <c r="Z3991" s="73">
        <v>41.35717384949055</v>
      </c>
      <c r="AA3991" s="57"/>
      <c r="AB3991" s="73">
        <v>2.1689999999999992</v>
      </c>
      <c r="AC3991" s="73">
        <v>2.7933616012327175E-2</v>
      </c>
      <c r="AD3991" s="73">
        <v>2.1969336160123265</v>
      </c>
      <c r="AE3991" s="73">
        <v>2.1770631511393312</v>
      </c>
      <c r="AF3991" s="73">
        <v>2.4249999999999989</v>
      </c>
      <c r="AG3991" s="73">
        <v>3.1230529658779805E-2</v>
      </c>
      <c r="AH3991" s="73">
        <v>2.4562305296587787</v>
      </c>
      <c r="AI3991" s="73">
        <v>2.4340148185859278</v>
      </c>
      <c r="AJ3991" s="73">
        <v>28.866000000000014</v>
      </c>
      <c r="AK3991" s="73">
        <v>0.37175277077539742</v>
      </c>
      <c r="AL3991" s="73">
        <v>29.237752770775412</v>
      </c>
      <c r="AM3991" s="73">
        <v>28.973307939505755</v>
      </c>
      <c r="AN3991" s="73">
        <v>1.4939999999999996</v>
      </c>
      <c r="AO3991" s="73">
        <v>1.9240581983594653E-2</v>
      </c>
      <c r="AP3991" s="73">
        <v>1.5132405819835941</v>
      </c>
      <c r="AQ3991" s="73">
        <v>1.4995538717391244</v>
      </c>
      <c r="AR3991" s="73">
        <v>34.954000000000008</v>
      </c>
      <c r="AS3991" s="73">
        <v>0.45015749843009906</v>
      </c>
      <c r="AT3991" s="73">
        <v>35.404157498430109</v>
      </c>
      <c r="AU3991" s="73">
        <v>35.083939780970141</v>
      </c>
    </row>
    <row r="3992" spans="1:47" ht="12.95">
      <c r="A3992" s="61">
        <v>45824</v>
      </c>
      <c r="B3992" s="58">
        <v>5</v>
      </c>
      <c r="C3992" s="58" t="s">
        <v>16</v>
      </c>
      <c r="D3992" s="59">
        <v>14.845355</v>
      </c>
      <c r="E3992" s="57">
        <v>9.0629690000000006E-3</v>
      </c>
      <c r="F3992" s="57"/>
      <c r="G3992" s="73">
        <v>1.1620000000000001</v>
      </c>
      <c r="H3992" s="73">
        <v>1.5017271285238856E-2</v>
      </c>
      <c r="I3992" s="73">
        <v>1.1770172712852389</v>
      </c>
      <c r="J3992" s="73">
        <v>1.1663500002431162</v>
      </c>
      <c r="K3992" s="73">
        <v>6.5629999999999997</v>
      </c>
      <c r="L3992" s="73">
        <v>8.4817858386422196E-2</v>
      </c>
      <c r="M3992" s="73">
        <v>6.6478178583864223</v>
      </c>
      <c r="N3992" s="73">
        <v>6.5875688912182193</v>
      </c>
      <c r="O3992" s="73">
        <v>31.2</v>
      </c>
      <c r="P3992" s="73">
        <v>0.40321761110107762</v>
      </c>
      <c r="Q3992" s="73">
        <v>31.603217611101076</v>
      </c>
      <c r="R3992" s="73">
        <v>31.31679862959141</v>
      </c>
      <c r="S3992" s="73">
        <v>2.2229999999999999</v>
      </c>
      <c r="T3992" s="73">
        <v>2.8729254790951779E-2</v>
      </c>
      <c r="U3992" s="73">
        <v>2.2517292547909515</v>
      </c>
      <c r="V3992" s="73">
        <v>2.2313219023583879</v>
      </c>
      <c r="W3992" s="73">
        <v>41.147999999999996</v>
      </c>
      <c r="X3992" s="73">
        <v>0.53178199556369043</v>
      </c>
      <c r="Y3992" s="73">
        <v>41.679781995563687</v>
      </c>
      <c r="Z3992" s="73">
        <v>41.302039423411131</v>
      </c>
      <c r="AA3992" s="57"/>
      <c r="AB3992" s="73">
        <v>2.1689999999999987</v>
      </c>
      <c r="AC3992" s="73">
        <v>2.8031378156353745E-2</v>
      </c>
      <c r="AD3992" s="73">
        <v>2.1970313781563524</v>
      </c>
      <c r="AE3992" s="73">
        <v>2.1771197508840943</v>
      </c>
      <c r="AF3992" s="73">
        <v>2.4329999999999989</v>
      </c>
      <c r="AG3992" s="73">
        <v>3.1443219481055176E-2</v>
      </c>
      <c r="AH3992" s="73">
        <v>2.4644432194810539</v>
      </c>
      <c r="AI3992" s="73">
        <v>2.4421080469806369</v>
      </c>
      <c r="AJ3992" s="73">
        <v>28.738000000000007</v>
      </c>
      <c r="AK3992" s="73">
        <v>0.37139960601996064</v>
      </c>
      <c r="AL3992" s="73">
        <v>29.109399606019966</v>
      </c>
      <c r="AM3992" s="73">
        <v>28.845582019781993</v>
      </c>
      <c r="AN3992" s="73">
        <v>1.4989999999999994</v>
      </c>
      <c r="AO3992" s="73">
        <v>1.9372538430785742E-2</v>
      </c>
      <c r="AP3992" s="73">
        <v>1.5183725384307851</v>
      </c>
      <c r="AQ3992" s="73">
        <v>1.5046115751845355</v>
      </c>
      <c r="AR3992" s="73">
        <v>34.839000000000006</v>
      </c>
      <c r="AS3992" s="73">
        <v>0.45024674208815529</v>
      </c>
      <c r="AT3992" s="73">
        <v>35.289246742088153</v>
      </c>
      <c r="AU3992" s="73">
        <v>34.969421392831258</v>
      </c>
    </row>
    <row r="3993" spans="1:47" ht="12.95">
      <c r="A3993" s="61">
        <v>45824</v>
      </c>
      <c r="B3993" s="58">
        <v>6</v>
      </c>
      <c r="C3993" s="58" t="s">
        <v>16</v>
      </c>
      <c r="D3993" s="59">
        <v>19.908919999999998</v>
      </c>
      <c r="E3993" s="57">
        <v>9.4365089999999992E-3</v>
      </c>
      <c r="F3993" s="57"/>
      <c r="G3993" s="73">
        <v>1.1620000000000001</v>
      </c>
      <c r="H3993" s="73">
        <v>1.6698213281650203E-2</v>
      </c>
      <c r="I3993" s="73">
        <v>1.1786982132816504</v>
      </c>
      <c r="J3993" s="73">
        <v>1.167575416983734</v>
      </c>
      <c r="K3993" s="73">
        <v>6.4139999999999988</v>
      </c>
      <c r="L3993" s="73">
        <v>9.2170688458265371E-2</v>
      </c>
      <c r="M3993" s="73">
        <v>6.5061706884582637</v>
      </c>
      <c r="N3993" s="73">
        <v>6.4447751502010906</v>
      </c>
      <c r="O3993" s="73">
        <v>32.106000000000002</v>
      </c>
      <c r="P3993" s="73">
        <v>0.46137077075788413</v>
      </c>
      <c r="Q3993" s="73">
        <v>32.567370770757883</v>
      </c>
      <c r="R3993" s="73">
        <v>32.260048483373289</v>
      </c>
      <c r="S3993" s="73">
        <v>2.3089999999999997</v>
      </c>
      <c r="T3993" s="73">
        <v>3.3180873035568256E-2</v>
      </c>
      <c r="U3993" s="73">
        <v>2.3421808730355678</v>
      </c>
      <c r="V3993" s="73">
        <v>2.3200788621475397</v>
      </c>
      <c r="W3993" s="73">
        <v>41.991</v>
      </c>
      <c r="X3993" s="73">
        <v>0.60342054553336799</v>
      </c>
      <c r="Y3993" s="73">
        <v>42.59442054553336</v>
      </c>
      <c r="Z3993" s="73">
        <v>42.192477912705655</v>
      </c>
      <c r="AA3993" s="57"/>
      <c r="AB3993" s="73">
        <v>2.1689999999999987</v>
      </c>
      <c r="AC3993" s="73">
        <v>3.1169040110068214E-2</v>
      </c>
      <c r="AD3993" s="73">
        <v>2.2001690401100671</v>
      </c>
      <c r="AE3993" s="73">
        <v>2.1794071251615468</v>
      </c>
      <c r="AF3993" s="73">
        <v>2.4299999999999975</v>
      </c>
      <c r="AG3993" s="73">
        <v>3.4919671492607524E-2</v>
      </c>
      <c r="AH3993" s="73">
        <v>2.4649196714926052</v>
      </c>
      <c r="AI3993" s="73">
        <v>2.4416594348282881</v>
      </c>
      <c r="AJ3993" s="73">
        <v>29.70300000000001</v>
      </c>
      <c r="AK3993" s="73">
        <v>0.42683909561519456</v>
      </c>
      <c r="AL3993" s="73">
        <v>30.129839095615203</v>
      </c>
      <c r="AM3993" s="73">
        <v>29.845518597820877</v>
      </c>
      <c r="AN3993" s="73">
        <v>1.546999999999999</v>
      </c>
      <c r="AO3993" s="73">
        <v>2.2230753826775251E-2</v>
      </c>
      <c r="AP3993" s="73">
        <v>1.5692307538267742</v>
      </c>
      <c r="AQ3993" s="73">
        <v>1.554422693695211</v>
      </c>
      <c r="AR3993" s="73">
        <v>35.849000000000004</v>
      </c>
      <c r="AS3993" s="73">
        <v>0.51515856104464564</v>
      </c>
      <c r="AT3993" s="73">
        <v>36.364158561044647</v>
      </c>
      <c r="AU3993" s="73">
        <v>36.021007851505921</v>
      </c>
    </row>
    <row r="3994" spans="1:47" ht="12.95">
      <c r="A3994" s="61">
        <v>45824</v>
      </c>
      <c r="B3994" s="58">
        <v>7</v>
      </c>
      <c r="C3994" s="58" t="s">
        <v>16</v>
      </c>
      <c r="D3994" s="59">
        <v>18.058744000000001</v>
      </c>
      <c r="E3994" s="57">
        <v>9.6756299999999993E-3</v>
      </c>
      <c r="F3994" s="57"/>
      <c r="G3994" s="73">
        <v>1.1620000000000001</v>
      </c>
      <c r="H3994" s="73">
        <v>1.0604652620036164E-2</v>
      </c>
      <c r="I3994" s="73">
        <v>1.1726046526200362</v>
      </c>
      <c r="J3994" s="73">
        <v>1.1612589638650062</v>
      </c>
      <c r="K3994" s="73">
        <v>6.1189999999999998</v>
      </c>
      <c r="L3994" s="73">
        <v>5.5843261086059623E-2</v>
      </c>
      <c r="M3994" s="73">
        <v>6.1748432610860595</v>
      </c>
      <c r="N3994" s="73">
        <v>6.1150977623837974</v>
      </c>
      <c r="O3994" s="73">
        <v>33.558999999999997</v>
      </c>
      <c r="P3994" s="73">
        <v>0.3062663831977569</v>
      </c>
      <c r="Q3994" s="73">
        <v>33.865266383197756</v>
      </c>
      <c r="R3994" s="73">
        <v>33.537598595822494</v>
      </c>
      <c r="S3994" s="73">
        <v>2.411</v>
      </c>
      <c r="T3994" s="73">
        <v>2.200328525551393E-2</v>
      </c>
      <c r="U3994" s="73">
        <v>2.4330032852555141</v>
      </c>
      <c r="V3994" s="73">
        <v>2.4094624456785971</v>
      </c>
      <c r="W3994" s="73">
        <v>43.250999999999998</v>
      </c>
      <c r="X3994" s="73">
        <v>0.39471758215936664</v>
      </c>
      <c r="Y3994" s="73">
        <v>43.645717582159371</v>
      </c>
      <c r="Z3994" s="73">
        <v>43.223417767749893</v>
      </c>
      <c r="AA3994" s="57"/>
      <c r="AB3994" s="73">
        <v>2.169</v>
      </c>
      <c r="AC3994" s="73">
        <v>1.9794743143595899E-2</v>
      </c>
      <c r="AD3994" s="73">
        <v>2.1887947431435961</v>
      </c>
      <c r="AE3994" s="73">
        <v>2.1676167750629936</v>
      </c>
      <c r="AF3994" s="73">
        <v>2.1289999999999987</v>
      </c>
      <c r="AG3994" s="73">
        <v>1.9429694860634231E-2</v>
      </c>
      <c r="AH3994" s="73">
        <v>2.1484296948606327</v>
      </c>
      <c r="AI3994" s="73">
        <v>2.1276422840521483</v>
      </c>
      <c r="AJ3994" s="73">
        <v>30.648000000000014</v>
      </c>
      <c r="AK3994" s="73">
        <v>0.27969999440522242</v>
      </c>
      <c r="AL3994" s="73">
        <v>30.927699994405238</v>
      </c>
      <c r="AM3994" s="73">
        <v>30.628455012508368</v>
      </c>
      <c r="AN3994" s="73">
        <v>1.6149999999999995</v>
      </c>
      <c r="AO3994" s="73">
        <v>1.4738824424576934E-2</v>
      </c>
      <c r="AP3994" s="73">
        <v>1.6297388244245765</v>
      </c>
      <c r="AQ3994" s="73">
        <v>1.6139700745628092</v>
      </c>
      <c r="AR3994" s="73">
        <v>36.561000000000014</v>
      </c>
      <c r="AS3994" s="73">
        <v>0.33366325683402948</v>
      </c>
      <c r="AT3994" s="73">
        <v>36.894663256834043</v>
      </c>
      <c r="AU3994" s="73">
        <v>36.537684146186315</v>
      </c>
    </row>
    <row r="3995" spans="1:47" ht="12.95">
      <c r="A3995" s="61">
        <v>45824</v>
      </c>
      <c r="B3995" s="58">
        <v>8</v>
      </c>
      <c r="C3995" s="58" t="s">
        <v>17</v>
      </c>
      <c r="D3995" s="59">
        <v>22.822015</v>
      </c>
      <c r="E3995" s="57">
        <v>9.4818560000000003E-3</v>
      </c>
      <c r="F3995" s="57"/>
      <c r="G3995" s="73">
        <v>1.1619999999999997</v>
      </c>
      <c r="H3995" s="73">
        <v>8.7302231888710963E-3</v>
      </c>
      <c r="I3995" s="73">
        <v>1.1707302231888708</v>
      </c>
      <c r="J3995" s="73">
        <v>1.1596295277977462</v>
      </c>
      <c r="K3995" s="73">
        <v>6.0119999999999987</v>
      </c>
      <c r="L3995" s="73">
        <v>4.5168762316259062E-2</v>
      </c>
      <c r="M3995" s="73">
        <v>6.057168762316258</v>
      </c>
      <c r="N3995" s="73">
        <v>5.999735560344277</v>
      </c>
      <c r="O3995" s="73">
        <v>37.92799999999999</v>
      </c>
      <c r="P3995" s="73">
        <v>0.28495688907702493</v>
      </c>
      <c r="Q3995" s="73">
        <v>38.212956889077013</v>
      </c>
      <c r="R3995" s="73">
        <v>37.850627134520579</v>
      </c>
      <c r="S3995" s="73">
        <v>2.8669999999999991</v>
      </c>
      <c r="T3995" s="73">
        <v>2.1540060139839442E-2</v>
      </c>
      <c r="U3995" s="73">
        <v>2.8885400601398383</v>
      </c>
      <c r="V3995" s="73">
        <v>2.861151339239361</v>
      </c>
      <c r="W3995" s="73">
        <v>47.968999999999987</v>
      </c>
      <c r="X3995" s="73">
        <v>0.36039593472199455</v>
      </c>
      <c r="Y3995" s="73">
        <v>48.32939593472198</v>
      </c>
      <c r="Z3995" s="73">
        <v>47.871143561901967</v>
      </c>
      <c r="AA3995" s="57"/>
      <c r="AB3995" s="73">
        <v>2.169</v>
      </c>
      <c r="AC3995" s="73">
        <v>1.6295915745835984E-2</v>
      </c>
      <c r="AD3995" s="73">
        <v>2.185295915745836</v>
      </c>
      <c r="AE3995" s="73">
        <v>2.1645752545553458</v>
      </c>
      <c r="AF3995" s="73">
        <v>2.1139999999999981</v>
      </c>
      <c r="AG3995" s="73">
        <v>1.5882695199030537E-2</v>
      </c>
      <c r="AH3995" s="73">
        <v>2.1298826951990288</v>
      </c>
      <c r="AI3995" s="73">
        <v>2.1096874541862598</v>
      </c>
      <c r="AJ3995" s="73">
        <v>33.972000000000008</v>
      </c>
      <c r="AK3995" s="73">
        <v>0.25523506211043806</v>
      </c>
      <c r="AL3995" s="73">
        <v>34.227235062110445</v>
      </c>
      <c r="AM3995" s="73">
        <v>33.902697347973366</v>
      </c>
      <c r="AN3995" s="73">
        <v>1.8059999999999996</v>
      </c>
      <c r="AO3995" s="73">
        <v>1.3568660136920138E-2</v>
      </c>
      <c r="AP3995" s="73">
        <v>1.8195686601369196</v>
      </c>
      <c r="AQ3995" s="73">
        <v>1.8023157721193885</v>
      </c>
      <c r="AR3995" s="73">
        <v>40.061000000000007</v>
      </c>
      <c r="AS3995" s="73">
        <v>0.30098233319222473</v>
      </c>
      <c r="AT3995" s="73">
        <v>40.36198233319223</v>
      </c>
      <c r="AU3995" s="73">
        <v>39.979275828834361</v>
      </c>
    </row>
    <row r="3996" spans="1:47" ht="12.95">
      <c r="A3996" s="61">
        <v>45824</v>
      </c>
      <c r="B3996" s="58">
        <v>9</v>
      </c>
      <c r="C3996" s="58" t="s">
        <v>17</v>
      </c>
      <c r="D3996" s="59">
        <v>26.471654999999998</v>
      </c>
      <c r="E3996" s="57">
        <v>9.5747639999999995E-3</v>
      </c>
      <c r="F3996" s="57"/>
      <c r="G3996" s="73">
        <v>1.1620000000000001</v>
      </c>
      <c r="H3996" s="73">
        <v>9.7666941843003348E-3</v>
      </c>
      <c r="I3996" s="73">
        <v>1.1717666941843006</v>
      </c>
      <c r="J3996" s="73">
        <v>1.1605473046244257</v>
      </c>
      <c r="K3996" s="73">
        <v>6.3549999999999995</v>
      </c>
      <c r="L3996" s="73">
        <v>5.3414235405532369E-2</v>
      </c>
      <c r="M3996" s="73">
        <v>6.408414235405532</v>
      </c>
      <c r="N3996" s="73">
        <v>6.3470551814872831</v>
      </c>
      <c r="O3996" s="73">
        <v>44.317000000000021</v>
      </c>
      <c r="P3996" s="73">
        <v>0.37248759566750267</v>
      </c>
      <c r="Q3996" s="73">
        <v>44.689487595667522</v>
      </c>
      <c r="R3996" s="73">
        <v>44.261596298658077</v>
      </c>
      <c r="S3996" s="73">
        <v>3.4549999999999996</v>
      </c>
      <c r="T3996" s="73">
        <v>2.903952530702035E-2</v>
      </c>
      <c r="U3996" s="73">
        <v>3.4840395253070198</v>
      </c>
      <c r="V3996" s="73">
        <v>3.4506806690855329</v>
      </c>
      <c r="W3996" s="73">
        <v>55.289000000000016</v>
      </c>
      <c r="X3996" s="73">
        <v>0.46470805056435571</v>
      </c>
      <c r="Y3996" s="73">
        <v>55.753708050564377</v>
      </c>
      <c r="Z3996" s="73">
        <v>55.21987945385532</v>
      </c>
      <c r="AA3996" s="57"/>
      <c r="AB3996" s="73">
        <v>2.1689999999999987</v>
      </c>
      <c r="AC3996" s="73">
        <v>1.8230602139197426E-2</v>
      </c>
      <c r="AD3996" s="73">
        <v>2.1872306021391963</v>
      </c>
      <c r="AE3996" s="73">
        <v>2.1662883853101356</v>
      </c>
      <c r="AF3996" s="73">
        <v>2.3629999999999978</v>
      </c>
      <c r="AG3996" s="73">
        <v>1.9861186194063397E-2</v>
      </c>
      <c r="AH3996" s="73">
        <v>2.3828611861940612</v>
      </c>
      <c r="AI3996" s="73">
        <v>2.3600458526914929</v>
      </c>
      <c r="AJ3996" s="73">
        <v>38.327000000000034</v>
      </c>
      <c r="AK3996" s="73">
        <v>0.32214121170540377</v>
      </c>
      <c r="AL3996" s="73">
        <v>38.649141211705441</v>
      </c>
      <c r="AM3996" s="73">
        <v>38.279084805800686</v>
      </c>
      <c r="AN3996" s="73">
        <v>2.1289999999999991</v>
      </c>
      <c r="AO3996" s="73">
        <v>1.7894399241286919E-2</v>
      </c>
      <c r="AP3996" s="73">
        <v>2.1468943992412859</v>
      </c>
      <c r="AQ3996" s="73">
        <v>2.1263383920356289</v>
      </c>
      <c r="AR3996" s="73">
        <v>44.988000000000028</v>
      </c>
      <c r="AS3996" s="73">
        <v>0.37812739927995154</v>
      </c>
      <c r="AT3996" s="73">
        <v>45.366127399279982</v>
      </c>
      <c r="AU3996" s="73">
        <v>44.931757435837945</v>
      </c>
    </row>
    <row r="3997" spans="1:47" ht="12.95">
      <c r="A3997" s="61">
        <v>45824</v>
      </c>
      <c r="B3997" s="58">
        <v>10</v>
      </c>
      <c r="C3997" s="58" t="s">
        <v>17</v>
      </c>
      <c r="D3997" s="59">
        <v>26.726514999999999</v>
      </c>
      <c r="E3997" s="57">
        <v>9.3766119999999994E-3</v>
      </c>
      <c r="F3997" s="57"/>
      <c r="G3997" s="73">
        <v>1.1619999999999997</v>
      </c>
      <c r="H3997" s="73">
        <v>1.2308367026640111E-2</v>
      </c>
      <c r="I3997" s="73">
        <v>1.1743083670266399</v>
      </c>
      <c r="J3997" s="73">
        <v>1.1632973331006775</v>
      </c>
      <c r="K3997" s="73">
        <v>6.4329999999999989</v>
      </c>
      <c r="L3997" s="73">
        <v>6.8140899382423278E-2</v>
      </c>
      <c r="M3997" s="73">
        <v>6.5011408993824222</v>
      </c>
      <c r="N3997" s="73">
        <v>6.4401822236115827</v>
      </c>
      <c r="O3997" s="73">
        <v>50.203000000000003</v>
      </c>
      <c r="P3997" s="73">
        <v>0.53177018058383274</v>
      </c>
      <c r="Q3997" s="73">
        <v>50.734770180583837</v>
      </c>
      <c r="R3997" s="73">
        <v>50.259049925691336</v>
      </c>
      <c r="S3997" s="73">
        <v>4.024</v>
      </c>
      <c r="T3997" s="73">
        <v>4.2623811458863868E-2</v>
      </c>
      <c r="U3997" s="73">
        <v>4.0666238114588635</v>
      </c>
      <c r="V3997" s="73">
        <v>4.0284926578288527</v>
      </c>
      <c r="W3997" s="73">
        <v>61.822000000000003</v>
      </c>
      <c r="X3997" s="73">
        <v>0.65484325845175995</v>
      </c>
      <c r="Y3997" s="73">
        <v>62.476843258451758</v>
      </c>
      <c r="Z3997" s="73">
        <v>61.891022140232451</v>
      </c>
      <c r="AA3997" s="57"/>
      <c r="AB3997" s="73">
        <v>2.169</v>
      </c>
      <c r="AC3997" s="73">
        <v>2.2974912289829952E-2</v>
      </c>
      <c r="AD3997" s="73">
        <v>2.19197491228983</v>
      </c>
      <c r="AE3997" s="73">
        <v>2.1714216140235543</v>
      </c>
      <c r="AF3997" s="73">
        <v>2.6249999999999996</v>
      </c>
      <c r="AG3997" s="73">
        <v>2.7805045993915912E-2</v>
      </c>
      <c r="AH3997" s="73">
        <v>2.6528050459939156</v>
      </c>
      <c r="AI3997" s="73">
        <v>2.6279307223659885</v>
      </c>
      <c r="AJ3997" s="73">
        <v>42.213999999999999</v>
      </c>
      <c r="AK3997" s="73">
        <v>0.44714750917606344</v>
      </c>
      <c r="AL3997" s="73">
        <v>42.661147509176061</v>
      </c>
      <c r="AM3997" s="73">
        <v>42.261130481507756</v>
      </c>
      <c r="AN3997" s="73">
        <v>2.3889999999999993</v>
      </c>
      <c r="AO3997" s="73">
        <v>2.5305239954081949E-2</v>
      </c>
      <c r="AP3997" s="73">
        <v>2.4143052399540812</v>
      </c>
      <c r="AQ3997" s="73">
        <v>2.3916672364694649</v>
      </c>
      <c r="AR3997" s="73">
        <v>49.396999999999991</v>
      </c>
      <c r="AS3997" s="73">
        <v>0.52323270741389127</v>
      </c>
      <c r="AT3997" s="73">
        <v>49.920232707413888</v>
      </c>
      <c r="AU3997" s="73">
        <v>49.452150054366761</v>
      </c>
    </row>
    <row r="3998" spans="1:47" ht="12.95">
      <c r="A3998" s="61">
        <v>45824</v>
      </c>
      <c r="B3998" s="58">
        <v>11</v>
      </c>
      <c r="C3998" s="58" t="s">
        <v>17</v>
      </c>
      <c r="D3998" s="59">
        <v>28.001787</v>
      </c>
      <c r="E3998" s="57">
        <v>9.1132669999999995E-3</v>
      </c>
      <c r="F3998" s="57"/>
      <c r="G3998" s="73">
        <v>1.1619999999999997</v>
      </c>
      <c r="H3998" s="73">
        <v>1.4052049282425507E-2</v>
      </c>
      <c r="I3998" s="73">
        <v>1.1760520492824251</v>
      </c>
      <c r="J3998" s="73">
        <v>1.1653343729514172</v>
      </c>
      <c r="K3998" s="73">
        <v>6.6849999999999996</v>
      </c>
      <c r="L3998" s="73">
        <v>8.0841608823592551E-2</v>
      </c>
      <c r="M3998" s="73">
        <v>6.7658416088235924</v>
      </c>
      <c r="N3998" s="73">
        <v>6.7041826877626729</v>
      </c>
      <c r="O3998" s="73">
        <v>55.162000000000006</v>
      </c>
      <c r="P3998" s="73">
        <v>0.66707327238997949</v>
      </c>
      <c r="Q3998" s="73">
        <v>55.829073272389984</v>
      </c>
      <c r="R3998" s="73">
        <v>55.320288021296129</v>
      </c>
      <c r="S3998" s="73">
        <v>4.4260000000000002</v>
      </c>
      <c r="T3998" s="73">
        <v>5.3523554323593209E-2</v>
      </c>
      <c r="U3998" s="73">
        <v>4.4795235543235936</v>
      </c>
      <c r="V3998" s="73">
        <v>4.4387004601402538</v>
      </c>
      <c r="W3998" s="73">
        <v>67.435000000000002</v>
      </c>
      <c r="X3998" s="73">
        <v>0.81549048481959074</v>
      </c>
      <c r="Y3998" s="73">
        <v>68.250490484819593</v>
      </c>
      <c r="Z3998" s="73">
        <v>67.628505542150464</v>
      </c>
      <c r="AA3998" s="57"/>
      <c r="AB3998" s="73">
        <v>2.1689999999999992</v>
      </c>
      <c r="AC3998" s="73">
        <v>2.622968579482007E-2</v>
      </c>
      <c r="AD3998" s="73">
        <v>2.195229685794819</v>
      </c>
      <c r="AE3998" s="73">
        <v>2.1752239715418447</v>
      </c>
      <c r="AF3998" s="73">
        <v>2.8499999999999992</v>
      </c>
      <c r="AG3998" s="73">
        <v>3.4465008997343109E-2</v>
      </c>
      <c r="AH3998" s="73">
        <v>2.8844650089973425</v>
      </c>
      <c r="AI3998" s="73">
        <v>2.8581781092181924</v>
      </c>
      <c r="AJ3998" s="73">
        <v>45.294999999999995</v>
      </c>
      <c r="AK3998" s="73">
        <v>0.54775178334549346</v>
      </c>
      <c r="AL3998" s="73">
        <v>45.842751783345491</v>
      </c>
      <c r="AM3998" s="73">
        <v>45.424974546329139</v>
      </c>
      <c r="AN3998" s="73">
        <v>2.5949999999999993</v>
      </c>
      <c r="AO3998" s="73">
        <v>3.1381297666001881E-2</v>
      </c>
      <c r="AP3998" s="73">
        <v>2.626381297666001</v>
      </c>
      <c r="AQ3998" s="73">
        <v>2.6024463836565643</v>
      </c>
      <c r="AR3998" s="73">
        <v>52.908999999999992</v>
      </c>
      <c r="AS3998" s="73">
        <v>0.63982777580365846</v>
      </c>
      <c r="AT3998" s="73">
        <v>53.548827775803652</v>
      </c>
      <c r="AU3998" s="73">
        <v>53.060823010745743</v>
      </c>
    </row>
    <row r="3999" spans="1:47" ht="12.95">
      <c r="A3999" s="61">
        <v>45824</v>
      </c>
      <c r="B3999" s="58">
        <v>12</v>
      </c>
      <c r="C3999" s="58" t="s">
        <v>17</v>
      </c>
      <c r="D3999" s="59">
        <v>40.653381000000003</v>
      </c>
      <c r="E3999" s="57">
        <v>8.9773509999999997E-3</v>
      </c>
      <c r="F3999" s="57"/>
      <c r="G3999" s="73">
        <v>1.1620000000000001</v>
      </c>
      <c r="H3999" s="73">
        <v>1.4017337825942349E-2</v>
      </c>
      <c r="I3999" s="73">
        <v>1.1760173378259424</v>
      </c>
      <c r="J3999" s="73">
        <v>1.1654598174021933</v>
      </c>
      <c r="K3999" s="73">
        <v>7.3050000000000024</v>
      </c>
      <c r="L3999" s="73">
        <v>8.8121043733656534E-2</v>
      </c>
      <c r="M3999" s="73">
        <v>7.3931210437336592</v>
      </c>
      <c r="N3999" s="73">
        <v>7.3267504011385762</v>
      </c>
      <c r="O3999" s="73">
        <v>58.665999999999983</v>
      </c>
      <c r="P3999" s="73">
        <v>0.70769461350837659</v>
      </c>
      <c r="Q3999" s="73">
        <v>59.373694613508363</v>
      </c>
      <c r="R3999" s="73">
        <v>58.840676116796089</v>
      </c>
      <c r="S3999" s="73">
        <v>4.5509999999999993</v>
      </c>
      <c r="T3999" s="73">
        <v>5.4899229299366276E-2</v>
      </c>
      <c r="U3999" s="73">
        <v>4.6058992292993652</v>
      </c>
      <c r="V3999" s="73">
        <v>4.5645504552473151</v>
      </c>
      <c r="W3999" s="73">
        <v>71.683999999999983</v>
      </c>
      <c r="X3999" s="73">
        <v>0.86473222436734176</v>
      </c>
      <c r="Y3999" s="73">
        <v>72.548732224367328</v>
      </c>
      <c r="Z3999" s="73">
        <v>71.89743679058418</v>
      </c>
      <c r="AA3999" s="57"/>
      <c r="AB3999" s="73">
        <v>2.1689999999999996</v>
      </c>
      <c r="AC3999" s="73">
        <v>2.6164893067529213E-2</v>
      </c>
      <c r="AD3999" s="73">
        <v>2.1951648930675289</v>
      </c>
      <c r="AE3999" s="73">
        <v>2.1754581273195845</v>
      </c>
      <c r="AF3999" s="73">
        <v>2.9409999999999981</v>
      </c>
      <c r="AG3999" s="73">
        <v>3.5477616648964212E-2</v>
      </c>
      <c r="AH3999" s="73">
        <v>2.9764776166489622</v>
      </c>
      <c r="AI3999" s="73">
        <v>2.9497567323406613</v>
      </c>
      <c r="AJ3999" s="73">
        <v>47.240000000000023</v>
      </c>
      <c r="AK3999" s="73">
        <v>0.56986147925775976</v>
      </c>
      <c r="AL3999" s="73">
        <v>47.809861479257783</v>
      </c>
      <c r="AM3999" s="73">
        <v>47.380655571497108</v>
      </c>
      <c r="AN3999" s="73">
        <v>2.7099999999999995</v>
      </c>
      <c r="AO3999" s="73">
        <v>3.2691037442602197E-2</v>
      </c>
      <c r="AP3999" s="73">
        <v>2.7426910374426017</v>
      </c>
      <c r="AQ3999" s="73">
        <v>2.7180689373149254</v>
      </c>
      <c r="AR3999" s="73">
        <v>55.060000000000024</v>
      </c>
      <c r="AS3999" s="73">
        <v>0.66419502641685535</v>
      </c>
      <c r="AT3999" s="73">
        <v>55.724195026416879</v>
      </c>
      <c r="AU3999" s="73">
        <v>55.22393936847228</v>
      </c>
    </row>
    <row r="4000" spans="1:47" ht="12.95">
      <c r="A4000" s="61">
        <v>45824</v>
      </c>
      <c r="B4000" s="58">
        <v>13</v>
      </c>
      <c r="C4000" s="58" t="s">
        <v>17</v>
      </c>
      <c r="D4000" s="59">
        <v>27.606767000000001</v>
      </c>
      <c r="E4000" s="57">
        <v>8.5478619999999998E-3</v>
      </c>
      <c r="F4000" s="57"/>
      <c r="G4000" s="73">
        <v>1.1620000000000001</v>
      </c>
      <c r="H4000" s="73">
        <v>1.0004106776180719E-2</v>
      </c>
      <c r="I4000" s="73">
        <v>1.1720041067761808</v>
      </c>
      <c r="J4000" s="73">
        <v>1.1619859774080248</v>
      </c>
      <c r="K4000" s="73">
        <v>7.8469999999999995</v>
      </c>
      <c r="L4000" s="73">
        <v>6.7557853590955327E-2</v>
      </c>
      <c r="M4000" s="73">
        <v>7.9145578535909547</v>
      </c>
      <c r="N4000" s="73">
        <v>7.8469053052674429</v>
      </c>
      <c r="O4000" s="73">
        <v>59.195000000000007</v>
      </c>
      <c r="P4000" s="73">
        <v>0.50963261670913751</v>
      </c>
      <c r="Q4000" s="73">
        <v>59.704632616709148</v>
      </c>
      <c r="R4000" s="73">
        <v>59.194285656340817</v>
      </c>
      <c r="S4000" s="73">
        <v>4.5619999999999994</v>
      </c>
      <c r="T4000" s="73">
        <v>3.9276019890650972E-2</v>
      </c>
      <c r="U4000" s="73">
        <v>4.6012760198906504</v>
      </c>
      <c r="V4000" s="73">
        <v>4.5619449474487155</v>
      </c>
      <c r="W4000" s="73">
        <v>72.766000000000005</v>
      </c>
      <c r="X4000" s="73">
        <v>0.62647059696692453</v>
      </c>
      <c r="Y4000" s="73">
        <v>73.39247059696693</v>
      </c>
      <c r="Z4000" s="73">
        <v>72.76512188646501</v>
      </c>
      <c r="AA4000" s="57"/>
      <c r="AB4000" s="73">
        <v>2.1689999999999987</v>
      </c>
      <c r="AC4000" s="73">
        <v>1.8673758689789988E-2</v>
      </c>
      <c r="AD4000" s="73">
        <v>2.1876737586897885</v>
      </c>
      <c r="AE4000" s="73">
        <v>2.1689738252994868</v>
      </c>
      <c r="AF4000" s="73">
        <v>2.974999999999997</v>
      </c>
      <c r="AG4000" s="73">
        <v>2.5612923975161454E-2</v>
      </c>
      <c r="AH4000" s="73">
        <v>3.0006129239751584</v>
      </c>
      <c r="AI4000" s="73">
        <v>2.9749640987856023</v>
      </c>
      <c r="AJ4000" s="73">
        <v>47.478999999999992</v>
      </c>
      <c r="AK4000" s="73">
        <v>0.40876504787115686</v>
      </c>
      <c r="AL4000" s="73">
        <v>47.887765047871149</v>
      </c>
      <c r="AM4000" s="73">
        <v>47.478427040753523</v>
      </c>
      <c r="AN4000" s="73">
        <v>2.6809999999999992</v>
      </c>
      <c r="AO4000" s="73">
        <v>2.3081764429380806E-2</v>
      </c>
      <c r="AP4000" s="73">
        <v>2.7040817644293798</v>
      </c>
      <c r="AQ4000" s="73">
        <v>2.6809676466703207</v>
      </c>
      <c r="AR4000" s="73">
        <v>55.303999999999988</v>
      </c>
      <c r="AS4000" s="73">
        <v>0.47613349496548912</v>
      </c>
      <c r="AT4000" s="73">
        <v>55.780133494965476</v>
      </c>
      <c r="AU4000" s="73">
        <v>55.303332611508928</v>
      </c>
    </row>
    <row r="4001" spans="1:47" ht="12.95">
      <c r="A4001" s="61">
        <v>45824</v>
      </c>
      <c r="B4001" s="58">
        <v>14</v>
      </c>
      <c r="C4001" s="58" t="s">
        <v>17</v>
      </c>
      <c r="D4001" s="59">
        <v>42.831994999999999</v>
      </c>
      <c r="E4001" s="57">
        <v>8.3467890000000003E-3</v>
      </c>
      <c r="F4001" s="57"/>
      <c r="G4001" s="73">
        <v>1.1620000000000001</v>
      </c>
      <c r="H4001" s="73">
        <v>9.922083393161819E-3</v>
      </c>
      <c r="I4001" s="73">
        <v>1.1719220833931621</v>
      </c>
      <c r="J4001" s="73">
        <v>1.162140297038639</v>
      </c>
      <c r="K4001" s="73">
        <v>7.29</v>
      </c>
      <c r="L4001" s="73">
        <v>6.2247838155034117E-2</v>
      </c>
      <c r="M4001" s="73">
        <v>7.3522478381550345</v>
      </c>
      <c r="N4001" s="73">
        <v>7.2908801767742482</v>
      </c>
      <c r="O4001" s="73">
        <v>59.896000000000008</v>
      </c>
      <c r="P4001" s="73">
        <v>0.51143985104717749</v>
      </c>
      <c r="Q4001" s="73">
        <v>60.407439851047187</v>
      </c>
      <c r="R4001" s="73">
        <v>59.903231696580306</v>
      </c>
      <c r="S4001" s="73">
        <v>4.6109999999999998</v>
      </c>
      <c r="T4001" s="73">
        <v>3.9372398042916638E-2</v>
      </c>
      <c r="U4001" s="73">
        <v>4.6503723980429168</v>
      </c>
      <c r="V4001" s="73">
        <v>4.6115567208650283</v>
      </c>
      <c r="W4001" s="73">
        <v>72.959000000000017</v>
      </c>
      <c r="X4001" s="73">
        <v>0.62298217063828998</v>
      </c>
      <c r="Y4001" s="73">
        <v>73.581982170638298</v>
      </c>
      <c r="Z4001" s="73">
        <v>72.967808891258215</v>
      </c>
      <c r="AA4001" s="57"/>
      <c r="AB4001" s="73">
        <v>2.1689999999999983</v>
      </c>
      <c r="AC4001" s="73">
        <v>1.8520653080695323E-2</v>
      </c>
      <c r="AD4001" s="73">
        <v>2.1875206530806937</v>
      </c>
      <c r="AE4001" s="73">
        <v>2.169261879756287</v>
      </c>
      <c r="AF4001" s="73">
        <v>2.9239999999999986</v>
      </c>
      <c r="AG4001" s="73">
        <v>2.4967445646820255E-2</v>
      </c>
      <c r="AH4001" s="73">
        <v>2.9489674456468187</v>
      </c>
      <c r="AI4001" s="73">
        <v>2.9243530366101358</v>
      </c>
      <c r="AJ4001" s="73">
        <v>48.021000000000029</v>
      </c>
      <c r="AK4001" s="73">
        <v>0.41004162359984841</v>
      </c>
      <c r="AL4001" s="73">
        <v>48.431041623599874</v>
      </c>
      <c r="AM4001" s="73">
        <v>48.026797938117468</v>
      </c>
      <c r="AN4001" s="73">
        <v>2.8309999999999995</v>
      </c>
      <c r="AO4001" s="73">
        <v>2.4173337423443284E-2</v>
      </c>
      <c r="AP4001" s="73">
        <v>2.8551733374234427</v>
      </c>
      <c r="AQ4001" s="73">
        <v>2.8313418080175436</v>
      </c>
      <c r="AR4001" s="73">
        <v>55.945000000000022</v>
      </c>
      <c r="AS4001" s="73">
        <v>0.47770305975080729</v>
      </c>
      <c r="AT4001" s="73">
        <v>56.42270305975083</v>
      </c>
      <c r="AU4001" s="73">
        <v>55.951754662501429</v>
      </c>
    </row>
    <row r="4002" spans="1:47" ht="12.95">
      <c r="A4002" s="61">
        <v>45824</v>
      </c>
      <c r="B4002" s="58">
        <v>15</v>
      </c>
      <c r="C4002" s="58" t="s">
        <v>17</v>
      </c>
      <c r="D4002" s="59">
        <v>34.213645</v>
      </c>
      <c r="E4002" s="57">
        <v>8.1020439999999992E-3</v>
      </c>
      <c r="F4002" s="57"/>
      <c r="G4002" s="73">
        <v>1.1620000000000001</v>
      </c>
      <c r="H4002" s="73">
        <v>1.1071669033978842E-2</v>
      </c>
      <c r="I4002" s="73">
        <v>1.1730716690339791</v>
      </c>
      <c r="J4002" s="73">
        <v>1.1635673907563122</v>
      </c>
      <c r="K4002" s="73">
        <v>8.3169999999999984</v>
      </c>
      <c r="L4002" s="73">
        <v>7.9245328188986219E-2</v>
      </c>
      <c r="M4002" s="73">
        <v>8.3962453281889839</v>
      </c>
      <c r="N4002" s="73">
        <v>8.3282185791052026</v>
      </c>
      <c r="O4002" s="73">
        <v>60.86399999999999</v>
      </c>
      <c r="P4002" s="73">
        <v>0.5799191601412117</v>
      </c>
      <c r="Q4002" s="73">
        <v>61.443919160141199</v>
      </c>
      <c r="R4002" s="73">
        <v>60.94609782357329</v>
      </c>
      <c r="S4002" s="73">
        <v>4.66</v>
      </c>
      <c r="T4002" s="73">
        <v>4.4401013509760244E-2</v>
      </c>
      <c r="U4002" s="73">
        <v>4.7044010135097603</v>
      </c>
      <c r="V4002" s="73">
        <v>4.6662857495046595</v>
      </c>
      <c r="W4002" s="73">
        <v>75.002999999999986</v>
      </c>
      <c r="X4002" s="73">
        <v>0.71463717087393697</v>
      </c>
      <c r="Y4002" s="73">
        <v>75.717637170873928</v>
      </c>
      <c r="Z4002" s="73">
        <v>75.104169542939474</v>
      </c>
      <c r="AA4002" s="57"/>
      <c r="AB4002" s="73">
        <v>2.1689999999999992</v>
      </c>
      <c r="AC4002" s="73">
        <v>2.0666480322461354E-2</v>
      </c>
      <c r="AD4002" s="73">
        <v>2.1896664803224604</v>
      </c>
      <c r="AE4002" s="73">
        <v>2.1719257061535626</v>
      </c>
      <c r="AF4002" s="73">
        <v>2.9419999999999988</v>
      </c>
      <c r="AG4002" s="73">
        <v>2.803171282096879E-2</v>
      </c>
      <c r="AH4002" s="73">
        <v>2.9700317128209677</v>
      </c>
      <c r="AI4002" s="73">
        <v>2.9459683852022969</v>
      </c>
      <c r="AJ4002" s="73">
        <v>48.151000000000003</v>
      </c>
      <c r="AK4002" s="73">
        <v>0.45878824066705265</v>
      </c>
      <c r="AL4002" s="73">
        <v>48.609788240667058</v>
      </c>
      <c r="AM4002" s="73">
        <v>48.215949597510487</v>
      </c>
      <c r="AN4002" s="73">
        <v>2.774999999999999</v>
      </c>
      <c r="AO4002" s="73">
        <v>2.64405177016276E-2</v>
      </c>
      <c r="AP4002" s="73">
        <v>2.8014405177016268</v>
      </c>
      <c r="AQ4002" s="73">
        <v>2.7787431233638253</v>
      </c>
      <c r="AR4002" s="73">
        <v>56.036999999999999</v>
      </c>
      <c r="AS4002" s="73">
        <v>0.53392695151211034</v>
      </c>
      <c r="AT4002" s="73">
        <v>56.570926951512114</v>
      </c>
      <c r="AU4002" s="73">
        <v>56.11258681223017</v>
      </c>
    </row>
    <row r="4003" spans="1:47" ht="12.95">
      <c r="A4003" s="61">
        <v>45824</v>
      </c>
      <c r="B4003" s="58">
        <v>16</v>
      </c>
      <c r="C4003" s="58" t="s">
        <v>17</v>
      </c>
      <c r="D4003" s="59">
        <v>41.495052000000001</v>
      </c>
      <c r="E4003" s="57">
        <v>7.8522379999999992E-3</v>
      </c>
      <c r="F4003" s="57"/>
      <c r="G4003" s="73">
        <v>1.1619999999999997</v>
      </c>
      <c r="H4003" s="73">
        <v>1.6425885263372471E-2</v>
      </c>
      <c r="I4003" s="73">
        <v>1.1784258852633722</v>
      </c>
      <c r="J4003" s="73">
        <v>1.1691726047469235</v>
      </c>
      <c r="K4003" s="73">
        <v>8.1509999999999998</v>
      </c>
      <c r="L4003" s="73">
        <v>0.11522150669685803</v>
      </c>
      <c r="M4003" s="73">
        <v>8.2662215066968585</v>
      </c>
      <c r="N4003" s="73">
        <v>8.2013131680655569</v>
      </c>
      <c r="O4003" s="73">
        <v>59.341000000000001</v>
      </c>
      <c r="P4003" s="73">
        <v>0.83883688245592591</v>
      </c>
      <c r="Q4003" s="73">
        <v>60.17983688245593</v>
      </c>
      <c r="R4003" s="73">
        <v>59.707290480453707</v>
      </c>
      <c r="S4003" s="73">
        <v>4.5600000000000005</v>
      </c>
      <c r="T4003" s="73">
        <v>6.4459584166074432E-2</v>
      </c>
      <c r="U4003" s="73">
        <v>4.6244595841660745</v>
      </c>
      <c r="V4003" s="73">
        <v>4.5881472268898218</v>
      </c>
      <c r="W4003" s="73">
        <v>73.213999999999999</v>
      </c>
      <c r="X4003" s="73">
        <v>1.0349438585822308</v>
      </c>
      <c r="Y4003" s="73">
        <v>74.248943858582237</v>
      </c>
      <c r="Z4003" s="73">
        <v>73.66592348015601</v>
      </c>
      <c r="AA4003" s="57"/>
      <c r="AB4003" s="73">
        <v>2.1689999999999992</v>
      </c>
      <c r="AC4003" s="73">
        <v>3.0660710100047228E-2</v>
      </c>
      <c r="AD4003" s="73">
        <v>2.1996607101000465</v>
      </c>
      <c r="AE4003" s="73">
        <v>2.1823884506850919</v>
      </c>
      <c r="AF4003" s="73">
        <v>2.8989999999999965</v>
      </c>
      <c r="AG4003" s="73">
        <v>4.0979897916107351E-2</v>
      </c>
      <c r="AH4003" s="73">
        <v>2.9399798979161038</v>
      </c>
      <c r="AI4003" s="73">
        <v>2.9168944760424509</v>
      </c>
      <c r="AJ4003" s="73">
        <v>47.186000000000021</v>
      </c>
      <c r="AK4003" s="73">
        <v>0.66701533738166419</v>
      </c>
      <c r="AL4003" s="73">
        <v>47.853015337381684</v>
      </c>
      <c r="AM4003" s="73">
        <v>47.477262071934909</v>
      </c>
      <c r="AN4003" s="73">
        <v>2.6229999999999993</v>
      </c>
      <c r="AO4003" s="73">
        <v>3.7078396769213415E-2</v>
      </c>
      <c r="AP4003" s="73">
        <v>2.6600783967692125</v>
      </c>
      <c r="AQ4003" s="73">
        <v>2.6391908280991223</v>
      </c>
      <c r="AR4003" s="73">
        <v>54.877000000000017</v>
      </c>
      <c r="AS4003" s="73">
        <v>0.77573434216703219</v>
      </c>
      <c r="AT4003" s="73">
        <v>55.652734342167051</v>
      </c>
      <c r="AU4003" s="73">
        <v>55.215735826761581</v>
      </c>
    </row>
    <row r="4004" spans="1:47" ht="12.95">
      <c r="A4004" s="61">
        <v>45824</v>
      </c>
      <c r="B4004" s="58">
        <v>17</v>
      </c>
      <c r="C4004" s="58" t="s">
        <v>17</v>
      </c>
      <c r="D4004" s="59">
        <v>40.740703000000003</v>
      </c>
      <c r="E4004" s="57">
        <v>7.9202390000000008E-3</v>
      </c>
      <c r="F4004" s="57"/>
      <c r="G4004" s="73">
        <v>1.1620000000000001</v>
      </c>
      <c r="H4004" s="73">
        <v>1.2588110237009212E-2</v>
      </c>
      <c r="I4004" s="73">
        <v>1.1745881102370093</v>
      </c>
      <c r="J4004" s="73">
        <v>1.1652850916773738</v>
      </c>
      <c r="K4004" s="73">
        <v>7.9489999999999998</v>
      </c>
      <c r="L4004" s="73">
        <v>8.6112640511175745E-2</v>
      </c>
      <c r="M4004" s="73">
        <v>8.0351126405111764</v>
      </c>
      <c r="N4004" s="73">
        <v>7.9714726280064063</v>
      </c>
      <c r="O4004" s="73">
        <v>56.675999999999988</v>
      </c>
      <c r="P4004" s="73">
        <v>0.61397911858238707</v>
      </c>
      <c r="Q4004" s="73">
        <v>57.289979118582373</v>
      </c>
      <c r="R4004" s="73">
        <v>56.836228791658186</v>
      </c>
      <c r="S4004" s="73">
        <v>4.3309999999999995</v>
      </c>
      <c r="T4004" s="73">
        <v>4.6918335143276146E-2</v>
      </c>
      <c r="U4004" s="73">
        <v>4.377918335143276</v>
      </c>
      <c r="V4004" s="73">
        <v>4.3432441756064586</v>
      </c>
      <c r="W4004" s="73">
        <v>70.117999999999995</v>
      </c>
      <c r="X4004" s="73">
        <v>0.75959820447384818</v>
      </c>
      <c r="Y4004" s="73">
        <v>70.877598204473841</v>
      </c>
      <c r="Z4004" s="73">
        <v>70.31623068694843</v>
      </c>
      <c r="AA4004" s="57"/>
      <c r="AB4004" s="73">
        <v>2.1689999999999992</v>
      </c>
      <c r="AC4004" s="73">
        <v>2.3497083566327855E-2</v>
      </c>
      <c r="AD4004" s="73">
        <v>2.1924970835663271</v>
      </c>
      <c r="AE4004" s="73">
        <v>2.1751319826576787</v>
      </c>
      <c r="AF4004" s="73">
        <v>2.7429999999999972</v>
      </c>
      <c r="AG4004" s="73">
        <v>2.9715306695452862E-2</v>
      </c>
      <c r="AH4004" s="73">
        <v>2.7727153066954502</v>
      </c>
      <c r="AI4004" s="73">
        <v>2.7507547387874638</v>
      </c>
      <c r="AJ4004" s="73">
        <v>44.551000000000016</v>
      </c>
      <c r="AK4004" s="73">
        <v>0.48262727983562609</v>
      </c>
      <c r="AL4004" s="73">
        <v>45.033627279835642</v>
      </c>
      <c r="AM4004" s="73">
        <v>44.676950188742424</v>
      </c>
      <c r="AN4004" s="73">
        <v>2.4859999999999993</v>
      </c>
      <c r="AO4004" s="73">
        <v>2.6931189371088543E-2</v>
      </c>
      <c r="AP4004" s="73">
        <v>2.5129311893710877</v>
      </c>
      <c r="AQ4004" s="73">
        <v>2.4930281737607145</v>
      </c>
      <c r="AR4004" s="73">
        <v>51.949000000000012</v>
      </c>
      <c r="AS4004" s="73">
        <v>0.56277085946849537</v>
      </c>
      <c r="AT4004" s="73">
        <v>52.511770859468506</v>
      </c>
      <c r="AU4004" s="73">
        <v>52.095865083948276</v>
      </c>
    </row>
    <row r="4005" spans="1:47" ht="12.95">
      <c r="A4005" s="61">
        <v>45824</v>
      </c>
      <c r="B4005" s="58">
        <v>18</v>
      </c>
      <c r="C4005" s="58" t="s">
        <v>17</v>
      </c>
      <c r="D4005" s="59">
        <v>52.628273</v>
      </c>
      <c r="E4005" s="57">
        <v>7.9319569999999999E-3</v>
      </c>
      <c r="F4005" s="57"/>
      <c r="G4005" s="73">
        <v>1.1620000000000001</v>
      </c>
      <c r="H4005" s="73">
        <v>9.477111704180783E-3</v>
      </c>
      <c r="I4005" s="73">
        <v>1.1714771117041809</v>
      </c>
      <c r="J4005" s="73">
        <v>1.162185005627659</v>
      </c>
      <c r="K4005" s="73">
        <v>7.5079999999999991</v>
      </c>
      <c r="L4005" s="73">
        <v>6.1234212284844491E-2</v>
      </c>
      <c r="M4005" s="73">
        <v>7.5692342122848437</v>
      </c>
      <c r="N4005" s="73">
        <v>7.5091953719900708</v>
      </c>
      <c r="O4005" s="73">
        <v>51.925000000000004</v>
      </c>
      <c r="P4005" s="73">
        <v>0.42349313703923164</v>
      </c>
      <c r="Q4005" s="73">
        <v>52.348493137039235</v>
      </c>
      <c r="R4005" s="73">
        <v>51.933267140461439</v>
      </c>
      <c r="S4005" s="73">
        <v>3.8849999999999998</v>
      </c>
      <c r="T4005" s="73">
        <v>3.1685524071206832E-2</v>
      </c>
      <c r="U4005" s="73">
        <v>3.9166855240712066</v>
      </c>
      <c r="V4005" s="73">
        <v>3.8856185429117511</v>
      </c>
      <c r="W4005" s="73">
        <v>64.48</v>
      </c>
      <c r="X4005" s="73">
        <v>0.52588998509946372</v>
      </c>
      <c r="Y4005" s="73">
        <v>65.005889985099472</v>
      </c>
      <c r="Z4005" s="73">
        <v>64.490266060990919</v>
      </c>
      <c r="AA4005" s="57"/>
      <c r="AB4005" s="73">
        <v>2.169</v>
      </c>
      <c r="AC4005" s="73">
        <v>1.7690064790334005E-2</v>
      </c>
      <c r="AD4005" s="73">
        <v>2.186690064790334</v>
      </c>
      <c r="AE4005" s="73">
        <v>2.16934533322409</v>
      </c>
      <c r="AF4005" s="73">
        <v>2.5549999999999971</v>
      </c>
      <c r="AG4005" s="73">
        <v>2.0838227542325189E-2</v>
      </c>
      <c r="AH4005" s="73">
        <v>2.5758382275423224</v>
      </c>
      <c r="AI4005" s="73">
        <v>2.5554067894825003</v>
      </c>
      <c r="AJ4005" s="73">
        <v>41.536000000000008</v>
      </c>
      <c r="AK4005" s="73">
        <v>0.33876188618317815</v>
      </c>
      <c r="AL4005" s="73">
        <v>41.874761886183187</v>
      </c>
      <c r="AM4005" s="73">
        <v>41.542613075516741</v>
      </c>
      <c r="AN4005" s="73">
        <v>2.2219999999999986</v>
      </c>
      <c r="AO4005" s="73">
        <v>1.8122325479078903E-2</v>
      </c>
      <c r="AP4005" s="73">
        <v>2.2401223254790774</v>
      </c>
      <c r="AQ4005" s="73">
        <v>2.2223537715186374</v>
      </c>
      <c r="AR4005" s="73">
        <v>48.482000000000006</v>
      </c>
      <c r="AS4005" s="73">
        <v>0.39541250399491623</v>
      </c>
      <c r="AT4005" s="73">
        <v>48.877412503994918</v>
      </c>
      <c r="AU4005" s="73">
        <v>48.489718969741972</v>
      </c>
    </row>
    <row r="4006" spans="1:47" ht="12.95">
      <c r="A4006" s="61">
        <v>45824</v>
      </c>
      <c r="B4006" s="58">
        <v>19</v>
      </c>
      <c r="C4006" s="58" t="s">
        <v>17</v>
      </c>
      <c r="D4006" s="59">
        <v>45.648952999999999</v>
      </c>
      <c r="E4006" s="57">
        <v>8.1091710000000001E-3</v>
      </c>
      <c r="F4006" s="57"/>
      <c r="G4006" s="73">
        <v>1.1619999999999997</v>
      </c>
      <c r="H4006" s="73">
        <v>9.5726255161019558E-3</v>
      </c>
      <c r="I4006" s="73">
        <v>1.1715726255161016</v>
      </c>
      <c r="J4006" s="73">
        <v>1.1620721427568725</v>
      </c>
      <c r="K4006" s="73">
        <v>7.3450000000000015</v>
      </c>
      <c r="L4006" s="73">
        <v>6.0508549411160843E-2</v>
      </c>
      <c r="M4006" s="73">
        <v>7.4055085494111621</v>
      </c>
      <c r="N4006" s="73">
        <v>7.3454560142420249</v>
      </c>
      <c r="O4006" s="73">
        <v>48.584000000000003</v>
      </c>
      <c r="P4006" s="73">
        <v>0.40023789851488606</v>
      </c>
      <c r="Q4006" s="73">
        <v>48.984237898514891</v>
      </c>
      <c r="R4006" s="73">
        <v>48.587016337091157</v>
      </c>
      <c r="S4006" s="73">
        <v>3.6849999999999996</v>
      </c>
      <c r="T4006" s="73">
        <v>3.0357250453387018E-2</v>
      </c>
      <c r="U4006" s="73">
        <v>3.7153572504533865</v>
      </c>
      <c r="V4006" s="73">
        <v>3.6852287831833701</v>
      </c>
      <c r="W4006" s="73">
        <v>60.77600000000001</v>
      </c>
      <c r="X4006" s="73">
        <v>0.50067632389553585</v>
      </c>
      <c r="Y4006" s="73">
        <v>61.276676323895543</v>
      </c>
      <c r="Z4006" s="73">
        <v>60.779773277273428</v>
      </c>
      <c r="AA4006" s="57"/>
      <c r="AB4006" s="73">
        <v>2.169</v>
      </c>
      <c r="AC4006" s="73">
        <v>1.7868351759402018E-2</v>
      </c>
      <c r="AD4006" s="73">
        <v>2.1868683517594021</v>
      </c>
      <c r="AE4006" s="73">
        <v>2.1691346623404968</v>
      </c>
      <c r="AF4006" s="73">
        <v>2.4109999999999987</v>
      </c>
      <c r="AG4006" s="73">
        <v>1.9861962236937876E-2</v>
      </c>
      <c r="AH4006" s="73">
        <v>2.4308619622369365</v>
      </c>
      <c r="AI4006" s="73">
        <v>2.4111496869077618</v>
      </c>
      <c r="AJ4006" s="73">
        <v>39.248999999999967</v>
      </c>
      <c r="AK4006" s="73">
        <v>0.32333561005291345</v>
      </c>
      <c r="AL4006" s="73">
        <v>39.572335610052882</v>
      </c>
      <c r="AM4006" s="73">
        <v>39.251436773721572</v>
      </c>
      <c r="AN4006" s="73">
        <v>2.1449999999999996</v>
      </c>
      <c r="AO4006" s="73">
        <v>1.7670638323613336E-2</v>
      </c>
      <c r="AP4006" s="73">
        <v>2.1626706383236129</v>
      </c>
      <c r="AQ4006" s="73">
        <v>2.1451331723007678</v>
      </c>
      <c r="AR4006" s="73">
        <v>45.973999999999961</v>
      </c>
      <c r="AS4006" s="73">
        <v>0.37873656237286668</v>
      </c>
      <c r="AT4006" s="73">
        <v>46.352736562372833</v>
      </c>
      <c r="AU4006" s="73">
        <v>45.976854295270599</v>
      </c>
    </row>
    <row r="4007" spans="1:47" ht="12.95">
      <c r="A4007" s="61">
        <v>45824</v>
      </c>
      <c r="B4007" s="58">
        <v>20</v>
      </c>
      <c r="C4007" s="58" t="s">
        <v>17</v>
      </c>
      <c r="D4007" s="59">
        <v>46.044184999999999</v>
      </c>
      <c r="E4007" s="57">
        <v>8.1065779999999997E-3</v>
      </c>
      <c r="F4007" s="57"/>
      <c r="G4007" s="73">
        <v>1.1619999999999997</v>
      </c>
      <c r="H4007" s="73">
        <v>4.311915550620893E-3</v>
      </c>
      <c r="I4007" s="73">
        <v>1.1663119155506205</v>
      </c>
      <c r="J4007" s="73">
        <v>1.15685711703488</v>
      </c>
      <c r="K4007" s="73">
        <v>7.5179999999999998</v>
      </c>
      <c r="L4007" s="73">
        <v>2.7897574104619523E-2</v>
      </c>
      <c r="M4007" s="73">
        <v>7.545897574104619</v>
      </c>
      <c r="N4007" s="73">
        <v>7.4847261668401286</v>
      </c>
      <c r="O4007" s="73">
        <v>45.821000000000019</v>
      </c>
      <c r="P4007" s="73">
        <v>0.17003122413511196</v>
      </c>
      <c r="Q4007" s="73">
        <v>45.991031224135128</v>
      </c>
      <c r="R4007" s="73">
        <v>45.618201342216238</v>
      </c>
      <c r="S4007" s="73">
        <v>3.4469999999999992</v>
      </c>
      <c r="T4007" s="73">
        <v>1.2791026594655953E-2</v>
      </c>
      <c r="U4007" s="73">
        <v>3.459791026594655</v>
      </c>
      <c r="V4007" s="73">
        <v>3.4317439607738653</v>
      </c>
      <c r="W4007" s="73">
        <v>57.948000000000022</v>
      </c>
      <c r="X4007" s="73">
        <v>0.21503174038500833</v>
      </c>
      <c r="Y4007" s="73">
        <v>58.163031740385023</v>
      </c>
      <c r="Z4007" s="73">
        <v>57.691528586865111</v>
      </c>
      <c r="AA4007" s="57"/>
      <c r="AB4007" s="73">
        <v>2.1689999999999992</v>
      </c>
      <c r="AC4007" s="73">
        <v>8.0486616431124924E-3</v>
      </c>
      <c r="AD4007" s="73">
        <v>2.1770486616431115</v>
      </c>
      <c r="AE4007" s="73">
        <v>2.159400246857706</v>
      </c>
      <c r="AF4007" s="73">
        <v>2.363999999999999</v>
      </c>
      <c r="AG4007" s="73">
        <v>8.7722619291461176E-3</v>
      </c>
      <c r="AH4007" s="73">
        <v>2.3727722619291449</v>
      </c>
      <c r="AI4007" s="73">
        <v>2.3535371985115798</v>
      </c>
      <c r="AJ4007" s="73">
        <v>37.774000000000015</v>
      </c>
      <c r="AK4007" s="73">
        <v>0.14017065233145759</v>
      </c>
      <c r="AL4007" s="73">
        <v>37.914170652331471</v>
      </c>
      <c r="AM4007" s="73">
        <v>37.606816470633035</v>
      </c>
      <c r="AN4007" s="73">
        <v>2.0059999999999989</v>
      </c>
      <c r="AO4007" s="73">
        <v>7.4438060194023312E-3</v>
      </c>
      <c r="AP4007" s="73">
        <v>2.0134438060194011</v>
      </c>
      <c r="AQ4007" s="73">
        <v>1.997121666757288</v>
      </c>
      <c r="AR4007" s="73">
        <v>44.313000000000017</v>
      </c>
      <c r="AS4007" s="73">
        <v>0.16443538192311855</v>
      </c>
      <c r="AT4007" s="73">
        <v>44.477435381923129</v>
      </c>
      <c r="AU4007" s="73">
        <v>44.116875582759612</v>
      </c>
    </row>
    <row r="4008" spans="1:47" ht="12.95">
      <c r="A4008" s="61">
        <v>45824</v>
      </c>
      <c r="B4008" s="58">
        <v>21</v>
      </c>
      <c r="C4008" s="58" t="s">
        <v>17</v>
      </c>
      <c r="D4008" s="59">
        <v>54.805925000000002</v>
      </c>
      <c r="E4008" s="57">
        <v>8.0690810000000005E-3</v>
      </c>
      <c r="F4008" s="57"/>
      <c r="G4008" s="73">
        <v>1.1620000000000001</v>
      </c>
      <c r="H4008" s="73">
        <v>5.1696584455273448E-3</v>
      </c>
      <c r="I4008" s="73">
        <v>1.1671696584455276</v>
      </c>
      <c r="J4008" s="73">
        <v>1.1577516719307883</v>
      </c>
      <c r="K4008" s="73">
        <v>7.9789999999999992</v>
      </c>
      <c r="L4008" s="73">
        <v>3.5498024730518649E-2</v>
      </c>
      <c r="M4008" s="73">
        <v>8.0144980247305178</v>
      </c>
      <c r="N4008" s="73">
        <v>7.949828390994627</v>
      </c>
      <c r="O4008" s="73">
        <v>43.56600000000001</v>
      </c>
      <c r="P4008" s="73">
        <v>0.19382215132344605</v>
      </c>
      <c r="Q4008" s="73">
        <v>43.759822151323455</v>
      </c>
      <c r="R4008" s="73">
        <v>43.406720601838828</v>
      </c>
      <c r="S4008" s="73">
        <v>3.2350000000000003</v>
      </c>
      <c r="T4008" s="73">
        <v>1.4392293520895836E-2</v>
      </c>
      <c r="U4008" s="73">
        <v>3.2493922935208963</v>
      </c>
      <c r="V4008" s="73">
        <v>3.2231726839037003</v>
      </c>
      <c r="W4008" s="73">
        <v>55.942000000000007</v>
      </c>
      <c r="X4008" s="73">
        <v>0.24888212802038787</v>
      </c>
      <c r="Y4008" s="73">
        <v>56.190882128020398</v>
      </c>
      <c r="Z4008" s="73">
        <v>55.73747334866794</v>
      </c>
      <c r="AA4008" s="57"/>
      <c r="AB4008" s="73">
        <v>2.1689999999999992</v>
      </c>
      <c r="AC4008" s="73">
        <v>9.6497325028819317E-3</v>
      </c>
      <c r="AD4008" s="73">
        <v>2.1786497325028811</v>
      </c>
      <c r="AE4008" s="73">
        <v>2.161070031340687</v>
      </c>
      <c r="AF4008" s="73">
        <v>2.5099999999999976</v>
      </c>
      <c r="AG4008" s="73">
        <v>1.116681815686198E-2</v>
      </c>
      <c r="AH4008" s="73">
        <v>2.5211668181568596</v>
      </c>
      <c r="AI4008" s="73">
        <v>2.5008233188866398</v>
      </c>
      <c r="AJ4008" s="73">
        <v>37.03900000000003</v>
      </c>
      <c r="AK4008" s="73">
        <v>0.16478397518406837</v>
      </c>
      <c r="AL4008" s="73">
        <v>37.203783975184095</v>
      </c>
      <c r="AM4008" s="73">
        <v>36.903583628781831</v>
      </c>
      <c r="AN4008" s="73">
        <v>1.9859999999999993</v>
      </c>
      <c r="AO4008" s="73">
        <v>8.8355780316844244E-3</v>
      </c>
      <c r="AP4008" s="73">
        <v>1.9948355780316838</v>
      </c>
      <c r="AQ4008" s="73">
        <v>1.9787390881708642</v>
      </c>
      <c r="AR4008" s="73">
        <v>43.704000000000022</v>
      </c>
      <c r="AS4008" s="73">
        <v>0.1944361038754967</v>
      </c>
      <c r="AT4008" s="73">
        <v>43.898436103875518</v>
      </c>
      <c r="AU4008" s="73">
        <v>43.544216067180024</v>
      </c>
    </row>
    <row r="4009" spans="1:47" ht="12.95">
      <c r="A4009" s="61">
        <v>45824</v>
      </c>
      <c r="B4009" s="58">
        <v>22</v>
      </c>
      <c r="C4009" s="58" t="s">
        <v>17</v>
      </c>
      <c r="D4009" s="59">
        <v>40.365513</v>
      </c>
      <c r="E4009" s="57">
        <v>8.0537060000000008E-3</v>
      </c>
      <c r="F4009" s="57"/>
      <c r="G4009" s="73">
        <v>1.1620000000000001</v>
      </c>
      <c r="H4009" s="73">
        <v>8.4985908335586738E-3</v>
      </c>
      <c r="I4009" s="73">
        <v>1.1704985908335588</v>
      </c>
      <c r="J4009" s="73">
        <v>1.1610717393095711</v>
      </c>
      <c r="K4009" s="73">
        <v>8.1300000000000008</v>
      </c>
      <c r="L4009" s="73">
        <v>5.9460880789012058E-2</v>
      </c>
      <c r="M4009" s="73">
        <v>8.1894608807890137</v>
      </c>
      <c r="N4009" s="73">
        <v>8.1235053705566376</v>
      </c>
      <c r="O4009" s="73">
        <v>41.201999999999998</v>
      </c>
      <c r="P4009" s="73">
        <v>0.30134160027907436</v>
      </c>
      <c r="Q4009" s="73">
        <v>41.503341600279072</v>
      </c>
      <c r="R4009" s="73">
        <v>41.169085889012855</v>
      </c>
      <c r="S4009" s="73">
        <v>3.0069999999999997</v>
      </c>
      <c r="T4009" s="73">
        <v>2.1992480754312326E-2</v>
      </c>
      <c r="U4009" s="73">
        <v>3.028992480754312</v>
      </c>
      <c r="V4009" s="73">
        <v>3.0045978658381061</v>
      </c>
      <c r="W4009" s="73">
        <v>53.500999999999998</v>
      </c>
      <c r="X4009" s="73">
        <v>0.39129355265595739</v>
      </c>
      <c r="Y4009" s="73">
        <v>53.892293552655957</v>
      </c>
      <c r="Z4009" s="73">
        <v>53.458260864717175</v>
      </c>
      <c r="AA4009" s="57"/>
      <c r="AB4009" s="73">
        <v>2.1689999999999983</v>
      </c>
      <c r="AC4009" s="73">
        <v>1.5863548638544531E-2</v>
      </c>
      <c r="AD4009" s="73">
        <v>2.1848635486385426</v>
      </c>
      <c r="AE4009" s="73">
        <v>2.167267299967691</v>
      </c>
      <c r="AF4009" s="73">
        <v>2.7489999999999974</v>
      </c>
      <c r="AG4009" s="73">
        <v>2.0105530293849195E-2</v>
      </c>
      <c r="AH4009" s="73">
        <v>2.7691055302938468</v>
      </c>
      <c r="AI4009" s="73">
        <v>2.7468039684698859</v>
      </c>
      <c r="AJ4009" s="73">
        <v>36.555000000000014</v>
      </c>
      <c r="AK4009" s="73">
        <v>0.26735455070631442</v>
      </c>
      <c r="AL4009" s="73">
        <v>36.822354550706329</v>
      </c>
      <c r="AM4009" s="73">
        <v>36.525798132927179</v>
      </c>
      <c r="AN4009" s="73">
        <v>1.8859999999999986</v>
      </c>
      <c r="AO4009" s="73">
        <v>1.379375414121484E-2</v>
      </c>
      <c r="AP4009" s="73">
        <v>1.8997937541412133</v>
      </c>
      <c r="AQ4009" s="73">
        <v>1.8844933737847238</v>
      </c>
      <c r="AR4009" s="73">
        <v>43.359000000000009</v>
      </c>
      <c r="AS4009" s="73">
        <v>0.31711738377992299</v>
      </c>
      <c r="AT4009" s="73">
        <v>43.676117383779932</v>
      </c>
      <c r="AU4009" s="73">
        <v>43.324362775149474</v>
      </c>
    </row>
    <row r="4010" spans="1:47" ht="12.95">
      <c r="A4010" s="61">
        <v>45824</v>
      </c>
      <c r="B4010" s="58">
        <v>23</v>
      </c>
      <c r="C4010" s="58" t="s">
        <v>17</v>
      </c>
      <c r="D4010" s="59">
        <v>49.998604</v>
      </c>
      <c r="E4010" s="57">
        <v>8.3698030000000003E-3</v>
      </c>
      <c r="F4010" s="57"/>
      <c r="G4010" s="73">
        <v>1.1620000000000001</v>
      </c>
      <c r="H4010" s="73">
        <v>9.4688605353758556E-3</v>
      </c>
      <c r="I4010" s="73">
        <v>1.171468860535376</v>
      </c>
      <c r="J4010" s="73">
        <v>1.1616638969520605</v>
      </c>
      <c r="K4010" s="73">
        <v>7.4910000000000005</v>
      </c>
      <c r="L4010" s="73">
        <v>6.1042370284423872E-2</v>
      </c>
      <c r="M4010" s="73">
        <v>7.5520423702844246</v>
      </c>
      <c r="N4010" s="73">
        <v>7.488833263397491</v>
      </c>
      <c r="O4010" s="73">
        <v>38.067999999999998</v>
      </c>
      <c r="P4010" s="73">
        <v>0.31020704204878491</v>
      </c>
      <c r="Q4010" s="73">
        <v>38.378207042048786</v>
      </c>
      <c r="R4010" s="73">
        <v>38.056989009613623</v>
      </c>
      <c r="S4010" s="73">
        <v>2.7349999999999999</v>
      </c>
      <c r="T4010" s="73">
        <v>2.2286861931370878E-2</v>
      </c>
      <c r="U4010" s="73">
        <v>2.7572868619313708</v>
      </c>
      <c r="V4010" s="73">
        <v>2.734208914082517</v>
      </c>
      <c r="W4010" s="73">
        <v>49.455999999999996</v>
      </c>
      <c r="X4010" s="73">
        <v>0.40300513479995548</v>
      </c>
      <c r="Y4010" s="73">
        <v>49.859005134799958</v>
      </c>
      <c r="Z4010" s="73">
        <v>49.441695084045691</v>
      </c>
      <c r="AA4010" s="57"/>
      <c r="AB4010" s="73">
        <v>2.1689999999999987</v>
      </c>
      <c r="AC4010" s="73">
        <v>1.7674663081953715E-2</v>
      </c>
      <c r="AD4010" s="73">
        <v>2.1866746630819525</v>
      </c>
      <c r="AE4010" s="73">
        <v>2.1683726269268653</v>
      </c>
      <c r="AF4010" s="73">
        <v>2.6989999999999972</v>
      </c>
      <c r="AG4010" s="73">
        <v>2.1993506527521002E-2</v>
      </c>
      <c r="AH4010" s="73">
        <v>2.7209935065275181</v>
      </c>
      <c r="AI4010" s="73">
        <v>2.6982193269136037</v>
      </c>
      <c r="AJ4010" s="73">
        <v>34.238000000000007</v>
      </c>
      <c r="AK4010" s="73">
        <v>0.2789972865836477</v>
      </c>
      <c r="AL4010" s="73">
        <v>34.516997286583653</v>
      </c>
      <c r="AM4010" s="73">
        <v>34.22809681914341</v>
      </c>
      <c r="AN4010" s="73">
        <v>1.7909999999999988</v>
      </c>
      <c r="AO4010" s="73">
        <v>1.4594431341530245E-2</v>
      </c>
      <c r="AP4010" s="73">
        <v>1.8055944313415291</v>
      </c>
      <c r="AQ4010" s="73">
        <v>1.7904819616533034</v>
      </c>
      <c r="AR4010" s="73">
        <v>40.896999999999998</v>
      </c>
      <c r="AS4010" s="73">
        <v>0.33325988753465269</v>
      </c>
      <c r="AT4010" s="73">
        <v>41.230259887534658</v>
      </c>
      <c r="AU4010" s="73">
        <v>40.885170734637185</v>
      </c>
    </row>
    <row r="4011" spans="1:47" ht="12.95">
      <c r="A4011" s="61">
        <v>45824</v>
      </c>
      <c r="B4011" s="58">
        <v>24</v>
      </c>
      <c r="C4011" s="58" t="s">
        <v>16</v>
      </c>
      <c r="D4011" s="59">
        <v>29.517761</v>
      </c>
      <c r="E4011" s="57">
        <v>8.7984870000000007E-3</v>
      </c>
      <c r="F4011" s="57"/>
      <c r="G4011" s="73">
        <v>1.1620000000000001</v>
      </c>
      <c r="H4011" s="73">
        <v>1.0987673888343276E-2</v>
      </c>
      <c r="I4011" s="73">
        <v>1.1729876738883434</v>
      </c>
      <c r="J4011" s="73">
        <v>1.1626671570884766</v>
      </c>
      <c r="K4011" s="73">
        <v>7.2240000000000011</v>
      </c>
      <c r="L4011" s="73">
        <v>6.8308912366085911E-2</v>
      </c>
      <c r="M4011" s="73">
        <v>7.2923089123660869</v>
      </c>
      <c r="N4011" s="73">
        <v>7.2281476272006504</v>
      </c>
      <c r="O4011" s="73">
        <v>35.855000000000004</v>
      </c>
      <c r="P4011" s="73">
        <v>0.33903876701079877</v>
      </c>
      <c r="Q4011" s="73">
        <v>36.194038767010802</v>
      </c>
      <c r="R4011" s="73">
        <v>35.87558598744176</v>
      </c>
      <c r="S4011" s="73">
        <v>2.5389999999999997</v>
      </c>
      <c r="T4011" s="73">
        <v>2.4008351120915292E-2</v>
      </c>
      <c r="U4011" s="73">
        <v>2.563008351120915</v>
      </c>
      <c r="V4011" s="73">
        <v>2.5404577554626862</v>
      </c>
      <c r="W4011" s="73">
        <v>46.780000000000008</v>
      </c>
      <c r="X4011" s="73">
        <v>0.44234370438614329</v>
      </c>
      <c r="Y4011" s="73">
        <v>47.222343704386148</v>
      </c>
      <c r="Z4011" s="73">
        <v>46.806858527193569</v>
      </c>
      <c r="AA4011" s="57"/>
      <c r="AB4011" s="73">
        <v>2.1689999999999987</v>
      </c>
      <c r="AC4011" s="73">
        <v>2.0509694202940233E-2</v>
      </c>
      <c r="AD4011" s="73">
        <v>2.1895096942029388</v>
      </c>
      <c r="AE4011" s="73">
        <v>2.1702453216221205</v>
      </c>
      <c r="AF4011" s="73">
        <v>2.594999999999998</v>
      </c>
      <c r="AG4011" s="73">
        <v>2.4537877573365553E-2</v>
      </c>
      <c r="AH4011" s="73">
        <v>2.6195378775733635</v>
      </c>
      <c r="AI4011" s="73">
        <v>2.5964899076115269</v>
      </c>
      <c r="AJ4011" s="73">
        <v>32.379000000000012</v>
      </c>
      <c r="AK4011" s="73">
        <v>0.30617030364084941</v>
      </c>
      <c r="AL4011" s="73">
        <v>32.685170303640859</v>
      </c>
      <c r="AM4011" s="73">
        <v>32.397590257631492</v>
      </c>
      <c r="AN4011" s="73">
        <v>1.6519999999999999</v>
      </c>
      <c r="AO4011" s="73">
        <v>1.5621030347283208E-2</v>
      </c>
      <c r="AP4011" s="73">
        <v>1.6676210303472832</v>
      </c>
      <c r="AQ4011" s="73">
        <v>1.6529484883908461</v>
      </c>
      <c r="AR4011" s="73">
        <v>38.795000000000009</v>
      </c>
      <c r="AS4011" s="73">
        <v>0.36683890576443839</v>
      </c>
      <c r="AT4011" s="73">
        <v>39.161838905764448</v>
      </c>
      <c r="AU4011" s="73">
        <v>38.817273975255986</v>
      </c>
    </row>
    <row r="4012" spans="1:47" ht="12.95">
      <c r="A4012" s="61">
        <v>45825</v>
      </c>
      <c r="B4012" s="58">
        <v>1</v>
      </c>
      <c r="C4012" s="58" t="s">
        <v>16</v>
      </c>
      <c r="D4012" s="59">
        <v>22.534748</v>
      </c>
      <c r="E4012" s="57">
        <v>9.0796239999999997E-3</v>
      </c>
      <c r="F4012" s="57"/>
      <c r="G4012" s="73">
        <v>1.1619999999999999</v>
      </c>
      <c r="H4012" s="73">
        <v>1.0406008319211306E-2</v>
      </c>
      <c r="I4012" s="73">
        <v>1.1724060083192112</v>
      </c>
      <c r="J4012" s="73">
        <v>1.1617610025883318</v>
      </c>
      <c r="K4012" s="73">
        <v>6.8289999999999988</v>
      </c>
      <c r="L4012" s="73">
        <v>6.1155448203006897E-2</v>
      </c>
      <c r="M4012" s="73">
        <v>6.8901554482030054</v>
      </c>
      <c r="N4012" s="73">
        <v>6.8275954274317714</v>
      </c>
      <c r="O4012" s="73">
        <v>34.138000000000005</v>
      </c>
      <c r="P4012" s="73">
        <v>0.30571455421793087</v>
      </c>
      <c r="Q4012" s="73">
        <v>34.443714554217934</v>
      </c>
      <c r="R4012" s="73">
        <v>34.130978576902308</v>
      </c>
      <c r="S4012" s="73">
        <v>2.383999999999999</v>
      </c>
      <c r="T4012" s="73">
        <v>2.1349332042168458E-2</v>
      </c>
      <c r="U4012" s="73">
        <v>2.4053493320421673</v>
      </c>
      <c r="V4012" s="73">
        <v>2.3835096645185732</v>
      </c>
      <c r="W4012" s="73">
        <v>44.513000000000005</v>
      </c>
      <c r="X4012" s="73">
        <v>0.39862534278231748</v>
      </c>
      <c r="Y4012" s="73">
        <v>44.911625342782315</v>
      </c>
      <c r="Z4012" s="73">
        <v>44.50384467144098</v>
      </c>
      <c r="AA4012" s="57"/>
      <c r="AB4012" s="73">
        <v>2.1689999999999996</v>
      </c>
      <c r="AC4012" s="73">
        <v>1.9423951845412499E-2</v>
      </c>
      <c r="AD4012" s="73">
        <v>2.1884239518454121</v>
      </c>
      <c r="AE4012" s="73">
        <v>2.1685538852100619</v>
      </c>
      <c r="AF4012" s="73">
        <v>2.6059999999999981</v>
      </c>
      <c r="AG4012" s="73">
        <v>2.3337399036028095E-2</v>
      </c>
      <c r="AH4012" s="73">
        <v>2.629337399036026</v>
      </c>
      <c r="AI4012" s="73">
        <v>2.605464004083641</v>
      </c>
      <c r="AJ4012" s="73">
        <v>30.96200000000001</v>
      </c>
      <c r="AK4012" s="73">
        <v>0.27727265884631724</v>
      </c>
      <c r="AL4012" s="73">
        <v>31.239272658846328</v>
      </c>
      <c r="AM4012" s="73">
        <v>30.955631809070525</v>
      </c>
      <c r="AN4012" s="73">
        <v>1.6109999999999995</v>
      </c>
      <c r="AO4012" s="73">
        <v>1.4426918590576087E-2</v>
      </c>
      <c r="AP4012" s="73">
        <v>1.6254269185905756</v>
      </c>
      <c r="AQ4012" s="73">
        <v>1.6106686533302947</v>
      </c>
      <c r="AR4012" s="73">
        <v>37.348000000000006</v>
      </c>
      <c r="AS4012" s="73">
        <v>0.33446092831833396</v>
      </c>
      <c r="AT4012" s="73">
        <v>37.682460928318342</v>
      </c>
      <c r="AU4012" s="73">
        <v>37.340318351694521</v>
      </c>
    </row>
    <row r="4013" spans="1:47" ht="12.95">
      <c r="A4013" s="61">
        <v>45825</v>
      </c>
      <c r="B4013" s="58">
        <v>2</v>
      </c>
      <c r="C4013" s="58" t="s">
        <v>16</v>
      </c>
      <c r="D4013" s="59">
        <v>20.111685999999999</v>
      </c>
      <c r="E4013" s="57">
        <v>9.5980179999999998E-3</v>
      </c>
      <c r="F4013" s="57"/>
      <c r="G4013" s="73">
        <v>1.1619999999999999</v>
      </c>
      <c r="H4013" s="73">
        <v>1.2551816786080132E-2</v>
      </c>
      <c r="I4013" s="73">
        <v>1.17455181678608</v>
      </c>
      <c r="J4013" s="73">
        <v>1.1632784473066344</v>
      </c>
      <c r="K4013" s="73">
        <v>6.5679999999999987</v>
      </c>
      <c r="L4013" s="73">
        <v>7.0946929992232621E-2</v>
      </c>
      <c r="M4013" s="73">
        <v>6.6389469299922315</v>
      </c>
      <c r="N4013" s="73">
        <v>6.5752261978571207</v>
      </c>
      <c r="O4013" s="73">
        <v>32.928000000000004</v>
      </c>
      <c r="P4013" s="73">
        <v>0.35568521784169249</v>
      </c>
      <c r="Q4013" s="73">
        <v>33.283685217841693</v>
      </c>
      <c r="R4013" s="73">
        <v>32.964227808014513</v>
      </c>
      <c r="S4013" s="73">
        <v>2.3009999999999997</v>
      </c>
      <c r="T4013" s="73">
        <v>2.4855189694294649E-2</v>
      </c>
      <c r="U4013" s="73">
        <v>2.3258551896942943</v>
      </c>
      <c r="V4013" s="73">
        <v>2.3035315897182151</v>
      </c>
      <c r="W4013" s="73">
        <v>42.959000000000003</v>
      </c>
      <c r="X4013" s="73">
        <v>0.46403915431429987</v>
      </c>
      <c r="Y4013" s="73">
        <v>43.423039154314296</v>
      </c>
      <c r="Z4013" s="73">
        <v>43.00626404289649</v>
      </c>
      <c r="AA4013" s="57"/>
      <c r="AB4013" s="73">
        <v>2.1689999999999987</v>
      </c>
      <c r="AC4013" s="73">
        <v>2.3429337873500683E-2</v>
      </c>
      <c r="AD4013" s="73">
        <v>2.1924293378734996</v>
      </c>
      <c r="AE4013" s="73">
        <v>2.1713863616248616</v>
      </c>
      <c r="AF4013" s="73">
        <v>2.5319999999999983</v>
      </c>
      <c r="AG4013" s="73">
        <v>2.7350430380684056E-2</v>
      </c>
      <c r="AH4013" s="73">
        <v>2.5593504303806824</v>
      </c>
      <c r="AI4013" s="73">
        <v>2.5347857388815807</v>
      </c>
      <c r="AJ4013" s="73">
        <v>30.032999999999998</v>
      </c>
      <c r="AK4013" s="73">
        <v>0.32441369495382494</v>
      </c>
      <c r="AL4013" s="73">
        <v>30.357413694953824</v>
      </c>
      <c r="AM4013" s="73">
        <v>30.066042691876209</v>
      </c>
      <c r="AN4013" s="73">
        <v>1.5429999999999999</v>
      </c>
      <c r="AO4013" s="73">
        <v>1.6667343632462688E-2</v>
      </c>
      <c r="AP4013" s="73">
        <v>1.5596673436324626</v>
      </c>
      <c r="AQ4013" s="73">
        <v>1.5446976283942659</v>
      </c>
      <c r="AR4013" s="73">
        <v>36.276999999999994</v>
      </c>
      <c r="AS4013" s="73">
        <v>0.39186080684047236</v>
      </c>
      <c r="AT4013" s="73">
        <v>36.66886080684047</v>
      </c>
      <c r="AU4013" s="73">
        <v>36.316912420776923</v>
      </c>
    </row>
    <row r="4014" spans="1:47" ht="12.95">
      <c r="A4014" s="61">
        <v>45825</v>
      </c>
      <c r="B4014" s="58">
        <v>3</v>
      </c>
      <c r="C4014" s="58" t="s">
        <v>16</v>
      </c>
      <c r="D4014" s="59">
        <v>19.982651000000001</v>
      </c>
      <c r="E4014" s="57">
        <v>1.0314838999999999E-2</v>
      </c>
      <c r="F4014" s="57"/>
      <c r="G4014" s="73">
        <v>1.1619999999999999</v>
      </c>
      <c r="H4014" s="73">
        <v>1.4090471943598656E-2</v>
      </c>
      <c r="I4014" s="73">
        <v>1.1760904719435985</v>
      </c>
      <c r="J4014" s="73">
        <v>1.1639592880760663</v>
      </c>
      <c r="K4014" s="73">
        <v>6.4610000000000003</v>
      </c>
      <c r="L4014" s="73">
        <v>7.8346419300852774E-2</v>
      </c>
      <c r="M4014" s="73">
        <v>6.5393464193008528</v>
      </c>
      <c r="N4014" s="73">
        <v>6.4718941138205386</v>
      </c>
      <c r="O4014" s="73">
        <v>32.015000000000001</v>
      </c>
      <c r="P4014" s="73">
        <v>0.38821554154415749</v>
      </c>
      <c r="Q4014" s="73">
        <v>32.403215541544157</v>
      </c>
      <c r="R4014" s="73">
        <v>32.068981590150834</v>
      </c>
      <c r="S4014" s="73">
        <v>2.2520000000000002</v>
      </c>
      <c r="T4014" s="73">
        <v>2.730786817296401E-2</v>
      </c>
      <c r="U4014" s="73">
        <v>2.2793078681729644</v>
      </c>
      <c r="V4014" s="73">
        <v>2.255797174481327</v>
      </c>
      <c r="W4014" s="73">
        <v>41.89</v>
      </c>
      <c r="X4014" s="73">
        <v>0.50796030096157296</v>
      </c>
      <c r="Y4014" s="73">
        <v>42.397960300961572</v>
      </c>
      <c r="Z4014" s="73">
        <v>41.960632166528768</v>
      </c>
      <c r="AA4014" s="57"/>
      <c r="AB4014" s="73">
        <v>2.1690000000000005</v>
      </c>
      <c r="AC4014" s="73">
        <v>2.6301405891278391E-2</v>
      </c>
      <c r="AD4014" s="73">
        <v>2.195301405891279</v>
      </c>
      <c r="AE4014" s="73">
        <v>2.1726572253330367</v>
      </c>
      <c r="AF4014" s="73">
        <v>2.5019999999999998</v>
      </c>
      <c r="AG4014" s="73">
        <v>3.0339381069607433E-2</v>
      </c>
      <c r="AH4014" s="73">
        <v>2.5323393810696073</v>
      </c>
      <c r="AI4014" s="73">
        <v>2.5062187080605147</v>
      </c>
      <c r="AJ4014" s="73">
        <v>29.291</v>
      </c>
      <c r="AK4014" s="73">
        <v>0.35518417702233068</v>
      </c>
      <c r="AL4014" s="73">
        <v>29.646184177022331</v>
      </c>
      <c r="AM4014" s="73">
        <v>29.340388560272</v>
      </c>
      <c r="AN4014" s="73">
        <v>1.5119999999999993</v>
      </c>
      <c r="AO4014" s="73">
        <v>1.8334589998899448E-2</v>
      </c>
      <c r="AP4014" s="73">
        <v>1.5303345899988987</v>
      </c>
      <c r="AQ4014" s="73">
        <v>1.5145494350869291</v>
      </c>
      <c r="AR4014" s="73">
        <v>35.474000000000004</v>
      </c>
      <c r="AS4014" s="73">
        <v>0.43015955398211592</v>
      </c>
      <c r="AT4014" s="73">
        <v>35.904159553982119</v>
      </c>
      <c r="AU4014" s="73">
        <v>35.53381392875248</v>
      </c>
    </row>
    <row r="4015" spans="1:47" ht="12.95">
      <c r="A4015" s="61">
        <v>45825</v>
      </c>
      <c r="B4015" s="58">
        <v>4</v>
      </c>
      <c r="C4015" s="58" t="s">
        <v>16</v>
      </c>
      <c r="D4015" s="59">
        <v>15.803521999999999</v>
      </c>
      <c r="E4015" s="57">
        <v>9.9754720000000009E-3</v>
      </c>
      <c r="F4015" s="57"/>
      <c r="G4015" s="73">
        <v>1.1619999999999999</v>
      </c>
      <c r="H4015" s="73">
        <v>1.5685056437535327E-2</v>
      </c>
      <c r="I4015" s="73">
        <v>1.1776850564375352</v>
      </c>
      <c r="J4015" s="73">
        <v>1.1659370921322241</v>
      </c>
      <c r="K4015" s="73">
        <v>6.3449999999999998</v>
      </c>
      <c r="L4015" s="73">
        <v>8.5646887346094366E-2</v>
      </c>
      <c r="M4015" s="73">
        <v>6.4306468873460938</v>
      </c>
      <c r="N4015" s="73">
        <v>6.3664981493794857</v>
      </c>
      <c r="O4015" s="73">
        <v>31.495000000000008</v>
      </c>
      <c r="P4015" s="73">
        <v>0.42512982142872224</v>
      </c>
      <c r="Q4015" s="73">
        <v>31.920129821428731</v>
      </c>
      <c r="R4015" s="73">
        <v>31.6017114601587</v>
      </c>
      <c r="S4015" s="73">
        <v>2.222999999999999</v>
      </c>
      <c r="T4015" s="73">
        <v>3.0006781807780564E-2</v>
      </c>
      <c r="U4015" s="73">
        <v>2.2530067818077795</v>
      </c>
      <c r="V4015" s="73">
        <v>2.2305319757400457</v>
      </c>
      <c r="W4015" s="73">
        <v>41.225000000000009</v>
      </c>
      <c r="X4015" s="73">
        <v>0.5564685470201326</v>
      </c>
      <c r="Y4015" s="73">
        <v>41.781468547020133</v>
      </c>
      <c r="Z4015" s="73">
        <v>41.364678677410453</v>
      </c>
      <c r="AA4015" s="57"/>
      <c r="AB4015" s="73">
        <v>2.1689999999999996</v>
      </c>
      <c r="AC4015" s="73">
        <v>2.9277872128239346E-2</v>
      </c>
      <c r="AD4015" s="73">
        <v>2.198277872128239</v>
      </c>
      <c r="AE4015" s="73">
        <v>2.1763490127666039</v>
      </c>
      <c r="AF4015" s="73">
        <v>2.4819999999999984</v>
      </c>
      <c r="AG4015" s="73">
        <v>3.3502848604098676E-2</v>
      </c>
      <c r="AH4015" s="73">
        <v>2.5155028486040969</v>
      </c>
      <c r="AI4015" s="73">
        <v>2.4904095203719265</v>
      </c>
      <c r="AJ4015" s="73">
        <v>28.909000000000006</v>
      </c>
      <c r="AK4015" s="73">
        <v>0.39022314677513675</v>
      </c>
      <c r="AL4015" s="73">
        <v>29.299223146775144</v>
      </c>
      <c r="AM4015" s="73">
        <v>29.006949566652736</v>
      </c>
      <c r="AN4015" s="73">
        <v>1.5159999999999993</v>
      </c>
      <c r="AO4015" s="73">
        <v>2.0463464336750042E-2</v>
      </c>
      <c r="AP4015" s="73">
        <v>1.5364634643367494</v>
      </c>
      <c r="AQ4015" s="73">
        <v>1.5211365160692352</v>
      </c>
      <c r="AR4015" s="73">
        <v>35.076000000000001</v>
      </c>
      <c r="AS4015" s="73">
        <v>0.47346733184422485</v>
      </c>
      <c r="AT4015" s="73">
        <v>35.549467331844227</v>
      </c>
      <c r="AU4015" s="73">
        <v>35.194844615860504</v>
      </c>
    </row>
    <row r="4016" spans="1:47" ht="12.95">
      <c r="A4016" s="61">
        <v>45825</v>
      </c>
      <c r="B4016" s="58">
        <v>5</v>
      </c>
      <c r="C4016" s="58" t="s">
        <v>16</v>
      </c>
      <c r="D4016" s="59">
        <v>17.005889</v>
      </c>
      <c r="E4016" s="57">
        <v>1.0153033000000001E-2</v>
      </c>
      <c r="F4016" s="57"/>
      <c r="G4016" s="73">
        <v>1.1619999999999999</v>
      </c>
      <c r="H4016" s="73">
        <v>1.6840132092948268E-2</v>
      </c>
      <c r="I4016" s="73">
        <v>1.1788401320929482</v>
      </c>
      <c r="J4016" s="73">
        <v>1.1668713293300841</v>
      </c>
      <c r="K4016" s="73">
        <v>6.352999999999998</v>
      </c>
      <c r="L4016" s="73">
        <v>9.2070016511618183E-2</v>
      </c>
      <c r="M4016" s="73">
        <v>6.4450700165116164</v>
      </c>
      <c r="N4016" s="73">
        <v>6.379633007946663</v>
      </c>
      <c r="O4016" s="73">
        <v>31.567000000000007</v>
      </c>
      <c r="P4016" s="73">
        <v>0.45748059361282112</v>
      </c>
      <c r="Q4016" s="73">
        <v>32.024480593612829</v>
      </c>
      <c r="R4016" s="73">
        <v>31.699334985338016</v>
      </c>
      <c r="S4016" s="73">
        <v>2.2379999999999995</v>
      </c>
      <c r="T4016" s="73">
        <v>3.2433920502597441E-2</v>
      </c>
      <c r="U4016" s="73">
        <v>2.270433920502597</v>
      </c>
      <c r="V4016" s="73">
        <v>2.2473821299834147</v>
      </c>
      <c r="W4016" s="73">
        <v>41.320000000000007</v>
      </c>
      <c r="X4016" s="73">
        <v>0.59882466271998502</v>
      </c>
      <c r="Y4016" s="73">
        <v>41.918824662719992</v>
      </c>
      <c r="Z4016" s="73">
        <v>41.493221452598178</v>
      </c>
      <c r="AA4016" s="57"/>
      <c r="AB4016" s="73">
        <v>2.1689999999999992</v>
      </c>
      <c r="AC4016" s="73">
        <v>3.1433947082276058E-2</v>
      </c>
      <c r="AD4016" s="73">
        <v>2.2004339470822751</v>
      </c>
      <c r="AE4016" s="73">
        <v>2.1780928686032284</v>
      </c>
      <c r="AF4016" s="73">
        <v>2.5109999999999983</v>
      </c>
      <c r="AG4016" s="73">
        <v>3.6390337078651531E-2</v>
      </c>
      <c r="AH4016" s="73">
        <v>2.5473903370786499</v>
      </c>
      <c r="AI4016" s="73">
        <v>2.5215265989224092</v>
      </c>
      <c r="AJ4016" s="73">
        <v>29.056999999999999</v>
      </c>
      <c r="AK4016" s="73">
        <v>0.42110474890257987</v>
      </c>
      <c r="AL4016" s="73">
        <v>29.478104748902577</v>
      </c>
      <c r="AM4016" s="73">
        <v>29.178812578609513</v>
      </c>
      <c r="AN4016" s="73">
        <v>1.5089999999999997</v>
      </c>
      <c r="AO4016" s="73">
        <v>2.186898393137602E-2</v>
      </c>
      <c r="AP4016" s="73">
        <v>1.5308689839313756</v>
      </c>
      <c r="AQ4016" s="73">
        <v>1.5153260206188439</v>
      </c>
      <c r="AR4016" s="73">
        <v>35.245999999999995</v>
      </c>
      <c r="AS4016" s="73">
        <v>0.51079801699488347</v>
      </c>
      <c r="AT4016" s="73">
        <v>35.756798016994878</v>
      </c>
      <c r="AU4016" s="73">
        <v>35.393758066753996</v>
      </c>
    </row>
    <row r="4017" spans="1:47" ht="12.95">
      <c r="A4017" s="61">
        <v>45825</v>
      </c>
      <c r="B4017" s="58">
        <v>6</v>
      </c>
      <c r="C4017" s="58" t="s">
        <v>16</v>
      </c>
      <c r="D4017" s="59">
        <v>22.760974000000001</v>
      </c>
      <c r="E4017" s="57">
        <v>1.0477883E-2</v>
      </c>
      <c r="F4017" s="57"/>
      <c r="G4017" s="73">
        <v>1.1619999999999999</v>
      </c>
      <c r="H4017" s="73">
        <v>1.8649473093917943E-2</v>
      </c>
      <c r="I4017" s="73">
        <v>1.1806494730939179</v>
      </c>
      <c r="J4017" s="73">
        <v>1.1682787660508283</v>
      </c>
      <c r="K4017" s="73">
        <v>6.3519999999999994</v>
      </c>
      <c r="L4017" s="73">
        <v>0.10194617305728639</v>
      </c>
      <c r="M4017" s="73">
        <v>6.453946173057286</v>
      </c>
      <c r="N4017" s="73">
        <v>6.3863224801676939</v>
      </c>
      <c r="O4017" s="73">
        <v>32.558000000000007</v>
      </c>
      <c r="P4017" s="73">
        <v>0.52253833476056855</v>
      </c>
      <c r="Q4017" s="73">
        <v>33.080538334760575</v>
      </c>
      <c r="R4017" s="73">
        <v>32.733924324511939</v>
      </c>
      <c r="S4017" s="73">
        <v>2.3299999999999996</v>
      </c>
      <c r="T4017" s="73">
        <v>3.7395242950799316E-2</v>
      </c>
      <c r="U4017" s="73">
        <v>2.3673952429507987</v>
      </c>
      <c r="V4017" s="73">
        <v>2.3425899525804037</v>
      </c>
      <c r="W4017" s="73">
        <v>42.402000000000001</v>
      </c>
      <c r="X4017" s="73">
        <v>0.6805292238625722</v>
      </c>
      <c r="Y4017" s="73">
        <v>43.082529223862579</v>
      </c>
      <c r="Z4017" s="73">
        <v>42.631115523310868</v>
      </c>
      <c r="AA4017" s="57"/>
      <c r="AB4017" s="73">
        <v>2.1689999999999996</v>
      </c>
      <c r="AC4017" s="73">
        <v>3.4811279811280564E-2</v>
      </c>
      <c r="AD4017" s="73">
        <v>2.2038112798112803</v>
      </c>
      <c r="AE4017" s="73">
        <v>2.1807200030673375</v>
      </c>
      <c r="AF4017" s="73">
        <v>2.4919999999999978</v>
      </c>
      <c r="AG4017" s="73">
        <v>3.9995255550811945E-2</v>
      </c>
      <c r="AH4017" s="73">
        <v>2.5319952555508096</v>
      </c>
      <c r="AI4017" s="73">
        <v>2.5054653055065934</v>
      </c>
      <c r="AJ4017" s="73">
        <v>29.931000000000004</v>
      </c>
      <c r="AK4017" s="73">
        <v>0.48037640204307924</v>
      </c>
      <c r="AL4017" s="73">
        <v>30.411376402043082</v>
      </c>
      <c r="AM4017" s="73">
        <v>30.092729558233515</v>
      </c>
      <c r="AN4017" s="73">
        <v>1.5609999999999988</v>
      </c>
      <c r="AO4017" s="73">
        <v>2.5053207830986135E-2</v>
      </c>
      <c r="AP4017" s="73">
        <v>1.586053207830985</v>
      </c>
      <c r="AQ4017" s="73">
        <v>1.5694347278875573</v>
      </c>
      <c r="AR4017" s="73">
        <v>36.152999999999999</v>
      </c>
      <c r="AS4017" s="73">
        <v>0.58023614523615796</v>
      </c>
      <c r="AT4017" s="73">
        <v>36.733236145236155</v>
      </c>
      <c r="AU4017" s="73">
        <v>36.348349594695001</v>
      </c>
    </row>
    <row r="4018" spans="1:47" ht="12.95">
      <c r="A4018" s="61">
        <v>45825</v>
      </c>
      <c r="B4018" s="58">
        <v>7</v>
      </c>
      <c r="C4018" s="58" t="s">
        <v>16</v>
      </c>
      <c r="D4018" s="59">
        <v>26.458468</v>
      </c>
      <c r="E4018" s="57">
        <v>1.0974457999999999E-2</v>
      </c>
      <c r="F4018" s="57"/>
      <c r="G4018" s="73">
        <v>1.1619999999999999</v>
      </c>
      <c r="H4018" s="73">
        <v>1.0352976324631174E-2</v>
      </c>
      <c r="I4018" s="73">
        <v>1.1723529763246312</v>
      </c>
      <c r="J4018" s="73">
        <v>1.1594870378247817</v>
      </c>
      <c r="K4018" s="73">
        <v>6.0739999999999998</v>
      </c>
      <c r="L4018" s="73">
        <v>5.4117020822555734E-2</v>
      </c>
      <c r="M4018" s="73">
        <v>6.1281170208225557</v>
      </c>
      <c r="N4018" s="73">
        <v>6.0608642579584533</v>
      </c>
      <c r="O4018" s="73">
        <v>34.268000000000008</v>
      </c>
      <c r="P4018" s="73">
        <v>0.30531479577664472</v>
      </c>
      <c r="Q4018" s="73">
        <v>34.573314795776653</v>
      </c>
      <c r="R4018" s="73">
        <v>34.193891404629625</v>
      </c>
      <c r="S4018" s="73">
        <v>2.4259999999999997</v>
      </c>
      <c r="T4018" s="73">
        <v>2.1614733703575927E-2</v>
      </c>
      <c r="U4018" s="73">
        <v>2.4476147337035759</v>
      </c>
      <c r="V4018" s="73">
        <v>2.4207534886083648</v>
      </c>
      <c r="W4018" s="73">
        <v>43.930000000000007</v>
      </c>
      <c r="X4018" s="73">
        <v>0.39139952662740751</v>
      </c>
      <c r="Y4018" s="73">
        <v>44.321399526627417</v>
      </c>
      <c r="Z4018" s="73">
        <v>43.834996189021219</v>
      </c>
      <c r="AA4018" s="57"/>
      <c r="AB4018" s="73">
        <v>2.1689999999999996</v>
      </c>
      <c r="AC4018" s="73">
        <v>1.9324961831432886E-2</v>
      </c>
      <c r="AD4018" s="73">
        <v>2.1883249618314324</v>
      </c>
      <c r="AE4018" s="73">
        <v>2.164309281447462</v>
      </c>
      <c r="AF4018" s="73">
        <v>2.251999999999998</v>
      </c>
      <c r="AG4018" s="73">
        <v>2.00644601403351E-2</v>
      </c>
      <c r="AH4018" s="73">
        <v>2.2720644601403333</v>
      </c>
      <c r="AI4018" s="73">
        <v>2.2471297841492306</v>
      </c>
      <c r="AJ4018" s="73">
        <v>30.953000000000003</v>
      </c>
      <c r="AK4018" s="73">
        <v>0.27577941151145335</v>
      </c>
      <c r="AL4018" s="73">
        <v>31.228779411511457</v>
      </c>
      <c r="AM4018" s="73">
        <v>30.886060483468562</v>
      </c>
      <c r="AN4018" s="73">
        <v>1.6199999999999992</v>
      </c>
      <c r="AO4018" s="73">
        <v>1.4433581450862733E-2</v>
      </c>
      <c r="AP4018" s="73">
        <v>1.6344335814508619</v>
      </c>
      <c r="AQ4018" s="73">
        <v>1.61649655875744</v>
      </c>
      <c r="AR4018" s="73">
        <v>36.994</v>
      </c>
      <c r="AS4018" s="73">
        <v>0.32960241493408404</v>
      </c>
      <c r="AT4018" s="73">
        <v>37.323602414934086</v>
      </c>
      <c r="AU4018" s="73">
        <v>36.91399610782269</v>
      </c>
    </row>
    <row r="4019" spans="1:47" ht="12.95">
      <c r="A4019" s="61">
        <v>45825</v>
      </c>
      <c r="B4019" s="58">
        <v>8</v>
      </c>
      <c r="C4019" s="58" t="s">
        <v>17</v>
      </c>
      <c r="D4019" s="59">
        <v>30.809916999999999</v>
      </c>
      <c r="E4019" s="57">
        <v>1.1565644999999999E-2</v>
      </c>
      <c r="F4019" s="57"/>
      <c r="G4019" s="73">
        <v>1.1619999999999999</v>
      </c>
      <c r="H4019" s="73">
        <v>1.2725045921659779E-2</v>
      </c>
      <c r="I4019" s="73">
        <v>1.1747250459216596</v>
      </c>
      <c r="J4019" s="73">
        <v>1.161138593067921</v>
      </c>
      <c r="K4019" s="73">
        <v>5.83</v>
      </c>
      <c r="L4019" s="73">
        <v>6.3844249331563269E-2</v>
      </c>
      <c r="M4019" s="73">
        <v>5.893844249331563</v>
      </c>
      <c r="N4019" s="73">
        <v>5.8256781390585024</v>
      </c>
      <c r="O4019" s="73">
        <v>39.058</v>
      </c>
      <c r="P4019" s="73">
        <v>0.42772361756298422</v>
      </c>
      <c r="Q4019" s="73">
        <v>39.485723617562982</v>
      </c>
      <c r="R4019" s="73">
        <v>39.029045755634129</v>
      </c>
      <c r="S4019" s="73">
        <v>2.8729999999999993</v>
      </c>
      <c r="T4019" s="73">
        <v>3.1462183246926456E-2</v>
      </c>
      <c r="U4019" s="73">
        <v>2.9044621832469257</v>
      </c>
      <c r="V4019" s="73">
        <v>2.8708702047195667</v>
      </c>
      <c r="W4019" s="73">
        <v>48.922999999999995</v>
      </c>
      <c r="X4019" s="73">
        <v>0.53575509606313365</v>
      </c>
      <c r="Y4019" s="73">
        <v>49.458755096063136</v>
      </c>
      <c r="Z4019" s="73">
        <v>48.886732692480116</v>
      </c>
      <c r="AA4019" s="57"/>
      <c r="AB4019" s="73">
        <v>2.1690000000000005</v>
      </c>
      <c r="AC4019" s="73">
        <v>2.3752688988020711E-2</v>
      </c>
      <c r="AD4019" s="73">
        <v>2.1927526889880213</v>
      </c>
      <c r="AE4019" s="73">
        <v>2.1673920898143906</v>
      </c>
      <c r="AF4019" s="73">
        <v>2.242999999999999</v>
      </c>
      <c r="AG4019" s="73">
        <v>2.4563061964098857E-2</v>
      </c>
      <c r="AH4019" s="73">
        <v>2.2675630619640978</v>
      </c>
      <c r="AI4019" s="73">
        <v>2.2413372325743079</v>
      </c>
      <c r="AJ4019" s="73">
        <v>34.701000000000001</v>
      </c>
      <c r="AK4019" s="73">
        <v>0.38001017084984162</v>
      </c>
      <c r="AL4019" s="73">
        <v>35.081010170849844</v>
      </c>
      <c r="AM4019" s="73">
        <v>34.675275660972403</v>
      </c>
      <c r="AN4019" s="73">
        <v>1.8399999999999994</v>
      </c>
      <c r="AO4019" s="73">
        <v>2.0149814540321845E-2</v>
      </c>
      <c r="AP4019" s="73">
        <v>1.8601498145403212</v>
      </c>
      <c r="AQ4019" s="73">
        <v>1.8386359821385321</v>
      </c>
      <c r="AR4019" s="73">
        <v>40.952999999999996</v>
      </c>
      <c r="AS4019" s="73">
        <v>0.44847573634228299</v>
      </c>
      <c r="AT4019" s="73">
        <v>41.401475736342285</v>
      </c>
      <c r="AU4019" s="73">
        <v>40.922640965499632</v>
      </c>
    </row>
    <row r="4020" spans="1:47" ht="12.95">
      <c r="A4020" s="61">
        <v>45825</v>
      </c>
      <c r="B4020" s="58">
        <v>9</v>
      </c>
      <c r="C4020" s="58" t="s">
        <v>17</v>
      </c>
      <c r="D4020" s="59">
        <v>41.586716000000003</v>
      </c>
      <c r="E4020" s="57">
        <v>1.1012156E-2</v>
      </c>
      <c r="F4020" s="57"/>
      <c r="G4020" s="73">
        <v>1.1619999999999999</v>
      </c>
      <c r="H4020" s="73">
        <v>9.4341688649962931E-3</v>
      </c>
      <c r="I4020" s="73">
        <v>1.1714341688649963</v>
      </c>
      <c r="J4020" s="73">
        <v>1.1585341530537245</v>
      </c>
      <c r="K4020" s="73">
        <v>6.2870000000000008</v>
      </c>
      <c r="L4020" s="73">
        <v>5.1043562525156363E-2</v>
      </c>
      <c r="M4020" s="73">
        <v>6.338043562525157</v>
      </c>
      <c r="N4020" s="73">
        <v>6.2682480380798342</v>
      </c>
      <c r="O4020" s="73">
        <v>46.645000000000003</v>
      </c>
      <c r="P4020" s="73">
        <v>0.37870637410305691</v>
      </c>
      <c r="Q4020" s="73">
        <v>47.023706374103057</v>
      </c>
      <c r="R4020" s="73">
        <v>46.505873983813238</v>
      </c>
      <c r="S4020" s="73">
        <v>3.548</v>
      </c>
      <c r="T4020" s="73">
        <v>2.8805878771950816E-2</v>
      </c>
      <c r="U4020" s="73">
        <v>3.576805878771951</v>
      </c>
      <c r="V4020" s="73">
        <v>3.5374175344531968</v>
      </c>
      <c r="W4020" s="73">
        <v>57.642000000000003</v>
      </c>
      <c r="X4020" s="73">
        <v>0.46798998426516036</v>
      </c>
      <c r="Y4020" s="73">
        <v>58.109989984265162</v>
      </c>
      <c r="Z4020" s="73">
        <v>57.470073709399998</v>
      </c>
      <c r="AA4020" s="57"/>
      <c r="AB4020" s="73">
        <v>2.1689999999999992</v>
      </c>
      <c r="AC4020" s="73">
        <v>1.7609907287587739E-2</v>
      </c>
      <c r="AD4020" s="73">
        <v>2.1866099072875871</v>
      </c>
      <c r="AE4020" s="73">
        <v>2.1625306178773904</v>
      </c>
      <c r="AF4020" s="73">
        <v>2.4599999999999969</v>
      </c>
      <c r="AG4020" s="73">
        <v>1.997250895687681E-2</v>
      </c>
      <c r="AH4020" s="73">
        <v>2.4799725089568736</v>
      </c>
      <c r="AI4020" s="73">
        <v>2.4526626648125291</v>
      </c>
      <c r="AJ4020" s="73">
        <v>40.154000000000003</v>
      </c>
      <c r="AK4020" s="73">
        <v>0.32600655473757417</v>
      </c>
      <c r="AL4020" s="73">
        <v>40.480006554737578</v>
      </c>
      <c r="AM4020" s="73">
        <v>40.034234407675783</v>
      </c>
      <c r="AN4020" s="73">
        <v>2.2139999999999991</v>
      </c>
      <c r="AO4020" s="73">
        <v>1.7975258061189145E-2</v>
      </c>
      <c r="AP4020" s="73">
        <v>2.2319752580611882</v>
      </c>
      <c r="AQ4020" s="73">
        <v>2.2073963983312779</v>
      </c>
      <c r="AR4020" s="73">
        <v>46.997</v>
      </c>
      <c r="AS4020" s="73">
        <v>0.3815642290432279</v>
      </c>
      <c r="AT4020" s="73">
        <v>47.378564229043228</v>
      </c>
      <c r="AU4020" s="73">
        <v>46.856824088696975</v>
      </c>
    </row>
    <row r="4021" spans="1:47" ht="12.95">
      <c r="A4021" s="61">
        <v>45825</v>
      </c>
      <c r="B4021" s="58">
        <v>10</v>
      </c>
      <c r="C4021" s="58" t="s">
        <v>17</v>
      </c>
      <c r="D4021" s="59">
        <v>28.028300000000002</v>
      </c>
      <c r="E4021" s="57">
        <v>9.9488319999999995E-3</v>
      </c>
      <c r="F4021" s="57"/>
      <c r="G4021" s="73">
        <v>1.1619999999999999</v>
      </c>
      <c r="H4021" s="73">
        <v>1.3615287025231532E-2</v>
      </c>
      <c r="I4021" s="73">
        <v>1.1756152870252314</v>
      </c>
      <c r="J4021" s="73">
        <v>1.1639192880379856</v>
      </c>
      <c r="K4021" s="73">
        <v>7.4819999999999993</v>
      </c>
      <c r="L4021" s="73">
        <v>8.7667450535957259E-2</v>
      </c>
      <c r="M4021" s="73">
        <v>7.5696674505359569</v>
      </c>
      <c r="N4021" s="73">
        <v>7.4943581007747069</v>
      </c>
      <c r="O4021" s="73">
        <v>54.296000000000006</v>
      </c>
      <c r="P4021" s="73">
        <v>0.63619244778138684</v>
      </c>
      <c r="Q4021" s="73">
        <v>54.932192447781397</v>
      </c>
      <c r="R4021" s="73">
        <v>54.385681293726755</v>
      </c>
      <c r="S4021" s="73">
        <v>4.22</v>
      </c>
      <c r="T4021" s="73">
        <v>4.9446223103680784E-2</v>
      </c>
      <c r="U4021" s="73">
        <v>4.2694462231036807</v>
      </c>
      <c r="V4021" s="73">
        <v>4.2269702198969874</v>
      </c>
      <c r="W4021" s="73">
        <v>67.160000000000011</v>
      </c>
      <c r="X4021" s="73">
        <v>0.78692140844625635</v>
      </c>
      <c r="Y4021" s="73">
        <v>67.946921408446272</v>
      </c>
      <c r="Z4021" s="73">
        <v>67.270928902436438</v>
      </c>
      <c r="AA4021" s="57"/>
      <c r="AB4021" s="73">
        <v>2.1689999999999987</v>
      </c>
      <c r="AC4021" s="73">
        <v>2.5414421306133545E-2</v>
      </c>
      <c r="AD4021" s="73">
        <v>2.1944144213061323</v>
      </c>
      <c r="AE4021" s="73">
        <v>2.1725825608901803</v>
      </c>
      <c r="AF4021" s="73">
        <v>2.7609999999999983</v>
      </c>
      <c r="AG4021" s="73">
        <v>3.2350953078024304E-2</v>
      </c>
      <c r="AH4021" s="73">
        <v>2.7933509530780225</v>
      </c>
      <c r="AI4021" s="73">
        <v>2.7655603737288095</v>
      </c>
      <c r="AJ4021" s="73">
        <v>44.901000000000003</v>
      </c>
      <c r="AK4021" s="73">
        <v>0.52611015724605947</v>
      </c>
      <c r="AL4021" s="73">
        <v>45.427110157246062</v>
      </c>
      <c r="AM4021" s="73">
        <v>44.975163470046127</v>
      </c>
      <c r="AN4021" s="73">
        <v>2.5109999999999992</v>
      </c>
      <c r="AO4021" s="73">
        <v>2.9421674458138015E-2</v>
      </c>
      <c r="AP4021" s="73">
        <v>2.5404216744581372</v>
      </c>
      <c r="AQ4021" s="73">
        <v>2.5151474460097947</v>
      </c>
      <c r="AR4021" s="73">
        <v>52.341999999999999</v>
      </c>
      <c r="AS4021" s="73">
        <v>0.61329720608835536</v>
      </c>
      <c r="AT4021" s="73">
        <v>52.955297206088353</v>
      </c>
      <c r="AU4021" s="73">
        <v>52.428453850674906</v>
      </c>
    </row>
    <row r="4022" spans="1:47" ht="12.95">
      <c r="A4022" s="61">
        <v>45825</v>
      </c>
      <c r="B4022" s="58">
        <v>11</v>
      </c>
      <c r="C4022" s="58" t="s">
        <v>17</v>
      </c>
      <c r="D4022" s="59">
        <v>27.471971</v>
      </c>
      <c r="E4022" s="57">
        <v>9.4377660000000002E-3</v>
      </c>
      <c r="F4022" s="57"/>
      <c r="G4022" s="73">
        <v>1.1619999999999999</v>
      </c>
      <c r="H4022" s="73">
        <v>7.5951140051424776E-3</v>
      </c>
      <c r="I4022" s="73">
        <v>1.1695951140051424</v>
      </c>
      <c r="J4022" s="73">
        <v>1.1585567490044184</v>
      </c>
      <c r="K4022" s="73">
        <v>7.8889999999999993</v>
      </c>
      <c r="L4022" s="73">
        <v>5.1564418577081765E-2</v>
      </c>
      <c r="M4022" s="73">
        <v>7.9405644185770807</v>
      </c>
      <c r="N4022" s="73">
        <v>7.8656232296866238</v>
      </c>
      <c r="O4022" s="73">
        <v>60.397000000000013</v>
      </c>
      <c r="P4022" s="73">
        <v>0.39476944971479377</v>
      </c>
      <c r="Q4022" s="73">
        <v>60.791769449714806</v>
      </c>
      <c r="R4022" s="73">
        <v>60.218030954922448</v>
      </c>
      <c r="S4022" s="73">
        <v>4.6789999999999994</v>
      </c>
      <c r="T4022" s="73">
        <v>3.0583079543942904E-2</v>
      </c>
      <c r="U4022" s="73">
        <v>4.7095830795439424</v>
      </c>
      <c r="V4022" s="73">
        <v>4.6651351364816476</v>
      </c>
      <c r="W4022" s="73">
        <v>74.12700000000001</v>
      </c>
      <c r="X4022" s="73">
        <v>0.48451206184096091</v>
      </c>
      <c r="Y4022" s="73">
        <v>74.611512061840969</v>
      </c>
      <c r="Z4022" s="73">
        <v>73.907346070095144</v>
      </c>
      <c r="AA4022" s="57"/>
      <c r="AB4022" s="73">
        <v>2.169</v>
      </c>
      <c r="AC4022" s="73">
        <v>1.4177110393419998E-2</v>
      </c>
      <c r="AD4022" s="73">
        <v>2.1831771103934199</v>
      </c>
      <c r="AE4022" s="73">
        <v>2.1625727956889707</v>
      </c>
      <c r="AF4022" s="73">
        <v>3.0969999999999986</v>
      </c>
      <c r="AG4022" s="73">
        <v>2.024274360923085E-2</v>
      </c>
      <c r="AH4022" s="73">
        <v>3.1172427436092294</v>
      </c>
      <c r="AI4022" s="73">
        <v>3.0878229360298475</v>
      </c>
      <c r="AJ4022" s="73">
        <v>48.626999999999995</v>
      </c>
      <c r="AK4022" s="73">
        <v>0.31783787325995122</v>
      </c>
      <c r="AL4022" s="73">
        <v>48.944837873259949</v>
      </c>
      <c r="AM4022" s="73">
        <v>48.482907946504184</v>
      </c>
      <c r="AN4022" s="73">
        <v>2.7249999999999992</v>
      </c>
      <c r="AO4022" s="73">
        <v>1.7811261328754949E-2</v>
      </c>
      <c r="AP4022" s="73">
        <v>2.7428112613287543</v>
      </c>
      <c r="AQ4022" s="73">
        <v>2.7169252504621686</v>
      </c>
      <c r="AR4022" s="73">
        <v>56.617999999999995</v>
      </c>
      <c r="AS4022" s="73">
        <v>0.37006898859135701</v>
      </c>
      <c r="AT4022" s="73">
        <v>56.988068988591351</v>
      </c>
      <c r="AU4022" s="73">
        <v>56.450228928685171</v>
      </c>
    </row>
    <row r="4023" spans="1:47" ht="12.95">
      <c r="A4023" s="61">
        <v>45825</v>
      </c>
      <c r="B4023" s="58">
        <v>12</v>
      </c>
      <c r="C4023" s="58" t="s">
        <v>17</v>
      </c>
      <c r="D4023" s="59">
        <v>26.207661999999999</v>
      </c>
      <c r="E4023" s="57">
        <v>9.4765379999999996E-3</v>
      </c>
      <c r="F4023" s="57"/>
      <c r="G4023" s="73">
        <v>1.1619999999999999</v>
      </c>
      <c r="H4023" s="73">
        <v>1.019844303355779E-2</v>
      </c>
      <c r="I4023" s="73">
        <v>1.1721984430335577</v>
      </c>
      <c r="J4023" s="73">
        <v>1.1610900599446092</v>
      </c>
      <c r="K4023" s="73">
        <v>8.6639999999999997</v>
      </c>
      <c r="L4023" s="73">
        <v>7.6040714666733816E-2</v>
      </c>
      <c r="M4023" s="73">
        <v>8.7400407146667334</v>
      </c>
      <c r="N4023" s="73">
        <v>8.6572153867126467</v>
      </c>
      <c r="O4023" s="73">
        <v>64.683999999999983</v>
      </c>
      <c r="P4023" s="73">
        <v>0.56770747778197239</v>
      </c>
      <c r="Q4023" s="73">
        <v>65.251707477781949</v>
      </c>
      <c r="R4023" s="73">
        <v>64.633347192303859</v>
      </c>
      <c r="S4023" s="73">
        <v>4.9779999999999998</v>
      </c>
      <c r="T4023" s="73">
        <v>4.3690059742728632E-2</v>
      </c>
      <c r="U4023" s="73">
        <v>5.0216900597427285</v>
      </c>
      <c r="V4023" s="73">
        <v>4.9741018230673539</v>
      </c>
      <c r="W4023" s="73">
        <v>79.487999999999985</v>
      </c>
      <c r="X4023" s="73">
        <v>0.69763669522499272</v>
      </c>
      <c r="Y4023" s="73">
        <v>80.185636695224957</v>
      </c>
      <c r="Z4023" s="73">
        <v>79.425754462028479</v>
      </c>
      <c r="AA4023" s="57"/>
      <c r="AB4023" s="73">
        <v>2.169</v>
      </c>
      <c r="AC4023" s="73">
        <v>1.9036508554033431E-2</v>
      </c>
      <c r="AD4023" s="73">
        <v>2.1880365085540334</v>
      </c>
      <c r="AE4023" s="73">
        <v>2.1673014974353335</v>
      </c>
      <c r="AF4023" s="73">
        <v>3.2569999999999988</v>
      </c>
      <c r="AG4023" s="73">
        <v>2.8585481032958441E-2</v>
      </c>
      <c r="AH4023" s="73">
        <v>3.2855854810329572</v>
      </c>
      <c r="AI4023" s="73">
        <v>3.2544495053697</v>
      </c>
      <c r="AJ4023" s="73">
        <v>51.429000000000016</v>
      </c>
      <c r="AK4023" s="73">
        <v>0.45137325884065727</v>
      </c>
      <c r="AL4023" s="73">
        <v>51.88037325884067</v>
      </c>
      <c r="AM4023" s="73">
        <v>51.388726930199084</v>
      </c>
      <c r="AN4023" s="73">
        <v>2.8919999999999986</v>
      </c>
      <c r="AO4023" s="73">
        <v>2.5382011405377897E-2</v>
      </c>
      <c r="AP4023" s="73">
        <v>2.9173820114053766</v>
      </c>
      <c r="AQ4023" s="73">
        <v>2.8897353299137771</v>
      </c>
      <c r="AR4023" s="73">
        <v>59.747000000000014</v>
      </c>
      <c r="AS4023" s="73">
        <v>0.52437725983302708</v>
      </c>
      <c r="AT4023" s="73">
        <v>60.271377259833038</v>
      </c>
      <c r="AU4023" s="73">
        <v>59.700213262917892</v>
      </c>
    </row>
    <row r="4024" spans="1:47" ht="12.95">
      <c r="A4024" s="61">
        <v>45825</v>
      </c>
      <c r="B4024" s="58">
        <v>13</v>
      </c>
      <c r="C4024" s="58" t="s">
        <v>17</v>
      </c>
      <c r="D4024" s="59">
        <v>30.836065000000001</v>
      </c>
      <c r="E4024" s="57">
        <v>9.3537970000000005E-3</v>
      </c>
      <c r="F4024" s="57"/>
      <c r="G4024" s="73">
        <v>1.1619999999999999</v>
      </c>
      <c r="H4024" s="73">
        <v>9.3283679353184205E-3</v>
      </c>
      <c r="I4024" s="73">
        <v>1.1713283679353184</v>
      </c>
      <c r="J4024" s="73">
        <v>1.16037200016131</v>
      </c>
      <c r="K4024" s="73">
        <v>8.072000000000001</v>
      </c>
      <c r="L4024" s="73">
        <v>6.4800848514535547E-2</v>
      </c>
      <c r="M4024" s="73">
        <v>8.136800848514536</v>
      </c>
      <c r="N4024" s="73">
        <v>8.0606908651481035</v>
      </c>
      <c r="O4024" s="73">
        <v>65.371000000000009</v>
      </c>
      <c r="P4024" s="73">
        <v>0.52478893313227248</v>
      </c>
      <c r="Q4024" s="73">
        <v>65.89578893313228</v>
      </c>
      <c r="R4024" s="73">
        <v>65.279413100296907</v>
      </c>
      <c r="S4024" s="73">
        <v>5.0579999999999998</v>
      </c>
      <c r="T4024" s="73">
        <v>4.0604892441343E-2</v>
      </c>
      <c r="U4024" s="73">
        <v>5.098604892441343</v>
      </c>
      <c r="V4024" s="73">
        <v>5.0509135772942395</v>
      </c>
      <c r="W4024" s="73">
        <v>79.663000000000011</v>
      </c>
      <c r="X4024" s="73">
        <v>0.63952304202346943</v>
      </c>
      <c r="Y4024" s="73">
        <v>80.302523042023481</v>
      </c>
      <c r="Z4024" s="73">
        <v>79.551389542900552</v>
      </c>
      <c r="AA4024" s="57"/>
      <c r="AB4024" s="73">
        <v>2.1689999999999996</v>
      </c>
      <c r="AC4024" s="73">
        <v>1.7412418288903313E-2</v>
      </c>
      <c r="AD4024" s="73">
        <v>2.1864124182889029</v>
      </c>
      <c r="AE4024" s="73">
        <v>2.1659611603699491</v>
      </c>
      <c r="AF4024" s="73">
        <v>3.327999999999999</v>
      </c>
      <c r="AG4024" s="73">
        <v>2.6716702658123665E-2</v>
      </c>
      <c r="AH4024" s="73">
        <v>3.3547167026581226</v>
      </c>
      <c r="AI4024" s="73">
        <v>3.3233373636289492</v>
      </c>
      <c r="AJ4024" s="73">
        <v>51.356000000000002</v>
      </c>
      <c r="AK4024" s="73">
        <v>0.41227854017746374</v>
      </c>
      <c r="AL4024" s="73">
        <v>51.768278540177462</v>
      </c>
      <c r="AM4024" s="73">
        <v>51.284048571673182</v>
      </c>
      <c r="AN4024" s="73">
        <v>2.9219999999999988</v>
      </c>
      <c r="AO4024" s="73">
        <v>2.3457393379518431E-2</v>
      </c>
      <c r="AP4024" s="73">
        <v>2.9454573933795172</v>
      </c>
      <c r="AQ4024" s="73">
        <v>2.9179061828496957</v>
      </c>
      <c r="AR4024" s="73">
        <v>59.774999999999999</v>
      </c>
      <c r="AS4024" s="73">
        <v>0.47986505450400913</v>
      </c>
      <c r="AT4024" s="73">
        <v>60.254865054504009</v>
      </c>
      <c r="AU4024" s="73">
        <v>59.691253278521778</v>
      </c>
    </row>
    <row r="4025" spans="1:47" ht="12.95">
      <c r="A4025" s="61">
        <v>45825</v>
      </c>
      <c r="B4025" s="58">
        <v>14</v>
      </c>
      <c r="C4025" s="58" t="s">
        <v>17</v>
      </c>
      <c r="D4025" s="59">
        <v>77.33614</v>
      </c>
      <c r="E4025" s="57">
        <v>8.6254320000000006E-3</v>
      </c>
      <c r="F4025" s="57"/>
      <c r="G4025" s="73">
        <v>1.1619999999999999</v>
      </c>
      <c r="H4025" s="73">
        <v>7.6987898442971592E-3</v>
      </c>
      <c r="I4025" s="73">
        <v>1.169698789844297</v>
      </c>
      <c r="J4025" s="73">
        <v>1.1596096324720127</v>
      </c>
      <c r="K4025" s="73">
        <v>8.1859999999999999</v>
      </c>
      <c r="L4025" s="73">
        <v>5.4236053068344704E-2</v>
      </c>
      <c r="M4025" s="73">
        <v>8.2402360530683438</v>
      </c>
      <c r="N4025" s="73">
        <v>8.1691604573286547</v>
      </c>
      <c r="O4025" s="73">
        <v>65.77300000000001</v>
      </c>
      <c r="P4025" s="73">
        <v>0.43577668195263097</v>
      </c>
      <c r="Q4025" s="73">
        <v>66.208776681952642</v>
      </c>
      <c r="R4025" s="73">
        <v>65.637697380879274</v>
      </c>
      <c r="S4025" s="73">
        <v>5.0799999999999992</v>
      </c>
      <c r="T4025" s="73">
        <v>3.3657360076617529E-2</v>
      </c>
      <c r="U4025" s="73">
        <v>5.1136573600766164</v>
      </c>
      <c r="V4025" s="73">
        <v>5.0695498562459758</v>
      </c>
      <c r="W4025" s="73">
        <v>80.201000000000008</v>
      </c>
      <c r="X4025" s="73">
        <v>0.53136888494189038</v>
      </c>
      <c r="Y4025" s="73">
        <v>80.732368884941906</v>
      </c>
      <c r="Z4025" s="73">
        <v>80.036017326925915</v>
      </c>
      <c r="AA4025" s="57"/>
      <c r="AB4025" s="73">
        <v>2.1689999999999992</v>
      </c>
      <c r="AC4025" s="73">
        <v>1.4370632678382558E-2</v>
      </c>
      <c r="AD4025" s="73">
        <v>2.1833706326783817</v>
      </c>
      <c r="AE4025" s="73">
        <v>2.1645381177554173</v>
      </c>
      <c r="AF4025" s="73">
        <v>3.2749999999999981</v>
      </c>
      <c r="AG4025" s="73">
        <v>2.1698396506087077E-2</v>
      </c>
      <c r="AH4025" s="73">
        <v>3.2966983965060854</v>
      </c>
      <c r="AI4025" s="73">
        <v>3.268262948662513</v>
      </c>
      <c r="AJ4025" s="73">
        <v>51.663000000000025</v>
      </c>
      <c r="AK4025" s="73">
        <v>0.34229137670045123</v>
      </c>
      <c r="AL4025" s="73">
        <v>52.005291376700477</v>
      </c>
      <c r="AM4025" s="73">
        <v>51.556723272290562</v>
      </c>
      <c r="AN4025" s="73">
        <v>2.8999999999999995</v>
      </c>
      <c r="AO4025" s="73">
        <v>1.9213847287832837E-2</v>
      </c>
      <c r="AP4025" s="73">
        <v>2.9192138472878324</v>
      </c>
      <c r="AQ4025" s="73">
        <v>2.8940343667545929</v>
      </c>
      <c r="AR4025" s="73">
        <v>60.007000000000019</v>
      </c>
      <c r="AS4025" s="73">
        <v>0.39757425317275369</v>
      </c>
      <c r="AT4025" s="73">
        <v>60.404574253172783</v>
      </c>
      <c r="AU4025" s="73">
        <v>59.883558705463088</v>
      </c>
    </row>
    <row r="4026" spans="1:47" ht="12.95">
      <c r="A4026" s="61">
        <v>45825</v>
      </c>
      <c r="B4026" s="58">
        <v>15</v>
      </c>
      <c r="C4026" s="58" t="s">
        <v>17</v>
      </c>
      <c r="D4026" s="59">
        <v>30.387295000000002</v>
      </c>
      <c r="E4026" s="57">
        <v>8.5865420000000008E-3</v>
      </c>
      <c r="F4026" s="57"/>
      <c r="G4026" s="73">
        <v>1.1619999999999999</v>
      </c>
      <c r="H4026" s="73">
        <v>6.4122576573669475E-3</v>
      </c>
      <c r="I4026" s="73">
        <v>1.1684122576573668</v>
      </c>
      <c r="J4026" s="73">
        <v>1.1583796367336769</v>
      </c>
      <c r="K4026" s="73">
        <v>7.0250000000000012</v>
      </c>
      <c r="L4026" s="73">
        <v>3.8766015527541151E-2</v>
      </c>
      <c r="M4026" s="73">
        <v>7.0637660155275421</v>
      </c>
      <c r="N4026" s="73">
        <v>7.0031126919570426</v>
      </c>
      <c r="O4026" s="73">
        <v>67.246000000000009</v>
      </c>
      <c r="P4026" s="73">
        <v>0.3710832000234921</v>
      </c>
      <c r="Q4026" s="73">
        <v>67.617083200023501</v>
      </c>
      <c r="R4026" s="73">
        <v>67.036486275209</v>
      </c>
      <c r="S4026" s="73">
        <v>5.1209999999999996</v>
      </c>
      <c r="T4026" s="73">
        <v>2.8259183703421807E-2</v>
      </c>
      <c r="U4026" s="73">
        <v>5.1492591837034212</v>
      </c>
      <c r="V4026" s="73">
        <v>5.1050448534536663</v>
      </c>
      <c r="W4026" s="73">
        <v>80.554000000000002</v>
      </c>
      <c r="X4026" s="73">
        <v>0.44452065691182197</v>
      </c>
      <c r="Y4026" s="73">
        <v>80.998520656911836</v>
      </c>
      <c r="Z4026" s="73">
        <v>80.303023457353376</v>
      </c>
      <c r="AA4026" s="57"/>
      <c r="AB4026" s="73">
        <v>2.1689999999999992</v>
      </c>
      <c r="AC4026" s="73">
        <v>1.1969179740816615E-2</v>
      </c>
      <c r="AD4026" s="73">
        <v>2.1809691797408157</v>
      </c>
      <c r="AE4026" s="73">
        <v>2.1622421962782656</v>
      </c>
      <c r="AF4026" s="73">
        <v>3.3069999999999977</v>
      </c>
      <c r="AG4026" s="73">
        <v>1.8248998341577009E-2</v>
      </c>
      <c r="AH4026" s="73">
        <v>3.3252489983415749</v>
      </c>
      <c r="AI4026" s="73">
        <v>3.2966966081568572</v>
      </c>
      <c r="AJ4026" s="73">
        <v>52.544999999999995</v>
      </c>
      <c r="AK4026" s="73">
        <v>0.28995875955795719</v>
      </c>
      <c r="AL4026" s="73">
        <v>52.834958759557949</v>
      </c>
      <c r="AM4026" s="73">
        <v>52.381289167100739</v>
      </c>
      <c r="AN4026" s="73">
        <v>2.9389999999999983</v>
      </c>
      <c r="AO4026" s="73">
        <v>1.6218266140276633E-2</v>
      </c>
      <c r="AP4026" s="73">
        <v>2.9552182661402751</v>
      </c>
      <c r="AQ4026" s="73">
        <v>2.9298431603788946</v>
      </c>
      <c r="AR4026" s="73">
        <v>60.959999999999994</v>
      </c>
      <c r="AS4026" s="73">
        <v>0.33639520378062748</v>
      </c>
      <c r="AT4026" s="73">
        <v>61.296395203780619</v>
      </c>
      <c r="AU4026" s="73">
        <v>60.770071131914754</v>
      </c>
    </row>
    <row r="4027" spans="1:47" ht="12.95">
      <c r="A4027" s="61">
        <v>45825</v>
      </c>
      <c r="B4027" s="58">
        <v>16</v>
      </c>
      <c r="C4027" s="58" t="s">
        <v>17</v>
      </c>
      <c r="D4027" s="59">
        <v>43.7089</v>
      </c>
      <c r="E4027" s="57">
        <v>8.3069240000000003E-3</v>
      </c>
      <c r="F4027" s="57"/>
      <c r="G4027" s="73">
        <v>1.1619999999999999</v>
      </c>
      <c r="H4027" s="73">
        <v>1.4829475064657314E-2</v>
      </c>
      <c r="I4027" s="73">
        <v>1.1768294750646573</v>
      </c>
      <c r="J4027" s="73">
        <v>1.1670536420543354</v>
      </c>
      <c r="K4027" s="73">
        <v>8.6330000000000009</v>
      </c>
      <c r="L4027" s="73">
        <v>0.11017457679275956</v>
      </c>
      <c r="M4027" s="73">
        <v>8.7431745767927609</v>
      </c>
      <c r="N4027" s="73">
        <v>8.6705456900646105</v>
      </c>
      <c r="O4027" s="73">
        <v>67.929000000000002</v>
      </c>
      <c r="P4027" s="73">
        <v>0.86691171399923128</v>
      </c>
      <c r="Q4027" s="73">
        <v>68.795911713999232</v>
      </c>
      <c r="R4027" s="73">
        <v>68.224429303880328</v>
      </c>
      <c r="S4027" s="73">
        <v>5.0960000000000001</v>
      </c>
      <c r="T4027" s="73">
        <v>6.5035288235364613E-2</v>
      </c>
      <c r="U4027" s="73">
        <v>5.1610352882353645</v>
      </c>
      <c r="V4027" s="73">
        <v>5.1181629603346757</v>
      </c>
      <c r="W4027" s="73">
        <v>82.820000000000007</v>
      </c>
      <c r="X4027" s="73">
        <v>1.0569510540920128</v>
      </c>
      <c r="Y4027" s="73">
        <v>83.876951054092018</v>
      </c>
      <c r="Z4027" s="73">
        <v>83.180191596333941</v>
      </c>
      <c r="AA4027" s="57"/>
      <c r="AB4027" s="73">
        <v>2.1689999999999996</v>
      </c>
      <c r="AC4027" s="73">
        <v>2.7680835985578061E-2</v>
      </c>
      <c r="AD4027" s="73">
        <v>2.1966808359855778</v>
      </c>
      <c r="AE4027" s="73">
        <v>2.1784331752287893</v>
      </c>
      <c r="AF4027" s="73">
        <v>3.3119999999999985</v>
      </c>
      <c r="AG4027" s="73">
        <v>4.2267832542293458E-2</v>
      </c>
      <c r="AH4027" s="73">
        <v>3.3542678325422921</v>
      </c>
      <c r="AI4027" s="73">
        <v>3.3264041845817185</v>
      </c>
      <c r="AJ4027" s="73">
        <v>52.298000000000002</v>
      </c>
      <c r="AK4027" s="73">
        <v>0.66742847412344952</v>
      </c>
      <c r="AL4027" s="73">
        <v>52.965428474123449</v>
      </c>
      <c r="AM4027" s="73">
        <v>52.525448685161471</v>
      </c>
      <c r="AN4027" s="73">
        <v>2.9329999999999994</v>
      </c>
      <c r="AO4027" s="73">
        <v>3.7431024410189237E-2</v>
      </c>
      <c r="AP4027" s="73">
        <v>2.9704310244101886</v>
      </c>
      <c r="AQ4027" s="73">
        <v>2.9457558796431709</v>
      </c>
      <c r="AR4027" s="73">
        <v>60.711999999999996</v>
      </c>
      <c r="AS4027" s="73">
        <v>0.77480816706151023</v>
      </c>
      <c r="AT4027" s="73">
        <v>61.486808167061511</v>
      </c>
      <c r="AU4027" s="73">
        <v>60.976041924615153</v>
      </c>
    </row>
    <row r="4028" spans="1:47" ht="12.95">
      <c r="A4028" s="61">
        <v>45825</v>
      </c>
      <c r="B4028" s="58">
        <v>17</v>
      </c>
      <c r="C4028" s="58" t="s">
        <v>17</v>
      </c>
      <c r="D4028" s="59">
        <v>46.001302000000003</v>
      </c>
      <c r="E4028" s="57">
        <v>8.6141229999999996E-3</v>
      </c>
      <c r="F4028" s="57"/>
      <c r="G4028" s="73">
        <v>1.1619999999999999</v>
      </c>
      <c r="H4028" s="73">
        <v>1.3594275194489103E-2</v>
      </c>
      <c r="I4028" s="73">
        <v>1.175594275194489</v>
      </c>
      <c r="J4028" s="73">
        <v>1.165467561509868</v>
      </c>
      <c r="K4028" s="73">
        <v>7.6620000000000008</v>
      </c>
      <c r="L4028" s="73">
        <v>8.963798325316312E-2</v>
      </c>
      <c r="M4028" s="73">
        <v>7.7516379832531639</v>
      </c>
      <c r="N4028" s="73">
        <v>7.6848644202139491</v>
      </c>
      <c r="O4028" s="73">
        <v>64.674000000000021</v>
      </c>
      <c r="P4028" s="73">
        <v>0.75662319615179741</v>
      </c>
      <c r="Q4028" s="73">
        <v>65.430623196151814</v>
      </c>
      <c r="R4028" s="73">
        <v>64.866995759973506</v>
      </c>
      <c r="S4028" s="73">
        <v>4.8489999999999993</v>
      </c>
      <c r="T4028" s="73">
        <v>5.6728606211770789E-2</v>
      </c>
      <c r="U4028" s="73">
        <v>4.9057286062117704</v>
      </c>
      <c r="V4028" s="73">
        <v>4.8634700565932434</v>
      </c>
      <c r="W4028" s="73">
        <v>78.347000000000023</v>
      </c>
      <c r="X4028" s="73">
        <v>0.91658406081122046</v>
      </c>
      <c r="Y4028" s="73">
        <v>79.26358406081124</v>
      </c>
      <c r="Z4028" s="73">
        <v>78.580797798290561</v>
      </c>
      <c r="AA4028" s="57"/>
      <c r="AB4028" s="73">
        <v>2.1689999999999992</v>
      </c>
      <c r="AC4028" s="73">
        <v>2.5375200427579049E-2</v>
      </c>
      <c r="AD4028" s="73">
        <v>2.1943752004275781</v>
      </c>
      <c r="AE4028" s="73">
        <v>2.1754725825429455</v>
      </c>
      <c r="AF4028" s="73">
        <v>3.1369999999999965</v>
      </c>
      <c r="AG4028" s="73">
        <v>3.669986341231693E-2</v>
      </c>
      <c r="AH4028" s="73">
        <v>3.1736998634123132</v>
      </c>
      <c r="AI4028" s="73">
        <v>3.1463612224237965</v>
      </c>
      <c r="AJ4028" s="73">
        <v>49.71299999999998</v>
      </c>
      <c r="AK4028" s="73">
        <v>0.58159397826474746</v>
      </c>
      <c r="AL4028" s="73">
        <v>50.294593978264729</v>
      </c>
      <c r="AM4028" s="73">
        <v>49.861350159500901</v>
      </c>
      <c r="AN4028" s="73">
        <v>2.8169999999999988</v>
      </c>
      <c r="AO4028" s="73">
        <v>3.2956173169428393E-2</v>
      </c>
      <c r="AP4028" s="73">
        <v>2.8499561731694274</v>
      </c>
      <c r="AQ4028" s="73">
        <v>2.8254063001491367</v>
      </c>
      <c r="AR4028" s="73">
        <v>57.835999999999977</v>
      </c>
      <c r="AS4028" s="73">
        <v>0.67662521527407193</v>
      </c>
      <c r="AT4028" s="73">
        <v>58.512625215274042</v>
      </c>
      <c r="AU4028" s="73">
        <v>58.008590264616785</v>
      </c>
    </row>
    <row r="4029" spans="1:47" ht="12.95">
      <c r="A4029" s="61">
        <v>45825</v>
      </c>
      <c r="B4029" s="58">
        <v>18</v>
      </c>
      <c r="C4029" s="58" t="s">
        <v>17</v>
      </c>
      <c r="D4029" s="59">
        <v>59.748154</v>
      </c>
      <c r="E4029" s="57">
        <v>8.6767140000000003E-3</v>
      </c>
      <c r="F4029" s="57"/>
      <c r="G4029" s="73">
        <v>1.1619999999999999</v>
      </c>
      <c r="H4029" s="73">
        <v>1.4189788684949916E-2</v>
      </c>
      <c r="I4029" s="73">
        <v>1.1761897886849499</v>
      </c>
      <c r="J4029" s="73">
        <v>1.1659843262788101</v>
      </c>
      <c r="K4029" s="73">
        <v>8.6939999999999991</v>
      </c>
      <c r="L4029" s="73">
        <v>0.10616697317293852</v>
      </c>
      <c r="M4029" s="73">
        <v>8.8001669731729368</v>
      </c>
      <c r="N4029" s="73">
        <v>8.7238104411944697</v>
      </c>
      <c r="O4029" s="73">
        <v>59.5</v>
      </c>
      <c r="P4029" s="73">
        <v>0.7265855651932186</v>
      </c>
      <c r="Q4029" s="73">
        <v>60.226585565193218</v>
      </c>
      <c r="R4029" s="73">
        <v>59.704016707047508</v>
      </c>
      <c r="S4029" s="73">
        <v>4.5270000000000001</v>
      </c>
      <c r="T4029" s="73">
        <v>5.528156056520505E-2</v>
      </c>
      <c r="U4029" s="73">
        <v>4.582281560565205</v>
      </c>
      <c r="V4029" s="73">
        <v>4.5425224139967071</v>
      </c>
      <c r="W4029" s="73">
        <v>73.882999999999996</v>
      </c>
      <c r="X4029" s="73">
        <v>0.90222388761631211</v>
      </c>
      <c r="Y4029" s="73">
        <v>74.785223887616311</v>
      </c>
      <c r="Z4029" s="73">
        <v>74.136333888517498</v>
      </c>
      <c r="AA4029" s="57"/>
      <c r="AB4029" s="73">
        <v>2.1689999999999987</v>
      </c>
      <c r="AC4029" s="73">
        <v>2.6486791443766224E-2</v>
      </c>
      <c r="AD4029" s="73">
        <v>2.195486791443765</v>
      </c>
      <c r="AE4029" s="73">
        <v>2.1764371804636298</v>
      </c>
      <c r="AF4029" s="73">
        <v>2.9469999999999983</v>
      </c>
      <c r="AG4029" s="73">
        <v>3.5987355640746455E-2</v>
      </c>
      <c r="AH4029" s="73">
        <v>2.9829873556407449</v>
      </c>
      <c r="AI4029" s="73">
        <v>2.9571048274902338</v>
      </c>
      <c r="AJ4029" s="73">
        <v>46.406000000000027</v>
      </c>
      <c r="AK4029" s="73">
        <v>0.56668789476229453</v>
      </c>
      <c r="AL4029" s="73">
        <v>46.972687894762323</v>
      </c>
      <c r="AM4029" s="73">
        <v>46.565119316088207</v>
      </c>
      <c r="AN4029" s="73">
        <v>2.5469999999999988</v>
      </c>
      <c r="AO4029" s="73">
        <v>3.1102746799111378E-2</v>
      </c>
      <c r="AP4029" s="73">
        <v>2.57810274679911</v>
      </c>
      <c r="AQ4029" s="73">
        <v>2.5557332866025195</v>
      </c>
      <c r="AR4029" s="73">
        <v>54.069000000000024</v>
      </c>
      <c r="AS4029" s="73">
        <v>0.66026478864591864</v>
      </c>
      <c r="AT4029" s="73">
        <v>54.729264788645942</v>
      </c>
      <c r="AU4029" s="73">
        <v>54.254394610644589</v>
      </c>
    </row>
    <row r="4030" spans="1:47" ht="12.95">
      <c r="A4030" s="61">
        <v>45825</v>
      </c>
      <c r="B4030" s="58">
        <v>19</v>
      </c>
      <c r="C4030" s="58" t="s">
        <v>17</v>
      </c>
      <c r="D4030" s="59">
        <v>51.592115999999997</v>
      </c>
      <c r="E4030" s="57">
        <v>8.7670779999999993E-3</v>
      </c>
      <c r="F4030" s="57"/>
      <c r="G4030" s="73">
        <v>1.1619999999999999</v>
      </c>
      <c r="H4030" s="73">
        <v>8.4173034887709032E-3</v>
      </c>
      <c r="I4030" s="73">
        <v>1.1704173034887708</v>
      </c>
      <c r="J4030" s="73">
        <v>1.1601561636965352</v>
      </c>
      <c r="K4030" s="73">
        <v>8.3569999999999993</v>
      </c>
      <c r="L4030" s="73">
        <v>6.0536493335334285E-2</v>
      </c>
      <c r="M4030" s="73">
        <v>8.4175364933353336</v>
      </c>
      <c r="N4030" s="73">
        <v>8.3437392943304172</v>
      </c>
      <c r="O4030" s="73">
        <v>54.575999999999993</v>
      </c>
      <c r="P4030" s="73">
        <v>0.39533799931425195</v>
      </c>
      <c r="Q4030" s="73">
        <v>54.971337999314244</v>
      </c>
      <c r="R4030" s="73">
        <v>54.489399991309895</v>
      </c>
      <c r="S4030" s="73">
        <v>4.0739999999999998</v>
      </c>
      <c r="T4030" s="73">
        <v>2.951126885822088E-2</v>
      </c>
      <c r="U4030" s="73">
        <v>4.1035112688582212</v>
      </c>
      <c r="V4030" s="73">
        <v>4.0675354654902618</v>
      </c>
      <c r="W4030" s="73">
        <v>68.168999999999997</v>
      </c>
      <c r="X4030" s="73">
        <v>0.493803064996578</v>
      </c>
      <c r="Y4030" s="73">
        <v>68.662803064996581</v>
      </c>
      <c r="Z4030" s="73">
        <v>68.060830914827108</v>
      </c>
      <c r="AA4030" s="57"/>
      <c r="AB4030" s="73">
        <v>2.1689999999999987</v>
      </c>
      <c r="AC4030" s="73">
        <v>1.5711816925253082E-2</v>
      </c>
      <c r="AD4030" s="73">
        <v>2.184711816925252</v>
      </c>
      <c r="AE4030" s="73">
        <v>2.1655582780187466</v>
      </c>
      <c r="AF4030" s="73">
        <v>2.7219999999999982</v>
      </c>
      <c r="AG4030" s="73">
        <v>1.9717642079547664E-2</v>
      </c>
      <c r="AH4030" s="73">
        <v>2.7417176420795459</v>
      </c>
      <c r="AI4030" s="73">
        <v>2.7176807896574586</v>
      </c>
      <c r="AJ4030" s="73">
        <v>42.667000000000009</v>
      </c>
      <c r="AK4030" s="73">
        <v>0.30907150426453378</v>
      </c>
      <c r="AL4030" s="73">
        <v>42.976071504264546</v>
      </c>
      <c r="AM4030" s="73">
        <v>42.599296933253079</v>
      </c>
      <c r="AN4030" s="73">
        <v>2.327999999999999</v>
      </c>
      <c r="AO4030" s="73">
        <v>1.6863582204697639E-2</v>
      </c>
      <c r="AP4030" s="73">
        <v>2.3448635822046966</v>
      </c>
      <c r="AQ4030" s="73">
        <v>2.3243059802801485</v>
      </c>
      <c r="AR4030" s="73">
        <v>49.886000000000003</v>
      </c>
      <c r="AS4030" s="73">
        <v>0.36136454547403218</v>
      </c>
      <c r="AT4030" s="73">
        <v>50.247364545474042</v>
      </c>
      <c r="AU4030" s="73">
        <v>49.806841981209438</v>
      </c>
    </row>
    <row r="4031" spans="1:47" ht="12.95">
      <c r="A4031" s="61">
        <v>45825</v>
      </c>
      <c r="B4031" s="58">
        <v>20</v>
      </c>
      <c r="C4031" s="58" t="s">
        <v>17</v>
      </c>
      <c r="D4031" s="59">
        <v>48.440849</v>
      </c>
      <c r="E4031" s="57">
        <v>8.9767100000000006E-3</v>
      </c>
      <c r="F4031" s="57"/>
      <c r="G4031" s="73">
        <v>1.1619999999999999</v>
      </c>
      <c r="H4031" s="73">
        <v>9.7315122958470529E-3</v>
      </c>
      <c r="I4031" s="73">
        <v>1.1717315122958469</v>
      </c>
      <c r="J4031" s="73">
        <v>1.1612132183121058</v>
      </c>
      <c r="K4031" s="73">
        <v>7.8839999999999995</v>
      </c>
      <c r="L4031" s="73">
        <v>6.6026887212098248E-2</v>
      </c>
      <c r="M4031" s="73">
        <v>7.9500268872120978</v>
      </c>
      <c r="N4031" s="73">
        <v>7.8786618013533918</v>
      </c>
      <c r="O4031" s="73">
        <v>50.973000000000006</v>
      </c>
      <c r="P4031" s="73">
        <v>0.42688844772479517</v>
      </c>
      <c r="Q4031" s="73">
        <v>51.399888447724798</v>
      </c>
      <c r="R4031" s="73">
        <v>50.938486555097221</v>
      </c>
      <c r="S4031" s="73">
        <v>3.7809999999999997</v>
      </c>
      <c r="T4031" s="73">
        <v>3.1665101540961881E-2</v>
      </c>
      <c r="U4031" s="73">
        <v>3.8126651015409614</v>
      </c>
      <c r="V4031" s="73">
        <v>3.7784399125973076</v>
      </c>
      <c r="W4031" s="73">
        <v>63.800000000000004</v>
      </c>
      <c r="X4031" s="73">
        <v>0.53431194877370236</v>
      </c>
      <c r="Y4031" s="73">
        <v>64.334311948773703</v>
      </c>
      <c r="Z4031" s="73">
        <v>63.756801487360022</v>
      </c>
      <c r="AA4031" s="57"/>
      <c r="AB4031" s="73">
        <v>2.169</v>
      </c>
      <c r="AC4031" s="73">
        <v>1.8164931299218812E-2</v>
      </c>
      <c r="AD4031" s="73">
        <v>2.1871649312992187</v>
      </c>
      <c r="AE4031" s="73">
        <v>2.1675313859887759</v>
      </c>
      <c r="AF4031" s="73">
        <v>2.6049999999999982</v>
      </c>
      <c r="AG4031" s="73">
        <v>2.1816342109020274E-2</v>
      </c>
      <c r="AH4031" s="73">
        <v>2.6268163421090183</v>
      </c>
      <c r="AI4031" s="73">
        <v>2.603236173582645</v>
      </c>
      <c r="AJ4031" s="73">
        <v>40.759</v>
      </c>
      <c r="AK4031" s="73">
        <v>0.34134828714839077</v>
      </c>
      <c r="AL4031" s="73">
        <v>41.100348287148393</v>
      </c>
      <c r="AM4031" s="73">
        <v>40.731402379675664</v>
      </c>
      <c r="AN4031" s="73">
        <v>2.1849999999999996</v>
      </c>
      <c r="AO4031" s="73">
        <v>1.8298928026184002E-2</v>
      </c>
      <c r="AP4031" s="73">
        <v>2.2032989280261837</v>
      </c>
      <c r="AQ4031" s="73">
        <v>2.1835205525059815</v>
      </c>
      <c r="AR4031" s="73">
        <v>47.718000000000004</v>
      </c>
      <c r="AS4031" s="73">
        <v>0.39962848858281386</v>
      </c>
      <c r="AT4031" s="73">
        <v>48.117628488582817</v>
      </c>
      <c r="AU4031" s="73">
        <v>47.685690491753064</v>
      </c>
    </row>
    <row r="4032" spans="1:47" ht="12.95">
      <c r="A4032" s="61">
        <v>45825</v>
      </c>
      <c r="B4032" s="58">
        <v>21</v>
      </c>
      <c r="C4032" s="58" t="s">
        <v>17</v>
      </c>
      <c r="D4032" s="59">
        <v>73.411586999999997</v>
      </c>
      <c r="E4032" s="57">
        <v>8.8522600000000007E-3</v>
      </c>
      <c r="F4032" s="57"/>
      <c r="G4032" s="73">
        <v>1.1619999999999999</v>
      </c>
      <c r="H4032" s="73">
        <v>6.7023158526528792E-3</v>
      </c>
      <c r="I4032" s="73">
        <v>1.1687023158526528</v>
      </c>
      <c r="J4032" s="73">
        <v>1.1583566590901229</v>
      </c>
      <c r="K4032" s="73">
        <v>8.2050000000000018</v>
      </c>
      <c r="L4032" s="73">
        <v>4.7325732849412126E-2</v>
      </c>
      <c r="M4032" s="73">
        <v>8.252325732849414</v>
      </c>
      <c r="N4032" s="73">
        <v>8.1792739998575392</v>
      </c>
      <c r="O4032" s="73">
        <v>47.475000000000001</v>
      </c>
      <c r="P4032" s="73">
        <v>0.27383170835171727</v>
      </c>
      <c r="Q4032" s="73">
        <v>47.748831708351716</v>
      </c>
      <c r="R4032" s="73">
        <v>47.326146635373142</v>
      </c>
      <c r="S4032" s="73">
        <v>3.5430000000000001</v>
      </c>
      <c r="T4032" s="73">
        <v>2.0435718645395142E-2</v>
      </c>
      <c r="U4032" s="73">
        <v>3.5634357186453953</v>
      </c>
      <c r="V4032" s="73">
        <v>3.531891259170659</v>
      </c>
      <c r="W4032" s="73">
        <v>60.384999999999998</v>
      </c>
      <c r="X4032" s="73">
        <v>0.3482954756991774</v>
      </c>
      <c r="Y4032" s="73">
        <v>60.73329547569918</v>
      </c>
      <c r="Z4032" s="73">
        <v>60.195668553491458</v>
      </c>
      <c r="AA4032" s="57"/>
      <c r="AB4032" s="73">
        <v>2.169</v>
      </c>
      <c r="AC4032" s="73">
        <v>1.2510605064031064E-2</v>
      </c>
      <c r="AD4032" s="73">
        <v>2.1815106050640312</v>
      </c>
      <c r="AE4032" s="73">
        <v>2.1621993059952471</v>
      </c>
      <c r="AF4032" s="73">
        <v>2.7619999999999978</v>
      </c>
      <c r="AG4032" s="73">
        <v>1.5930977956133595E-2</v>
      </c>
      <c r="AH4032" s="73">
        <v>2.7779309779561312</v>
      </c>
      <c r="AI4032" s="73">
        <v>2.753340010677209</v>
      </c>
      <c r="AJ4032" s="73">
        <v>39.275000000000027</v>
      </c>
      <c r="AK4032" s="73">
        <v>0.22653481507137865</v>
      </c>
      <c r="AL4032" s="73">
        <v>39.501534815071409</v>
      </c>
      <c r="AM4032" s="73">
        <v>39.15185695848934</v>
      </c>
      <c r="AN4032" s="73">
        <v>2.0539999999999994</v>
      </c>
      <c r="AO4032" s="73">
        <v>1.1847294975343382E-2</v>
      </c>
      <c r="AP4032" s="73">
        <v>2.0658472949753426</v>
      </c>
      <c r="AQ4032" s="73">
        <v>2.047559877599924</v>
      </c>
      <c r="AR4032" s="73">
        <v>46.260000000000026</v>
      </c>
      <c r="AS4032" s="73">
        <v>0.26682369306688669</v>
      </c>
      <c r="AT4032" s="73">
        <v>46.526823693066916</v>
      </c>
      <c r="AU4032" s="73">
        <v>46.114956152761721</v>
      </c>
    </row>
    <row r="4033" spans="1:47" ht="12.95">
      <c r="A4033" s="61">
        <v>45825</v>
      </c>
      <c r="B4033" s="58">
        <v>22</v>
      </c>
      <c r="C4033" s="58" t="s">
        <v>17</v>
      </c>
      <c r="D4033" s="59">
        <v>84.161465000000007</v>
      </c>
      <c r="E4033" s="57">
        <v>8.9081869999999997E-3</v>
      </c>
      <c r="F4033" s="57"/>
      <c r="G4033" s="73">
        <v>1.1619999999999999</v>
      </c>
      <c r="H4033" s="73">
        <v>9.8965824782177702E-3</v>
      </c>
      <c r="I4033" s="73">
        <v>1.1718965824782177</v>
      </c>
      <c r="J4033" s="73">
        <v>1.1614571085768408</v>
      </c>
      <c r="K4033" s="73">
        <v>8.206999999999999</v>
      </c>
      <c r="L4033" s="73">
        <v>6.9897807572059573E-2</v>
      </c>
      <c r="M4033" s="73">
        <v>8.276897807572059</v>
      </c>
      <c r="N4033" s="73">
        <v>8.2031656541223175</v>
      </c>
      <c r="O4033" s="73">
        <v>44.269999999999996</v>
      </c>
      <c r="P4033" s="73">
        <v>0.37704105534483706</v>
      </c>
      <c r="Q4033" s="73">
        <v>44.647041055344836</v>
      </c>
      <c r="R4033" s="73">
        <v>44.249316864627147</v>
      </c>
      <c r="S4033" s="73">
        <v>3.2609999999999997</v>
      </c>
      <c r="T4033" s="73">
        <v>2.7773455646702364E-2</v>
      </c>
      <c r="U4033" s="73">
        <v>3.2887734556467021</v>
      </c>
      <c r="V4033" s="73">
        <v>3.2594764467031654</v>
      </c>
      <c r="W4033" s="73">
        <v>56.9</v>
      </c>
      <c r="X4033" s="73">
        <v>0.48460890104181675</v>
      </c>
      <c r="Y4033" s="73">
        <v>57.384608901041815</v>
      </c>
      <c r="Z4033" s="73">
        <v>56.873416074029471</v>
      </c>
      <c r="AA4033" s="57"/>
      <c r="AB4033" s="73">
        <v>2.1689999999999987</v>
      </c>
      <c r="AC4033" s="73">
        <v>1.8473052835847104E-2</v>
      </c>
      <c r="AD4033" s="73">
        <v>2.1874730528358457</v>
      </c>
      <c r="AE4033" s="73">
        <v>2.1679866338237233</v>
      </c>
      <c r="AF4033" s="73">
        <v>2.9559999999999977</v>
      </c>
      <c r="AG4033" s="73">
        <v>2.5175815667479957E-2</v>
      </c>
      <c r="AH4033" s="73">
        <v>2.9811758156674779</v>
      </c>
      <c r="AI4033" s="73">
        <v>2.9546189440216346</v>
      </c>
      <c r="AJ4033" s="73">
        <v>38.304000000000002</v>
      </c>
      <c r="AK4033" s="73">
        <v>0.32622951398076894</v>
      </c>
      <c r="AL4033" s="73">
        <v>38.630229513980773</v>
      </c>
      <c r="AM4033" s="73">
        <v>38.286104205617313</v>
      </c>
      <c r="AN4033" s="73">
        <v>1.9919999999999987</v>
      </c>
      <c r="AO4033" s="73">
        <v>1.6965569962659025E-2</v>
      </c>
      <c r="AP4033" s="73">
        <v>2.0089655699626578</v>
      </c>
      <c r="AQ4033" s="73">
        <v>1.991069328988869</v>
      </c>
      <c r="AR4033" s="73">
        <v>45.420999999999999</v>
      </c>
      <c r="AS4033" s="73">
        <v>0.38684395244675501</v>
      </c>
      <c r="AT4033" s="73">
        <v>45.807843952446753</v>
      </c>
      <c r="AU4033" s="73">
        <v>45.39977911245154</v>
      </c>
    </row>
    <row r="4034" spans="1:47" ht="12.95">
      <c r="A4034" s="61">
        <v>45825</v>
      </c>
      <c r="B4034" s="58">
        <v>23</v>
      </c>
      <c r="C4034" s="58" t="s">
        <v>17</v>
      </c>
      <c r="D4034" s="59">
        <v>46.407032999999998</v>
      </c>
      <c r="E4034" s="57">
        <v>8.8635120000000005E-3</v>
      </c>
      <c r="F4034" s="57"/>
      <c r="G4034" s="73">
        <v>1.1619999999999999</v>
      </c>
      <c r="H4034" s="73">
        <v>9.3589388108339683E-3</v>
      </c>
      <c r="I4034" s="73">
        <v>1.1713589388108339</v>
      </c>
      <c r="J4034" s="73">
        <v>1.1609765848003768</v>
      </c>
      <c r="K4034" s="73">
        <v>7.8789999999999996</v>
      </c>
      <c r="L4034" s="73">
        <v>6.3458759802548045E-2</v>
      </c>
      <c r="M4034" s="73">
        <v>7.9424587598025473</v>
      </c>
      <c r="N4034" s="73">
        <v>7.8720606812755323</v>
      </c>
      <c r="O4034" s="73">
        <v>40.613000000000014</v>
      </c>
      <c r="P4034" s="73">
        <v>0.32710377101927718</v>
      </c>
      <c r="Q4034" s="73">
        <v>40.940103771019288</v>
      </c>
      <c r="R4034" s="73">
        <v>40.577230669963612</v>
      </c>
      <c r="S4034" s="73">
        <v>2.9369999999999998</v>
      </c>
      <c r="T4034" s="73">
        <v>2.3655080281772257E-2</v>
      </c>
      <c r="U4034" s="73">
        <v>2.9606550802817719</v>
      </c>
      <c r="V4034" s="73">
        <v>2.9344132784498336</v>
      </c>
      <c r="W4034" s="73">
        <v>52.591000000000008</v>
      </c>
      <c r="X4034" s="73">
        <v>0.42357654991443144</v>
      </c>
      <c r="Y4034" s="73">
        <v>53.014576549914445</v>
      </c>
      <c r="Z4034" s="73">
        <v>52.544681214489351</v>
      </c>
      <c r="AA4034" s="57"/>
      <c r="AB4034" s="73">
        <v>2.1689999999999987</v>
      </c>
      <c r="AC4034" s="73">
        <v>1.7469482169276133E-2</v>
      </c>
      <c r="AD4034" s="73">
        <v>2.1864694821692749</v>
      </c>
      <c r="AE4034" s="73">
        <v>2.167089683676434</v>
      </c>
      <c r="AF4034" s="73">
        <v>2.8429999999999995</v>
      </c>
      <c r="AG4034" s="73">
        <v>2.28979888461282E-2</v>
      </c>
      <c r="AH4034" s="73">
        <v>2.8658979888461276</v>
      </c>
      <c r="AI4034" s="73">
        <v>2.8404960676312139</v>
      </c>
      <c r="AJ4034" s="73">
        <v>35.730999999999995</v>
      </c>
      <c r="AK4034" s="73">
        <v>0.28778334135104</v>
      </c>
      <c r="AL4034" s="73">
        <v>36.018783341351032</v>
      </c>
      <c r="AM4034" s="73">
        <v>35.699530422979564</v>
      </c>
      <c r="AN4034" s="73">
        <v>1.827999999999999</v>
      </c>
      <c r="AO4034" s="73">
        <v>1.4723012174014186E-2</v>
      </c>
      <c r="AP4034" s="73">
        <v>1.8427230121740132</v>
      </c>
      <c r="AQ4034" s="73">
        <v>1.8263900146429326</v>
      </c>
      <c r="AR4034" s="73">
        <v>42.570999999999991</v>
      </c>
      <c r="AS4034" s="73">
        <v>0.3428738245404585</v>
      </c>
      <c r="AT4034" s="73">
        <v>42.913873824540445</v>
      </c>
      <c r="AU4034" s="73">
        <v>42.53350618893014</v>
      </c>
    </row>
    <row r="4035" spans="1:47" ht="12.95">
      <c r="A4035" s="61">
        <v>45825</v>
      </c>
      <c r="B4035" s="58">
        <v>24</v>
      </c>
      <c r="C4035" s="58" t="s">
        <v>16</v>
      </c>
      <c r="D4035" s="59">
        <v>45.834414000000002</v>
      </c>
      <c r="E4035" s="57">
        <v>8.9143139999999996E-3</v>
      </c>
      <c r="F4035" s="57"/>
      <c r="G4035" s="73">
        <v>1.1619999999999999</v>
      </c>
      <c r="H4035" s="73">
        <v>1.1153545458257608E-2</v>
      </c>
      <c r="I4035" s="73">
        <v>1.1731535454582576</v>
      </c>
      <c r="J4035" s="73">
        <v>1.1626956863838294</v>
      </c>
      <c r="K4035" s="73">
        <v>7.270999999999999</v>
      </c>
      <c r="L4035" s="73">
        <v>6.9791247011179919E-2</v>
      </c>
      <c r="M4035" s="73">
        <v>7.3407912470111789</v>
      </c>
      <c r="N4035" s="73">
        <v>7.27535312882687</v>
      </c>
      <c r="O4035" s="73">
        <v>38.000000000000028</v>
      </c>
      <c r="P4035" s="73">
        <v>0.36474589278295139</v>
      </c>
      <c r="Q4035" s="73">
        <v>38.364745892782977</v>
      </c>
      <c r="R4035" s="73">
        <v>38.022750501364499</v>
      </c>
      <c r="S4035" s="73">
        <v>2.7249999999999996</v>
      </c>
      <c r="T4035" s="73">
        <v>2.6156119942987936E-2</v>
      </c>
      <c r="U4035" s="73">
        <v>2.7511561199429875</v>
      </c>
      <c r="V4035" s="73">
        <v>2.7266314504267939</v>
      </c>
      <c r="W4035" s="73">
        <v>49.15800000000003</v>
      </c>
      <c r="X4035" s="73">
        <v>0.47184680519537686</v>
      </c>
      <c r="Y4035" s="73">
        <v>49.629846805195406</v>
      </c>
      <c r="Z4035" s="73">
        <v>49.187430767001992</v>
      </c>
      <c r="AA4035" s="57"/>
      <c r="AB4035" s="73">
        <v>2.1689999999999987</v>
      </c>
      <c r="AC4035" s="73">
        <v>2.0819311617005801E-2</v>
      </c>
      <c r="AD4035" s="73">
        <v>2.1898193116170046</v>
      </c>
      <c r="AE4035" s="73">
        <v>2.170298574669987</v>
      </c>
      <c r="AF4035" s="73">
        <v>2.7459999999999978</v>
      </c>
      <c r="AG4035" s="73">
        <v>2.6357690041631129E-2</v>
      </c>
      <c r="AH4035" s="73">
        <v>2.7723576900416287</v>
      </c>
      <c r="AI4035" s="73">
        <v>2.7476440230722829</v>
      </c>
      <c r="AJ4035" s="73">
        <v>33.654000000000011</v>
      </c>
      <c r="AK4035" s="73">
        <v>0.32303048093993264</v>
      </c>
      <c r="AL4035" s="73">
        <v>33.977030480939945</v>
      </c>
      <c r="AM4035" s="73">
        <v>33.674148562445275</v>
      </c>
      <c r="AN4035" s="73">
        <v>1.7409999999999992</v>
      </c>
      <c r="AO4035" s="73">
        <v>1.6711121035134675E-2</v>
      </c>
      <c r="AP4035" s="73">
        <v>1.7577111210351339</v>
      </c>
      <c r="AQ4035" s="73">
        <v>1.7420423321809348</v>
      </c>
      <c r="AR4035" s="73">
        <v>40.310000000000009</v>
      </c>
      <c r="AS4035" s="73">
        <v>0.38691860363370423</v>
      </c>
      <c r="AT4035" s="73">
        <v>40.696918603633712</v>
      </c>
      <c r="AU4035" s="73">
        <v>40.33413349236848</v>
      </c>
    </row>
    <row r="4036" spans="1:47" ht="12.95">
      <c r="A4036" s="61">
        <v>45826</v>
      </c>
      <c r="B4036" s="58">
        <v>1</v>
      </c>
      <c r="C4036" s="58" t="s">
        <v>16</v>
      </c>
      <c r="D4036" s="59">
        <v>79.627790000000005</v>
      </c>
      <c r="E4036" s="57">
        <v>9.0181199999999993E-3</v>
      </c>
      <c r="F4036" s="57"/>
      <c r="G4036" s="73">
        <v>1.1619999999999999</v>
      </c>
      <c r="H4036" s="73">
        <v>1.1850762248925045E-2</v>
      </c>
      <c r="I4036" s="73">
        <v>1.1738507622489249</v>
      </c>
      <c r="J4036" s="73">
        <v>1.1632648352128727</v>
      </c>
      <c r="K4036" s="73">
        <v>7.0219999999999994</v>
      </c>
      <c r="L4036" s="73">
        <v>7.1614503022333617E-2</v>
      </c>
      <c r="M4036" s="73">
        <v>7.0936145030223328</v>
      </c>
      <c r="N4036" s="73">
        <v>7.0296434362003373</v>
      </c>
      <c r="O4036" s="73">
        <v>36.184999999999988</v>
      </c>
      <c r="P4036" s="73">
        <v>0.36903599998051001</v>
      </c>
      <c r="Q4036" s="73">
        <v>36.554035999980499</v>
      </c>
      <c r="R4036" s="73">
        <v>36.224387316848357</v>
      </c>
      <c r="S4036" s="73">
        <v>2.5629999999999997</v>
      </c>
      <c r="T4036" s="73">
        <v>2.6138987645434496E-2</v>
      </c>
      <c r="U4036" s="73">
        <v>2.589138987645434</v>
      </c>
      <c r="V4036" s="73">
        <v>2.5657898215581691</v>
      </c>
      <c r="W4036" s="73">
        <v>46.931999999999988</v>
      </c>
      <c r="X4036" s="73">
        <v>0.47864025289720319</v>
      </c>
      <c r="Y4036" s="73">
        <v>47.410640252897188</v>
      </c>
      <c r="Z4036" s="73">
        <v>46.983085409819736</v>
      </c>
      <c r="AA4036" s="57"/>
      <c r="AB4036" s="73">
        <v>2.1689999999999996</v>
      </c>
      <c r="AC4036" s="73">
        <v>2.2120742958621702E-2</v>
      </c>
      <c r="AD4036" s="73">
        <v>2.1911207429586215</v>
      </c>
      <c r="AE4036" s="73">
        <v>2.1713609531641316</v>
      </c>
      <c r="AF4036" s="73">
        <v>2.6679999999999988</v>
      </c>
      <c r="AG4036" s="73">
        <v>2.7209839655879524E-2</v>
      </c>
      <c r="AH4036" s="73">
        <v>2.6952098396558783</v>
      </c>
      <c r="AI4036" s="73">
        <v>2.6709041138966807</v>
      </c>
      <c r="AJ4036" s="73">
        <v>32.234999999999999</v>
      </c>
      <c r="AK4036" s="73">
        <v>0.32875156720662546</v>
      </c>
      <c r="AL4036" s="73">
        <v>32.563751567206623</v>
      </c>
      <c r="AM4036" s="73">
        <v>32.270087747923363</v>
      </c>
      <c r="AN4036" s="73">
        <v>1.6729999999999992</v>
      </c>
      <c r="AO4036" s="73">
        <v>1.7062242033090869E-2</v>
      </c>
      <c r="AP4036" s="73">
        <v>1.69006224203309</v>
      </c>
      <c r="AQ4036" s="73">
        <v>1.6748210579269664</v>
      </c>
      <c r="AR4036" s="73">
        <v>38.744999999999997</v>
      </c>
      <c r="AS4036" s="73">
        <v>0.39514439185421757</v>
      </c>
      <c r="AT4036" s="73">
        <v>39.140144391854214</v>
      </c>
      <c r="AU4036" s="73">
        <v>38.787173872911147</v>
      </c>
    </row>
    <row r="4037" spans="1:47" ht="12.95">
      <c r="A4037" s="61">
        <v>45826</v>
      </c>
      <c r="B4037" s="58">
        <v>2</v>
      </c>
      <c r="C4037" s="58" t="s">
        <v>16</v>
      </c>
      <c r="D4037" s="59">
        <v>37.165196000000002</v>
      </c>
      <c r="E4037" s="57">
        <v>9.290787E-3</v>
      </c>
      <c r="F4037" s="57"/>
      <c r="G4037" s="73">
        <v>1.1619999999999999</v>
      </c>
      <c r="H4037" s="73">
        <v>1.3012455347399849E-2</v>
      </c>
      <c r="I4037" s="73">
        <v>1.1750124553473997</v>
      </c>
      <c r="J4037" s="73">
        <v>1.1640956649024201</v>
      </c>
      <c r="K4037" s="73">
        <v>6.8179999999999996</v>
      </c>
      <c r="L4037" s="73">
        <v>7.6350189809442484E-2</v>
      </c>
      <c r="M4037" s="73">
        <v>6.8943501898094421</v>
      </c>
      <c r="N4037" s="73">
        <v>6.8302962506925136</v>
      </c>
      <c r="O4037" s="73">
        <v>34.898999999999994</v>
      </c>
      <c r="P4037" s="73">
        <v>0.39081039515396493</v>
      </c>
      <c r="Q4037" s="73">
        <v>35.289810395153957</v>
      </c>
      <c r="R4037" s="73">
        <v>34.961940283502194</v>
      </c>
      <c r="S4037" s="73">
        <v>2.4279999999999995</v>
      </c>
      <c r="T4037" s="73">
        <v>2.7189536646718443E-2</v>
      </c>
      <c r="U4037" s="73">
        <v>2.455189536646718</v>
      </c>
      <c r="V4037" s="73">
        <v>2.4323788936171047</v>
      </c>
      <c r="W4037" s="73">
        <v>45.306999999999988</v>
      </c>
      <c r="X4037" s="73">
        <v>0.50736257695752573</v>
      </c>
      <c r="Y4037" s="73">
        <v>45.814362576957521</v>
      </c>
      <c r="Z4037" s="73">
        <v>45.388711092714232</v>
      </c>
      <c r="AA4037" s="57"/>
      <c r="AB4037" s="73">
        <v>2.1689999999999987</v>
      </c>
      <c r="AC4037" s="73">
        <v>2.4289170093382322E-2</v>
      </c>
      <c r="AD4037" s="73">
        <v>2.1932891700933812</v>
      </c>
      <c r="AE4037" s="73">
        <v>2.1729117875846371</v>
      </c>
      <c r="AF4037" s="73">
        <v>2.6189999999999967</v>
      </c>
      <c r="AG4037" s="73">
        <v>2.9328417000723032E-2</v>
      </c>
      <c r="AH4037" s="73">
        <v>2.6483284170007195</v>
      </c>
      <c r="AI4037" s="73">
        <v>2.6237233617723188</v>
      </c>
      <c r="AJ4037" s="73">
        <v>31.279999999999994</v>
      </c>
      <c r="AK4037" s="73">
        <v>0.35028365169248471</v>
      </c>
      <c r="AL4037" s="73">
        <v>31.63028365169248</v>
      </c>
      <c r="AM4037" s="73">
        <v>31.336413423535024</v>
      </c>
      <c r="AN4037" s="73">
        <v>1.6219999999999997</v>
      </c>
      <c r="AO4037" s="73">
        <v>1.816368551934815E-2</v>
      </c>
      <c r="AP4037" s="73">
        <v>1.6401636855193478</v>
      </c>
      <c r="AQ4037" s="73">
        <v>1.6249252740720526</v>
      </c>
      <c r="AR4037" s="73">
        <v>37.689999999999991</v>
      </c>
      <c r="AS4037" s="73">
        <v>0.42206492430593823</v>
      </c>
      <c r="AT4037" s="73">
        <v>38.112064924305926</v>
      </c>
      <c r="AU4037" s="73">
        <v>37.757973846964035</v>
      </c>
    </row>
    <row r="4038" spans="1:47" ht="12.95">
      <c r="A4038" s="61">
        <v>45826</v>
      </c>
      <c r="B4038" s="58">
        <v>3</v>
      </c>
      <c r="C4038" s="58" t="s">
        <v>16</v>
      </c>
      <c r="D4038" s="59">
        <v>26.615492</v>
      </c>
      <c r="E4038" s="57">
        <v>9.7224349999999998E-3</v>
      </c>
      <c r="F4038" s="57"/>
      <c r="G4038" s="73">
        <v>1.1619999999999999</v>
      </c>
      <c r="H4038" s="73">
        <v>1.3339140912495712E-2</v>
      </c>
      <c r="I4038" s="73">
        <v>1.1753391409124956</v>
      </c>
      <c r="J4038" s="73">
        <v>1.1639119825120179</v>
      </c>
      <c r="K4038" s="73">
        <v>6.6789999999999994</v>
      </c>
      <c r="L4038" s="73">
        <v>7.66713615787942E-2</v>
      </c>
      <c r="M4038" s="73">
        <v>6.755671361578794</v>
      </c>
      <c r="N4038" s="73">
        <v>6.6899897858844826</v>
      </c>
      <c r="O4038" s="73">
        <v>33.986999999999995</v>
      </c>
      <c r="P4038" s="73">
        <v>0.39015265248966585</v>
      </c>
      <c r="Q4038" s="73">
        <v>34.377152652489663</v>
      </c>
      <c r="R4038" s="73">
        <v>34.042923020340751</v>
      </c>
      <c r="S4038" s="73">
        <v>2.3749999999999996</v>
      </c>
      <c r="T4038" s="73">
        <v>2.7263734653336757E-2</v>
      </c>
      <c r="U4038" s="73">
        <v>2.4022637346533364</v>
      </c>
      <c r="V4038" s="73">
        <v>2.3789078816403122</v>
      </c>
      <c r="W4038" s="73">
        <v>44.202999999999996</v>
      </c>
      <c r="X4038" s="73">
        <v>0.5074268896342925</v>
      </c>
      <c r="Y4038" s="73">
        <v>44.710426889634292</v>
      </c>
      <c r="Z4038" s="73">
        <v>44.275732670377558</v>
      </c>
      <c r="AA4038" s="57"/>
      <c r="AB4038" s="73">
        <v>2.1690000000000005</v>
      </c>
      <c r="AC4038" s="73">
        <v>2.4898964405510503E-2</v>
      </c>
      <c r="AD4038" s="73">
        <v>2.1938989644055109</v>
      </c>
      <c r="AE4038" s="73">
        <v>2.172568924327511</v>
      </c>
      <c r="AF4038" s="73">
        <v>2.5899999999999994</v>
      </c>
      <c r="AG4038" s="73">
        <v>2.9731820106165138E-2</v>
      </c>
      <c r="AH4038" s="73">
        <v>2.6197318201061646</v>
      </c>
      <c r="AI4038" s="73">
        <v>2.5942616477677505</v>
      </c>
      <c r="AJ4038" s="73">
        <v>30.830000000000002</v>
      </c>
      <c r="AK4038" s="73">
        <v>0.35391197446836736</v>
      </c>
      <c r="AL4038" s="73">
        <v>31.183911974468369</v>
      </c>
      <c r="AM4038" s="73">
        <v>30.880728417250879</v>
      </c>
      <c r="AN4038" s="73">
        <v>1.5740000000000001</v>
      </c>
      <c r="AO4038" s="73">
        <v>1.8068681408148237E-2</v>
      </c>
      <c r="AP4038" s="73">
        <v>1.5920686814081484</v>
      </c>
      <c r="AQ4038" s="73">
        <v>1.576589897137622</v>
      </c>
      <c r="AR4038" s="73">
        <v>37.162999999999997</v>
      </c>
      <c r="AS4038" s="73">
        <v>0.42661144038819121</v>
      </c>
      <c r="AT4038" s="73">
        <v>37.589611440388197</v>
      </c>
      <c r="AU4038" s="73">
        <v>37.224148886483761</v>
      </c>
    </row>
    <row r="4039" spans="1:47" ht="12.95">
      <c r="A4039" s="61">
        <v>45826</v>
      </c>
      <c r="B4039" s="58">
        <v>4</v>
      </c>
      <c r="C4039" s="58" t="s">
        <v>16</v>
      </c>
      <c r="D4039" s="59">
        <v>23.049659999999999</v>
      </c>
      <c r="E4039" s="57">
        <v>9.2573259999999997E-3</v>
      </c>
      <c r="F4039" s="57"/>
      <c r="G4039" s="73">
        <v>1.1619999999999999</v>
      </c>
      <c r="H4039" s="73">
        <v>1.2869934829128333E-2</v>
      </c>
      <c r="I4039" s="73">
        <v>1.1748699348291283</v>
      </c>
      <c r="J4039" s="73">
        <v>1.1639937808348164</v>
      </c>
      <c r="K4039" s="73">
        <v>6.6339999999999995</v>
      </c>
      <c r="L4039" s="73">
        <v>7.3476030685402205E-2</v>
      </c>
      <c r="M4039" s="73">
        <v>6.7074760306854015</v>
      </c>
      <c r="N4039" s="73">
        <v>6.6453827384321613</v>
      </c>
      <c r="O4039" s="73">
        <v>33.510999999999996</v>
      </c>
      <c r="P4039" s="73">
        <v>0.37115695874261578</v>
      </c>
      <c r="Q4039" s="73">
        <v>33.882156958742613</v>
      </c>
      <c r="R4039" s="73">
        <v>33.568498786192364</v>
      </c>
      <c r="S4039" s="73">
        <v>2.3309999999999995</v>
      </c>
      <c r="T4039" s="73">
        <v>2.581739938614298E-2</v>
      </c>
      <c r="U4039" s="73">
        <v>2.3568173993861423</v>
      </c>
      <c r="V4039" s="73">
        <v>2.3349995723975527</v>
      </c>
      <c r="W4039" s="73">
        <v>43.637999999999991</v>
      </c>
      <c r="X4039" s="73">
        <v>0.48332032364328931</v>
      </c>
      <c r="Y4039" s="73">
        <v>44.121320323643289</v>
      </c>
      <c r="Z4039" s="73">
        <v>43.712874877856891</v>
      </c>
      <c r="AA4039" s="57"/>
      <c r="AB4039" s="73">
        <v>2.1689999999999996</v>
      </c>
      <c r="AC4039" s="73">
        <v>2.4023139969345395E-2</v>
      </c>
      <c r="AD4039" s="73">
        <v>2.1930231399693452</v>
      </c>
      <c r="AE4039" s="73">
        <v>2.1727216098371054</v>
      </c>
      <c r="AF4039" s="73">
        <v>2.5809999999999982</v>
      </c>
      <c r="AG4039" s="73">
        <v>2.8586318239225649E-2</v>
      </c>
      <c r="AH4039" s="73">
        <v>2.609586318239224</v>
      </c>
      <c r="AI4039" s="73">
        <v>2.5854285269661439</v>
      </c>
      <c r="AJ4039" s="73">
        <v>30.542999999999999</v>
      </c>
      <c r="AK4039" s="73">
        <v>0.33828435411881813</v>
      </c>
      <c r="AL4039" s="73">
        <v>30.881284354118819</v>
      </c>
      <c r="AM4039" s="73">
        <v>30.595406237554041</v>
      </c>
      <c r="AN4039" s="73">
        <v>1.5749999999999997</v>
      </c>
      <c r="AO4039" s="73">
        <v>1.7444188774420933E-2</v>
      </c>
      <c r="AP4039" s="73">
        <v>1.5924441887744207</v>
      </c>
      <c r="AQ4039" s="73">
        <v>1.5777024137821305</v>
      </c>
      <c r="AR4039" s="73">
        <v>36.868000000000002</v>
      </c>
      <c r="AS4039" s="73">
        <v>0.40833800110181012</v>
      </c>
      <c r="AT4039" s="73">
        <v>37.276338001101813</v>
      </c>
      <c r="AU4039" s="73">
        <v>36.931258788139417</v>
      </c>
    </row>
    <row r="4040" spans="1:47" ht="12.95">
      <c r="A4040" s="61">
        <v>45826</v>
      </c>
      <c r="B4040" s="58">
        <v>5</v>
      </c>
      <c r="C4040" s="58" t="s">
        <v>16</v>
      </c>
      <c r="D4040" s="59">
        <v>24.751106</v>
      </c>
      <c r="E4040" s="57">
        <v>9.4467909999999995E-3</v>
      </c>
      <c r="F4040" s="57"/>
      <c r="G4040" s="73">
        <v>1.1619999999999999</v>
      </c>
      <c r="H4040" s="73">
        <v>1.6285776508915273E-2</v>
      </c>
      <c r="I4040" s="73">
        <v>1.1782857765089152</v>
      </c>
      <c r="J4040" s="73">
        <v>1.1671547570399627</v>
      </c>
      <c r="K4040" s="73">
        <v>6.609</v>
      </c>
      <c r="L4040" s="73">
        <v>9.262710580673067E-2</v>
      </c>
      <c r="M4040" s="73">
        <v>6.7016271058067307</v>
      </c>
      <c r="N4040" s="73">
        <v>6.6383182351782395</v>
      </c>
      <c r="O4040" s="73">
        <v>33.673999999999999</v>
      </c>
      <c r="P4040" s="73">
        <v>0.47195115160173234</v>
      </c>
      <c r="Q4040" s="73">
        <v>34.145951151601729</v>
      </c>
      <c r="R4040" s="73">
        <v>33.823381487576334</v>
      </c>
      <c r="S4040" s="73">
        <v>2.3679999999999994</v>
      </c>
      <c r="T4040" s="73">
        <v>3.3188226138650051E-2</v>
      </c>
      <c r="U4040" s="73">
        <v>2.4011882261386495</v>
      </c>
      <c r="V4040" s="73">
        <v>2.3785047028146571</v>
      </c>
      <c r="W4040" s="73">
        <v>43.813000000000002</v>
      </c>
      <c r="X4040" s="73">
        <v>0.61405226005602831</v>
      </c>
      <c r="Y4040" s="73">
        <v>44.427052260056023</v>
      </c>
      <c r="Z4040" s="73">
        <v>44.0073591826092</v>
      </c>
      <c r="AA4040" s="57"/>
      <c r="AB4040" s="73">
        <v>2.1689999999999992</v>
      </c>
      <c r="AC4040" s="73">
        <v>3.0399181796761803E-2</v>
      </c>
      <c r="AD4040" s="73">
        <v>2.1993991817967609</v>
      </c>
      <c r="AE4040" s="73">
        <v>2.1786219174007559</v>
      </c>
      <c r="AF4040" s="73">
        <v>2.5859999999999981</v>
      </c>
      <c r="AG4040" s="73">
        <v>3.6243561146346699E-2</v>
      </c>
      <c r="AH4040" s="73">
        <v>2.6222435611463446</v>
      </c>
      <c r="AI4040" s="73">
        <v>2.5974717742730995</v>
      </c>
      <c r="AJ4040" s="73">
        <v>30.780999999999995</v>
      </c>
      <c r="AK4040" s="73">
        <v>0.43140489390784936</v>
      </c>
      <c r="AL4040" s="73">
        <v>31.212404893907845</v>
      </c>
      <c r="AM4040" s="73">
        <v>30.917547828267718</v>
      </c>
      <c r="AN4040" s="73">
        <v>1.5919999999999994</v>
      </c>
      <c r="AO4040" s="73">
        <v>2.2312354735105948E-2</v>
      </c>
      <c r="AP4040" s="73">
        <v>1.6143123547351053</v>
      </c>
      <c r="AQ4040" s="73">
        <v>1.5990622833112049</v>
      </c>
      <c r="AR4040" s="73">
        <v>37.127999999999993</v>
      </c>
      <c r="AS4040" s="73">
        <v>0.52035999158606383</v>
      </c>
      <c r="AT4040" s="73">
        <v>37.648359991586055</v>
      </c>
      <c r="AU4040" s="73">
        <v>37.292703803252778</v>
      </c>
    </row>
    <row r="4041" spans="1:47" ht="12.95">
      <c r="A4041" s="61">
        <v>45826</v>
      </c>
      <c r="B4041" s="58">
        <v>6</v>
      </c>
      <c r="C4041" s="58" t="s">
        <v>16</v>
      </c>
      <c r="D4041" s="59">
        <v>39.715757000000004</v>
      </c>
      <c r="E4041" s="57">
        <v>9.9421370000000002E-3</v>
      </c>
      <c r="F4041" s="57"/>
      <c r="G4041" s="73">
        <v>1.1619999999999999</v>
      </c>
      <c r="H4041" s="73">
        <v>1.4042823896724043E-2</v>
      </c>
      <c r="I4041" s="73">
        <v>1.176042823896724</v>
      </c>
      <c r="J4041" s="73">
        <v>1.1643504450236759</v>
      </c>
      <c r="K4041" s="73">
        <v>6.6680000000000001</v>
      </c>
      <c r="L4041" s="73">
        <v>8.0583089279996509E-2</v>
      </c>
      <c r="M4041" s="73">
        <v>6.7485830892799967</v>
      </c>
      <c r="N4041" s="73">
        <v>6.6814877516504918</v>
      </c>
      <c r="O4041" s="73">
        <v>34.79399999999999</v>
      </c>
      <c r="P4041" s="73">
        <v>0.42048710384046151</v>
      </c>
      <c r="Q4041" s="73">
        <v>35.214487103840455</v>
      </c>
      <c r="R4041" s="73">
        <v>34.864379848669337</v>
      </c>
      <c r="S4041" s="73">
        <v>2.4659999999999997</v>
      </c>
      <c r="T4041" s="73">
        <v>2.9801724379794742E-2</v>
      </c>
      <c r="U4041" s="73">
        <v>2.4958017243797945</v>
      </c>
      <c r="V4041" s="73">
        <v>2.4709881217111742</v>
      </c>
      <c r="W4041" s="73">
        <v>45.089999999999989</v>
      </c>
      <c r="X4041" s="73">
        <v>0.54491474139697682</v>
      </c>
      <c r="Y4041" s="73">
        <v>45.634914741396969</v>
      </c>
      <c r="Z4041" s="73">
        <v>45.181206167054675</v>
      </c>
      <c r="AA4041" s="57"/>
      <c r="AB4041" s="73">
        <v>2.1689999999999996</v>
      </c>
      <c r="AC4041" s="73">
        <v>2.6212465604126031E-2</v>
      </c>
      <c r="AD4041" s="73">
        <v>2.1952124656041256</v>
      </c>
      <c r="AE4041" s="73">
        <v>2.1733873625269817</v>
      </c>
      <c r="AF4041" s="73">
        <v>2.6049999999999982</v>
      </c>
      <c r="AG4041" s="73">
        <v>3.1481545826993217E-2</v>
      </c>
      <c r="AH4041" s="73">
        <v>2.6364815458269915</v>
      </c>
      <c r="AI4041" s="73">
        <v>2.6102692851004079</v>
      </c>
      <c r="AJ4041" s="73">
        <v>31.797999999999991</v>
      </c>
      <c r="AK4041" s="73">
        <v>0.38428030487782361</v>
      </c>
      <c r="AL4041" s="73">
        <v>32.182280304877814</v>
      </c>
      <c r="AM4041" s="73">
        <v>31.862319665114317</v>
      </c>
      <c r="AN4041" s="73">
        <v>1.643</v>
      </c>
      <c r="AO4041" s="73">
        <v>1.9855731206813776E-2</v>
      </c>
      <c r="AP4041" s="73">
        <v>1.6628557312068137</v>
      </c>
      <c r="AQ4041" s="73">
        <v>1.6463233917159203</v>
      </c>
      <c r="AR4041" s="73">
        <v>38.214999999999989</v>
      </c>
      <c r="AS4041" s="73">
        <v>0.46183004751575663</v>
      </c>
      <c r="AT4041" s="73">
        <v>38.676830047515743</v>
      </c>
      <c r="AU4041" s="73">
        <v>38.292299704457626</v>
      </c>
    </row>
    <row r="4042" spans="1:47" ht="12.95">
      <c r="A4042" s="61">
        <v>45826</v>
      </c>
      <c r="B4042" s="58">
        <v>7</v>
      </c>
      <c r="C4042" s="58" t="s">
        <v>16</v>
      </c>
      <c r="D4042" s="59">
        <v>115.139354</v>
      </c>
      <c r="E4042" s="57">
        <v>1.0197177999999999E-2</v>
      </c>
      <c r="F4042" s="57"/>
      <c r="G4042" s="73">
        <v>1.1619999999999999</v>
      </c>
      <c r="H4042" s="73">
        <v>9.2488824724557914E-3</v>
      </c>
      <c r="I4042" s="73">
        <v>1.1712488824724556</v>
      </c>
      <c r="J4042" s="73">
        <v>1.159305449135583</v>
      </c>
      <c r="K4042" s="73">
        <v>6.6719999999999988</v>
      </c>
      <c r="L4042" s="73">
        <v>5.3105459428765087E-2</v>
      </c>
      <c r="M4042" s="73">
        <v>6.7251054594287636</v>
      </c>
      <c r="N4042" s="73">
        <v>6.6565283619901967</v>
      </c>
      <c r="O4042" s="73">
        <v>37.134999999999998</v>
      </c>
      <c r="P4042" s="73">
        <v>0.29557422600227695</v>
      </c>
      <c r="Q4042" s="73">
        <v>37.430574226002278</v>
      </c>
      <c r="R4042" s="73">
        <v>37.048887997977523</v>
      </c>
      <c r="S4042" s="73">
        <v>2.645</v>
      </c>
      <c r="T4042" s="73">
        <v>2.1052748829299112E-2</v>
      </c>
      <c r="U4042" s="73">
        <v>2.6660527488292991</v>
      </c>
      <c r="V4042" s="73">
        <v>2.6388665343920974</v>
      </c>
      <c r="W4042" s="73">
        <v>47.613999999999997</v>
      </c>
      <c r="X4042" s="73">
        <v>0.37898131673279689</v>
      </c>
      <c r="Y4042" s="73">
        <v>47.992981316732795</v>
      </c>
      <c r="Z4042" s="73">
        <v>47.503588343495402</v>
      </c>
      <c r="AA4042" s="57"/>
      <c r="AB4042" s="73">
        <v>2.1689999999999996</v>
      </c>
      <c r="AC4042" s="73">
        <v>1.7264049985160592E-2</v>
      </c>
      <c r="AD4042" s="73">
        <v>2.18626404998516</v>
      </c>
      <c r="AE4042" s="73">
        <v>2.1639703263124606</v>
      </c>
      <c r="AF4042" s="73">
        <v>2.4059999999999979</v>
      </c>
      <c r="AG4042" s="73">
        <v>1.9150439955876605E-2</v>
      </c>
      <c r="AH4042" s="73">
        <v>2.4251504399558743</v>
      </c>
      <c r="AI4042" s="73">
        <v>2.400420749242866</v>
      </c>
      <c r="AJ4042" s="73">
        <v>33.291999999999987</v>
      </c>
      <c r="AK4042" s="73">
        <v>0.26498605445180562</v>
      </c>
      <c r="AL4042" s="73">
        <v>33.556986054451791</v>
      </c>
      <c r="AM4042" s="73">
        <v>33.214799494511027</v>
      </c>
      <c r="AN4042" s="73">
        <v>1.726</v>
      </c>
      <c r="AO4042" s="73">
        <v>1.373801303567874E-2</v>
      </c>
      <c r="AP4042" s="73">
        <v>1.7397380130356788</v>
      </c>
      <c r="AQ4042" s="73">
        <v>1.7219975948433877</v>
      </c>
      <c r="AR4042" s="73">
        <v>39.592999999999982</v>
      </c>
      <c r="AS4042" s="73">
        <v>0.31513855742852154</v>
      </c>
      <c r="AT4042" s="73">
        <v>39.908138557428501</v>
      </c>
      <c r="AU4042" s="73">
        <v>39.501188164909742</v>
      </c>
    </row>
    <row r="4043" spans="1:47" ht="12.95">
      <c r="A4043" s="61">
        <v>45826</v>
      </c>
      <c r="B4043" s="58">
        <v>8</v>
      </c>
      <c r="C4043" s="58" t="s">
        <v>17</v>
      </c>
      <c r="D4043" s="59">
        <v>42.827174999999997</v>
      </c>
      <c r="E4043" s="57">
        <v>9.3617010000000001E-3</v>
      </c>
      <c r="F4043" s="57"/>
      <c r="G4043" s="73">
        <v>1.1619999999999999</v>
      </c>
      <c r="H4043" s="73">
        <v>1.1327286190056457E-2</v>
      </c>
      <c r="I4043" s="73">
        <v>1.1733272861900563</v>
      </c>
      <c r="J4043" s="73">
        <v>1.1623429469616036</v>
      </c>
      <c r="K4043" s="73">
        <v>6.4559999999999986</v>
      </c>
      <c r="L4043" s="73">
        <v>6.2933700209126059E-2</v>
      </c>
      <c r="M4043" s="73">
        <v>6.518933700209125</v>
      </c>
      <c r="N4043" s="73">
        <v>6.4579053920689438</v>
      </c>
      <c r="O4043" s="73">
        <v>41.770999999999994</v>
      </c>
      <c r="P4043" s="73">
        <v>0.40718766905752862</v>
      </c>
      <c r="Q4043" s="73">
        <v>42.178187669057522</v>
      </c>
      <c r="R4043" s="73">
        <v>41.783328087377917</v>
      </c>
      <c r="S4043" s="73">
        <v>3.0679999999999996</v>
      </c>
      <c r="T4043" s="73">
        <v>2.9907154932093984E-2</v>
      </c>
      <c r="U4043" s="73">
        <v>3.0979071549320936</v>
      </c>
      <c r="V4043" s="73">
        <v>3.0689054744218587</v>
      </c>
      <c r="W4043" s="73">
        <v>52.456999999999994</v>
      </c>
      <c r="X4043" s="73">
        <v>0.51135581038880507</v>
      </c>
      <c r="Y4043" s="73">
        <v>52.9683558103888</v>
      </c>
      <c r="Z4043" s="73">
        <v>52.472481900830324</v>
      </c>
      <c r="AA4043" s="57"/>
      <c r="AB4043" s="73">
        <v>2.169</v>
      </c>
      <c r="AC4043" s="73">
        <v>2.1143617681783525E-2</v>
      </c>
      <c r="AD4043" s="73">
        <v>2.1901436176817835</v>
      </c>
      <c r="AE4043" s="73">
        <v>2.1696401479859881</v>
      </c>
      <c r="AF4043" s="73">
        <v>2.3749999999999978</v>
      </c>
      <c r="AG4043" s="73">
        <v>2.3151725216337404E-2</v>
      </c>
      <c r="AH4043" s="73">
        <v>2.3981517252163354</v>
      </c>
      <c r="AI4043" s="73">
        <v>2.375700945812226</v>
      </c>
      <c r="AJ4043" s="73">
        <v>36.94</v>
      </c>
      <c r="AK4043" s="73">
        <v>0.3600946229437913</v>
      </c>
      <c r="AL4043" s="73">
        <v>37.300094622943789</v>
      </c>
      <c r="AM4043" s="73">
        <v>36.950902289812085</v>
      </c>
      <c r="AN4043" s="73">
        <v>1.9499999999999997</v>
      </c>
      <c r="AO4043" s="73">
        <v>1.9008784914466517E-2</v>
      </c>
      <c r="AP4043" s="73">
        <v>1.9690087849144662</v>
      </c>
      <c r="AQ4043" s="73">
        <v>1.9505755134037237</v>
      </c>
      <c r="AR4043" s="73">
        <v>43.433999999999997</v>
      </c>
      <c r="AS4043" s="73">
        <v>0.42339875075637873</v>
      </c>
      <c r="AT4043" s="73">
        <v>43.857398750756374</v>
      </c>
      <c r="AU4043" s="73">
        <v>43.446818897014026</v>
      </c>
    </row>
    <row r="4044" spans="1:47" ht="12.95">
      <c r="A4044" s="61">
        <v>45826</v>
      </c>
      <c r="B4044" s="58">
        <v>9</v>
      </c>
      <c r="C4044" s="58" t="s">
        <v>17</v>
      </c>
      <c r="D4044" s="59">
        <v>49.119777999999997</v>
      </c>
      <c r="E4044" s="57">
        <v>8.6212170000000005E-3</v>
      </c>
      <c r="F4044" s="57"/>
      <c r="G4044" s="73">
        <v>1.1619999999999999</v>
      </c>
      <c r="H4044" s="73">
        <v>5.6325367629733976E-3</v>
      </c>
      <c r="I4044" s="73">
        <v>1.1676325367629734</v>
      </c>
      <c r="J4044" s="73">
        <v>1.1575661232872794</v>
      </c>
      <c r="K4044" s="73">
        <v>6.8809999999999985</v>
      </c>
      <c r="L4044" s="73">
        <v>3.335411830122198E-2</v>
      </c>
      <c r="M4044" s="73">
        <v>6.9143541183012207</v>
      </c>
      <c r="N4044" s="73">
        <v>6.8547439710325024</v>
      </c>
      <c r="O4044" s="73">
        <v>49.298000000000002</v>
      </c>
      <c r="P4044" s="73">
        <v>0.23896109926081116</v>
      </c>
      <c r="Q4044" s="73">
        <v>49.536961099260814</v>
      </c>
      <c r="R4044" s="73">
        <v>49.109892208103531</v>
      </c>
      <c r="S4044" s="73">
        <v>3.706</v>
      </c>
      <c r="T4044" s="73">
        <v>1.7964011397228412E-2</v>
      </c>
      <c r="U4044" s="73">
        <v>3.7239640113972285</v>
      </c>
      <c r="V4044" s="73">
        <v>3.6918589095547829</v>
      </c>
      <c r="W4044" s="73">
        <v>61.047000000000004</v>
      </c>
      <c r="X4044" s="73">
        <v>0.29591176572223493</v>
      </c>
      <c r="Y4044" s="73">
        <v>61.342911765722235</v>
      </c>
      <c r="Z4044" s="73">
        <v>60.814061211978093</v>
      </c>
      <c r="AA4044" s="57"/>
      <c r="AB4044" s="73">
        <v>2.1689999999999992</v>
      </c>
      <c r="AC4044" s="73">
        <v>1.0513745472366002E-2</v>
      </c>
      <c r="AD4044" s="73">
        <v>2.1795137454723652</v>
      </c>
      <c r="AE4044" s="73">
        <v>2.1607236845181652</v>
      </c>
      <c r="AF4044" s="73">
        <v>2.6119999999999974</v>
      </c>
      <c r="AG4044" s="73">
        <v>1.2661089522277541E-2</v>
      </c>
      <c r="AH4044" s="73">
        <v>2.6246610895222751</v>
      </c>
      <c r="AI4044" s="73">
        <v>2.6020333167180474</v>
      </c>
      <c r="AJ4044" s="73">
        <v>41.918000000000013</v>
      </c>
      <c r="AK4044" s="73">
        <v>0.2031881893548356</v>
      </c>
      <c r="AL4044" s="73">
        <v>42.121188189354847</v>
      </c>
      <c r="AM4044" s="73">
        <v>41.758052285676584</v>
      </c>
      <c r="AN4044" s="73">
        <v>2.2450000000000006</v>
      </c>
      <c r="AO4044" s="73">
        <v>1.0882138582508848E-2</v>
      </c>
      <c r="AP4044" s="73">
        <v>2.2558821385825092</v>
      </c>
      <c r="AQ4044" s="73">
        <v>2.2364336891393655</v>
      </c>
      <c r="AR4044" s="73">
        <v>48.94400000000001</v>
      </c>
      <c r="AS4044" s="73">
        <v>0.237245162931988</v>
      </c>
      <c r="AT4044" s="73">
        <v>49.181245162931994</v>
      </c>
      <c r="AU4044" s="73">
        <v>48.757242976052162</v>
      </c>
    </row>
    <row r="4045" spans="1:47" ht="12.95">
      <c r="A4045" s="61">
        <v>45826</v>
      </c>
      <c r="B4045" s="58">
        <v>10</v>
      </c>
      <c r="C4045" s="58" t="s">
        <v>17</v>
      </c>
      <c r="D4045" s="59">
        <v>71.137</v>
      </c>
      <c r="E4045" s="57">
        <v>8.5133540000000008E-3</v>
      </c>
      <c r="F4045" s="57"/>
      <c r="G4045" s="73">
        <v>1.1619999999999999</v>
      </c>
      <c r="H4045" s="73">
        <v>7.6818221077025097E-3</v>
      </c>
      <c r="I4045" s="73">
        <v>1.1696818221077023</v>
      </c>
      <c r="J4045" s="73">
        <v>1.1597239066887344</v>
      </c>
      <c r="K4045" s="73">
        <v>7.3809999999999993</v>
      </c>
      <c r="L4045" s="73">
        <v>4.8794775367428767E-2</v>
      </c>
      <c r="M4045" s="73">
        <v>7.4297947753674283</v>
      </c>
      <c r="N4045" s="73">
        <v>7.3665423022973755</v>
      </c>
      <c r="O4045" s="73">
        <v>56.589000000000006</v>
      </c>
      <c r="P4045" s="73">
        <v>0.37410209230015268</v>
      </c>
      <c r="Q4045" s="73">
        <v>56.963102092300161</v>
      </c>
      <c r="R4045" s="73">
        <v>56.478155039250268</v>
      </c>
      <c r="S4045" s="73">
        <v>4.3540000000000001</v>
      </c>
      <c r="T4045" s="73">
        <v>2.8783694885487723E-2</v>
      </c>
      <c r="U4045" s="73">
        <v>4.3827836948854877</v>
      </c>
      <c r="V4045" s="73">
        <v>4.3454715057854996</v>
      </c>
      <c r="W4045" s="73">
        <v>69.486000000000004</v>
      </c>
      <c r="X4045" s="73">
        <v>0.45936238466077167</v>
      </c>
      <c r="Y4045" s="73">
        <v>69.945362384660783</v>
      </c>
      <c r="Z4045" s="73">
        <v>69.34989275402188</v>
      </c>
      <c r="AA4045" s="57"/>
      <c r="AB4045" s="73">
        <v>2.1689999999999987</v>
      </c>
      <c r="AC4045" s="73">
        <v>1.4338960543551408E-2</v>
      </c>
      <c r="AD4045" s="73">
        <v>2.18333896054355</v>
      </c>
      <c r="AE4045" s="73">
        <v>2.164751423070451</v>
      </c>
      <c r="AF4045" s="73">
        <v>2.9539999999999984</v>
      </c>
      <c r="AG4045" s="73">
        <v>1.9528487526809985E-2</v>
      </c>
      <c r="AH4045" s="73">
        <v>2.9735284875268082</v>
      </c>
      <c r="AI4045" s="73">
        <v>2.9482137868834082</v>
      </c>
      <c r="AJ4045" s="73">
        <v>46.579000000000022</v>
      </c>
      <c r="AK4045" s="73">
        <v>0.30792735968560708</v>
      </c>
      <c r="AL4045" s="73">
        <v>46.886927359685629</v>
      </c>
      <c r="AM4045" s="73">
        <v>46.487762349100343</v>
      </c>
      <c r="AN4045" s="73">
        <v>2.5979999999999985</v>
      </c>
      <c r="AO4045" s="73">
        <v>1.7175020512746223E-2</v>
      </c>
      <c r="AP4045" s="73">
        <v>2.6151750205127446</v>
      </c>
      <c r="AQ4045" s="73">
        <v>2.5929111097911623</v>
      </c>
      <c r="AR4045" s="73">
        <v>54.300000000000018</v>
      </c>
      <c r="AS4045" s="73">
        <v>0.35896982826871471</v>
      </c>
      <c r="AT4045" s="73">
        <v>54.658969828268731</v>
      </c>
      <c r="AU4045" s="73">
        <v>54.193638668845367</v>
      </c>
    </row>
    <row r="4046" spans="1:47" ht="12.95">
      <c r="A4046" s="61">
        <v>45826</v>
      </c>
      <c r="B4046" s="58">
        <v>11</v>
      </c>
      <c r="C4046" s="58" t="s">
        <v>17</v>
      </c>
      <c r="D4046" s="59">
        <v>41.671280000000003</v>
      </c>
      <c r="E4046" s="57">
        <v>8.5775650000000005E-3</v>
      </c>
      <c r="F4046" s="57"/>
      <c r="G4046" s="73">
        <v>1.1619999999999999</v>
      </c>
      <c r="H4046" s="73">
        <v>8.01961091164872E-3</v>
      </c>
      <c r="I4046" s="73">
        <v>1.1700196109116487</v>
      </c>
      <c r="J4046" s="73">
        <v>1.1599836916477795</v>
      </c>
      <c r="K4046" s="73">
        <v>8.3729999999999993</v>
      </c>
      <c r="L4046" s="73">
        <v>5.7786748849599598E-2</v>
      </c>
      <c r="M4046" s="73">
        <v>8.4307867488495987</v>
      </c>
      <c r="N4046" s="73">
        <v>8.358471127510203</v>
      </c>
      <c r="O4046" s="73">
        <v>63.225000000000016</v>
      </c>
      <c r="P4046" s="73">
        <v>0.43635103260670438</v>
      </c>
      <c r="Q4046" s="73">
        <v>63.661351032606717</v>
      </c>
      <c r="R4046" s="73">
        <v>63.115291656136719</v>
      </c>
      <c r="S4046" s="73">
        <v>4.9009999999999998</v>
      </c>
      <c r="T4046" s="73">
        <v>3.3824537932866071E-2</v>
      </c>
      <c r="U4046" s="73">
        <v>4.9348245379328661</v>
      </c>
      <c r="V4046" s="73">
        <v>4.8924957596951524</v>
      </c>
      <c r="W4046" s="73">
        <v>77.661000000000016</v>
      </c>
      <c r="X4046" s="73">
        <v>0.53598193030081887</v>
      </c>
      <c r="Y4046" s="73">
        <v>78.196981930300836</v>
      </c>
      <c r="Z4046" s="73">
        <v>77.526242234989851</v>
      </c>
      <c r="AA4046" s="57"/>
      <c r="AB4046" s="73">
        <v>2.169</v>
      </c>
      <c r="AC4046" s="73">
        <v>1.4969480264514693E-2</v>
      </c>
      <c r="AD4046" s="73">
        <v>2.1839694802645147</v>
      </c>
      <c r="AE4046" s="73">
        <v>2.1652363400895296</v>
      </c>
      <c r="AF4046" s="73">
        <v>3.2699999999999987</v>
      </c>
      <c r="AG4046" s="73">
        <v>2.2568096111094064E-2</v>
      </c>
      <c r="AH4046" s="73">
        <v>3.2925680961110926</v>
      </c>
      <c r="AI4046" s="73">
        <v>3.2643258792497738</v>
      </c>
      <c r="AJ4046" s="73">
        <v>50.565000000000012</v>
      </c>
      <c r="AK4046" s="73">
        <v>0.34897730270870708</v>
      </c>
      <c r="AL4046" s="73">
        <v>50.913977302708716</v>
      </c>
      <c r="AM4046" s="73">
        <v>50.477259352986209</v>
      </c>
      <c r="AN4046" s="73">
        <v>2.7759999999999994</v>
      </c>
      <c r="AO4046" s="73">
        <v>1.91587262398768E-2</v>
      </c>
      <c r="AP4046" s="73">
        <v>2.795158726239876</v>
      </c>
      <c r="AQ4046" s="73">
        <v>2.7711830705802365</v>
      </c>
      <c r="AR4046" s="73">
        <v>58.780000000000008</v>
      </c>
      <c r="AS4046" s="73">
        <v>0.40567360532419261</v>
      </c>
      <c r="AT4046" s="73">
        <v>59.185673605324197</v>
      </c>
      <c r="AU4046" s="73">
        <v>58.678004642905748</v>
      </c>
    </row>
    <row r="4047" spans="1:47" ht="12.95">
      <c r="A4047" s="61">
        <v>45826</v>
      </c>
      <c r="B4047" s="58">
        <v>12</v>
      </c>
      <c r="C4047" s="58" t="s">
        <v>17</v>
      </c>
      <c r="D4047" s="59">
        <v>37.510686</v>
      </c>
      <c r="E4047" s="57">
        <v>8.4749100000000004E-3</v>
      </c>
      <c r="F4047" s="57"/>
      <c r="G4047" s="73">
        <v>1.1619999999999999</v>
      </c>
      <c r="H4047" s="73">
        <v>8.4793006742580161E-3</v>
      </c>
      <c r="I4047" s="73">
        <v>1.170479300674258</v>
      </c>
      <c r="J4047" s="73">
        <v>1.1605595939441806</v>
      </c>
      <c r="K4047" s="73">
        <v>8.0040000000000013</v>
      </c>
      <c r="L4047" s="73">
        <v>5.8406473835422697E-2</v>
      </c>
      <c r="M4047" s="73">
        <v>8.0624064738354235</v>
      </c>
      <c r="N4047" s="73">
        <v>7.9940783045862513</v>
      </c>
      <c r="O4047" s="73">
        <v>67.807999999999993</v>
      </c>
      <c r="P4047" s="73">
        <v>0.49480586929439546</v>
      </c>
      <c r="Q4047" s="73">
        <v>68.302805869294389</v>
      </c>
      <c r="R4047" s="73">
        <v>67.723945736804652</v>
      </c>
      <c r="S4047" s="73">
        <v>5.2349999999999985</v>
      </c>
      <c r="T4047" s="73">
        <v>3.8200635998055683E-2</v>
      </c>
      <c r="U4047" s="73">
        <v>5.2732006359980543</v>
      </c>
      <c r="V4047" s="73">
        <v>5.2285107351960285</v>
      </c>
      <c r="W4047" s="73">
        <v>82.208999999999989</v>
      </c>
      <c r="X4047" s="73">
        <v>0.59989227980213189</v>
      </c>
      <c r="Y4047" s="73">
        <v>82.808892279802123</v>
      </c>
      <c r="Z4047" s="73">
        <v>82.107094370531101</v>
      </c>
      <c r="AA4047" s="57"/>
      <c r="AB4047" s="73">
        <v>2.1689999999999996</v>
      </c>
      <c r="AC4047" s="73">
        <v>1.5827541447905019E-2</v>
      </c>
      <c r="AD4047" s="73">
        <v>2.1848275414479046</v>
      </c>
      <c r="AE4047" s="73">
        <v>2.1663113246686123</v>
      </c>
      <c r="AF4047" s="73">
        <v>3.4449999999999994</v>
      </c>
      <c r="AG4047" s="73">
        <v>2.513871843616081E-2</v>
      </c>
      <c r="AH4047" s="73">
        <v>3.4701387184361603</v>
      </c>
      <c r="AI4047" s="73">
        <v>3.4407296051098983</v>
      </c>
      <c r="AJ4047" s="73">
        <v>53.402999999999999</v>
      </c>
      <c r="AK4047" s="73">
        <v>0.38969027014406266</v>
      </c>
      <c r="AL4047" s="73">
        <v>53.792690270144064</v>
      </c>
      <c r="AM4047" s="73">
        <v>53.336802061446718</v>
      </c>
      <c r="AN4047" s="73">
        <v>2.9429999999999987</v>
      </c>
      <c r="AO4047" s="73">
        <v>2.1475543790310959E-2</v>
      </c>
      <c r="AP4047" s="73">
        <v>2.9644755437903099</v>
      </c>
      <c r="AQ4047" s="73">
        <v>2.939351880359486</v>
      </c>
      <c r="AR4047" s="73">
        <v>61.959999999999994</v>
      </c>
      <c r="AS4047" s="73">
        <v>0.45213207381843945</v>
      </c>
      <c r="AT4047" s="73">
        <v>62.412132073818434</v>
      </c>
      <c r="AU4047" s="73">
        <v>61.88319487158472</v>
      </c>
    </row>
    <row r="4048" spans="1:47" ht="12.95">
      <c r="A4048" s="61">
        <v>45826</v>
      </c>
      <c r="B4048" s="58">
        <v>13</v>
      </c>
      <c r="C4048" s="58" t="s">
        <v>17</v>
      </c>
      <c r="D4048" s="59">
        <v>76.754683</v>
      </c>
      <c r="E4048" s="57">
        <v>8.4129879999999997E-3</v>
      </c>
      <c r="F4048" s="57"/>
      <c r="G4048" s="73">
        <v>1.1619999999999999</v>
      </c>
      <c r="H4048" s="73">
        <v>1.0250410600305059E-2</v>
      </c>
      <c r="I4048" s="73">
        <v>1.1722504106003049</v>
      </c>
      <c r="J4048" s="73">
        <v>1.1623882819629294</v>
      </c>
      <c r="K4048" s="73">
        <v>8.0050000000000026</v>
      </c>
      <c r="L4048" s="73">
        <v>7.0614919841172144E-2</v>
      </c>
      <c r="M4048" s="73">
        <v>8.0756149198411755</v>
      </c>
      <c r="N4048" s="73">
        <v>8.0076748684279302</v>
      </c>
      <c r="O4048" s="73">
        <v>69.345999999999989</v>
      </c>
      <c r="P4048" s="73">
        <v>0.61172545050667337</v>
      </c>
      <c r="Q4048" s="73">
        <v>69.957725450506658</v>
      </c>
      <c r="R4048" s="73">
        <v>69.369171945784245</v>
      </c>
      <c r="S4048" s="73">
        <v>5.35</v>
      </c>
      <c r="T4048" s="73">
        <v>4.7194231249253066E-2</v>
      </c>
      <c r="U4048" s="73">
        <v>5.3971942312492525</v>
      </c>
      <c r="V4048" s="73">
        <v>5.3517877009480834</v>
      </c>
      <c r="W4048" s="73">
        <v>83.862999999999985</v>
      </c>
      <c r="X4048" s="73">
        <v>0.73978501219740367</v>
      </c>
      <c r="Y4048" s="73">
        <v>84.602785012197401</v>
      </c>
      <c r="Z4048" s="73">
        <v>83.891022797123185</v>
      </c>
      <c r="AA4048" s="57"/>
      <c r="AB4048" s="73">
        <v>2.1689999999999992</v>
      </c>
      <c r="AC4048" s="73">
        <v>1.9133511697127077E-2</v>
      </c>
      <c r="AD4048" s="73">
        <v>2.1881335116971261</v>
      </c>
      <c r="AE4048" s="73">
        <v>2.1697247707208205</v>
      </c>
      <c r="AF4048" s="73">
        <v>3.4879999999999982</v>
      </c>
      <c r="AG4048" s="73">
        <v>3.076887450418591E-2</v>
      </c>
      <c r="AH4048" s="73">
        <v>3.5187688745041843</v>
      </c>
      <c r="AI4048" s="73">
        <v>3.489165514188207</v>
      </c>
      <c r="AJ4048" s="73">
        <v>54.603000000000002</v>
      </c>
      <c r="AK4048" s="73">
        <v>0.48167226334634866</v>
      </c>
      <c r="AL4048" s="73">
        <v>55.084672263346349</v>
      </c>
      <c r="AM4048" s="73">
        <v>54.621245576610882</v>
      </c>
      <c r="AN4048" s="73">
        <v>3.0279999999999987</v>
      </c>
      <c r="AO4048" s="73">
        <v>2.6711052751913687E-2</v>
      </c>
      <c r="AP4048" s="73">
        <v>3.0547110527519123</v>
      </c>
      <c r="AQ4048" s="73">
        <v>3.0290118053216433</v>
      </c>
      <c r="AR4048" s="73">
        <v>63.287999999999997</v>
      </c>
      <c r="AS4048" s="73">
        <v>0.5582857022995753</v>
      </c>
      <c r="AT4048" s="73">
        <v>63.846285702299568</v>
      </c>
      <c r="AU4048" s="73">
        <v>63.309147666841554</v>
      </c>
    </row>
    <row r="4049" spans="1:47" ht="12.95">
      <c r="A4049" s="61">
        <v>45826</v>
      </c>
      <c r="B4049" s="58">
        <v>14</v>
      </c>
      <c r="C4049" s="58" t="s">
        <v>17</v>
      </c>
      <c r="D4049" s="59">
        <v>30.155370999999999</v>
      </c>
      <c r="E4049" s="57">
        <v>8.2747870000000005E-3</v>
      </c>
      <c r="F4049" s="57"/>
      <c r="G4049" s="73">
        <v>1.1619999999999999</v>
      </c>
      <c r="H4049" s="73">
        <v>1.4784417201349771E-2</v>
      </c>
      <c r="I4049" s="73">
        <v>1.1767844172013497</v>
      </c>
      <c r="J4049" s="73">
        <v>1.1670467768040895</v>
      </c>
      <c r="K4049" s="73">
        <v>6.8309999999999995</v>
      </c>
      <c r="L4049" s="73">
        <v>8.6912524872995084E-2</v>
      </c>
      <c r="M4049" s="73">
        <v>6.9179125248729942</v>
      </c>
      <c r="N4049" s="73">
        <v>6.8606682722450385</v>
      </c>
      <c r="O4049" s="73">
        <v>71.825999999999993</v>
      </c>
      <c r="P4049" s="73">
        <v>0.91386019785210715</v>
      </c>
      <c r="Q4049" s="73">
        <v>72.739860197852096</v>
      </c>
      <c r="R4049" s="73">
        <v>72.137953348305089</v>
      </c>
      <c r="S4049" s="73">
        <v>5.5340000000000007</v>
      </c>
      <c r="T4049" s="73">
        <v>7.0410468840163207E-2</v>
      </c>
      <c r="U4049" s="73">
        <v>5.6044104688401637</v>
      </c>
      <c r="V4049" s="73">
        <v>5.5580351659499412</v>
      </c>
      <c r="W4049" s="73">
        <v>85.352999999999994</v>
      </c>
      <c r="X4049" s="73">
        <v>1.0859676087666152</v>
      </c>
      <c r="Y4049" s="73">
        <v>86.438967608766603</v>
      </c>
      <c r="Z4049" s="73">
        <v>85.723703563304156</v>
      </c>
      <c r="AA4049" s="57"/>
      <c r="AB4049" s="73">
        <v>2.1689999999999992</v>
      </c>
      <c r="AC4049" s="73">
        <v>2.7596730559145993E-2</v>
      </c>
      <c r="AD4049" s="73">
        <v>2.1965967305591452</v>
      </c>
      <c r="AE4049" s="73">
        <v>2.1784203604888721</v>
      </c>
      <c r="AF4049" s="73">
        <v>3.5729999999999973</v>
      </c>
      <c r="AG4049" s="73">
        <v>4.5460174406559979E-2</v>
      </c>
      <c r="AH4049" s="73">
        <v>3.6184601744065574</v>
      </c>
      <c r="AI4049" s="73">
        <v>3.5885181871953606</v>
      </c>
      <c r="AJ4049" s="73">
        <v>56.472000000000037</v>
      </c>
      <c r="AK4049" s="73">
        <v>0.71850740808487512</v>
      </c>
      <c r="AL4049" s="73">
        <v>57.190507408084912</v>
      </c>
      <c r="AM4049" s="73">
        <v>56.717268140861087</v>
      </c>
      <c r="AN4049" s="73">
        <v>3.1099999999999985</v>
      </c>
      <c r="AO4049" s="73">
        <v>3.9569309377106517E-2</v>
      </c>
      <c r="AP4049" s="73">
        <v>3.1495693093771049</v>
      </c>
      <c r="AQ4049" s="73">
        <v>3.1235072942002722</v>
      </c>
      <c r="AR4049" s="73">
        <v>65.324000000000026</v>
      </c>
      <c r="AS4049" s="73">
        <v>0.83113362242768762</v>
      </c>
      <c r="AT4049" s="73">
        <v>66.155133622427712</v>
      </c>
      <c r="AU4049" s="73">
        <v>65.607713982745594</v>
      </c>
    </row>
    <row r="4050" spans="1:47" ht="12.95">
      <c r="A4050" s="61">
        <v>45826</v>
      </c>
      <c r="B4050" s="58">
        <v>15</v>
      </c>
      <c r="C4050" s="58" t="s">
        <v>17</v>
      </c>
      <c r="D4050" s="59">
        <v>35.714784999999999</v>
      </c>
      <c r="E4050" s="57">
        <v>8.290637E-3</v>
      </c>
      <c r="F4050" s="57"/>
      <c r="G4050" s="73">
        <v>1.1619999999999999</v>
      </c>
      <c r="H4050" s="73">
        <v>1.6771640582929955E-2</v>
      </c>
      <c r="I4050" s="73">
        <v>1.1787716405829298</v>
      </c>
      <c r="J4050" s="73">
        <v>1.1689988728049623</v>
      </c>
      <c r="K4050" s="73">
        <v>7.5620000000000003</v>
      </c>
      <c r="L4050" s="73">
        <v>0.10914556461972147</v>
      </c>
      <c r="M4050" s="73">
        <v>7.6711455646197217</v>
      </c>
      <c r="N4050" s="73">
        <v>7.6075468813692995</v>
      </c>
      <c r="O4050" s="73">
        <v>74.296000000000006</v>
      </c>
      <c r="P4050" s="73">
        <v>1.0723457906621034</v>
      </c>
      <c r="Q4050" s="73">
        <v>75.368345790662104</v>
      </c>
      <c r="R4050" s="73">
        <v>74.743494194421245</v>
      </c>
      <c r="S4050" s="73">
        <v>5.6550000000000002</v>
      </c>
      <c r="T4050" s="73">
        <v>8.1621021941883753E-2</v>
      </c>
      <c r="U4050" s="73">
        <v>5.7366210219418843</v>
      </c>
      <c r="V4050" s="73">
        <v>5.6890607794423955</v>
      </c>
      <c r="W4050" s="73">
        <v>88.675000000000011</v>
      </c>
      <c r="X4050" s="73">
        <v>1.2798840178066386</v>
      </c>
      <c r="Y4050" s="73">
        <v>89.954884017806648</v>
      </c>
      <c r="Z4050" s="73">
        <v>89.20910072803791</v>
      </c>
      <c r="AA4050" s="57"/>
      <c r="AB4050" s="73">
        <v>2.1689999999999987</v>
      </c>
      <c r="AC4050" s="73">
        <v>3.130610019309385E-2</v>
      </c>
      <c r="AD4050" s="73">
        <v>2.2003061001930924</v>
      </c>
      <c r="AE4050" s="73">
        <v>2.182064161027506</v>
      </c>
      <c r="AF4050" s="73">
        <v>3.6629999999999976</v>
      </c>
      <c r="AG4050" s="73">
        <v>5.2869638085432352E-2</v>
      </c>
      <c r="AH4050" s="73">
        <v>3.7158696380854299</v>
      </c>
      <c r="AI4050" s="73">
        <v>3.6850627117767423</v>
      </c>
      <c r="AJ4050" s="73">
        <v>57.778999999999989</v>
      </c>
      <c r="AK4050" s="73">
        <v>0.8339488995190274</v>
      </c>
      <c r="AL4050" s="73">
        <v>58.612948899519019</v>
      </c>
      <c r="AM4050" s="73">
        <v>58.127010216693556</v>
      </c>
      <c r="AN4050" s="73">
        <v>3.1639999999999984</v>
      </c>
      <c r="AO4050" s="73">
        <v>4.5667358695688783E-2</v>
      </c>
      <c r="AP4050" s="73">
        <v>3.209667358695687</v>
      </c>
      <c r="AQ4050" s="73">
        <v>3.1830571717339922</v>
      </c>
      <c r="AR4050" s="73">
        <v>66.774999999999977</v>
      </c>
      <c r="AS4050" s="73">
        <v>0.96379199649324243</v>
      </c>
      <c r="AT4050" s="73">
        <v>67.738791996493219</v>
      </c>
      <c r="AU4050" s="73">
        <v>67.17719426123179</v>
      </c>
    </row>
    <row r="4051" spans="1:47" ht="12.95">
      <c r="A4051" s="61">
        <v>45826</v>
      </c>
      <c r="B4051" s="58">
        <v>16</v>
      </c>
      <c r="C4051" s="58" t="s">
        <v>17</v>
      </c>
      <c r="D4051" s="59">
        <v>42.78792</v>
      </c>
      <c r="E4051" s="57">
        <v>8.995411E-3</v>
      </c>
      <c r="F4051" s="57"/>
      <c r="G4051" s="73">
        <v>1.1619999999999999</v>
      </c>
      <c r="H4051" s="73">
        <v>1.9682744111894496E-2</v>
      </c>
      <c r="I4051" s="73">
        <v>1.1816827441118944</v>
      </c>
      <c r="J4051" s="73">
        <v>1.1710530221570001</v>
      </c>
      <c r="K4051" s="73">
        <v>7.9839999999999982</v>
      </c>
      <c r="L4051" s="73">
        <v>0.13523840704764686</v>
      </c>
      <c r="M4051" s="73">
        <v>8.1192384070476447</v>
      </c>
      <c r="N4051" s="73">
        <v>8.0462025205692651</v>
      </c>
      <c r="O4051" s="73">
        <v>75.294999999999973</v>
      </c>
      <c r="P4051" s="73">
        <v>1.2753977778873458</v>
      </c>
      <c r="Q4051" s="73">
        <v>76.570397777887322</v>
      </c>
      <c r="R4051" s="73">
        <v>75.881615579441743</v>
      </c>
      <c r="S4051" s="73">
        <v>5.6680000000000001</v>
      </c>
      <c r="T4051" s="73">
        <v>9.6008428249757333E-2</v>
      </c>
      <c r="U4051" s="73">
        <v>5.7640084282497579</v>
      </c>
      <c r="V4051" s="73">
        <v>5.7121588034301869</v>
      </c>
      <c r="W4051" s="73">
        <v>90.10899999999998</v>
      </c>
      <c r="X4051" s="73">
        <v>1.5263273572966445</v>
      </c>
      <c r="Y4051" s="73">
        <v>91.635327357296617</v>
      </c>
      <c r="Z4051" s="73">
        <v>90.811029925598191</v>
      </c>
      <c r="AA4051" s="57"/>
      <c r="AB4051" s="73">
        <v>2.1689999999999996</v>
      </c>
      <c r="AC4051" s="73">
        <v>3.6739993096987229E-2</v>
      </c>
      <c r="AD4051" s="73">
        <v>2.2057399930969868</v>
      </c>
      <c r="AE4051" s="73">
        <v>2.1858984552999421</v>
      </c>
      <c r="AF4051" s="73">
        <v>3.6589999999999976</v>
      </c>
      <c r="AG4051" s="73">
        <v>6.1978623670758973E-2</v>
      </c>
      <c r="AH4051" s="73">
        <v>3.7209786236707565</v>
      </c>
      <c r="AI4051" s="73">
        <v>3.6875068916286238</v>
      </c>
      <c r="AJ4051" s="73">
        <v>58.131000000000014</v>
      </c>
      <c r="AK4051" s="73">
        <v>0.98466230462008564</v>
      </c>
      <c r="AL4051" s="73">
        <v>59.115662304620102</v>
      </c>
      <c r="AM4051" s="73">
        <v>58.583892625652837</v>
      </c>
      <c r="AN4051" s="73">
        <v>3.1009999999999986</v>
      </c>
      <c r="AO4051" s="73">
        <v>5.2526841214272646E-2</v>
      </c>
      <c r="AP4051" s="73">
        <v>3.1535268412142714</v>
      </c>
      <c r="AQ4051" s="73">
        <v>3.1251595711780173</v>
      </c>
      <c r="AR4051" s="73">
        <v>67.06</v>
      </c>
      <c r="AS4051" s="73">
        <v>1.1359077626021046</v>
      </c>
      <c r="AT4051" s="73">
        <v>68.195907762602118</v>
      </c>
      <c r="AU4051" s="73">
        <v>67.582457543759418</v>
      </c>
    </row>
    <row r="4052" spans="1:47" ht="12.95">
      <c r="A4052" s="61">
        <v>45826</v>
      </c>
      <c r="B4052" s="58">
        <v>17</v>
      </c>
      <c r="C4052" s="58" t="s">
        <v>17</v>
      </c>
      <c r="D4052" s="59">
        <v>47.688637</v>
      </c>
      <c r="E4052" s="57">
        <v>9.2206030000000008E-3</v>
      </c>
      <c r="F4052" s="57"/>
      <c r="G4052" s="73">
        <v>1.1619999999999999</v>
      </c>
      <c r="H4052" s="73">
        <v>2.4013898048197632E-2</v>
      </c>
      <c r="I4052" s="73">
        <v>1.1860138980481976</v>
      </c>
      <c r="J4052" s="73">
        <v>1.1750781347418127</v>
      </c>
      <c r="K4052" s="73">
        <v>8.2789999999999999</v>
      </c>
      <c r="L4052" s="73">
        <v>0.17109385709210689</v>
      </c>
      <c r="M4052" s="73">
        <v>8.4500938570921065</v>
      </c>
      <c r="N4052" s="73">
        <v>8.3721788963231205</v>
      </c>
      <c r="O4052" s="73">
        <v>73.697000000000017</v>
      </c>
      <c r="P4052" s="73">
        <v>1.5230225855921011</v>
      </c>
      <c r="Q4052" s="73">
        <v>75.220022585592119</v>
      </c>
      <c r="R4052" s="73">
        <v>74.526448619679343</v>
      </c>
      <c r="S4052" s="73">
        <v>5.5179999999999998</v>
      </c>
      <c r="T4052" s="73">
        <v>0.11403501672113127</v>
      </c>
      <c r="U4052" s="73">
        <v>5.6320350167211313</v>
      </c>
      <c r="V4052" s="73">
        <v>5.5801042577498468</v>
      </c>
      <c r="W4052" s="73">
        <v>88.65600000000002</v>
      </c>
      <c r="X4052" s="73">
        <v>1.832165357453537</v>
      </c>
      <c r="Y4052" s="73">
        <v>90.488165357453553</v>
      </c>
      <c r="Z4052" s="73">
        <v>89.653809908494125</v>
      </c>
      <c r="AA4052" s="57"/>
      <c r="AB4052" s="73">
        <v>2.1689999999999992</v>
      </c>
      <c r="AC4052" s="73">
        <v>4.48245652896219E-2</v>
      </c>
      <c r="AD4052" s="73">
        <v>2.2138245652896211</v>
      </c>
      <c r="AE4052" s="73">
        <v>2.1934117678614378</v>
      </c>
      <c r="AF4052" s="73">
        <v>3.5289999999999986</v>
      </c>
      <c r="AG4052" s="73">
        <v>7.2930332368407416E-2</v>
      </c>
      <c r="AH4052" s="73">
        <v>3.601930332368406</v>
      </c>
      <c r="AI4052" s="73">
        <v>3.5687183627399786</v>
      </c>
      <c r="AJ4052" s="73">
        <v>55.780000000000022</v>
      </c>
      <c r="AK4052" s="73">
        <v>1.1527497703343068</v>
      </c>
      <c r="AL4052" s="73">
        <v>56.932749770334333</v>
      </c>
      <c r="AM4052" s="73">
        <v>56.407795487003739</v>
      </c>
      <c r="AN4052" s="73">
        <v>3.0039999999999996</v>
      </c>
      <c r="AO4052" s="73">
        <v>6.2080679635788019E-2</v>
      </c>
      <c r="AP4052" s="73">
        <v>3.0660806796357876</v>
      </c>
      <c r="AQ4052" s="73">
        <v>3.0378095669228955</v>
      </c>
      <c r="AR4052" s="73">
        <v>64.482000000000028</v>
      </c>
      <c r="AS4052" s="73">
        <v>1.3325853476281242</v>
      </c>
      <c r="AT4052" s="73">
        <v>65.814585347628139</v>
      </c>
      <c r="AU4052" s="73">
        <v>65.207735184528048</v>
      </c>
    </row>
    <row r="4053" spans="1:47" ht="12.95">
      <c r="A4053" s="61">
        <v>45826</v>
      </c>
      <c r="B4053" s="58">
        <v>18</v>
      </c>
      <c r="C4053" s="58" t="s">
        <v>17</v>
      </c>
      <c r="D4053" s="59">
        <v>49.160524000000002</v>
      </c>
      <c r="E4053" s="57">
        <v>9.5630209999999997E-3</v>
      </c>
      <c r="F4053" s="57"/>
      <c r="G4053" s="73">
        <v>1.1619999999999999</v>
      </c>
      <c r="H4053" s="73">
        <v>5.5678024997244434E-3</v>
      </c>
      <c r="I4053" s="73">
        <v>1.1675678024997245</v>
      </c>
      <c r="J4053" s="73">
        <v>1.1564023270854957</v>
      </c>
      <c r="K4053" s="73">
        <v>9.2579999999999991</v>
      </c>
      <c r="L4053" s="73">
        <v>4.4360340397976677E-2</v>
      </c>
      <c r="M4053" s="73">
        <v>9.3023603403979767</v>
      </c>
      <c r="N4053" s="73">
        <v>9.213401673113184</v>
      </c>
      <c r="O4053" s="73">
        <v>66.631</v>
      </c>
      <c r="P4053" s="73">
        <v>0.3192669951455589</v>
      </c>
      <c r="Q4053" s="73">
        <v>66.950266995145554</v>
      </c>
      <c r="R4053" s="73">
        <v>66.310020185915377</v>
      </c>
      <c r="S4053" s="73">
        <v>4.9319999999999995</v>
      </c>
      <c r="T4053" s="73">
        <v>2.3632015429123025E-2</v>
      </c>
      <c r="U4053" s="73">
        <v>4.9556320154291225</v>
      </c>
      <c r="V4053" s="73">
        <v>4.9082412023973019</v>
      </c>
      <c r="W4053" s="73">
        <v>81.983000000000004</v>
      </c>
      <c r="X4053" s="73">
        <v>0.39282715347238306</v>
      </c>
      <c r="Y4053" s="73">
        <v>82.375827153472372</v>
      </c>
      <c r="Z4053" s="73">
        <v>81.588065388511367</v>
      </c>
      <c r="AA4053" s="57"/>
      <c r="AB4053" s="73">
        <v>2.1689999999999987</v>
      </c>
      <c r="AC4053" s="73">
        <v>1.0392911894924535E-2</v>
      </c>
      <c r="AD4053" s="73">
        <v>2.1793929118949231</v>
      </c>
      <c r="AE4053" s="73">
        <v>2.1585513317112208</v>
      </c>
      <c r="AF4053" s="73">
        <v>3.174999999999998</v>
      </c>
      <c r="AG4053" s="73">
        <v>1.5213229721708346E-2</v>
      </c>
      <c r="AH4053" s="73">
        <v>3.1902132297217065</v>
      </c>
      <c r="AI4053" s="73">
        <v>3.1597051536114003</v>
      </c>
      <c r="AJ4053" s="73">
        <v>50.654999999999994</v>
      </c>
      <c r="AK4053" s="73">
        <v>0.24271689812697217</v>
      </c>
      <c r="AL4053" s="73">
        <v>50.897716898126966</v>
      </c>
      <c r="AM4053" s="73">
        <v>50.410980962578122</v>
      </c>
      <c r="AN4053" s="73">
        <v>2.7079999999999989</v>
      </c>
      <c r="AO4053" s="73">
        <v>1.2975567271302745E-2</v>
      </c>
      <c r="AP4053" s="73">
        <v>2.7209755672713016</v>
      </c>
      <c r="AQ4053" s="73">
        <v>2.6949548207809992</v>
      </c>
      <c r="AR4053" s="73">
        <v>58.706999999999987</v>
      </c>
      <c r="AS4053" s="73">
        <v>0.28129860701490778</v>
      </c>
      <c r="AT4053" s="73">
        <v>58.988298607014897</v>
      </c>
      <c r="AU4053" s="73">
        <v>58.424192268681743</v>
      </c>
    </row>
    <row r="4054" spans="1:47" ht="12.95">
      <c r="A4054" s="61">
        <v>45826</v>
      </c>
      <c r="B4054" s="58">
        <v>19</v>
      </c>
      <c r="C4054" s="58" t="s">
        <v>17</v>
      </c>
      <c r="D4054" s="59">
        <v>40.535806999999998</v>
      </c>
      <c r="E4054" s="57">
        <v>9.6833089999999993E-3</v>
      </c>
      <c r="F4054" s="57"/>
      <c r="G4054" s="73">
        <v>1.1619999999999999</v>
      </c>
      <c r="H4054" s="73">
        <v>1.9987637936814812E-2</v>
      </c>
      <c r="I4054" s="73">
        <v>1.1819876379368148</v>
      </c>
      <c r="J4054" s="73">
        <v>1.1705420864044924</v>
      </c>
      <c r="K4054" s="73">
        <v>8.4269999999999996</v>
      </c>
      <c r="L4054" s="73">
        <v>0.14495337770528263</v>
      </c>
      <c r="M4054" s="73">
        <v>8.5719533777052828</v>
      </c>
      <c r="N4054" s="73">
        <v>8.4889485044153687</v>
      </c>
      <c r="O4054" s="73">
        <v>61.146000000000001</v>
      </c>
      <c r="P4054" s="73">
        <v>1.0517763418971415</v>
      </c>
      <c r="Q4054" s="73">
        <v>62.197776341897139</v>
      </c>
      <c r="R4054" s="73">
        <v>61.595496054465656</v>
      </c>
      <c r="S4054" s="73">
        <v>4.5850000000000009</v>
      </c>
      <c r="T4054" s="73">
        <v>7.8866884630203027E-2</v>
      </c>
      <c r="U4054" s="73">
        <v>4.6638668846302043</v>
      </c>
      <c r="V4054" s="73">
        <v>4.6187052204514627</v>
      </c>
      <c r="W4054" s="73">
        <v>75.319999999999993</v>
      </c>
      <c r="X4054" s="73">
        <v>1.2955842421694419</v>
      </c>
      <c r="Y4054" s="73">
        <v>76.615584242169447</v>
      </c>
      <c r="Z4054" s="73">
        <v>75.873691865736973</v>
      </c>
      <c r="AA4054" s="57"/>
      <c r="AB4054" s="73">
        <v>2.1689999999999987</v>
      </c>
      <c r="AC4054" s="73">
        <v>3.7309110744364285E-2</v>
      </c>
      <c r="AD4054" s="73">
        <v>2.2063091107443631</v>
      </c>
      <c r="AE4054" s="73">
        <v>2.1849447378755102</v>
      </c>
      <c r="AF4054" s="73">
        <v>2.9979999999999976</v>
      </c>
      <c r="AG4054" s="73">
        <v>5.1568793919596172E-2</v>
      </c>
      <c r="AH4054" s="73">
        <v>3.0495687939195939</v>
      </c>
      <c r="AI4054" s="73">
        <v>3.0200388769713129</v>
      </c>
      <c r="AJ4054" s="73">
        <v>47.519000000000005</v>
      </c>
      <c r="AK4054" s="73">
        <v>0.8173774243713452</v>
      </c>
      <c r="AL4054" s="73">
        <v>48.336377424371349</v>
      </c>
      <c r="AM4054" s="73">
        <v>47.868321345830537</v>
      </c>
      <c r="AN4054" s="73">
        <v>2.5219999999999989</v>
      </c>
      <c r="AO4054" s="73">
        <v>4.3381086812949166E-2</v>
      </c>
      <c r="AP4054" s="73">
        <v>2.5653810868129483</v>
      </c>
      <c r="AQ4054" s="73">
        <v>2.5405397090465827</v>
      </c>
      <c r="AR4054" s="73">
        <v>55.207999999999998</v>
      </c>
      <c r="AS4054" s="73">
        <v>0.94963641584825487</v>
      </c>
      <c r="AT4054" s="73">
        <v>56.157636415848252</v>
      </c>
      <c r="AU4054" s="73">
        <v>55.613844669723946</v>
      </c>
    </row>
    <row r="4055" spans="1:47" ht="12.95">
      <c r="A4055" s="61">
        <v>45826</v>
      </c>
      <c r="B4055" s="58">
        <v>20</v>
      </c>
      <c r="C4055" s="58" t="s">
        <v>17</v>
      </c>
      <c r="D4055" s="59">
        <v>41.898575999999998</v>
      </c>
      <c r="E4055" s="57">
        <v>1.0283491000000001E-2</v>
      </c>
      <c r="F4055" s="57"/>
      <c r="G4055" s="73">
        <v>1.1619999999999999</v>
      </c>
      <c r="H4055" s="73">
        <v>1.4912055771465479E-2</v>
      </c>
      <c r="I4055" s="73">
        <v>1.1769120557714654</v>
      </c>
      <c r="J4055" s="73">
        <v>1.164809291238148</v>
      </c>
      <c r="K4055" s="73">
        <v>9.168000000000001</v>
      </c>
      <c r="L4055" s="73">
        <v>0.11765381007985848</v>
      </c>
      <c r="M4055" s="73">
        <v>9.2856538100798591</v>
      </c>
      <c r="N4055" s="73">
        <v>9.1901648726947869</v>
      </c>
      <c r="O4055" s="73">
        <v>59.125000000000007</v>
      </c>
      <c r="P4055" s="73">
        <v>0.7587567104026649</v>
      </c>
      <c r="Q4055" s="73">
        <v>59.883756710402672</v>
      </c>
      <c r="R4055" s="73">
        <v>59.267942637225055</v>
      </c>
      <c r="S4055" s="73">
        <v>4.3439999999999994</v>
      </c>
      <c r="T4055" s="73">
        <v>5.5746962367681611E-2</v>
      </c>
      <c r="U4055" s="73">
        <v>4.399746962367681</v>
      </c>
      <c r="V4055" s="73">
        <v>4.3545022040778951</v>
      </c>
      <c r="W4055" s="73">
        <v>73.799000000000007</v>
      </c>
      <c r="X4055" s="73">
        <v>0.94706953862167054</v>
      </c>
      <c r="Y4055" s="73">
        <v>74.746069538621683</v>
      </c>
      <c r="Z4055" s="73">
        <v>73.977419005235873</v>
      </c>
      <c r="AA4055" s="57"/>
      <c r="AB4055" s="73">
        <v>2.169</v>
      </c>
      <c r="AC4055" s="73">
        <v>2.7834981900437716E-2</v>
      </c>
      <c r="AD4055" s="73">
        <v>2.1968349819004378</v>
      </c>
      <c r="AE4055" s="73">
        <v>2.1742438491355793</v>
      </c>
      <c r="AF4055" s="73">
        <v>2.9579999999999993</v>
      </c>
      <c r="AG4055" s="73">
        <v>3.7960293435451702E-2</v>
      </c>
      <c r="AH4055" s="73">
        <v>2.9959602934354508</v>
      </c>
      <c r="AI4055" s="73">
        <v>2.9651513627215498</v>
      </c>
      <c r="AJ4055" s="73">
        <v>45.818999999999996</v>
      </c>
      <c r="AK4055" s="73">
        <v>0.58799955541547055</v>
      </c>
      <c r="AL4055" s="73">
        <v>46.406999555415467</v>
      </c>
      <c r="AM4055" s="73">
        <v>45.929773593150344</v>
      </c>
      <c r="AN4055" s="73">
        <v>2.3959999999999999</v>
      </c>
      <c r="AO4055" s="73">
        <v>3.0748094344605237E-2</v>
      </c>
      <c r="AP4055" s="73">
        <v>2.4267480943446049</v>
      </c>
      <c r="AQ4055" s="73">
        <v>2.4017926521571451</v>
      </c>
      <c r="AR4055" s="73">
        <v>53.341999999999999</v>
      </c>
      <c r="AS4055" s="73">
        <v>0.68454292509596515</v>
      </c>
      <c r="AT4055" s="73">
        <v>54.02654292509596</v>
      </c>
      <c r="AU4055" s="73">
        <v>53.47096145716462</v>
      </c>
    </row>
    <row r="4056" spans="1:47" ht="12.95">
      <c r="A4056" s="61">
        <v>45826</v>
      </c>
      <c r="B4056" s="58">
        <v>21</v>
      </c>
      <c r="C4056" s="58" t="s">
        <v>17</v>
      </c>
      <c r="D4056" s="59">
        <v>38.874589</v>
      </c>
      <c r="E4056" s="57">
        <v>1.0976579E-2</v>
      </c>
      <c r="F4056" s="57"/>
      <c r="G4056" s="73">
        <v>1.1619999999999999</v>
      </c>
      <c r="H4056" s="73">
        <v>1.4648172252765603E-2</v>
      </c>
      <c r="I4056" s="73">
        <v>1.1766481722527655</v>
      </c>
      <c r="J4056" s="73">
        <v>1.1637326006348274</v>
      </c>
      <c r="K4056" s="73">
        <v>9.2750000000000021</v>
      </c>
      <c r="L4056" s="73">
        <v>0.11692065201755682</v>
      </c>
      <c r="M4056" s="73">
        <v>9.3919206520175589</v>
      </c>
      <c r="N4056" s="73">
        <v>9.288829493018957</v>
      </c>
      <c r="O4056" s="73">
        <v>54.610000000000007</v>
      </c>
      <c r="P4056" s="73">
        <v>0.6884136718791134</v>
      </c>
      <c r="Q4056" s="73">
        <v>55.298413671879118</v>
      </c>
      <c r="R4056" s="73">
        <v>54.691426265635052</v>
      </c>
      <c r="S4056" s="73">
        <v>3.9389999999999992</v>
      </c>
      <c r="T4056" s="73">
        <v>4.9655034856836235E-2</v>
      </c>
      <c r="U4056" s="73">
        <v>3.9886550348568353</v>
      </c>
      <c r="V4056" s="73">
        <v>3.9448732477629811</v>
      </c>
      <c r="W4056" s="73">
        <v>68.986000000000004</v>
      </c>
      <c r="X4056" s="73">
        <v>0.86963753100627206</v>
      </c>
      <c r="Y4056" s="73">
        <v>69.85563753100628</v>
      </c>
      <c r="Z4056" s="73">
        <v>69.088861607051825</v>
      </c>
      <c r="AA4056" s="57"/>
      <c r="AB4056" s="73">
        <v>2.1689999999999996</v>
      </c>
      <c r="AC4056" s="73">
        <v>2.7342414471814624E-2</v>
      </c>
      <c r="AD4056" s="73">
        <v>2.1963424144718142</v>
      </c>
      <c r="AE4056" s="73">
        <v>2.1722340884483136</v>
      </c>
      <c r="AF4056" s="73">
        <v>2.9209999999999976</v>
      </c>
      <c r="AG4056" s="73">
        <v>3.6822126635394407E-2</v>
      </c>
      <c r="AH4056" s="73">
        <v>2.9578221266353921</v>
      </c>
      <c r="AI4056" s="73">
        <v>2.9253553583944307</v>
      </c>
      <c r="AJ4056" s="73">
        <v>43.484000000000023</v>
      </c>
      <c r="AK4056" s="73">
        <v>0.54815931345891555</v>
      </c>
      <c r="AL4056" s="73">
        <v>44.032159313458941</v>
      </c>
      <c r="AM4056" s="73">
        <v>43.548836838214172</v>
      </c>
      <c r="AN4056" s="73">
        <v>2.2529999999999988</v>
      </c>
      <c r="AO4056" s="73">
        <v>2.8401318490086827E-2</v>
      </c>
      <c r="AP4056" s="73">
        <v>2.2814013184900857</v>
      </c>
      <c r="AQ4056" s="73">
        <v>2.256359336686975</v>
      </c>
      <c r="AR4056" s="73">
        <v>50.827000000000019</v>
      </c>
      <c r="AS4056" s="73">
        <v>0.64072517305621146</v>
      </c>
      <c r="AT4056" s="73">
        <v>51.46772517305623</v>
      </c>
      <c r="AU4056" s="73">
        <v>50.902785621743895</v>
      </c>
    </row>
    <row r="4057" spans="1:47" ht="12.95">
      <c r="A4057" s="61">
        <v>45826</v>
      </c>
      <c r="B4057" s="58">
        <v>22</v>
      </c>
      <c r="C4057" s="58" t="s">
        <v>17</v>
      </c>
      <c r="D4057" s="59">
        <v>32.180653</v>
      </c>
      <c r="E4057" s="57">
        <v>1.1905348E-2</v>
      </c>
      <c r="F4057" s="57"/>
      <c r="G4057" s="73">
        <v>1.1619999999999999</v>
      </c>
      <c r="H4057" s="73">
        <v>1.6470801472729855E-2</v>
      </c>
      <c r="I4057" s="73">
        <v>1.1784708014727299</v>
      </c>
      <c r="J4057" s="73">
        <v>1.164440696473358</v>
      </c>
      <c r="K4057" s="73">
        <v>9.1229999999999993</v>
      </c>
      <c r="L4057" s="73">
        <v>0.12931421844725857</v>
      </c>
      <c r="M4057" s="73">
        <v>9.2523142184472587</v>
      </c>
      <c r="N4057" s="73">
        <v>9.142162197871297</v>
      </c>
      <c r="O4057" s="73">
        <v>50.62</v>
      </c>
      <c r="P4057" s="73">
        <v>0.71751460460377392</v>
      </c>
      <c r="Q4057" s="73">
        <v>51.337514604603768</v>
      </c>
      <c r="R4057" s="73">
        <v>50.726323627780879</v>
      </c>
      <c r="S4057" s="73">
        <v>3.5909999999999997</v>
      </c>
      <c r="T4057" s="73">
        <v>5.0900729852472383E-2</v>
      </c>
      <c r="U4057" s="73">
        <v>3.6419007298524719</v>
      </c>
      <c r="V4057" s="73">
        <v>3.5985426342821243</v>
      </c>
      <c r="W4057" s="73">
        <v>64.495999999999995</v>
      </c>
      <c r="X4057" s="73">
        <v>0.9142003543762347</v>
      </c>
      <c r="Y4057" s="73">
        <v>65.410200354376229</v>
      </c>
      <c r="Z4057" s="73">
        <v>64.631469156407661</v>
      </c>
      <c r="AA4057" s="57"/>
      <c r="AB4057" s="73">
        <v>2.1689999999999992</v>
      </c>
      <c r="AC4057" s="73">
        <v>3.074455111389935E-2</v>
      </c>
      <c r="AD4057" s="73">
        <v>2.1997445511138984</v>
      </c>
      <c r="AE4057" s="73">
        <v>2.1735558267217838</v>
      </c>
      <c r="AF4057" s="73">
        <v>3.1459999999999968</v>
      </c>
      <c r="AG4057" s="73">
        <v>4.4593064916702299E-2</v>
      </c>
      <c r="AH4057" s="73">
        <v>3.1905930649166989</v>
      </c>
      <c r="AI4057" s="73">
        <v>3.152607944152479</v>
      </c>
      <c r="AJ4057" s="73">
        <v>41.848000000000006</v>
      </c>
      <c r="AK4057" s="73">
        <v>0.59317564546540369</v>
      </c>
      <c r="AL4057" s="73">
        <v>42.441175645465407</v>
      </c>
      <c r="AM4057" s="73">
        <v>41.93589867987702</v>
      </c>
      <c r="AN4057" s="73">
        <v>2.1649999999999991</v>
      </c>
      <c r="AO4057" s="73">
        <v>3.0687853002117144E-2</v>
      </c>
      <c r="AP4057" s="73">
        <v>2.1956878530021164</v>
      </c>
      <c r="AQ4057" s="73">
        <v>2.1695474250127535</v>
      </c>
      <c r="AR4057" s="73">
        <v>49.328000000000003</v>
      </c>
      <c r="AS4057" s="73">
        <v>0.6992011144981225</v>
      </c>
      <c r="AT4057" s="73">
        <v>50.027201114498126</v>
      </c>
      <c r="AU4057" s="73">
        <v>49.431609875764039</v>
      </c>
    </row>
    <row r="4058" spans="1:47" ht="12.95">
      <c r="A4058" s="61">
        <v>45826</v>
      </c>
      <c r="B4058" s="58">
        <v>23</v>
      </c>
      <c r="C4058" s="58" t="s">
        <v>17</v>
      </c>
      <c r="D4058" s="59">
        <v>28.559517</v>
      </c>
      <c r="E4058" s="57">
        <v>1.2650242000000001E-2</v>
      </c>
      <c r="F4058" s="57"/>
      <c r="G4058" s="73">
        <v>1.1619999999999999</v>
      </c>
      <c r="H4058" s="73">
        <v>1.6410110845663978E-2</v>
      </c>
      <c r="I4058" s="73">
        <v>1.1784101108456639</v>
      </c>
      <c r="J4058" s="73">
        <v>1.1635029377682196</v>
      </c>
      <c r="K4058" s="73">
        <v>8.4339999999999993</v>
      </c>
      <c r="L4058" s="73">
        <v>0.11910746546672117</v>
      </c>
      <c r="M4058" s="73">
        <v>8.5531074654667201</v>
      </c>
      <c r="N4058" s="73">
        <v>8.4449085861765596</v>
      </c>
      <c r="O4058" s="73">
        <v>46.360999999999997</v>
      </c>
      <c r="P4058" s="73">
        <v>0.6547238803062202</v>
      </c>
      <c r="Q4058" s="73">
        <v>47.015723880306219</v>
      </c>
      <c r="R4058" s="73">
        <v>46.420963595415166</v>
      </c>
      <c r="S4058" s="73">
        <v>3.2029999999999994</v>
      </c>
      <c r="T4058" s="73">
        <v>4.5233722064252774E-2</v>
      </c>
      <c r="U4058" s="73">
        <v>3.2482337220642523</v>
      </c>
      <c r="V4058" s="73">
        <v>3.2071427794075786</v>
      </c>
      <c r="W4058" s="73">
        <v>59.16</v>
      </c>
      <c r="X4058" s="73">
        <v>0.83547517868285814</v>
      </c>
      <c r="Y4058" s="73">
        <v>59.995475178682852</v>
      </c>
      <c r="Z4058" s="73">
        <v>59.236517898767524</v>
      </c>
      <c r="AA4058" s="57"/>
      <c r="AB4058" s="73">
        <v>2.1689999999999987</v>
      </c>
      <c r="AC4058" s="73">
        <v>3.0631265425340067E-2</v>
      </c>
      <c r="AD4058" s="73">
        <v>2.1996312654253387</v>
      </c>
      <c r="AE4058" s="73">
        <v>2.171805397606942</v>
      </c>
      <c r="AF4058" s="73">
        <v>3.0489999999999973</v>
      </c>
      <c r="AG4058" s="73">
        <v>4.3058888096755107E-2</v>
      </c>
      <c r="AH4058" s="73">
        <v>3.0920588880967523</v>
      </c>
      <c r="AI4058" s="73">
        <v>3.0529435948840775</v>
      </c>
      <c r="AJ4058" s="73">
        <v>39.015000000000008</v>
      </c>
      <c r="AK4058" s="73">
        <v>0.55098147559688504</v>
      </c>
      <c r="AL4058" s="73">
        <v>39.565981475596892</v>
      </c>
      <c r="AM4058" s="73">
        <v>39.065462234963078</v>
      </c>
      <c r="AN4058" s="73">
        <v>2.0179999999999985</v>
      </c>
      <c r="AO4058" s="73">
        <v>2.8498798353313155E-2</v>
      </c>
      <c r="AP4058" s="73">
        <v>2.0464987983533116</v>
      </c>
      <c r="AQ4058" s="73">
        <v>2.0206100933014333</v>
      </c>
      <c r="AR4058" s="73">
        <v>46.251000000000005</v>
      </c>
      <c r="AS4058" s="73">
        <v>0.65317042747229337</v>
      </c>
      <c r="AT4058" s="73">
        <v>46.904170427472295</v>
      </c>
      <c r="AU4058" s="73">
        <v>46.310821320755529</v>
      </c>
    </row>
    <row r="4059" spans="1:47" ht="12.95">
      <c r="A4059" s="61">
        <v>45826</v>
      </c>
      <c r="B4059" s="58">
        <v>24</v>
      </c>
      <c r="C4059" s="58" t="s">
        <v>16</v>
      </c>
      <c r="D4059" s="59">
        <v>28.210186</v>
      </c>
      <c r="E4059" s="57">
        <v>1.2998127E-2</v>
      </c>
      <c r="F4059" s="57"/>
      <c r="G4059" s="73">
        <v>1.1619999999999999</v>
      </c>
      <c r="H4059" s="73">
        <v>1.7830835469529623E-2</v>
      </c>
      <c r="I4059" s="73">
        <v>1.1798308354695295</v>
      </c>
      <c r="J4059" s="73">
        <v>1.1644952444315804</v>
      </c>
      <c r="K4059" s="73">
        <v>8.0329999999999977</v>
      </c>
      <c r="L4059" s="73">
        <v>0.12326600802644702</v>
      </c>
      <c r="M4059" s="73">
        <v>8.156266008026444</v>
      </c>
      <c r="N4059" s="73">
        <v>8.0502498266083329</v>
      </c>
      <c r="O4059" s="73">
        <v>43.045000000000002</v>
      </c>
      <c r="P4059" s="73">
        <v>0.66052350497926215</v>
      </c>
      <c r="Q4059" s="73">
        <v>43.705523504979261</v>
      </c>
      <c r="R4059" s="73">
        <v>43.137433559860057</v>
      </c>
      <c r="S4059" s="73">
        <v>2.9679999999999995</v>
      </c>
      <c r="T4059" s="73">
        <v>4.5543820717352766E-2</v>
      </c>
      <c r="U4059" s="73">
        <v>3.0135438207173522</v>
      </c>
      <c r="V4059" s="73">
        <v>2.9743733954156029</v>
      </c>
      <c r="W4059" s="73">
        <v>55.207999999999991</v>
      </c>
      <c r="X4059" s="73">
        <v>0.84716416919259152</v>
      </c>
      <c r="Y4059" s="73">
        <v>56.055164169192587</v>
      </c>
      <c r="Z4059" s="73">
        <v>55.326552026315575</v>
      </c>
      <c r="AA4059" s="57"/>
      <c r="AB4059" s="73">
        <v>2.1689999999999987</v>
      </c>
      <c r="AC4059" s="73">
        <v>3.3283203212917153E-2</v>
      </c>
      <c r="AD4059" s="73">
        <v>2.2022832032129158</v>
      </c>
      <c r="AE4059" s="73">
        <v>2.1736576464475874</v>
      </c>
      <c r="AF4059" s="73">
        <v>2.9209999999999989</v>
      </c>
      <c r="AG4059" s="73">
        <v>4.4822607922974197E-2</v>
      </c>
      <c r="AH4059" s="73">
        <v>2.965822607922973</v>
      </c>
      <c r="AI4059" s="73">
        <v>2.927272469005719</v>
      </c>
      <c r="AJ4059" s="73">
        <v>36.576999999999984</v>
      </c>
      <c r="AK4059" s="73">
        <v>0.56127234851031393</v>
      </c>
      <c r="AL4059" s="73">
        <v>37.138272348510299</v>
      </c>
      <c r="AM4059" s="73">
        <v>36.65554436796377</v>
      </c>
      <c r="AN4059" s="73">
        <v>1.887999999999999</v>
      </c>
      <c r="AO4059" s="73">
        <v>2.8971271399717655E-2</v>
      </c>
      <c r="AP4059" s="73">
        <v>1.9169712713997167</v>
      </c>
      <c r="AQ4059" s="73">
        <v>1.8920542353587118</v>
      </c>
      <c r="AR4059" s="73">
        <v>43.554999999999978</v>
      </c>
      <c r="AS4059" s="73">
        <v>0.66834943104592293</v>
      </c>
      <c r="AT4059" s="73">
        <v>44.223349431045904</v>
      </c>
      <c r="AU4059" s="73">
        <v>43.648528718775793</v>
      </c>
    </row>
    <row r="4060" spans="1:47" ht="12.95">
      <c r="A4060" s="61">
        <v>45827</v>
      </c>
      <c r="B4060" s="58">
        <v>1</v>
      </c>
      <c r="C4060" s="58" t="s">
        <v>16</v>
      </c>
      <c r="D4060" s="59">
        <v>26.688174</v>
      </c>
      <c r="E4060" s="57">
        <v>1.3399515000000001E-2</v>
      </c>
      <c r="F4060" s="57"/>
      <c r="G4060" s="73">
        <v>1.1619999999999999</v>
      </c>
      <c r="H4060" s="73">
        <v>1.8396222134131827E-2</v>
      </c>
      <c r="I4060" s="73">
        <v>1.1803962221341318</v>
      </c>
      <c r="J4060" s="73">
        <v>1.164579485249702</v>
      </c>
      <c r="K4060" s="73">
        <v>7.5359999999999996</v>
      </c>
      <c r="L4060" s="73">
        <v>0.11930630809192552</v>
      </c>
      <c r="M4060" s="73">
        <v>7.6553063080919248</v>
      </c>
      <c r="N4060" s="73">
        <v>7.5527289163870526</v>
      </c>
      <c r="O4060" s="73">
        <v>39.306999999999995</v>
      </c>
      <c r="P4060" s="73">
        <v>0.62228941775070545</v>
      </c>
      <c r="Q4060" s="73">
        <v>39.929289417750702</v>
      </c>
      <c r="R4060" s="73">
        <v>39.39425630525821</v>
      </c>
      <c r="S4060" s="73">
        <v>2.6970000000000001</v>
      </c>
      <c r="T4060" s="73">
        <v>4.2697599910287043E-2</v>
      </c>
      <c r="U4060" s="73">
        <v>2.7396975999102873</v>
      </c>
      <c r="V4060" s="73">
        <v>2.7029869808248255</v>
      </c>
      <c r="W4060" s="73">
        <v>50.701999999999998</v>
      </c>
      <c r="X4060" s="73">
        <v>0.80268954788704994</v>
      </c>
      <c r="Y4060" s="73">
        <v>51.504689547887047</v>
      </c>
      <c r="Z4060" s="73">
        <v>50.814551687719792</v>
      </c>
      <c r="AA4060" s="57"/>
      <c r="AB4060" s="73">
        <v>2.1689999999999992</v>
      </c>
      <c r="AC4060" s="73">
        <v>3.4338559215948299E-2</v>
      </c>
      <c r="AD4060" s="73">
        <v>2.2033385592159473</v>
      </c>
      <c r="AE4060" s="73">
        <v>2.1738148911416548</v>
      </c>
      <c r="AF4060" s="73">
        <v>2.7259999999999955</v>
      </c>
      <c r="AG4060" s="73">
        <v>4.3156713887816937E-2</v>
      </c>
      <c r="AH4060" s="73">
        <v>2.7691567138878126</v>
      </c>
      <c r="AI4060" s="73">
        <v>2.7320513569627223</v>
      </c>
      <c r="AJ4060" s="73">
        <v>33.982000000000014</v>
      </c>
      <c r="AK4060" s="73">
        <v>0.53798659256632364</v>
      </c>
      <c r="AL4060" s="73">
        <v>34.51998659256634</v>
      </c>
      <c r="AM4060" s="73">
        <v>34.057435514419446</v>
      </c>
      <c r="AN4060" s="73">
        <v>1.7679999999999991</v>
      </c>
      <c r="AO4060" s="73">
        <v>2.7990121112861498E-2</v>
      </c>
      <c r="AP4060" s="73">
        <v>1.7959901211128606</v>
      </c>
      <c r="AQ4060" s="73">
        <v>1.771924724545157</v>
      </c>
      <c r="AR4060" s="73">
        <v>40.64500000000001</v>
      </c>
      <c r="AS4060" s="73">
        <v>0.64347198678295037</v>
      </c>
      <c r="AT4060" s="73">
        <v>41.288471986782959</v>
      </c>
      <c r="AU4060" s="73">
        <v>40.735226487068985</v>
      </c>
    </row>
    <row r="4061" spans="1:47" ht="12.95">
      <c r="A4061" s="61">
        <v>45827</v>
      </c>
      <c r="B4061" s="58">
        <v>2</v>
      </c>
      <c r="C4061" s="58" t="s">
        <v>16</v>
      </c>
      <c r="D4061" s="59">
        <v>23.159565000000001</v>
      </c>
      <c r="E4061" s="57">
        <v>1.3261633E-2</v>
      </c>
      <c r="F4061" s="57"/>
      <c r="G4061" s="73">
        <v>1.1619999999999999</v>
      </c>
      <c r="H4061" s="73">
        <v>1.6449388874046601E-2</v>
      </c>
      <c r="I4061" s="73">
        <v>1.1784493888740466</v>
      </c>
      <c r="J4061" s="73">
        <v>1.1628212255697246</v>
      </c>
      <c r="K4061" s="73">
        <v>7.1539999999999999</v>
      </c>
      <c r="L4061" s="73">
        <v>0.10127274354985319</v>
      </c>
      <c r="M4061" s="73">
        <v>7.2552727435498534</v>
      </c>
      <c r="N4061" s="73">
        <v>7.1590559791099917</v>
      </c>
      <c r="O4061" s="73">
        <v>37.033000000000008</v>
      </c>
      <c r="P4061" s="73">
        <v>0.52424287278190018</v>
      </c>
      <c r="Q4061" s="73">
        <v>37.557242872781906</v>
      </c>
      <c r="R4061" s="73">
        <v>37.059172501311203</v>
      </c>
      <c r="S4061" s="73">
        <v>2.58</v>
      </c>
      <c r="T4061" s="73">
        <v>3.6522739496592287E-2</v>
      </c>
      <c r="U4061" s="73">
        <v>2.6165227394965922</v>
      </c>
      <c r="V4061" s="73">
        <v>2.5818233751892334</v>
      </c>
      <c r="W4061" s="73">
        <v>47.929000000000002</v>
      </c>
      <c r="X4061" s="73">
        <v>0.67848774470239215</v>
      </c>
      <c r="Y4061" s="73">
        <v>48.607487744702404</v>
      </c>
      <c r="Z4061" s="73">
        <v>47.962873081180149</v>
      </c>
      <c r="AA4061" s="57"/>
      <c r="AB4061" s="73">
        <v>2.1689999999999987</v>
      </c>
      <c r="AC4061" s="73">
        <v>3.0704582158181636E-2</v>
      </c>
      <c r="AD4061" s="73">
        <v>2.1997045821581804</v>
      </c>
      <c r="AE4061" s="73">
        <v>2.1705329072811801</v>
      </c>
      <c r="AF4061" s="73">
        <v>2.6569999999999974</v>
      </c>
      <c r="AG4061" s="73">
        <v>3.7612759241257988E-2</v>
      </c>
      <c r="AH4061" s="73">
        <v>2.6946127592412554</v>
      </c>
      <c r="AI4061" s="73">
        <v>2.6588777937510804</v>
      </c>
      <c r="AJ4061" s="73">
        <v>32.485000000000007</v>
      </c>
      <c r="AK4061" s="73">
        <v>0.45986092734372119</v>
      </c>
      <c r="AL4061" s="73">
        <v>32.944860927343726</v>
      </c>
      <c r="AM4061" s="73">
        <v>32.507958272489255</v>
      </c>
      <c r="AN4061" s="73">
        <v>1.6899999999999993</v>
      </c>
      <c r="AO4061" s="73">
        <v>2.3923809980325943E-2</v>
      </c>
      <c r="AP4061" s="73">
        <v>1.7139238099803251</v>
      </c>
      <c r="AQ4061" s="73">
        <v>1.6911943814224042</v>
      </c>
      <c r="AR4061" s="73">
        <v>39.000999999999998</v>
      </c>
      <c r="AS4061" s="73">
        <v>0.55210207872348682</v>
      </c>
      <c r="AT4061" s="73">
        <v>39.553102078723484</v>
      </c>
      <c r="AU4061" s="73">
        <v>39.02856335494392</v>
      </c>
    </row>
    <row r="4062" spans="1:47" ht="12.95">
      <c r="A4062" s="61">
        <v>45827</v>
      </c>
      <c r="B4062" s="58">
        <v>3</v>
      </c>
      <c r="C4062" s="58" t="s">
        <v>16</v>
      </c>
      <c r="D4062" s="59">
        <v>19.952698999999999</v>
      </c>
      <c r="E4062" s="57">
        <v>1.2216423000000001E-2</v>
      </c>
      <c r="F4062" s="57"/>
      <c r="G4062" s="73">
        <v>1.1619999999999999</v>
      </c>
      <c r="H4062" s="73">
        <v>1.4492938345488239E-2</v>
      </c>
      <c r="I4062" s="73">
        <v>1.1764929383454881</v>
      </c>
      <c r="J4062" s="73">
        <v>1.1621204029541465</v>
      </c>
      <c r="K4062" s="73">
        <v>7.0199999999999987</v>
      </c>
      <c r="L4062" s="73">
        <v>8.755630566723531E-2</v>
      </c>
      <c r="M4062" s="73">
        <v>7.1075563056672344</v>
      </c>
      <c r="N4062" s="73">
        <v>7.0207273913408859</v>
      </c>
      <c r="O4062" s="73">
        <v>35.624000000000002</v>
      </c>
      <c r="P4062" s="73">
        <v>0.44431707024068251</v>
      </c>
      <c r="Q4062" s="73">
        <v>36.068317070240688</v>
      </c>
      <c r="R4062" s="73">
        <v>35.627691252012504</v>
      </c>
      <c r="S4062" s="73">
        <v>2.4869999999999997</v>
      </c>
      <c r="T4062" s="73">
        <v>3.1018879229973536E-2</v>
      </c>
      <c r="U4062" s="73">
        <v>2.5180188792299734</v>
      </c>
      <c r="V4062" s="73">
        <v>2.4872576954793142</v>
      </c>
      <c r="W4062" s="73">
        <v>46.292999999999999</v>
      </c>
      <c r="X4062" s="73">
        <v>0.57738519348337958</v>
      </c>
      <c r="Y4062" s="73">
        <v>46.870385193483379</v>
      </c>
      <c r="Z4062" s="73">
        <v>46.297796741786854</v>
      </c>
      <c r="AA4062" s="57"/>
      <c r="AB4062" s="73">
        <v>2.1690000000000005</v>
      </c>
      <c r="AC4062" s="73">
        <v>2.7052653417697074E-2</v>
      </c>
      <c r="AD4062" s="73">
        <v>2.1960526534176976</v>
      </c>
      <c r="AE4062" s="73">
        <v>2.1692247452732745</v>
      </c>
      <c r="AF4062" s="73">
        <v>2.5819999999999994</v>
      </c>
      <c r="AG4062" s="73">
        <v>3.2203758010370592E-2</v>
      </c>
      <c r="AH4062" s="73">
        <v>2.6142037580103699</v>
      </c>
      <c r="AI4062" s="73">
        <v>2.5822675390943255</v>
      </c>
      <c r="AJ4062" s="73">
        <v>31.506</v>
      </c>
      <c r="AK4062" s="73">
        <v>0.39295569321252366</v>
      </c>
      <c r="AL4062" s="73">
        <v>31.898955693212525</v>
      </c>
      <c r="AM4062" s="73">
        <v>31.509264557205981</v>
      </c>
      <c r="AN4062" s="73">
        <v>1.6099999999999999</v>
      </c>
      <c r="AO4062" s="73">
        <v>2.0080577225676476E-2</v>
      </c>
      <c r="AP4062" s="73">
        <v>1.6300805772256763</v>
      </c>
      <c r="AQ4062" s="73">
        <v>1.6101668233702033</v>
      </c>
      <c r="AR4062" s="73">
        <v>37.866999999999997</v>
      </c>
      <c r="AS4062" s="73">
        <v>0.47229268186626777</v>
      </c>
      <c r="AT4062" s="73">
        <v>38.339292681866269</v>
      </c>
      <c r="AU4062" s="73">
        <v>37.870923664943781</v>
      </c>
    </row>
    <row r="4063" spans="1:47" ht="12.95">
      <c r="A4063" s="61">
        <v>45827</v>
      </c>
      <c r="B4063" s="58">
        <v>4</v>
      </c>
      <c r="C4063" s="58" t="s">
        <v>16</v>
      </c>
      <c r="D4063" s="59">
        <v>18.173465</v>
      </c>
      <c r="E4063" s="57">
        <v>9.9113269999999993E-3</v>
      </c>
      <c r="F4063" s="57"/>
      <c r="G4063" s="73">
        <v>1.1619999999999999</v>
      </c>
      <c r="H4063" s="73">
        <v>1.2439032433934464E-2</v>
      </c>
      <c r="I4063" s="73">
        <v>1.1744390324339344</v>
      </c>
      <c r="J4063" s="73">
        <v>1.1627987831419182</v>
      </c>
      <c r="K4063" s="73">
        <v>6.9259999999999993</v>
      </c>
      <c r="L4063" s="73">
        <v>7.4141771632900255E-2</v>
      </c>
      <c r="M4063" s="73">
        <v>7.0001417716328991</v>
      </c>
      <c r="N4063" s="73">
        <v>6.9307610774878867</v>
      </c>
      <c r="O4063" s="73">
        <v>34.882000000000005</v>
      </c>
      <c r="P4063" s="73">
        <v>0.373406479656198</v>
      </c>
      <c r="Q4063" s="73">
        <v>35.255406479656202</v>
      </c>
      <c r="R4063" s="73">
        <v>34.905978617518414</v>
      </c>
      <c r="S4063" s="73">
        <v>2.448</v>
      </c>
      <c r="T4063" s="73">
        <v>2.62054659193387E-2</v>
      </c>
      <c r="U4063" s="73">
        <v>2.4742054659193387</v>
      </c>
      <c r="V4063" s="73">
        <v>2.4496828064814249</v>
      </c>
      <c r="W4063" s="73">
        <v>45.418000000000006</v>
      </c>
      <c r="X4063" s="73">
        <v>0.48619274964237141</v>
      </c>
      <c r="Y4063" s="73">
        <v>45.904192749642377</v>
      </c>
      <c r="Z4063" s="73">
        <v>45.449221284629644</v>
      </c>
      <c r="AA4063" s="57"/>
      <c r="AB4063" s="73">
        <v>2.1689999999999996</v>
      </c>
      <c r="AC4063" s="73">
        <v>2.3218813553531711E-2</v>
      </c>
      <c r="AD4063" s="73">
        <v>2.1922188135535312</v>
      </c>
      <c r="AE4063" s="73">
        <v>2.1704910160368502</v>
      </c>
      <c r="AF4063" s="73">
        <v>2.5519999999999978</v>
      </c>
      <c r="AG4063" s="73">
        <v>2.7318770027023001E-2</v>
      </c>
      <c r="AH4063" s="73">
        <v>2.579318770027021</v>
      </c>
      <c r="AI4063" s="73">
        <v>2.5537542982600456</v>
      </c>
      <c r="AJ4063" s="73">
        <v>31.104999999999997</v>
      </c>
      <c r="AK4063" s="73">
        <v>0.33297427182231626</v>
      </c>
      <c r="AL4063" s="73">
        <v>31.437974271822313</v>
      </c>
      <c r="AM4063" s="73">
        <v>31.126382228596697</v>
      </c>
      <c r="AN4063" s="73">
        <v>1.6189999999999998</v>
      </c>
      <c r="AO4063" s="73">
        <v>1.7331147599431926E-2</v>
      </c>
      <c r="AP4063" s="73">
        <v>1.6363311475994318</v>
      </c>
      <c r="AQ4063" s="73">
        <v>1.6201129345152885</v>
      </c>
      <c r="AR4063" s="73">
        <v>37.444999999999993</v>
      </c>
      <c r="AS4063" s="73">
        <v>0.40084300300230291</v>
      </c>
      <c r="AT4063" s="73">
        <v>37.845843003002301</v>
      </c>
      <c r="AU4063" s="73">
        <v>37.470740477408881</v>
      </c>
    </row>
    <row r="4064" spans="1:47" ht="12.95">
      <c r="A4064" s="61">
        <v>45827</v>
      </c>
      <c r="B4064" s="58">
        <v>5</v>
      </c>
      <c r="C4064" s="58" t="s">
        <v>16</v>
      </c>
      <c r="D4064" s="59">
        <v>18.628654999999998</v>
      </c>
      <c r="E4064" s="57">
        <v>9.7801090000000004E-3</v>
      </c>
      <c r="F4064" s="57"/>
      <c r="G4064" s="73">
        <v>1.1619999999999999</v>
      </c>
      <c r="H4064" s="73">
        <v>1.6533303173096047E-2</v>
      </c>
      <c r="I4064" s="73">
        <v>1.178533303173096</v>
      </c>
      <c r="J4064" s="73">
        <v>1.167007119007933</v>
      </c>
      <c r="K4064" s="73">
        <v>6.7969999999999979</v>
      </c>
      <c r="L4064" s="73">
        <v>9.6709863741423235E-2</v>
      </c>
      <c r="M4064" s="73">
        <v>6.8937098637414209</v>
      </c>
      <c r="N4064" s="73">
        <v>6.8262886298596541</v>
      </c>
      <c r="O4064" s="73">
        <v>34.557999999999993</v>
      </c>
      <c r="P4064" s="73">
        <v>0.49170214376579435</v>
      </c>
      <c r="Q4064" s="73">
        <v>35.049702143765785</v>
      </c>
      <c r="R4064" s="73">
        <v>34.706912236382223</v>
      </c>
      <c r="S4064" s="73">
        <v>2.4289999999999994</v>
      </c>
      <c r="T4064" s="73">
        <v>3.4560579524483895E-2</v>
      </c>
      <c r="U4064" s="73">
        <v>2.4635605795244833</v>
      </c>
      <c r="V4064" s="73">
        <v>2.4394666885286305</v>
      </c>
      <c r="W4064" s="73">
        <v>44.945999999999991</v>
      </c>
      <c r="X4064" s="73">
        <v>0.63950589020479753</v>
      </c>
      <c r="Y4064" s="73">
        <v>45.585505890204786</v>
      </c>
      <c r="Z4064" s="73">
        <v>45.139674673778444</v>
      </c>
      <c r="AA4064" s="57"/>
      <c r="AB4064" s="73">
        <v>2.1689999999999992</v>
      </c>
      <c r="AC4064" s="73">
        <v>3.0861217368713695E-2</v>
      </c>
      <c r="AD4064" s="73">
        <v>2.1998612173687127</v>
      </c>
      <c r="AE4064" s="73">
        <v>2.1783463348779737</v>
      </c>
      <c r="AF4064" s="73">
        <v>2.5659999999999976</v>
      </c>
      <c r="AG4064" s="73">
        <v>3.6509858814255093E-2</v>
      </c>
      <c r="AH4064" s="73">
        <v>2.6025098588142526</v>
      </c>
      <c r="AI4064" s="73">
        <v>2.5770570287214745</v>
      </c>
      <c r="AJ4064" s="73">
        <v>30.984999999999999</v>
      </c>
      <c r="AK4064" s="73">
        <v>0.44086437075592172</v>
      </c>
      <c r="AL4064" s="73">
        <v>31.425864370755921</v>
      </c>
      <c r="AM4064" s="73">
        <v>31.118515991790712</v>
      </c>
      <c r="AN4064" s="73">
        <v>1.5919999999999996</v>
      </c>
      <c r="AO4064" s="73">
        <v>2.2651479046100605E-2</v>
      </c>
      <c r="AP4064" s="73">
        <v>1.6146514790461002</v>
      </c>
      <c r="AQ4064" s="73">
        <v>1.5988600115840181</v>
      </c>
      <c r="AR4064" s="73">
        <v>37.311999999999998</v>
      </c>
      <c r="AS4064" s="73">
        <v>0.53088692598499121</v>
      </c>
      <c r="AT4064" s="73">
        <v>37.842886925984985</v>
      </c>
      <c r="AU4064" s="73">
        <v>37.472779366974173</v>
      </c>
    </row>
    <row r="4065" spans="1:47" ht="12.95">
      <c r="A4065" s="61">
        <v>45827</v>
      </c>
      <c r="B4065" s="58">
        <v>6</v>
      </c>
      <c r="C4065" s="58" t="s">
        <v>16</v>
      </c>
      <c r="D4065" s="59">
        <v>19.644711999999998</v>
      </c>
      <c r="E4065" s="57">
        <v>1.0689127E-2</v>
      </c>
      <c r="F4065" s="57"/>
      <c r="G4065" s="73">
        <v>1.1619999999999999</v>
      </c>
      <c r="H4065" s="73">
        <v>1.214174842257832E-2</v>
      </c>
      <c r="I4065" s="73">
        <v>1.1741417484225782</v>
      </c>
      <c r="J4065" s="73">
        <v>1.1615911981576872</v>
      </c>
      <c r="K4065" s="73">
        <v>6.7100000000000009</v>
      </c>
      <c r="L4065" s="73">
        <v>7.0112850185456585E-2</v>
      </c>
      <c r="M4065" s="73">
        <v>6.7801128501854571</v>
      </c>
      <c r="N4065" s="73">
        <v>6.7076393628554927</v>
      </c>
      <c r="O4065" s="73">
        <v>35.026999999999987</v>
      </c>
      <c r="P4065" s="73">
        <v>0.36599743717525879</v>
      </c>
      <c r="Q4065" s="73">
        <v>35.392997437175246</v>
      </c>
      <c r="R4065" s="73">
        <v>35.014677192658603</v>
      </c>
      <c r="S4065" s="73">
        <v>2.5049999999999994</v>
      </c>
      <c r="T4065" s="73">
        <v>2.6174767468639146E-2</v>
      </c>
      <c r="U4065" s="73">
        <v>2.5311747674686385</v>
      </c>
      <c r="V4065" s="73">
        <v>2.5041187189199707</v>
      </c>
      <c r="W4065" s="73">
        <v>45.403999999999989</v>
      </c>
      <c r="X4065" s="73">
        <v>0.47442680325193287</v>
      </c>
      <c r="Y4065" s="73">
        <v>45.878426803251926</v>
      </c>
      <c r="Z4065" s="73">
        <v>45.388026472591754</v>
      </c>
      <c r="AA4065" s="57"/>
      <c r="AB4065" s="73">
        <v>2.1689999999999992</v>
      </c>
      <c r="AC4065" s="73">
        <v>2.2663900454881557E-2</v>
      </c>
      <c r="AD4065" s="73">
        <v>2.1916639004548806</v>
      </c>
      <c r="AE4065" s="73">
        <v>2.1682369266816028</v>
      </c>
      <c r="AF4065" s="73">
        <v>2.4809999999999968</v>
      </c>
      <c r="AG4065" s="73">
        <v>2.5923991253370721E-2</v>
      </c>
      <c r="AH4065" s="73">
        <v>2.5069239912533674</v>
      </c>
      <c r="AI4065" s="73">
        <v>2.4801271623315131</v>
      </c>
      <c r="AJ4065" s="73">
        <v>31.544000000000011</v>
      </c>
      <c r="AK4065" s="73">
        <v>0.32960353893443262</v>
      </c>
      <c r="AL4065" s="73">
        <v>31.873603538934443</v>
      </c>
      <c r="AM4065" s="73">
        <v>31.532902542759121</v>
      </c>
      <c r="AN4065" s="73">
        <v>1.6279999999999994</v>
      </c>
      <c r="AO4065" s="73">
        <v>1.7010986602373067E-2</v>
      </c>
      <c r="AP4065" s="73">
        <v>1.6450109866023725</v>
      </c>
      <c r="AQ4065" s="73">
        <v>1.6274272552501845</v>
      </c>
      <c r="AR4065" s="73">
        <v>37.82200000000001</v>
      </c>
      <c r="AS4065" s="73">
        <v>0.39520241724505795</v>
      </c>
      <c r="AT4065" s="73">
        <v>38.217202417245062</v>
      </c>
      <c r="AU4065" s="73">
        <v>37.808693887022422</v>
      </c>
    </row>
    <row r="4066" spans="1:47" ht="12.95">
      <c r="A4066" s="61">
        <v>45827</v>
      </c>
      <c r="B4066" s="58">
        <v>7</v>
      </c>
      <c r="C4066" s="58" t="s">
        <v>16</v>
      </c>
      <c r="D4066" s="59">
        <v>21.848659999999999</v>
      </c>
      <c r="E4066" s="57">
        <v>1.1224359E-2</v>
      </c>
      <c r="F4066" s="57"/>
      <c r="G4066" s="73">
        <v>1.1619999999999999</v>
      </c>
      <c r="H4066" s="73">
        <v>1.0233167657324913E-2</v>
      </c>
      <c r="I4066" s="73">
        <v>1.1722331676573248</v>
      </c>
      <c r="J4066" s="73">
        <v>1.1590756017518318</v>
      </c>
      <c r="K4066" s="73">
        <v>6.2829999999999995</v>
      </c>
      <c r="L4066" s="73">
        <v>5.5331318752988315E-2</v>
      </c>
      <c r="M4066" s="73">
        <v>6.3383313187529877</v>
      </c>
      <c r="N4066" s="73">
        <v>6.2671876125703614</v>
      </c>
      <c r="O4066" s="73">
        <v>36.682000000000002</v>
      </c>
      <c r="P4066" s="73">
        <v>0.32304049570223103</v>
      </c>
      <c r="Q4066" s="73">
        <v>37.005040495702232</v>
      </c>
      <c r="R4066" s="73">
        <v>36.589682636368934</v>
      </c>
      <c r="S4066" s="73">
        <v>2.5999999999999996</v>
      </c>
      <c r="T4066" s="73">
        <v>2.2896932796079836E-2</v>
      </c>
      <c r="U4066" s="73">
        <v>2.6228969327960794</v>
      </c>
      <c r="V4066" s="73">
        <v>2.5934565960023774</v>
      </c>
      <c r="W4066" s="73">
        <v>46.727000000000004</v>
      </c>
      <c r="X4066" s="73">
        <v>0.41150191490862409</v>
      </c>
      <c r="Y4066" s="73">
        <v>47.138501914908623</v>
      </c>
      <c r="Z4066" s="73">
        <v>46.609402446693501</v>
      </c>
      <c r="AA4066" s="57"/>
      <c r="AB4066" s="73">
        <v>2.1689999999999996</v>
      </c>
      <c r="AC4066" s="73">
        <v>1.9101325859498908E-2</v>
      </c>
      <c r="AD4066" s="73">
        <v>2.1881013258594986</v>
      </c>
      <c r="AE4066" s="73">
        <v>2.1635412910496759</v>
      </c>
      <c r="AF4066" s="73">
        <v>2.1589999999999971</v>
      </c>
      <c r="AG4066" s="73">
        <v>1.901326073336012E-2</v>
      </c>
      <c r="AH4066" s="73">
        <v>2.1780132607333571</v>
      </c>
      <c r="AI4066" s="73">
        <v>2.1535664579881253</v>
      </c>
      <c r="AJ4066" s="73">
        <v>32.172000000000004</v>
      </c>
      <c r="AK4066" s="73">
        <v>0.28332312381364644</v>
      </c>
      <c r="AL4066" s="73">
        <v>32.455323123813649</v>
      </c>
      <c r="AM4066" s="73">
        <v>32.091032925610968</v>
      </c>
      <c r="AN4066" s="73">
        <v>1.6869999999999994</v>
      </c>
      <c r="AO4066" s="73">
        <v>1.4856586779610258E-2</v>
      </c>
      <c r="AP4066" s="73">
        <v>1.7018565867796096</v>
      </c>
      <c r="AQ4066" s="73">
        <v>1.6827543374830807</v>
      </c>
      <c r="AR4066" s="73">
        <v>38.186999999999998</v>
      </c>
      <c r="AS4066" s="73">
        <v>0.33629429718611575</v>
      </c>
      <c r="AT4066" s="73">
        <v>38.523294297186119</v>
      </c>
      <c r="AU4066" s="73">
        <v>38.090895012131853</v>
      </c>
    </row>
    <row r="4067" spans="1:47" ht="12.95">
      <c r="A4067" s="61">
        <v>45827</v>
      </c>
      <c r="B4067" s="58">
        <v>8</v>
      </c>
      <c r="C4067" s="58" t="s">
        <v>17</v>
      </c>
      <c r="D4067" s="59">
        <v>23.775497999999999</v>
      </c>
      <c r="E4067" s="57">
        <v>1.0577576E-2</v>
      </c>
      <c r="F4067" s="57"/>
      <c r="G4067" s="73">
        <v>1.1619999999999999</v>
      </c>
      <c r="H4067" s="73">
        <v>1.1330807659546185E-2</v>
      </c>
      <c r="I4067" s="73">
        <v>1.1733308076595461</v>
      </c>
      <c r="J4067" s="73">
        <v>1.1609198118683859</v>
      </c>
      <c r="K4067" s="73">
        <v>6.0599999999999987</v>
      </c>
      <c r="L4067" s="73">
        <v>5.9091819635843257E-2</v>
      </c>
      <c r="M4067" s="73">
        <v>6.1190918196358419</v>
      </c>
      <c r="N4067" s="73">
        <v>6.0543666608626658</v>
      </c>
      <c r="O4067" s="73">
        <v>41.473000000000006</v>
      </c>
      <c r="P4067" s="73">
        <v>0.40440842174213343</v>
      </c>
      <c r="Q4067" s="73">
        <v>41.877408421742139</v>
      </c>
      <c r="R4067" s="73">
        <v>41.434446951478122</v>
      </c>
      <c r="S4067" s="73">
        <v>2.9789999999999996</v>
      </c>
      <c r="T4067" s="73">
        <v>2.9048602424946713E-2</v>
      </c>
      <c r="U4067" s="73">
        <v>3.0080486024249464</v>
      </c>
      <c r="V4067" s="73">
        <v>2.9762307397211027</v>
      </c>
      <c r="W4067" s="73">
        <v>51.674000000000007</v>
      </c>
      <c r="X4067" s="73">
        <v>0.5038796514624696</v>
      </c>
      <c r="Y4067" s="73">
        <v>52.177879651462476</v>
      </c>
      <c r="Z4067" s="73">
        <v>51.625964163930277</v>
      </c>
      <c r="AA4067" s="57"/>
      <c r="AB4067" s="73">
        <v>2.169</v>
      </c>
      <c r="AC4067" s="73">
        <v>2.1150190889462718E-2</v>
      </c>
      <c r="AD4067" s="73">
        <v>2.1901501908894629</v>
      </c>
      <c r="AE4067" s="73">
        <v>2.1669837107939154</v>
      </c>
      <c r="AF4067" s="73">
        <v>2.2719999999999985</v>
      </c>
      <c r="AG4067" s="73">
        <v>2.2154556800764988E-2</v>
      </c>
      <c r="AH4067" s="73">
        <v>2.2941545568007635</v>
      </c>
      <c r="AI4067" s="73">
        <v>2.2698879626204573</v>
      </c>
      <c r="AJ4067" s="73">
        <v>36.208999999999996</v>
      </c>
      <c r="AK4067" s="73">
        <v>0.35307849788683976</v>
      </c>
      <c r="AL4067" s="73">
        <v>36.562078497886837</v>
      </c>
      <c r="AM4067" s="73">
        <v>36.175340333857477</v>
      </c>
      <c r="AN4067" s="73">
        <v>1.8879999999999999</v>
      </c>
      <c r="AO4067" s="73">
        <v>1.8410124665424438E-2</v>
      </c>
      <c r="AP4067" s="73">
        <v>1.9064101246654244</v>
      </c>
      <c r="AQ4067" s="73">
        <v>1.8862449266846064</v>
      </c>
      <c r="AR4067" s="73">
        <v>42.53799999999999</v>
      </c>
      <c r="AS4067" s="73">
        <v>0.41479337024249185</v>
      </c>
      <c r="AT4067" s="73">
        <v>42.952793370242489</v>
      </c>
      <c r="AU4067" s="73">
        <v>42.498456933956454</v>
      </c>
    </row>
    <row r="4068" spans="1:47" ht="12.95">
      <c r="A4068" s="61">
        <v>45827</v>
      </c>
      <c r="B4068" s="58">
        <v>9</v>
      </c>
      <c r="C4068" s="58" t="s">
        <v>17</v>
      </c>
      <c r="D4068" s="59">
        <v>23.603549000000001</v>
      </c>
      <c r="E4068" s="57">
        <v>1.0378973999999999E-2</v>
      </c>
      <c r="F4068" s="57"/>
      <c r="G4068" s="73">
        <v>1.1619999999999999</v>
      </c>
      <c r="H4068" s="73">
        <v>1.3357324293702932E-2</v>
      </c>
      <c r="I4068" s="73">
        <v>1.1753573242937028</v>
      </c>
      <c r="J4068" s="73">
        <v>1.163158321184149</v>
      </c>
      <c r="K4068" s="73">
        <v>6.6179999999999986</v>
      </c>
      <c r="L4068" s="73">
        <v>7.6074674850022381E-2</v>
      </c>
      <c r="M4068" s="73">
        <v>6.6940746748500208</v>
      </c>
      <c r="N4068" s="73">
        <v>6.6245970478456941</v>
      </c>
      <c r="O4068" s="73">
        <v>47.603000000000002</v>
      </c>
      <c r="P4068" s="73">
        <v>0.54720198653454455</v>
      </c>
      <c r="Q4068" s="73">
        <v>48.150201986534547</v>
      </c>
      <c r="R4068" s="73">
        <v>47.650452292021555</v>
      </c>
      <c r="S4068" s="73">
        <v>3.5860000000000003</v>
      </c>
      <c r="T4068" s="73">
        <v>4.1221484438226097E-2</v>
      </c>
      <c r="U4068" s="73">
        <v>3.6272214844382265</v>
      </c>
      <c r="V4068" s="73">
        <v>3.5895746469590009</v>
      </c>
      <c r="W4068" s="73">
        <v>58.969000000000001</v>
      </c>
      <c r="X4068" s="73">
        <v>0.67785547011649605</v>
      </c>
      <c r="Y4068" s="73">
        <v>59.646855470116492</v>
      </c>
      <c r="Z4068" s="73">
        <v>59.027782308010401</v>
      </c>
      <c r="AA4068" s="57"/>
      <c r="AB4068" s="73">
        <v>2.1689999999999987</v>
      </c>
      <c r="AC4068" s="73">
        <v>2.4932905673874052E-2</v>
      </c>
      <c r="AD4068" s="73">
        <v>2.1939329056738726</v>
      </c>
      <c r="AE4068" s="73">
        <v>2.171162133088139</v>
      </c>
      <c r="AF4068" s="73">
        <v>2.5049999999999963</v>
      </c>
      <c r="AG4068" s="73">
        <v>2.8795264505788124E-2</v>
      </c>
      <c r="AH4068" s="73">
        <v>2.5337952645057844</v>
      </c>
      <c r="AI4068" s="73">
        <v>2.5074970693341556</v>
      </c>
      <c r="AJ4068" s="73">
        <v>39.999000000000009</v>
      </c>
      <c r="AK4068" s="73">
        <v>0.45979312773134579</v>
      </c>
      <c r="AL4068" s="73">
        <v>40.458793127731354</v>
      </c>
      <c r="AM4068" s="73">
        <v>40.038872365787256</v>
      </c>
      <c r="AN4068" s="73">
        <v>2.1599999999999984</v>
      </c>
      <c r="AO4068" s="73">
        <v>2.4829449633733489E-2</v>
      </c>
      <c r="AP4068" s="73">
        <v>2.1848294496337317</v>
      </c>
      <c r="AQ4068" s="73">
        <v>2.162153161581549</v>
      </c>
      <c r="AR4068" s="73">
        <v>46.832999999999998</v>
      </c>
      <c r="AS4068" s="73">
        <v>0.53835074754474144</v>
      </c>
      <c r="AT4068" s="73">
        <v>47.371350747544746</v>
      </c>
      <c r="AU4068" s="73">
        <v>46.879684729791101</v>
      </c>
    </row>
    <row r="4069" spans="1:47" ht="12.95">
      <c r="A4069" s="61">
        <v>45827</v>
      </c>
      <c r="B4069" s="58">
        <v>10</v>
      </c>
      <c r="C4069" s="58" t="s">
        <v>17</v>
      </c>
      <c r="D4069" s="59">
        <v>26.585998</v>
      </c>
      <c r="E4069" s="57">
        <v>1.0216829E-2</v>
      </c>
      <c r="F4069" s="57"/>
      <c r="G4069" s="73">
        <v>1.1619999999999999</v>
      </c>
      <c r="H4069" s="73">
        <v>1.3741824785871668E-2</v>
      </c>
      <c r="I4069" s="73">
        <v>1.1757418247858715</v>
      </c>
      <c r="J4069" s="73">
        <v>1.1637294716138864</v>
      </c>
      <c r="K4069" s="73">
        <v>7.2339999999999973</v>
      </c>
      <c r="L4069" s="73">
        <v>8.5549363598102945E-2</v>
      </c>
      <c r="M4069" s="73">
        <v>7.3195493635981004</v>
      </c>
      <c r="N4069" s="73">
        <v>7.24476677939316</v>
      </c>
      <c r="O4069" s="73">
        <v>53.904999999999994</v>
      </c>
      <c r="P4069" s="73">
        <v>0.63748112313460603</v>
      </c>
      <c r="Q4069" s="73">
        <v>54.5424811231346</v>
      </c>
      <c r="R4069" s="73">
        <v>53.985229920263805</v>
      </c>
      <c r="S4069" s="73">
        <v>4.1499999999999995</v>
      </c>
      <c r="T4069" s="73">
        <v>4.9077945663827387E-2</v>
      </c>
      <c r="U4069" s="73">
        <v>4.1990779456638272</v>
      </c>
      <c r="V4069" s="73">
        <v>4.1561766843353087</v>
      </c>
      <c r="W4069" s="73">
        <v>66.450999999999993</v>
      </c>
      <c r="X4069" s="73">
        <v>0.78585025718240809</v>
      </c>
      <c r="Y4069" s="73">
        <v>67.236850257182397</v>
      </c>
      <c r="Z4069" s="73">
        <v>66.549902855606163</v>
      </c>
      <c r="AA4069" s="57"/>
      <c r="AB4069" s="73">
        <v>2.1689999999999987</v>
      </c>
      <c r="AC4069" s="73">
        <v>2.5650617866226876E-2</v>
      </c>
      <c r="AD4069" s="73">
        <v>2.1946506178662255</v>
      </c>
      <c r="AE4069" s="73">
        <v>2.172228247788742</v>
      </c>
      <c r="AF4069" s="73">
        <v>2.7709999999999968</v>
      </c>
      <c r="AG4069" s="73">
        <v>3.2769876490232656E-2</v>
      </c>
      <c r="AH4069" s="73">
        <v>2.8037698764902292</v>
      </c>
      <c r="AI4069" s="73">
        <v>2.7751242391067774</v>
      </c>
      <c r="AJ4069" s="73">
        <v>43.284000000000013</v>
      </c>
      <c r="AK4069" s="73">
        <v>0.51187706026821811</v>
      </c>
      <c r="AL4069" s="73">
        <v>43.795877060268232</v>
      </c>
      <c r="AM4069" s="73">
        <v>43.348422073438449</v>
      </c>
      <c r="AN4069" s="73">
        <v>2.3669999999999991</v>
      </c>
      <c r="AO4069" s="73">
        <v>2.7992168044886599E-2</v>
      </c>
      <c r="AP4069" s="73">
        <v>2.3949921680448858</v>
      </c>
      <c r="AQ4069" s="73">
        <v>2.3705229426076322</v>
      </c>
      <c r="AR4069" s="73">
        <v>50.591000000000008</v>
      </c>
      <c r="AS4069" s="73">
        <v>0.59828972266956426</v>
      </c>
      <c r="AT4069" s="73">
        <v>51.189289722669571</v>
      </c>
      <c r="AU4069" s="73">
        <v>50.666297502941603</v>
      </c>
    </row>
    <row r="4070" spans="1:47" ht="12.95">
      <c r="A4070" s="61">
        <v>45827</v>
      </c>
      <c r="B4070" s="58">
        <v>11</v>
      </c>
      <c r="C4070" s="58" t="s">
        <v>17</v>
      </c>
      <c r="D4070" s="59">
        <v>34.713318000000001</v>
      </c>
      <c r="E4070" s="57">
        <v>1.0281957E-2</v>
      </c>
      <c r="F4070" s="57"/>
      <c r="G4070" s="73">
        <v>1.1619999999999999</v>
      </c>
      <c r="H4070" s="73">
        <v>8.5273404168526232E-3</v>
      </c>
      <c r="I4070" s="73">
        <v>1.1705273404168526</v>
      </c>
      <c r="J4070" s="73">
        <v>1.1584920286353622</v>
      </c>
      <c r="K4070" s="73">
        <v>7.7280000000000006</v>
      </c>
      <c r="L4070" s="73">
        <v>5.6711950724128303E-2</v>
      </c>
      <c r="M4070" s="73">
        <v>7.7847119507241294</v>
      </c>
      <c r="N4070" s="73">
        <v>7.7046698771893976</v>
      </c>
      <c r="O4070" s="73">
        <v>58.588999999999999</v>
      </c>
      <c r="P4070" s="73">
        <v>0.42995554878053216</v>
      </c>
      <c r="Q4070" s="73">
        <v>59.018955548780532</v>
      </c>
      <c r="R4070" s="73">
        <v>58.412125185643056</v>
      </c>
      <c r="S4070" s="73">
        <v>4.6180000000000003</v>
      </c>
      <c r="T4070" s="73">
        <v>3.3889206579195717E-2</v>
      </c>
      <c r="U4070" s="73">
        <v>4.6518892065791961</v>
      </c>
      <c r="V4070" s="73">
        <v>4.6040586817883851</v>
      </c>
      <c r="W4070" s="73">
        <v>72.096999999999994</v>
      </c>
      <c r="X4070" s="73">
        <v>0.52908404650070884</v>
      </c>
      <c r="Y4070" s="73">
        <v>72.626084046500708</v>
      </c>
      <c r="Z4070" s="73">
        <v>71.879345773256205</v>
      </c>
      <c r="AA4070" s="57"/>
      <c r="AB4070" s="73">
        <v>2.169</v>
      </c>
      <c r="AC4070" s="73">
        <v>1.5917212877928865E-2</v>
      </c>
      <c r="AD4070" s="73">
        <v>2.1849172128779291</v>
      </c>
      <c r="AE4070" s="73">
        <v>2.1624519880465582</v>
      </c>
      <c r="AF4070" s="73">
        <v>3.0819999999999994</v>
      </c>
      <c r="AG4070" s="73">
        <v>2.2617266062598781E-2</v>
      </c>
      <c r="AH4070" s="73">
        <v>3.1046172660625984</v>
      </c>
      <c r="AI4070" s="73">
        <v>3.072695724831485</v>
      </c>
      <c r="AJ4070" s="73">
        <v>46.381999999999998</v>
      </c>
      <c r="AK4070" s="73">
        <v>0.34037444338593664</v>
      </c>
      <c r="AL4070" s="73">
        <v>46.722374443385938</v>
      </c>
      <c r="AM4070" s="73">
        <v>46.241976998421144</v>
      </c>
      <c r="AN4070" s="73">
        <v>2.5499999999999994</v>
      </c>
      <c r="AO4070" s="73">
        <v>1.8713182498256615E-2</v>
      </c>
      <c r="AP4070" s="73">
        <v>2.5687131824982559</v>
      </c>
      <c r="AQ4070" s="73">
        <v>2.5423017840104758</v>
      </c>
      <c r="AR4070" s="73">
        <v>54.182999999999993</v>
      </c>
      <c r="AS4070" s="73">
        <v>0.39762210482472088</v>
      </c>
      <c r="AT4070" s="73">
        <v>54.580622104824727</v>
      </c>
      <c r="AU4070" s="73">
        <v>54.019426495309666</v>
      </c>
    </row>
    <row r="4071" spans="1:47" ht="12.95">
      <c r="A4071" s="61">
        <v>45827</v>
      </c>
      <c r="B4071" s="58">
        <v>12</v>
      </c>
      <c r="C4071" s="58" t="s">
        <v>17</v>
      </c>
      <c r="D4071" s="59">
        <v>34.924256999999997</v>
      </c>
      <c r="E4071" s="57">
        <v>1.1147979000000001E-2</v>
      </c>
      <c r="F4071" s="57"/>
      <c r="G4071" s="73">
        <v>1.1619999999999999</v>
      </c>
      <c r="H4071" s="73">
        <v>1.6131346748996855E-2</v>
      </c>
      <c r="I4071" s="73">
        <v>1.1781313467489967</v>
      </c>
      <c r="J4071" s="73">
        <v>1.1649975632361971</v>
      </c>
      <c r="K4071" s="73">
        <v>7.4450000000000003</v>
      </c>
      <c r="L4071" s="73">
        <v>0.10335445485910637</v>
      </c>
      <c r="M4071" s="73">
        <v>7.5483544548591066</v>
      </c>
      <c r="N4071" s="73">
        <v>7.4642055579117814</v>
      </c>
      <c r="O4071" s="73">
        <v>62.352000000000011</v>
      </c>
      <c r="P4071" s="73">
        <v>0.86559529474479524</v>
      </c>
      <c r="Q4071" s="73">
        <v>63.217595294744804</v>
      </c>
      <c r="R4071" s="73">
        <v>62.512846869968492</v>
      </c>
      <c r="S4071" s="73">
        <v>4.8729999999999984</v>
      </c>
      <c r="T4071" s="73">
        <v>6.7648926598848247E-2</v>
      </c>
      <c r="U4071" s="73">
        <v>4.9406489265988469</v>
      </c>
      <c r="V4071" s="73">
        <v>4.8855706761187507</v>
      </c>
      <c r="W4071" s="73">
        <v>75.832000000000008</v>
      </c>
      <c r="X4071" s="73">
        <v>1.0527300229517467</v>
      </c>
      <c r="Y4071" s="73">
        <v>76.884730022951743</v>
      </c>
      <c r="Z4071" s="73">
        <v>76.027620667235212</v>
      </c>
      <c r="AA4071" s="57"/>
      <c r="AB4071" s="73">
        <v>2.1689999999999996</v>
      </c>
      <c r="AC4071" s="73">
        <v>3.0110921771578467E-2</v>
      </c>
      <c r="AD4071" s="73">
        <v>2.1991109217715779</v>
      </c>
      <c r="AE4071" s="73">
        <v>2.1745952793969976</v>
      </c>
      <c r="AF4071" s="73">
        <v>3.2389999999999981</v>
      </c>
      <c r="AG4071" s="73">
        <v>4.4965087882961094E-2</v>
      </c>
      <c r="AH4071" s="73">
        <v>3.2839650878829594</v>
      </c>
      <c r="AI4071" s="73">
        <v>3.2473555140465069</v>
      </c>
      <c r="AJ4071" s="73">
        <v>49.326999999999991</v>
      </c>
      <c r="AK4071" s="73">
        <v>0.68477705773473996</v>
      </c>
      <c r="AL4071" s="73">
        <v>50.011777057734733</v>
      </c>
      <c r="AM4071" s="73">
        <v>49.454246817342423</v>
      </c>
      <c r="AN4071" s="73">
        <v>2.645999999999999</v>
      </c>
      <c r="AO4071" s="73">
        <v>3.6732825729643433E-2</v>
      </c>
      <c r="AP4071" s="73">
        <v>2.6827328257296426</v>
      </c>
      <c r="AQ4071" s="73">
        <v>2.6528257765257979</v>
      </c>
      <c r="AR4071" s="73">
        <v>57.380999999999986</v>
      </c>
      <c r="AS4071" s="73">
        <v>0.79658589311892292</v>
      </c>
      <c r="AT4071" s="73">
        <v>58.177585893118916</v>
      </c>
      <c r="AU4071" s="73">
        <v>57.529023387311724</v>
      </c>
    </row>
    <row r="4072" spans="1:47" ht="12.95">
      <c r="A4072" s="61">
        <v>45827</v>
      </c>
      <c r="B4072" s="58">
        <v>13</v>
      </c>
      <c r="C4072" s="58" t="s">
        <v>17</v>
      </c>
      <c r="D4072" s="59">
        <v>28.309619000000001</v>
      </c>
      <c r="E4072" s="57">
        <v>1.1334787000000001E-2</v>
      </c>
      <c r="F4072" s="57"/>
      <c r="G4072" s="73">
        <v>1.1619999999999999</v>
      </c>
      <c r="H4072" s="73">
        <v>1.3373937728812024E-2</v>
      </c>
      <c r="I4072" s="73">
        <v>1.1753739377288119</v>
      </c>
      <c r="J4072" s="73">
        <v>1.1620513244993045</v>
      </c>
      <c r="K4072" s="73">
        <v>7.1390000000000011</v>
      </c>
      <c r="L4072" s="73">
        <v>8.2165698318407115E-2</v>
      </c>
      <c r="M4072" s="73">
        <v>7.2211656983184085</v>
      </c>
      <c r="N4072" s="73">
        <v>7.1393153232362634</v>
      </c>
      <c r="O4072" s="73">
        <v>65.338000000000008</v>
      </c>
      <c r="P4072" s="73">
        <v>0.75200201663091248</v>
      </c>
      <c r="Q4072" s="73">
        <v>66.090002016630919</v>
      </c>
      <c r="R4072" s="73">
        <v>65.340885920942839</v>
      </c>
      <c r="S4072" s="73">
        <v>5.0460000000000003</v>
      </c>
      <c r="T4072" s="73">
        <v>5.8076497228558933E-2</v>
      </c>
      <c r="U4072" s="73">
        <v>5.1040764972285588</v>
      </c>
      <c r="V4072" s="73">
        <v>5.0462228773007674</v>
      </c>
      <c r="W4072" s="73">
        <v>78.685000000000016</v>
      </c>
      <c r="X4072" s="73">
        <v>0.90561814990669054</v>
      </c>
      <c r="Y4072" s="73">
        <v>79.590618149906703</v>
      </c>
      <c r="Z4072" s="73">
        <v>78.688475445979165</v>
      </c>
      <c r="AA4072" s="57"/>
      <c r="AB4072" s="73">
        <v>2.1689999999999992</v>
      </c>
      <c r="AC4072" s="73">
        <v>2.4963916466259273E-2</v>
      </c>
      <c r="AD4072" s="73">
        <v>2.1939639164662585</v>
      </c>
      <c r="AE4072" s="73">
        <v>2.1690958027874276</v>
      </c>
      <c r="AF4072" s="73">
        <v>3.3389999999999982</v>
      </c>
      <c r="AG4072" s="73">
        <v>3.8429929497851401E-2</v>
      </c>
      <c r="AH4072" s="73">
        <v>3.3774299294978496</v>
      </c>
      <c r="AI4072" s="73">
        <v>3.3391474806395665</v>
      </c>
      <c r="AJ4072" s="73">
        <v>50.521000000000015</v>
      </c>
      <c r="AK4072" s="73">
        <v>0.58146704646928793</v>
      </c>
      <c r="AL4072" s="73">
        <v>51.1024670464693</v>
      </c>
      <c r="AM4072" s="73">
        <v>50.52323146732305</v>
      </c>
      <c r="AN4072" s="73">
        <v>2.7569999999999992</v>
      </c>
      <c r="AO4072" s="73">
        <v>3.1731451220597888E-2</v>
      </c>
      <c r="AP4072" s="73">
        <v>2.7887314512205972</v>
      </c>
      <c r="AQ4072" s="73">
        <v>2.7571217742208107</v>
      </c>
      <c r="AR4072" s="73">
        <v>58.786000000000008</v>
      </c>
      <c r="AS4072" s="73">
        <v>0.67659234365399645</v>
      </c>
      <c r="AT4072" s="73">
        <v>59.462592343654009</v>
      </c>
      <c r="AU4072" s="73">
        <v>58.788596524970856</v>
      </c>
    </row>
    <row r="4073" spans="1:47" ht="12.95">
      <c r="A4073" s="61">
        <v>45827</v>
      </c>
      <c r="B4073" s="58">
        <v>14</v>
      </c>
      <c r="C4073" s="58" t="s">
        <v>17</v>
      </c>
      <c r="D4073" s="59">
        <v>25.488547000000001</v>
      </c>
      <c r="E4073" s="57">
        <v>1.253174E-2</v>
      </c>
      <c r="F4073" s="57"/>
      <c r="G4073" s="73">
        <v>1.1619999999999999</v>
      </c>
      <c r="H4073" s="73">
        <v>1.4060789720833295E-2</v>
      </c>
      <c r="I4073" s="73">
        <v>1.1760607897208333</v>
      </c>
      <c r="J4073" s="73">
        <v>1.1613227016798571</v>
      </c>
      <c r="K4073" s="73">
        <v>7.3179999999999978</v>
      </c>
      <c r="L4073" s="73">
        <v>8.8551513921736699E-2</v>
      </c>
      <c r="M4073" s="73">
        <v>7.4065515139217348</v>
      </c>
      <c r="N4073" s="73">
        <v>7.3137345360526611</v>
      </c>
      <c r="O4073" s="73">
        <v>66.661000000000001</v>
      </c>
      <c r="P4073" s="73">
        <v>0.80663193079214157</v>
      </c>
      <c r="Q4073" s="73">
        <v>67.467631930792137</v>
      </c>
      <c r="R4073" s="73">
        <v>66.622145109019755</v>
      </c>
      <c r="S4073" s="73">
        <v>5.0819999999999999</v>
      </c>
      <c r="T4073" s="73">
        <v>6.1494779140511886E-2</v>
      </c>
      <c r="U4073" s="73">
        <v>5.1434947791405117</v>
      </c>
      <c r="V4073" s="73">
        <v>5.0790378398769649</v>
      </c>
      <c r="W4073" s="73">
        <v>80.222999999999985</v>
      </c>
      <c r="X4073" s="73">
        <v>0.97073901357522352</v>
      </c>
      <c r="Y4073" s="73">
        <v>81.193739013575211</v>
      </c>
      <c r="Z4073" s="73">
        <v>80.176240186629229</v>
      </c>
      <c r="AA4073" s="57"/>
      <c r="AB4073" s="73">
        <v>2.1689999999999987</v>
      </c>
      <c r="AC4073" s="73">
        <v>2.624600077838847E-2</v>
      </c>
      <c r="AD4073" s="73">
        <v>2.1952460007783872</v>
      </c>
      <c r="AE4073" s="73">
        <v>2.1677357486605926</v>
      </c>
      <c r="AF4073" s="73">
        <v>3.3979999999999984</v>
      </c>
      <c r="AG4073" s="73">
        <v>4.1117524502058106E-2</v>
      </c>
      <c r="AH4073" s="73">
        <v>3.4391175245020564</v>
      </c>
      <c r="AI4073" s="73">
        <v>3.3960193978555528</v>
      </c>
      <c r="AJ4073" s="73">
        <v>51.893999999999998</v>
      </c>
      <c r="AK4073" s="73">
        <v>0.62794373646551038</v>
      </c>
      <c r="AL4073" s="73">
        <v>52.521943736465509</v>
      </c>
      <c r="AM4073" s="73">
        <v>51.863752393265493</v>
      </c>
      <c r="AN4073" s="73">
        <v>2.7859999999999991</v>
      </c>
      <c r="AO4073" s="73">
        <v>3.3712013908985844E-2</v>
      </c>
      <c r="AP4073" s="73">
        <v>2.8197120139089851</v>
      </c>
      <c r="AQ4073" s="73">
        <v>2.7843761160758014</v>
      </c>
      <c r="AR4073" s="73">
        <v>60.247</v>
      </c>
      <c r="AS4073" s="73">
        <v>0.72901927565494273</v>
      </c>
      <c r="AT4073" s="73">
        <v>60.976019275654934</v>
      </c>
      <c r="AU4073" s="73">
        <v>60.211883655857434</v>
      </c>
    </row>
    <row r="4074" spans="1:47" ht="12.95">
      <c r="A4074" s="61">
        <v>45827</v>
      </c>
      <c r="B4074" s="58">
        <v>15</v>
      </c>
      <c r="C4074" s="58" t="s">
        <v>17</v>
      </c>
      <c r="D4074" s="59">
        <v>26.729659999999999</v>
      </c>
      <c r="E4074" s="57">
        <v>1.2594418E-2</v>
      </c>
      <c r="F4074" s="57"/>
      <c r="G4074" s="73">
        <v>1.1619999999999999</v>
      </c>
      <c r="H4074" s="73">
        <v>1.8431227850604918E-2</v>
      </c>
      <c r="I4074" s="73">
        <v>1.1804312278506048</v>
      </c>
      <c r="J4074" s="73">
        <v>1.165564383546801</v>
      </c>
      <c r="K4074" s="73">
        <v>7.8390000000000004</v>
      </c>
      <c r="L4074" s="73">
        <v>0.12433941060317726</v>
      </c>
      <c r="M4074" s="73">
        <v>7.9633394106031776</v>
      </c>
      <c r="N4074" s="73">
        <v>7.8630457853901667</v>
      </c>
      <c r="O4074" s="73">
        <v>69.067999999999998</v>
      </c>
      <c r="P4074" s="73">
        <v>1.0955318805383654</v>
      </c>
      <c r="Q4074" s="73">
        <v>70.163531880538358</v>
      </c>
      <c r="R4074" s="73">
        <v>69.279863031678531</v>
      </c>
      <c r="S4074" s="73">
        <v>5.194</v>
      </c>
      <c r="T4074" s="73">
        <v>8.2385367862342462E-2</v>
      </c>
      <c r="U4074" s="73">
        <v>5.2763853678623427</v>
      </c>
      <c r="V4074" s="73">
        <v>5.2099323650103999</v>
      </c>
      <c r="W4074" s="73">
        <v>83.263000000000005</v>
      </c>
      <c r="X4074" s="73">
        <v>1.32068788685449</v>
      </c>
      <c r="Y4074" s="73">
        <v>84.583687886854491</v>
      </c>
      <c r="Z4074" s="73">
        <v>83.518405565625898</v>
      </c>
      <c r="AA4074" s="57"/>
      <c r="AB4074" s="73">
        <v>2.1689999999999987</v>
      </c>
      <c r="AC4074" s="73">
        <v>3.4403901211671292E-2</v>
      </c>
      <c r="AD4074" s="73">
        <v>2.20340390121167</v>
      </c>
      <c r="AE4074" s="73">
        <v>2.1756533114569794</v>
      </c>
      <c r="AF4074" s="73">
        <v>3.4059999999999966</v>
      </c>
      <c r="AG4074" s="73">
        <v>5.4024752202375466E-2</v>
      </c>
      <c r="AH4074" s="73">
        <v>3.4600247522023722</v>
      </c>
      <c r="AI4074" s="73">
        <v>3.4164477541827889</v>
      </c>
      <c r="AJ4074" s="73">
        <v>52.54099999999999</v>
      </c>
      <c r="AK4074" s="73">
        <v>0.83338652538608682</v>
      </c>
      <c r="AL4074" s="73">
        <v>53.374386525386079</v>
      </c>
      <c r="AM4074" s="73">
        <v>52.702167190991794</v>
      </c>
      <c r="AN4074" s="73">
        <v>2.8749999999999987</v>
      </c>
      <c r="AO4074" s="73">
        <v>4.5602220370472568E-2</v>
      </c>
      <c r="AP4074" s="73">
        <v>2.9206022203704713</v>
      </c>
      <c r="AQ4074" s="73">
        <v>2.8838189351953973</v>
      </c>
      <c r="AR4074" s="73">
        <v>60.990999999999985</v>
      </c>
      <c r="AS4074" s="73">
        <v>0.96741739917060621</v>
      </c>
      <c r="AT4074" s="73">
        <v>61.958417399170592</v>
      </c>
      <c r="AU4074" s="73">
        <v>61.178087191826961</v>
      </c>
    </row>
    <row r="4075" spans="1:47" ht="12.95">
      <c r="A4075" s="61">
        <v>45827</v>
      </c>
      <c r="B4075" s="58">
        <v>16</v>
      </c>
      <c r="C4075" s="58" t="s">
        <v>17</v>
      </c>
      <c r="D4075" s="59">
        <v>28.027757999999999</v>
      </c>
      <c r="E4075" s="57">
        <v>1.3063371000000001E-2</v>
      </c>
      <c r="F4075" s="57"/>
      <c r="G4075" s="73">
        <v>1.1619999999999999</v>
      </c>
      <c r="H4075" s="73">
        <v>2.2149148458297213E-2</v>
      </c>
      <c r="I4075" s="73">
        <v>1.1841491484582971</v>
      </c>
      <c r="J4075" s="73">
        <v>1.1686801688126522</v>
      </c>
      <c r="K4075" s="73">
        <v>8.9329999999999998</v>
      </c>
      <c r="L4075" s="73">
        <v>0.17027396142682361</v>
      </c>
      <c r="M4075" s="73">
        <v>9.1032739614268241</v>
      </c>
      <c r="N4075" s="73">
        <v>8.984354516354065</v>
      </c>
      <c r="O4075" s="73">
        <v>66.525000000000006</v>
      </c>
      <c r="P4075" s="73">
        <v>1.2680482798521706</v>
      </c>
      <c r="Q4075" s="73">
        <v>67.793048279852172</v>
      </c>
      <c r="R4075" s="73">
        <v>66.907442538951557</v>
      </c>
      <c r="S4075" s="73">
        <v>4.9800000000000004</v>
      </c>
      <c r="T4075" s="73">
        <v>9.4924921964130937E-2</v>
      </c>
      <c r="U4075" s="73">
        <v>5.074924921964131</v>
      </c>
      <c r="V4075" s="73">
        <v>5.0086292949113673</v>
      </c>
      <c r="W4075" s="73">
        <v>81.600000000000009</v>
      </c>
      <c r="X4075" s="73">
        <v>1.5553963117014225</v>
      </c>
      <c r="Y4075" s="73">
        <v>83.155396311701423</v>
      </c>
      <c r="Z4075" s="73">
        <v>82.069106519029646</v>
      </c>
      <c r="AA4075" s="57"/>
      <c r="AB4075" s="73">
        <v>2.1689999999999996</v>
      </c>
      <c r="AC4075" s="73">
        <v>4.1343806373534124E-2</v>
      </c>
      <c r="AD4075" s="73">
        <v>2.2103438063735337</v>
      </c>
      <c r="AE4075" s="73">
        <v>2.1814692651933241</v>
      </c>
      <c r="AF4075" s="73">
        <v>3.2909999999999981</v>
      </c>
      <c r="AG4075" s="73">
        <v>6.2730505659428643E-2</v>
      </c>
      <c r="AH4075" s="73">
        <v>3.3537305056594269</v>
      </c>
      <c r="AI4075" s="73">
        <v>3.30991947982998</v>
      </c>
      <c r="AJ4075" s="73">
        <v>51.008000000000017</v>
      </c>
      <c r="AK4075" s="73">
        <v>0.97227518464786977</v>
      </c>
      <c r="AL4075" s="73">
        <v>51.980275184647887</v>
      </c>
      <c r="AM4075" s="73">
        <v>51.301237565228739</v>
      </c>
      <c r="AN4075" s="73">
        <v>2.7409999999999997</v>
      </c>
      <c r="AO4075" s="73">
        <v>5.2246829538892134E-2</v>
      </c>
      <c r="AP4075" s="73">
        <v>2.7932468295388917</v>
      </c>
      <c r="AQ4075" s="73">
        <v>2.7567576099100513</v>
      </c>
      <c r="AR4075" s="73">
        <v>59.209000000000017</v>
      </c>
      <c r="AS4075" s="73">
        <v>1.1285963262197245</v>
      </c>
      <c r="AT4075" s="73">
        <v>60.337596326219746</v>
      </c>
      <c r="AU4075" s="73">
        <v>59.5493839201621</v>
      </c>
    </row>
    <row r="4076" spans="1:47" ht="12.95">
      <c r="A4076" s="61">
        <v>45827</v>
      </c>
      <c r="B4076" s="58">
        <v>17</v>
      </c>
      <c r="C4076" s="58" t="s">
        <v>17</v>
      </c>
      <c r="D4076" s="59">
        <v>27.825233999999998</v>
      </c>
      <c r="E4076" s="57">
        <v>1.3436643999999999E-2</v>
      </c>
      <c r="F4076" s="57"/>
      <c r="G4076" s="73">
        <v>1.1619999999999999</v>
      </c>
      <c r="H4076" s="73">
        <v>1.4475514094147528E-2</v>
      </c>
      <c r="I4076" s="73">
        <v>1.1764755140941474</v>
      </c>
      <c r="J4076" s="73">
        <v>1.1606676314365474</v>
      </c>
      <c r="K4076" s="73">
        <v>8.0150000000000023</v>
      </c>
      <c r="L4076" s="73">
        <v>9.9846166492764607E-2</v>
      </c>
      <c r="M4076" s="73">
        <v>8.1148461664927662</v>
      </c>
      <c r="N4076" s="73">
        <v>8.0058098674388383</v>
      </c>
      <c r="O4076" s="73">
        <v>63.580000000000005</v>
      </c>
      <c r="P4076" s="73">
        <v>0.79204232883468151</v>
      </c>
      <c r="Q4076" s="73">
        <v>64.372042328834681</v>
      </c>
      <c r="R4076" s="73">
        <v>63.507098112509198</v>
      </c>
      <c r="S4076" s="73">
        <v>4.7940000000000014</v>
      </c>
      <c r="T4076" s="73">
        <v>5.9720838698230014E-2</v>
      </c>
      <c r="U4076" s="73">
        <v>4.8537208386982318</v>
      </c>
      <c r="V4076" s="73">
        <v>4.7885031197132619</v>
      </c>
      <c r="W4076" s="73">
        <v>77.551000000000002</v>
      </c>
      <c r="X4076" s="73">
        <v>0.96608484811982365</v>
      </c>
      <c r="Y4076" s="73">
        <v>78.517084848119836</v>
      </c>
      <c r="Z4076" s="73">
        <v>77.462078731097847</v>
      </c>
      <c r="AA4076" s="57"/>
      <c r="AB4076" s="73">
        <v>2.1689999999999992</v>
      </c>
      <c r="AC4076" s="73">
        <v>2.7020129148197916E-2</v>
      </c>
      <c r="AD4076" s="73">
        <v>2.1960201291481969</v>
      </c>
      <c r="AE4076" s="73">
        <v>2.1665129884559984</v>
      </c>
      <c r="AF4076" s="73">
        <v>3.0569999999999977</v>
      </c>
      <c r="AG4076" s="73">
        <v>3.8082312035980177E-2</v>
      </c>
      <c r="AH4076" s="73">
        <v>3.0950823120359781</v>
      </c>
      <c r="AI4076" s="73">
        <v>3.0534947928584537</v>
      </c>
      <c r="AJ4076" s="73">
        <v>48.243999999999993</v>
      </c>
      <c r="AK4076" s="73">
        <v>0.60099544058352261</v>
      </c>
      <c r="AL4076" s="73">
        <v>48.844995440583517</v>
      </c>
      <c r="AM4076" s="73">
        <v>48.188682625666772</v>
      </c>
      <c r="AN4076" s="73">
        <v>2.593999999999999</v>
      </c>
      <c r="AO4076" s="73">
        <v>3.2314529742012633E-2</v>
      </c>
      <c r="AP4076" s="73">
        <v>2.6263145297420114</v>
      </c>
      <c r="AQ4076" s="73">
        <v>2.5910256763738406</v>
      </c>
      <c r="AR4076" s="73">
        <v>56.063999999999993</v>
      </c>
      <c r="AS4076" s="73">
        <v>0.69841241150971334</v>
      </c>
      <c r="AT4076" s="73">
        <v>56.7624124115097</v>
      </c>
      <c r="AU4076" s="73">
        <v>55.999716083355061</v>
      </c>
    </row>
    <row r="4077" spans="1:47" ht="12.95">
      <c r="A4077" s="61">
        <v>45827</v>
      </c>
      <c r="B4077" s="58">
        <v>18</v>
      </c>
      <c r="C4077" s="58" t="s">
        <v>17</v>
      </c>
      <c r="D4077" s="59">
        <v>31.767678</v>
      </c>
      <c r="E4077" s="57">
        <v>1.2885768000000001E-2</v>
      </c>
      <c r="F4077" s="57"/>
      <c r="G4077" s="73">
        <v>1.1619999999999999</v>
      </c>
      <c r="H4077" s="73">
        <v>2.0388617666311653E-2</v>
      </c>
      <c r="I4077" s="73">
        <v>1.1823886176663116</v>
      </c>
      <c r="J4077" s="73">
        <v>1.1671526322532229</v>
      </c>
      <c r="K4077" s="73">
        <v>7.4459999999999997</v>
      </c>
      <c r="L4077" s="73">
        <v>0.13064857757603834</v>
      </c>
      <c r="M4077" s="73">
        <v>7.5766485775760382</v>
      </c>
      <c r="N4077" s="73">
        <v>7.4790176417878635</v>
      </c>
      <c r="O4077" s="73">
        <v>56.038000000000004</v>
      </c>
      <c r="P4077" s="73">
        <v>0.98325073733629309</v>
      </c>
      <c r="Q4077" s="73">
        <v>57.021250737336295</v>
      </c>
      <c r="R4077" s="73">
        <v>56.286488129265152</v>
      </c>
      <c r="S4077" s="73">
        <v>4.2489999999999997</v>
      </c>
      <c r="T4077" s="73">
        <v>7.4553559779826348E-2</v>
      </c>
      <c r="U4077" s="73">
        <v>4.3235535597798256</v>
      </c>
      <c r="V4077" s="73">
        <v>4.2678412516729285</v>
      </c>
      <c r="W4077" s="73">
        <v>68.894999999999996</v>
      </c>
      <c r="X4077" s="73">
        <v>1.2088414923584694</v>
      </c>
      <c r="Y4077" s="73">
        <v>70.10384149235847</v>
      </c>
      <c r="Z4077" s="73">
        <v>69.200499654979168</v>
      </c>
      <c r="AA4077" s="57"/>
      <c r="AB4077" s="73">
        <v>2.1689999999999983</v>
      </c>
      <c r="AC4077" s="73">
        <v>3.8057583234277055E-2</v>
      </c>
      <c r="AD4077" s="73">
        <v>2.2070575832342754</v>
      </c>
      <c r="AE4077" s="73">
        <v>2.1786179512540778</v>
      </c>
      <c r="AF4077" s="73">
        <v>2.7469999999999972</v>
      </c>
      <c r="AG4077" s="73">
        <v>4.8199253639722939E-2</v>
      </c>
      <c r="AH4077" s="73">
        <v>2.7951992536397201</v>
      </c>
      <c r="AI4077" s="73">
        <v>2.7591809645435457</v>
      </c>
      <c r="AJ4077" s="73">
        <v>43.762999999999998</v>
      </c>
      <c r="AK4077" s="73">
        <v>0.76787183728984232</v>
      </c>
      <c r="AL4077" s="73">
        <v>44.530871837289837</v>
      </c>
      <c r="AM4077" s="73">
        <v>43.957057353956785</v>
      </c>
      <c r="AN4077" s="73">
        <v>2.3379999999999987</v>
      </c>
      <c r="AO4077" s="73">
        <v>4.1022881328602941E-2</v>
      </c>
      <c r="AP4077" s="73">
        <v>2.3790228813286016</v>
      </c>
      <c r="AQ4077" s="73">
        <v>2.3483673444131097</v>
      </c>
      <c r="AR4077" s="73">
        <v>51.016999999999996</v>
      </c>
      <c r="AS4077" s="73">
        <v>0.89515155549244529</v>
      </c>
      <c r="AT4077" s="73">
        <v>51.912151555492436</v>
      </c>
      <c r="AU4077" s="73">
        <v>51.243223614167519</v>
      </c>
    </row>
    <row r="4078" spans="1:47" ht="12.95">
      <c r="A4078" s="61">
        <v>45827</v>
      </c>
      <c r="B4078" s="58">
        <v>19</v>
      </c>
      <c r="C4078" s="58" t="s">
        <v>17</v>
      </c>
      <c r="D4078" s="59">
        <v>31.738285999999999</v>
      </c>
      <c r="E4078" s="57">
        <v>1.260988E-2</v>
      </c>
      <c r="F4078" s="57"/>
      <c r="G4078" s="73">
        <v>1.1619999999999999</v>
      </c>
      <c r="H4078" s="73">
        <v>1.3760294519656989E-2</v>
      </c>
      <c r="I4078" s="73">
        <v>1.1757602945196568</v>
      </c>
      <c r="J4078" s="73">
        <v>1.1609340982969993</v>
      </c>
      <c r="K4078" s="73">
        <v>7.6649999999999991</v>
      </c>
      <c r="L4078" s="73">
        <v>9.0768207825448199E-2</v>
      </c>
      <c r="M4078" s="73">
        <v>7.7557682078254473</v>
      </c>
      <c r="N4078" s="73">
        <v>7.6579689014169539</v>
      </c>
      <c r="O4078" s="73">
        <v>51.553000000000004</v>
      </c>
      <c r="P4078" s="73">
        <v>0.61048576882261341</v>
      </c>
      <c r="Q4078" s="73">
        <v>52.163485768822618</v>
      </c>
      <c r="R4078" s="73">
        <v>51.505710472896055</v>
      </c>
      <c r="S4078" s="73">
        <v>3.842000000000001</v>
      </c>
      <c r="T4078" s="73">
        <v>4.5496602017661071E-2</v>
      </c>
      <c r="U4078" s="73">
        <v>3.887496602017662</v>
      </c>
      <c r="V4078" s="73">
        <v>3.8384757363658117</v>
      </c>
      <c r="W4078" s="73">
        <v>64.222000000000008</v>
      </c>
      <c r="X4078" s="73">
        <v>0.76051087318537958</v>
      </c>
      <c r="Y4078" s="73">
        <v>64.982510873185376</v>
      </c>
      <c r="Z4078" s="73">
        <v>64.163089208975819</v>
      </c>
      <c r="AA4078" s="57"/>
      <c r="AB4078" s="73">
        <v>2.1689999999999987</v>
      </c>
      <c r="AC4078" s="73">
        <v>2.5685093642974173E-2</v>
      </c>
      <c r="AD4078" s="73">
        <v>2.1946850936429727</v>
      </c>
      <c r="AE4078" s="73">
        <v>2.1670103779743459</v>
      </c>
      <c r="AF4078" s="73">
        <v>2.5929999999999982</v>
      </c>
      <c r="AG4078" s="73">
        <v>3.0706061694897199E-2</v>
      </c>
      <c r="AH4078" s="73">
        <v>2.6237060616948953</v>
      </c>
      <c r="AI4078" s="73">
        <v>2.5906214431016501</v>
      </c>
      <c r="AJ4078" s="73">
        <v>40.376000000000012</v>
      </c>
      <c r="AK4078" s="73">
        <v>0.47812878788784058</v>
      </c>
      <c r="AL4078" s="73">
        <v>40.854128787887852</v>
      </c>
      <c r="AM4078" s="73">
        <v>40.338963126368043</v>
      </c>
      <c r="AN4078" s="73">
        <v>2.173999999999999</v>
      </c>
      <c r="AO4078" s="73">
        <v>2.5744303171888364E-2</v>
      </c>
      <c r="AP4078" s="73">
        <v>2.1997443031718875</v>
      </c>
      <c r="AQ4078" s="73">
        <v>2.1720057914782065</v>
      </c>
      <c r="AR4078" s="73">
        <v>47.312000000000005</v>
      </c>
      <c r="AS4078" s="73">
        <v>0.56026424639760031</v>
      </c>
      <c r="AT4078" s="73">
        <v>47.872264246397613</v>
      </c>
      <c r="AU4078" s="73">
        <v>47.268600738922245</v>
      </c>
    </row>
    <row r="4079" spans="1:47" ht="12.95">
      <c r="A4079" s="61">
        <v>45827</v>
      </c>
      <c r="B4079" s="58">
        <v>20</v>
      </c>
      <c r="C4079" s="58" t="s">
        <v>17</v>
      </c>
      <c r="D4079" s="59">
        <v>30.743054999999998</v>
      </c>
      <c r="E4079" s="57">
        <v>1.1405057999999999E-2</v>
      </c>
      <c r="F4079" s="57"/>
      <c r="G4079" s="73">
        <v>1.1619999999999999</v>
      </c>
      <c r="H4079" s="73">
        <v>3.1927778803289238E-3</v>
      </c>
      <c r="I4079" s="73">
        <v>1.1651927778803288</v>
      </c>
      <c r="J4079" s="73">
        <v>1.1519036866674226</v>
      </c>
      <c r="K4079" s="73">
        <v>7.4919999999999991</v>
      </c>
      <c r="L4079" s="73">
        <v>2.0585449121707657E-2</v>
      </c>
      <c r="M4079" s="73">
        <v>7.5125854491217066</v>
      </c>
      <c r="N4079" s="73">
        <v>7.4269039763445175</v>
      </c>
      <c r="O4079" s="73">
        <v>46.215999999999987</v>
      </c>
      <c r="P4079" s="73">
        <v>0.12698573366375343</v>
      </c>
      <c r="Q4079" s="73">
        <v>46.342985733663738</v>
      </c>
      <c r="R4079" s="73">
        <v>45.814441293478133</v>
      </c>
      <c r="S4079" s="73">
        <v>3.4229999999999987</v>
      </c>
      <c r="T4079" s="73">
        <v>9.4052312257882111E-3</v>
      </c>
      <c r="U4079" s="73">
        <v>3.4324052312257871</v>
      </c>
      <c r="V4079" s="73">
        <v>3.3932584504841534</v>
      </c>
      <c r="W4079" s="73">
        <v>58.292999999999992</v>
      </c>
      <c r="X4079" s="73">
        <v>0.16016919189157822</v>
      </c>
      <c r="Y4079" s="73">
        <v>58.453169191891561</v>
      </c>
      <c r="Z4079" s="73">
        <v>57.786507406974223</v>
      </c>
      <c r="AA4079" s="57"/>
      <c r="AB4079" s="73">
        <v>2.169</v>
      </c>
      <c r="AC4079" s="73">
        <v>5.9596688661217173E-3</v>
      </c>
      <c r="AD4079" s="73">
        <v>2.1749596688661219</v>
      </c>
      <c r="AE4079" s="73">
        <v>2.1501541276950431</v>
      </c>
      <c r="AF4079" s="73">
        <v>2.4179999999999988</v>
      </c>
      <c r="AG4079" s="73">
        <v>6.6438355547636264E-3</v>
      </c>
      <c r="AH4079" s="73">
        <v>2.4246438355547624</v>
      </c>
      <c r="AI4079" s="73">
        <v>2.396990631980918</v>
      </c>
      <c r="AJ4079" s="73">
        <v>37.436</v>
      </c>
      <c r="AK4079" s="73">
        <v>0.10286130183131979</v>
      </c>
      <c r="AL4079" s="73">
        <v>37.538861301831318</v>
      </c>
      <c r="AM4079" s="73">
        <v>37.110728411429974</v>
      </c>
      <c r="AN4079" s="73">
        <v>1.9999999999999993</v>
      </c>
      <c r="AO4079" s="73">
        <v>5.4953147682081293E-3</v>
      </c>
      <c r="AP4079" s="73">
        <v>2.0054953147682073</v>
      </c>
      <c r="AQ4079" s="73">
        <v>1.9826225243845477</v>
      </c>
      <c r="AR4079" s="73">
        <v>44.022999999999996</v>
      </c>
      <c r="AS4079" s="73">
        <v>0.12096012102041326</v>
      </c>
      <c r="AT4079" s="73">
        <v>44.143960121020406</v>
      </c>
      <c r="AU4079" s="73">
        <v>43.640495695490479</v>
      </c>
    </row>
    <row r="4080" spans="1:47" ht="12.95">
      <c r="A4080" s="61">
        <v>45827</v>
      </c>
      <c r="B4080" s="58">
        <v>21</v>
      </c>
      <c r="C4080" s="58" t="s">
        <v>17</v>
      </c>
      <c r="D4080" s="59">
        <v>32.154288000000001</v>
      </c>
      <c r="E4080" s="57">
        <v>1.0788938E-2</v>
      </c>
      <c r="F4080" s="57"/>
      <c r="G4080" s="73">
        <v>1.1619999999999999</v>
      </c>
      <c r="H4080" s="73">
        <v>9.8879653598154624E-3</v>
      </c>
      <c r="I4080" s="73">
        <v>1.1718879653598153</v>
      </c>
      <c r="J4080" s="73">
        <v>1.1592445387586021</v>
      </c>
      <c r="K4080" s="73">
        <v>7.5029999999999992</v>
      </c>
      <c r="L4080" s="73">
        <v>6.3846303007483146E-2</v>
      </c>
      <c r="M4080" s="73">
        <v>7.5668463030074822</v>
      </c>
      <c r="N4080" s="73">
        <v>7.4852080673888048</v>
      </c>
      <c r="O4080" s="73">
        <v>42.759000000000007</v>
      </c>
      <c r="P4080" s="73">
        <v>0.36385500070598065</v>
      </c>
      <c r="Q4080" s="73">
        <v>43.122855000705989</v>
      </c>
      <c r="R4080" s="73">
        <v>42.657605191720378</v>
      </c>
      <c r="S4080" s="73">
        <v>3.1539999999999995</v>
      </c>
      <c r="T4080" s="73">
        <v>2.683876311949911E-2</v>
      </c>
      <c r="U4080" s="73">
        <v>3.1808387631194988</v>
      </c>
      <c r="V4080" s="73">
        <v>3.1465208909162059</v>
      </c>
      <c r="W4080" s="73">
        <v>54.578000000000003</v>
      </c>
      <c r="X4080" s="73">
        <v>0.46442803219277839</v>
      </c>
      <c r="Y4080" s="73">
        <v>55.042428032192781</v>
      </c>
      <c r="Z4080" s="73">
        <v>54.448578688783996</v>
      </c>
      <c r="AA4080" s="57"/>
      <c r="AB4080" s="73">
        <v>2.1689999999999996</v>
      </c>
      <c r="AC4080" s="73">
        <v>1.8456968042547105E-2</v>
      </c>
      <c r="AD4080" s="73">
        <v>2.1874569680425466</v>
      </c>
      <c r="AE4080" s="73">
        <v>2.1638566304366678</v>
      </c>
      <c r="AF4080" s="73">
        <v>2.4289999999999989</v>
      </c>
      <c r="AG4080" s="73">
        <v>2.0669421565397379E-2</v>
      </c>
      <c r="AH4080" s="73">
        <v>2.4496694215653965</v>
      </c>
      <c r="AI4080" s="73">
        <v>2.4232400900556317</v>
      </c>
      <c r="AJ4080" s="73">
        <v>35.483999999999995</v>
      </c>
      <c r="AK4080" s="73">
        <v>0.30194884924930454</v>
      </c>
      <c r="AL4080" s="73">
        <v>35.785948849249301</v>
      </c>
      <c r="AM4080" s="73">
        <v>35.399856465843577</v>
      </c>
      <c r="AN4080" s="73">
        <v>1.9119999999999997</v>
      </c>
      <c r="AO4080" s="73">
        <v>1.6270042829575872E-2</v>
      </c>
      <c r="AP4080" s="73">
        <v>1.9282700428295756</v>
      </c>
      <c r="AQ4080" s="73">
        <v>1.90746605689023</v>
      </c>
      <c r="AR4080" s="73">
        <v>41.993999999999993</v>
      </c>
      <c r="AS4080" s="73">
        <v>0.35734528168682489</v>
      </c>
      <c r="AT4080" s="73">
        <v>42.351345281686818</v>
      </c>
      <c r="AU4080" s="73">
        <v>41.894419243226103</v>
      </c>
    </row>
    <row r="4081" spans="1:47" ht="12.95">
      <c r="A4081" s="61">
        <v>45827</v>
      </c>
      <c r="B4081" s="58">
        <v>22</v>
      </c>
      <c r="C4081" s="58" t="s">
        <v>17</v>
      </c>
      <c r="D4081" s="59">
        <v>30.421554</v>
      </c>
      <c r="E4081" s="57">
        <v>1.0991570000000001E-2</v>
      </c>
      <c r="F4081" s="57"/>
      <c r="G4081" s="73">
        <v>1.1619999999999999</v>
      </c>
      <c r="H4081" s="73">
        <v>1.126355996519912E-2</v>
      </c>
      <c r="I4081" s="73">
        <v>1.173263559965199</v>
      </c>
      <c r="J4081" s="73">
        <v>1.1603675514173923</v>
      </c>
      <c r="K4081" s="73">
        <v>7.6890000000000001</v>
      </c>
      <c r="L4081" s="73">
        <v>7.4531422179359763E-2</v>
      </c>
      <c r="M4081" s="73">
        <v>7.7635314221793594</v>
      </c>
      <c r="N4081" s="73">
        <v>7.678198023105276</v>
      </c>
      <c r="O4081" s="73">
        <v>40.039000000000009</v>
      </c>
      <c r="P4081" s="73">
        <v>0.38810815615026478</v>
      </c>
      <c r="Q4081" s="73">
        <v>40.427108156150275</v>
      </c>
      <c r="R4081" s="73">
        <v>39.982750766954382</v>
      </c>
      <c r="S4081" s="73">
        <v>2.9729999999999999</v>
      </c>
      <c r="T4081" s="73">
        <v>2.8818041115780537E-2</v>
      </c>
      <c r="U4081" s="73">
        <v>3.0018180411157802</v>
      </c>
      <c r="V4081" s="73">
        <v>2.9688233479895936</v>
      </c>
      <c r="W4081" s="73">
        <v>51.863000000000007</v>
      </c>
      <c r="X4081" s="73">
        <v>0.50272117941060424</v>
      </c>
      <c r="Y4081" s="73">
        <v>52.365721179410613</v>
      </c>
      <c r="Z4081" s="73">
        <v>51.790139689466642</v>
      </c>
      <c r="AA4081" s="57"/>
      <c r="AB4081" s="73">
        <v>2.1689999999999987</v>
      </c>
      <c r="AC4081" s="73">
        <v>2.1024665718172873E-2</v>
      </c>
      <c r="AD4081" s="73">
        <v>2.1900246657181714</v>
      </c>
      <c r="AE4081" s="73">
        <v>2.1659528563032038</v>
      </c>
      <c r="AF4081" s="73">
        <v>2.7089999999999979</v>
      </c>
      <c r="AG4081" s="73">
        <v>2.6259022328506364E-2</v>
      </c>
      <c r="AH4081" s="73">
        <v>2.735259022328504</v>
      </c>
      <c r="AI4081" s="73">
        <v>2.7051942313164488</v>
      </c>
      <c r="AJ4081" s="73">
        <v>34.945000000000036</v>
      </c>
      <c r="AK4081" s="73">
        <v>0.33873072545945238</v>
      </c>
      <c r="AL4081" s="73">
        <v>35.283730725459485</v>
      </c>
      <c r="AM4081" s="73">
        <v>34.895907129329444</v>
      </c>
      <c r="AN4081" s="73">
        <v>1.8179999999999994</v>
      </c>
      <c r="AO4081" s="73">
        <v>1.7622333921456106E-2</v>
      </c>
      <c r="AP4081" s="73">
        <v>1.8356223339214555</v>
      </c>
      <c r="AQ4081" s="73">
        <v>1.8154459625445944</v>
      </c>
      <c r="AR4081" s="73">
        <v>41.641000000000034</v>
      </c>
      <c r="AS4081" s="73">
        <v>0.40363674742758776</v>
      </c>
      <c r="AT4081" s="73">
        <v>42.044636747427617</v>
      </c>
      <c r="AU4081" s="73">
        <v>41.582500179493692</v>
      </c>
    </row>
    <row r="4082" spans="1:47" ht="12.95">
      <c r="A4082" s="61">
        <v>45827</v>
      </c>
      <c r="B4082" s="58">
        <v>23</v>
      </c>
      <c r="C4082" s="58" t="s">
        <v>17</v>
      </c>
      <c r="D4082" s="59">
        <v>29.551583999999998</v>
      </c>
      <c r="E4082" s="57">
        <v>1.1716595999999999E-2</v>
      </c>
      <c r="F4082" s="57"/>
      <c r="G4082" s="73">
        <v>1.1619999999999999</v>
      </c>
      <c r="H4082" s="73">
        <v>1.6647805996242569E-2</v>
      </c>
      <c r="I4082" s="73">
        <v>1.1786478059962424</v>
      </c>
      <c r="J4082" s="73">
        <v>1.164838065827098</v>
      </c>
      <c r="K4082" s="73">
        <v>7.3050000000000006</v>
      </c>
      <c r="L4082" s="73">
        <v>0.10465767883180031</v>
      </c>
      <c r="M4082" s="73">
        <v>7.4096576788318007</v>
      </c>
      <c r="N4082" s="73">
        <v>7.3228417133106314</v>
      </c>
      <c r="O4082" s="73">
        <v>36.658999999999992</v>
      </c>
      <c r="P4082" s="73">
        <v>0.52520819278507413</v>
      </c>
      <c r="Q4082" s="73">
        <v>37.184208192785064</v>
      </c>
      <c r="R4082" s="73">
        <v>36.748535847810309</v>
      </c>
      <c r="S4082" s="73">
        <v>2.6979999999999995</v>
      </c>
      <c r="T4082" s="73">
        <v>3.865385591898661E-2</v>
      </c>
      <c r="U4082" s="73">
        <v>2.7366538559189859</v>
      </c>
      <c r="V4082" s="73">
        <v>2.704589588297341</v>
      </c>
      <c r="W4082" s="73">
        <v>47.823999999999991</v>
      </c>
      <c r="X4082" s="73">
        <v>0.68516753353210369</v>
      </c>
      <c r="Y4082" s="73">
        <v>48.509167533532093</v>
      </c>
      <c r="Z4082" s="73">
        <v>47.940805215245376</v>
      </c>
      <c r="AA4082" s="57"/>
      <c r="AB4082" s="73">
        <v>2.1689999999999983</v>
      </c>
      <c r="AC4082" s="73">
        <v>3.1074949402624872E-2</v>
      </c>
      <c r="AD4082" s="73">
        <v>2.200074949402623</v>
      </c>
      <c r="AE4082" s="73">
        <v>2.1742975600507521</v>
      </c>
      <c r="AF4082" s="73">
        <v>2.6699999999999986</v>
      </c>
      <c r="AG4082" s="73">
        <v>3.8252703967269909E-2</v>
      </c>
      <c r="AH4082" s="73">
        <v>2.7082527039672684</v>
      </c>
      <c r="AI4082" s="73">
        <v>2.6765212011689763</v>
      </c>
      <c r="AJ4082" s="73">
        <v>32.620000000000012</v>
      </c>
      <c r="AK4082" s="73">
        <v>0.46734202374994216</v>
      </c>
      <c r="AL4082" s="73">
        <v>33.087342023749954</v>
      </c>
      <c r="AM4082" s="73">
        <v>32.699671004543852</v>
      </c>
      <c r="AN4082" s="73">
        <v>1.6689999999999994</v>
      </c>
      <c r="AO4082" s="73">
        <v>2.3911521693398309E-2</v>
      </c>
      <c r="AP4082" s="73">
        <v>1.6929115216933976</v>
      </c>
      <c r="AQ4082" s="73">
        <v>1.6730763613299708</v>
      </c>
      <c r="AR4082" s="73">
        <v>39.128000000000007</v>
      </c>
      <c r="AS4082" s="73">
        <v>0.5605811988132352</v>
      </c>
      <c r="AT4082" s="73">
        <v>39.688581198813246</v>
      </c>
      <c r="AU4082" s="73">
        <v>39.223566127093548</v>
      </c>
    </row>
    <row r="4083" spans="1:47" ht="12.95">
      <c r="A4083" s="61">
        <v>45827</v>
      </c>
      <c r="B4083" s="58">
        <v>24</v>
      </c>
      <c r="C4083" s="58" t="s">
        <v>16</v>
      </c>
      <c r="D4083" s="59">
        <v>25.801919000000002</v>
      </c>
      <c r="E4083" s="57">
        <v>1.1580653999999999E-2</v>
      </c>
      <c r="F4083" s="57"/>
      <c r="G4083" s="73">
        <v>1.1619999999999999</v>
      </c>
      <c r="H4083" s="73">
        <v>1.8349220233853419E-2</v>
      </c>
      <c r="I4083" s="73">
        <v>1.1803492202338532</v>
      </c>
      <c r="J4083" s="73">
        <v>1.1666800043151553</v>
      </c>
      <c r="K4083" s="73">
        <v>6.7959999999999985</v>
      </c>
      <c r="L4083" s="73">
        <v>0.10731609355358676</v>
      </c>
      <c r="M4083" s="73">
        <v>6.9033160935535856</v>
      </c>
      <c r="N4083" s="73">
        <v>6.8233711784215103</v>
      </c>
      <c r="O4083" s="73">
        <v>34.238000000000014</v>
      </c>
      <c r="P4083" s="73">
        <v>0.54065456313827343</v>
      </c>
      <c r="Q4083" s="73">
        <v>34.778654563138289</v>
      </c>
      <c r="R4083" s="73">
        <v>34.375894998057063</v>
      </c>
      <c r="S4083" s="73">
        <v>2.4369999999999998</v>
      </c>
      <c r="T4083" s="73">
        <v>3.8482831075646109E-2</v>
      </c>
      <c r="U4083" s="73">
        <v>2.475482831075646</v>
      </c>
      <c r="V4083" s="73">
        <v>2.4468151209260185</v>
      </c>
      <c r="W4083" s="73">
        <v>44.63300000000001</v>
      </c>
      <c r="X4083" s="73">
        <v>0.70480270800135969</v>
      </c>
      <c r="Y4083" s="73">
        <v>45.337802708001369</v>
      </c>
      <c r="Z4083" s="73">
        <v>44.812761301719746</v>
      </c>
      <c r="AA4083" s="57"/>
      <c r="AB4083" s="73">
        <v>2.1689999999999987</v>
      </c>
      <c r="AC4083" s="73">
        <v>3.4250825032037906E-2</v>
      </c>
      <c r="AD4083" s="73">
        <v>2.2032508250320366</v>
      </c>
      <c r="AE4083" s="73">
        <v>2.177735739552126</v>
      </c>
      <c r="AF4083" s="73">
        <v>2.5859999999999976</v>
      </c>
      <c r="AG4083" s="73">
        <v>4.0835700107353615E-2</v>
      </c>
      <c r="AH4083" s="73">
        <v>2.6268357001073515</v>
      </c>
      <c r="AI4083" s="73">
        <v>2.5964152247495607</v>
      </c>
      <c r="AJ4083" s="73">
        <v>30.803000000000008</v>
      </c>
      <c r="AK4083" s="73">
        <v>0.4864122468703847</v>
      </c>
      <c r="AL4083" s="73">
        <v>31.289412246870391</v>
      </c>
      <c r="AM4083" s="73">
        <v>30.927060389776024</v>
      </c>
      <c r="AN4083" s="73">
        <v>1.5959999999999996</v>
      </c>
      <c r="AO4083" s="73">
        <v>2.520254345372638E-2</v>
      </c>
      <c r="AP4083" s="73">
        <v>1.6212025434537261</v>
      </c>
      <c r="AQ4083" s="73">
        <v>1.6024279577340685</v>
      </c>
      <c r="AR4083" s="73">
        <v>37.154000000000003</v>
      </c>
      <c r="AS4083" s="73">
        <v>0.58670131546350257</v>
      </c>
      <c r="AT4083" s="73">
        <v>37.740701315463504</v>
      </c>
      <c r="AU4083" s="73">
        <v>37.303639311811779</v>
      </c>
    </row>
    <row r="4084" spans="1:47" ht="12.95">
      <c r="A4084" s="61">
        <v>45828</v>
      </c>
      <c r="B4084" s="58">
        <v>1</v>
      </c>
      <c r="C4084" s="58" t="s">
        <v>16</v>
      </c>
      <c r="D4084" s="59">
        <v>23.707367000000001</v>
      </c>
      <c r="E4084" s="57">
        <v>1.1461546E-2</v>
      </c>
      <c r="F4084" s="57"/>
      <c r="G4084" s="73">
        <v>1.1619999999999999</v>
      </c>
      <c r="H4084" s="73">
        <v>2.0238812188732174E-2</v>
      </c>
      <c r="I4084" s="73">
        <v>1.1822388121887322</v>
      </c>
      <c r="J4084" s="73">
        <v>1.1686885276598455</v>
      </c>
      <c r="K4084" s="73">
        <v>6.5479999999999992</v>
      </c>
      <c r="L4084" s="73">
        <v>0.11404797092239095</v>
      </c>
      <c r="M4084" s="73">
        <v>6.6620479709223899</v>
      </c>
      <c r="N4084" s="73">
        <v>6.5856906016494561</v>
      </c>
      <c r="O4084" s="73">
        <v>32.468000000000004</v>
      </c>
      <c r="P4084" s="73">
        <v>0.56550237017534977</v>
      </c>
      <c r="Q4084" s="73">
        <v>33.033502370175356</v>
      </c>
      <c r="R4084" s="73">
        <v>32.654887363218478</v>
      </c>
      <c r="S4084" s="73">
        <v>2.3039999999999994</v>
      </c>
      <c r="T4084" s="73">
        <v>4.0129279933596322E-2</v>
      </c>
      <c r="U4084" s="73">
        <v>2.3441292799335955</v>
      </c>
      <c r="V4084" s="73">
        <v>2.3172619343616896</v>
      </c>
      <c r="W4084" s="73">
        <v>42.482000000000006</v>
      </c>
      <c r="X4084" s="73">
        <v>0.73991843322006912</v>
      </c>
      <c r="Y4084" s="73">
        <v>43.221918433220075</v>
      </c>
      <c r="Z4084" s="73">
        <v>42.726528426889466</v>
      </c>
      <c r="AA4084" s="57"/>
      <c r="AB4084" s="73">
        <v>2.1689999999999996</v>
      </c>
      <c r="AC4084" s="73">
        <v>3.777795493748716E-2</v>
      </c>
      <c r="AD4084" s="73">
        <v>2.2067779549374866</v>
      </c>
      <c r="AE4084" s="73">
        <v>2.1814848678951848</v>
      </c>
      <c r="AF4084" s="73">
        <v>2.5289999999999968</v>
      </c>
      <c r="AG4084" s="73">
        <v>4.4048154927111539E-2</v>
      </c>
      <c r="AH4084" s="73">
        <v>2.5730481549271085</v>
      </c>
      <c r="AI4084" s="73">
        <v>2.5435570451391962</v>
      </c>
      <c r="AJ4084" s="73">
        <v>29.662000000000003</v>
      </c>
      <c r="AK4084" s="73">
        <v>0.51662964470066597</v>
      </c>
      <c r="AL4084" s="73">
        <v>30.178629644700667</v>
      </c>
      <c r="AM4084" s="73">
        <v>29.832735892810966</v>
      </c>
      <c r="AN4084" s="73">
        <v>1.5469999999999993</v>
      </c>
      <c r="AO4084" s="73">
        <v>2.6944442733191618E-2</v>
      </c>
      <c r="AP4084" s="73">
        <v>1.5739444427331908</v>
      </c>
      <c r="AQ4084" s="73">
        <v>1.5559046061013599</v>
      </c>
      <c r="AR4084" s="73">
        <v>35.906999999999996</v>
      </c>
      <c r="AS4084" s="73">
        <v>0.62540019729845631</v>
      </c>
      <c r="AT4084" s="73">
        <v>36.532400197298458</v>
      </c>
      <c r="AU4084" s="73">
        <v>36.113682411946705</v>
      </c>
    </row>
    <row r="4085" spans="1:47" ht="12.95">
      <c r="A4085" s="61">
        <v>45828</v>
      </c>
      <c r="B4085" s="58">
        <v>2</v>
      </c>
      <c r="C4085" s="58" t="s">
        <v>16</v>
      </c>
      <c r="D4085" s="59">
        <v>24.952414000000001</v>
      </c>
      <c r="E4085" s="57">
        <v>1.2063444E-2</v>
      </c>
      <c r="F4085" s="57"/>
      <c r="G4085" s="73">
        <v>1.1619999999999999</v>
      </c>
      <c r="H4085" s="73">
        <v>2.2852870164774556E-2</v>
      </c>
      <c r="I4085" s="73">
        <v>1.1848528701647745</v>
      </c>
      <c r="J4085" s="73">
        <v>1.1705594639173025</v>
      </c>
      <c r="K4085" s="73">
        <v>6.3359999999999994</v>
      </c>
      <c r="L4085" s="73">
        <v>0.12460910960758313</v>
      </c>
      <c r="M4085" s="73">
        <v>6.4606091096075824</v>
      </c>
      <c r="N4085" s="73">
        <v>6.3826719134079415</v>
      </c>
      <c r="O4085" s="73">
        <v>31.271999999999998</v>
      </c>
      <c r="P4085" s="73">
        <v>0.61502147658591211</v>
      </c>
      <c r="Q4085" s="73">
        <v>31.887021476585911</v>
      </c>
      <c r="R4085" s="73">
        <v>31.502354178676317</v>
      </c>
      <c r="S4085" s="73">
        <v>2.2320000000000002</v>
      </c>
      <c r="T4085" s="73">
        <v>4.3896390884489517E-2</v>
      </c>
      <c r="U4085" s="73">
        <v>2.2758963908844896</v>
      </c>
      <c r="V4085" s="73">
        <v>2.2484412422232523</v>
      </c>
      <c r="W4085" s="73">
        <v>41.001999999999995</v>
      </c>
      <c r="X4085" s="73">
        <v>0.80637984724275935</v>
      </c>
      <c r="Y4085" s="73">
        <v>41.808379847242755</v>
      </c>
      <c r="Z4085" s="73">
        <v>41.304026798224811</v>
      </c>
      <c r="AA4085" s="57"/>
      <c r="AB4085" s="73">
        <v>2.1689999999999987</v>
      </c>
      <c r="AC4085" s="73">
        <v>4.2657379851459544E-2</v>
      </c>
      <c r="AD4085" s="73">
        <v>2.211657379851458</v>
      </c>
      <c r="AE4085" s="73">
        <v>2.1849771749024334</v>
      </c>
      <c r="AF4085" s="73">
        <v>2.4739999999999966</v>
      </c>
      <c r="AG4085" s="73">
        <v>4.8655766598667972E-2</v>
      </c>
      <c r="AH4085" s="73">
        <v>2.5226557665986644</v>
      </c>
      <c r="AI4085" s="73">
        <v>2.4922238500270244</v>
      </c>
      <c r="AJ4085" s="73">
        <v>28.658000000000012</v>
      </c>
      <c r="AK4085" s="73">
        <v>0.56361235213606675</v>
      </c>
      <c r="AL4085" s="73">
        <v>29.221612352136077</v>
      </c>
      <c r="AM4085" s="73">
        <v>28.869099067936375</v>
      </c>
      <c r="AN4085" s="73">
        <v>1.4679999999999997</v>
      </c>
      <c r="AO4085" s="73">
        <v>2.8870923753777148E-2</v>
      </c>
      <c r="AP4085" s="73">
        <v>1.4968709237537769</v>
      </c>
      <c r="AQ4085" s="73">
        <v>1.478813505189845</v>
      </c>
      <c r="AR4085" s="73">
        <v>34.769000000000005</v>
      </c>
      <c r="AS4085" s="73">
        <v>0.68379642233997151</v>
      </c>
      <c r="AT4085" s="73">
        <v>35.452796422339972</v>
      </c>
      <c r="AU4085" s="73">
        <v>35.025113598055682</v>
      </c>
    </row>
    <row r="4086" spans="1:47" ht="12.95">
      <c r="A4086" s="61">
        <v>45828</v>
      </c>
      <c r="B4086" s="58">
        <v>3</v>
      </c>
      <c r="C4086" s="58" t="s">
        <v>16</v>
      </c>
      <c r="D4086" s="59">
        <v>19.249077</v>
      </c>
      <c r="E4086" s="57">
        <v>1.0315443000000001E-2</v>
      </c>
      <c r="F4086" s="57"/>
      <c r="G4086" s="73">
        <v>1.1619999999999999</v>
      </c>
      <c r="H4086" s="73">
        <v>2.0408549486349323E-2</v>
      </c>
      <c r="I4086" s="73">
        <v>1.1824085494863492</v>
      </c>
      <c r="J4086" s="73">
        <v>1.1702114814914102</v>
      </c>
      <c r="K4086" s="73">
        <v>6.2610000000000001</v>
      </c>
      <c r="L4086" s="73">
        <v>0.10996379374701645</v>
      </c>
      <c r="M4086" s="73">
        <v>6.3709637937470163</v>
      </c>
      <c r="N4086" s="73">
        <v>6.3052444798775555</v>
      </c>
      <c r="O4086" s="73">
        <v>30.247999999999998</v>
      </c>
      <c r="P4086" s="73">
        <v>0.53125456528665604</v>
      </c>
      <c r="Q4086" s="73">
        <v>30.779254565286653</v>
      </c>
      <c r="R4086" s="73">
        <v>30.461752919235948</v>
      </c>
      <c r="S4086" s="73">
        <v>2.1949999999999998</v>
      </c>
      <c r="T4086" s="73">
        <v>3.8551433840393085E-2</v>
      </c>
      <c r="U4086" s="73">
        <v>2.2335514338403928</v>
      </c>
      <c r="V4086" s="73">
        <v>2.2105113613370442</v>
      </c>
      <c r="W4086" s="73">
        <v>39.866</v>
      </c>
      <c r="X4086" s="73">
        <v>0.70017834236041487</v>
      </c>
      <c r="Y4086" s="73">
        <v>40.566178342360409</v>
      </c>
      <c r="Z4086" s="73">
        <v>40.147720241941954</v>
      </c>
      <c r="AA4086" s="57"/>
      <c r="AB4086" s="73">
        <v>2.1690000000000005</v>
      </c>
      <c r="AC4086" s="73">
        <v>3.8094788154812133E-2</v>
      </c>
      <c r="AD4086" s="73">
        <v>2.2070947881548126</v>
      </c>
      <c r="AE4086" s="73">
        <v>2.1843276276720047</v>
      </c>
      <c r="AF4086" s="73">
        <v>2.4369999999999994</v>
      </c>
      <c r="AG4086" s="73">
        <v>4.280175137541592E-2</v>
      </c>
      <c r="AH4086" s="73">
        <v>2.4798017513754154</v>
      </c>
      <c r="AI4086" s="73">
        <v>2.4542214977578021</v>
      </c>
      <c r="AJ4086" s="73">
        <v>27.945</v>
      </c>
      <c r="AK4086" s="73">
        <v>0.49080629552154209</v>
      </c>
      <c r="AL4086" s="73">
        <v>28.435806295521541</v>
      </c>
      <c r="AM4086" s="73">
        <v>28.142478356521046</v>
      </c>
      <c r="AN4086" s="73">
        <v>1.4369999999999996</v>
      </c>
      <c r="AO4086" s="73">
        <v>2.5238455776147996E-2</v>
      </c>
      <c r="AP4086" s="73">
        <v>1.4622384557761476</v>
      </c>
      <c r="AQ4086" s="73">
        <v>1.4471548183331808</v>
      </c>
      <c r="AR4086" s="73">
        <v>33.988</v>
      </c>
      <c r="AS4086" s="73">
        <v>0.59694129082791814</v>
      </c>
      <c r="AT4086" s="73">
        <v>34.584941290827913</v>
      </c>
      <c r="AU4086" s="73">
        <v>34.228182300284033</v>
      </c>
    </row>
    <row r="4087" spans="1:47" ht="12.95">
      <c r="A4087" s="61">
        <v>45828</v>
      </c>
      <c r="B4087" s="58">
        <v>4</v>
      </c>
      <c r="C4087" s="58" t="s">
        <v>16</v>
      </c>
      <c r="D4087" s="59">
        <v>17.476741000000001</v>
      </c>
      <c r="E4087" s="57">
        <v>9.0544890000000006E-3</v>
      </c>
      <c r="F4087" s="57"/>
      <c r="G4087" s="73">
        <v>1.1619999999999997</v>
      </c>
      <c r="H4087" s="73">
        <v>1.7122673961117788E-2</v>
      </c>
      <c r="I4087" s="73">
        <v>1.1791226739611176</v>
      </c>
      <c r="J4087" s="73">
        <v>1.1684463206800859</v>
      </c>
      <c r="K4087" s="73">
        <v>6.1419999999999995</v>
      </c>
      <c r="L4087" s="73">
        <v>9.0505562365908315E-2</v>
      </c>
      <c r="M4087" s="73">
        <v>6.2325055623659074</v>
      </c>
      <c r="N4087" s="73">
        <v>6.1760734093090264</v>
      </c>
      <c r="O4087" s="73">
        <v>29.668000000000003</v>
      </c>
      <c r="P4087" s="73">
        <v>0.43717340023962364</v>
      </c>
      <c r="Q4087" s="73">
        <v>30.105173400239625</v>
      </c>
      <c r="R4087" s="73">
        <v>29.832586438844061</v>
      </c>
      <c r="S4087" s="73">
        <v>2.1680000000000001</v>
      </c>
      <c r="T4087" s="73">
        <v>3.194660683967588E-2</v>
      </c>
      <c r="U4087" s="73">
        <v>2.199946606839676</v>
      </c>
      <c r="V4087" s="73">
        <v>2.1800272144874588</v>
      </c>
      <c r="W4087" s="73">
        <v>39.14</v>
      </c>
      <c r="X4087" s="73">
        <v>0.57674824340632558</v>
      </c>
      <c r="Y4087" s="73">
        <v>39.716748243406322</v>
      </c>
      <c r="Z4087" s="73">
        <v>39.357133383320637</v>
      </c>
      <c r="AA4087" s="57"/>
      <c r="AB4087" s="73">
        <v>2.1689999999999992</v>
      </c>
      <c r="AC4087" s="73">
        <v>3.1961342359435867E-2</v>
      </c>
      <c r="AD4087" s="73">
        <v>2.200961342359435</v>
      </c>
      <c r="AE4087" s="73">
        <v>2.181032762095616</v>
      </c>
      <c r="AF4087" s="73">
        <v>2.4339999999999966</v>
      </c>
      <c r="AG4087" s="73">
        <v>3.5866255095835319E-2</v>
      </c>
      <c r="AH4087" s="73">
        <v>2.4698662550958321</v>
      </c>
      <c r="AI4087" s="73">
        <v>2.4475028782575956</v>
      </c>
      <c r="AJ4087" s="73">
        <v>27.659000000000002</v>
      </c>
      <c r="AK4087" s="73">
        <v>0.4075697410417875</v>
      </c>
      <c r="AL4087" s="73">
        <v>28.066569741041789</v>
      </c>
      <c r="AM4087" s="73">
        <v>27.812441294053791</v>
      </c>
      <c r="AN4087" s="73">
        <v>1.4319999999999995</v>
      </c>
      <c r="AO4087" s="73">
        <v>2.1101264296317271E-2</v>
      </c>
      <c r="AP4087" s="73">
        <v>1.4531012642963168</v>
      </c>
      <c r="AQ4087" s="73">
        <v>1.4399441748828596</v>
      </c>
      <c r="AR4087" s="73">
        <v>33.694000000000003</v>
      </c>
      <c r="AS4087" s="73">
        <v>0.49649860279337593</v>
      </c>
      <c r="AT4087" s="73">
        <v>34.190498602793369</v>
      </c>
      <c r="AU4087" s="73">
        <v>33.880921109289865</v>
      </c>
    </row>
    <row r="4088" spans="1:47" ht="12.95">
      <c r="A4088" s="61">
        <v>45828</v>
      </c>
      <c r="B4088" s="58">
        <v>5</v>
      </c>
      <c r="C4088" s="58" t="s">
        <v>16</v>
      </c>
      <c r="D4088" s="59">
        <v>16.357579999999999</v>
      </c>
      <c r="E4088" s="57">
        <v>8.8417099999999992E-3</v>
      </c>
      <c r="F4088" s="57"/>
      <c r="G4088" s="73">
        <v>1.1619999999999997</v>
      </c>
      <c r="H4088" s="73">
        <v>1.7030458912672727E-2</v>
      </c>
      <c r="I4088" s="73">
        <v>1.1790304589126723</v>
      </c>
      <c r="J4088" s="73">
        <v>1.1686058135137996</v>
      </c>
      <c r="K4088" s="73">
        <v>6.1489999999999982</v>
      </c>
      <c r="L4088" s="73">
        <v>9.0120733092964367E-2</v>
      </c>
      <c r="M4088" s="73">
        <v>6.239120733092963</v>
      </c>
      <c r="N4088" s="73">
        <v>6.183956236915968</v>
      </c>
      <c r="O4088" s="73">
        <v>29.610000000000014</v>
      </c>
      <c r="P4088" s="73">
        <v>0.43396892289521499</v>
      </c>
      <c r="Q4088" s="73">
        <v>30.043968922895228</v>
      </c>
      <c r="R4088" s="73">
        <v>29.778328862429976</v>
      </c>
      <c r="S4088" s="73">
        <v>2.1520000000000001</v>
      </c>
      <c r="T4088" s="73">
        <v>3.1540058158409399E-2</v>
      </c>
      <c r="U4088" s="73">
        <v>2.1835400581584095</v>
      </c>
      <c r="V4088" s="73">
        <v>2.1642338301907897</v>
      </c>
      <c r="W4088" s="73">
        <v>39.073000000000015</v>
      </c>
      <c r="X4088" s="73">
        <v>0.57266017305926153</v>
      </c>
      <c r="Y4088" s="73">
        <v>39.645660173059269</v>
      </c>
      <c r="Z4088" s="73">
        <v>39.295124743050529</v>
      </c>
      <c r="AA4088" s="57"/>
      <c r="AB4088" s="73">
        <v>2.1689999999999992</v>
      </c>
      <c r="AC4088" s="73">
        <v>3.1789212892932135E-2</v>
      </c>
      <c r="AD4088" s="73">
        <v>2.2007892128929312</v>
      </c>
      <c r="AE4088" s="73">
        <v>2.1813304729014038</v>
      </c>
      <c r="AF4088" s="73">
        <v>2.4439999999999977</v>
      </c>
      <c r="AG4088" s="73">
        <v>3.5819657127858964E-2</v>
      </c>
      <c r="AH4088" s="73">
        <v>2.4798196571278566</v>
      </c>
      <c r="AI4088" s="73">
        <v>2.4578938108672328</v>
      </c>
      <c r="AJ4088" s="73">
        <v>27.689999999999994</v>
      </c>
      <c r="AK4088" s="73">
        <v>0.40582909405499817</v>
      </c>
      <c r="AL4088" s="73">
        <v>28.095829094054992</v>
      </c>
      <c r="AM4088" s="73">
        <v>27.847413920995795</v>
      </c>
      <c r="AN4088" s="73">
        <v>1.4339999999999995</v>
      </c>
      <c r="AO4088" s="73">
        <v>2.1016934665036735E-2</v>
      </c>
      <c r="AP4088" s="73">
        <v>1.4550169346650361</v>
      </c>
      <c r="AQ4088" s="73">
        <v>1.442152096883639</v>
      </c>
      <c r="AR4088" s="73">
        <v>33.736999999999988</v>
      </c>
      <c r="AS4088" s="73">
        <v>0.49445489874082604</v>
      </c>
      <c r="AT4088" s="73">
        <v>34.231454898740822</v>
      </c>
      <c r="AU4088" s="73">
        <v>33.928790301648071</v>
      </c>
    </row>
    <row r="4089" spans="1:47" ht="12.95">
      <c r="A4089" s="61">
        <v>45828</v>
      </c>
      <c r="B4089" s="58">
        <v>6</v>
      </c>
      <c r="C4089" s="58" t="s">
        <v>16</v>
      </c>
      <c r="D4089" s="59">
        <v>19.576705</v>
      </c>
      <c r="E4089" s="57">
        <v>8.7110090000000005E-3</v>
      </c>
      <c r="F4089" s="57"/>
      <c r="G4089" s="73">
        <v>1.1619999999999997</v>
      </c>
      <c r="H4089" s="73">
        <v>1.4096046152501493E-2</v>
      </c>
      <c r="I4089" s="73">
        <v>1.1760960461525012</v>
      </c>
      <c r="J4089" s="73">
        <v>1.1658510629096024</v>
      </c>
      <c r="K4089" s="73">
        <v>6.0780000000000003</v>
      </c>
      <c r="L4089" s="73">
        <v>7.3731298205597345E-2</v>
      </c>
      <c r="M4089" s="73">
        <v>6.1517312982055978</v>
      </c>
      <c r="N4089" s="73">
        <v>6.0981435115013474</v>
      </c>
      <c r="O4089" s="73">
        <v>30.488</v>
      </c>
      <c r="P4089" s="73">
        <v>0.36984531419747474</v>
      </c>
      <c r="Q4089" s="73">
        <v>30.857845314197473</v>
      </c>
      <c r="R4089" s="73">
        <v>30.58904234594489</v>
      </c>
      <c r="S4089" s="73">
        <v>2.254</v>
      </c>
      <c r="T4089" s="73">
        <v>2.7342932898225796E-2</v>
      </c>
      <c r="U4089" s="73">
        <v>2.2813429328982258</v>
      </c>
      <c r="V4089" s="73">
        <v>2.2614701340776628</v>
      </c>
      <c r="W4089" s="73">
        <v>39.981999999999999</v>
      </c>
      <c r="X4089" s="73">
        <v>0.48501559145379941</v>
      </c>
      <c r="Y4089" s="73">
        <v>40.467015591453801</v>
      </c>
      <c r="Z4089" s="73">
        <v>40.114507054433503</v>
      </c>
      <c r="AA4089" s="57"/>
      <c r="AB4089" s="73">
        <v>2.1689999999999996</v>
      </c>
      <c r="AC4089" s="73">
        <v>2.6311810761424907E-2</v>
      </c>
      <c r="AD4089" s="73">
        <v>2.1953118107614245</v>
      </c>
      <c r="AE4089" s="73">
        <v>2.1761884298200753</v>
      </c>
      <c r="AF4089" s="73">
        <v>2.4169999999999972</v>
      </c>
      <c r="AG4089" s="73">
        <v>2.9320261231149808E-2</v>
      </c>
      <c r="AH4089" s="73">
        <v>2.446320261231147</v>
      </c>
      <c r="AI4089" s="73">
        <v>2.42501034341868</v>
      </c>
      <c r="AJ4089" s="73">
        <v>28.603000000000002</v>
      </c>
      <c r="AK4089" s="73">
        <v>0.34697866445783165</v>
      </c>
      <c r="AL4089" s="73">
        <v>28.949978664457834</v>
      </c>
      <c r="AM4089" s="73">
        <v>28.697795139761933</v>
      </c>
      <c r="AN4089" s="73">
        <v>1.4709999999999996</v>
      </c>
      <c r="AO4089" s="73">
        <v>1.7844478390989415E-2</v>
      </c>
      <c r="AP4089" s="73">
        <v>1.4888444783909891</v>
      </c>
      <c r="AQ4089" s="73">
        <v>1.4758751407401249</v>
      </c>
      <c r="AR4089" s="73">
        <v>34.659999999999997</v>
      </c>
      <c r="AS4089" s="73">
        <v>0.42045521484139575</v>
      </c>
      <c r="AT4089" s="73">
        <v>35.080455214841393</v>
      </c>
      <c r="AU4089" s="73">
        <v>34.774869053740808</v>
      </c>
    </row>
    <row r="4090" spans="1:47" ht="12.95">
      <c r="A4090" s="61">
        <v>45828</v>
      </c>
      <c r="B4090" s="58">
        <v>7</v>
      </c>
      <c r="C4090" s="58" t="s">
        <v>16</v>
      </c>
      <c r="D4090" s="59">
        <v>20.006710000000002</v>
      </c>
      <c r="E4090" s="57">
        <v>8.0092140000000006E-3</v>
      </c>
      <c r="F4090" s="57"/>
      <c r="G4090" s="73">
        <v>1.1619999999999999</v>
      </c>
      <c r="H4090" s="73">
        <v>5.031931003335266E-3</v>
      </c>
      <c r="I4090" s="73">
        <v>1.1670319310033352</v>
      </c>
      <c r="J4090" s="73">
        <v>1.1576849225230963</v>
      </c>
      <c r="K4090" s="73">
        <v>5.5870000000000006</v>
      </c>
      <c r="L4090" s="73">
        <v>2.4193974626191165E-2</v>
      </c>
      <c r="M4090" s="73">
        <v>5.6111939746261914</v>
      </c>
      <c r="N4090" s="73">
        <v>5.5662527212879001</v>
      </c>
      <c r="O4090" s="73">
        <v>31.602999999999998</v>
      </c>
      <c r="P4090" s="73">
        <v>0.13685379991256832</v>
      </c>
      <c r="Q4090" s="73">
        <v>31.739853799912567</v>
      </c>
      <c r="R4090" s="73">
        <v>31.485642518500352</v>
      </c>
      <c r="S4090" s="73">
        <v>2.3170000000000002</v>
      </c>
      <c r="T4090" s="73">
        <v>1.0033549169301043E-2</v>
      </c>
      <c r="U4090" s="73">
        <v>2.3270335491693013</v>
      </c>
      <c r="V4090" s="73">
        <v>2.3083958394888247</v>
      </c>
      <c r="W4090" s="73">
        <v>40.668999999999997</v>
      </c>
      <c r="X4090" s="73">
        <v>0.1761132547113958</v>
      </c>
      <c r="Y4090" s="73">
        <v>40.845113254711393</v>
      </c>
      <c r="Z4090" s="73">
        <v>40.517976001800172</v>
      </c>
      <c r="AA4090" s="57"/>
      <c r="AB4090" s="73">
        <v>2.1689999999999992</v>
      </c>
      <c r="AC4090" s="73">
        <v>9.3926491792032593E-3</v>
      </c>
      <c r="AD4090" s="73">
        <v>2.1783926491792025</v>
      </c>
      <c r="AE4090" s="73">
        <v>2.1609454362758993</v>
      </c>
      <c r="AF4090" s="73">
        <v>2.0889999999999977</v>
      </c>
      <c r="AG4090" s="73">
        <v>9.0462167521233733E-3</v>
      </c>
      <c r="AH4090" s="73">
        <v>2.0980462167521212</v>
      </c>
      <c r="AI4090" s="73">
        <v>2.081242515620263</v>
      </c>
      <c r="AJ4090" s="73">
        <v>29.190999999999988</v>
      </c>
      <c r="AK4090" s="73">
        <v>0.12640886223610989</v>
      </c>
      <c r="AL4090" s="73">
        <v>29.3174088622361</v>
      </c>
      <c r="AM4090" s="73">
        <v>29.082599460732954</v>
      </c>
      <c r="AN4090" s="73">
        <v>1.5019999999999991</v>
      </c>
      <c r="AO4090" s="73">
        <v>6.5042688184247547E-3</v>
      </c>
      <c r="AP4090" s="73">
        <v>1.5085042688184238</v>
      </c>
      <c r="AQ4090" s="73">
        <v>1.4964223353095436</v>
      </c>
      <c r="AR4090" s="73">
        <v>34.950999999999986</v>
      </c>
      <c r="AS4090" s="73">
        <v>0.15135199698586127</v>
      </c>
      <c r="AT4090" s="73">
        <v>35.102351996985846</v>
      </c>
      <c r="AU4090" s="73">
        <v>34.82120974793866</v>
      </c>
    </row>
    <row r="4091" spans="1:47" ht="12.95">
      <c r="A4091" s="61">
        <v>45828</v>
      </c>
      <c r="B4091" s="58">
        <v>8</v>
      </c>
      <c r="C4091" s="58" t="s">
        <v>17</v>
      </c>
      <c r="D4091" s="59">
        <v>19.645727000000001</v>
      </c>
      <c r="E4091" s="57">
        <v>7.3666390000000003E-3</v>
      </c>
      <c r="F4091" s="57"/>
      <c r="G4091" s="73">
        <v>1.1619999999999999</v>
      </c>
      <c r="H4091" s="73">
        <v>8.3591042641766814E-3</v>
      </c>
      <c r="I4091" s="73">
        <v>1.1703591042641766</v>
      </c>
      <c r="J4091" s="73">
        <v>1.161737491242699</v>
      </c>
      <c r="K4091" s="73">
        <v>5.0749999999999993</v>
      </c>
      <c r="L4091" s="73">
        <v>3.6508136093542733E-2</v>
      </c>
      <c r="M4091" s="73">
        <v>5.1115081360935424</v>
      </c>
      <c r="N4091" s="73">
        <v>5.0738535009093786</v>
      </c>
      <c r="O4091" s="73">
        <v>36.102999999999994</v>
      </c>
      <c r="P4091" s="73">
        <v>0.25971492362269427</v>
      </c>
      <c r="Q4091" s="73">
        <v>36.36271492362269</v>
      </c>
      <c r="R4091" s="73">
        <v>36.094843929720447</v>
      </c>
      <c r="S4091" s="73">
        <v>2.6989999999999998</v>
      </c>
      <c r="T4091" s="73">
        <v>1.941585405250677E-2</v>
      </c>
      <c r="U4091" s="73">
        <v>2.7184158540525067</v>
      </c>
      <c r="V4091" s="73">
        <v>2.698390265803825</v>
      </c>
      <c r="W4091" s="73">
        <v>45.038999999999994</v>
      </c>
      <c r="X4091" s="73">
        <v>0.3239980180329205</v>
      </c>
      <c r="Y4091" s="73">
        <v>45.362998018032918</v>
      </c>
      <c r="Z4091" s="73">
        <v>45.028825187676347</v>
      </c>
      <c r="AA4091" s="57"/>
      <c r="AB4091" s="73">
        <v>2.169</v>
      </c>
      <c r="AC4091" s="73">
        <v>1.5603181711703291E-2</v>
      </c>
      <c r="AD4091" s="73">
        <v>2.1846031817117035</v>
      </c>
      <c r="AE4091" s="73">
        <v>2.1685099987137821</v>
      </c>
      <c r="AF4091" s="73">
        <v>2.1119999999999983</v>
      </c>
      <c r="AG4091" s="73">
        <v>1.5193139592031961E-2</v>
      </c>
      <c r="AH4091" s="73">
        <v>2.1271931395920305</v>
      </c>
      <c r="AI4091" s="73">
        <v>2.1115228756493796</v>
      </c>
      <c r="AJ4091" s="73">
        <v>32.533000000000008</v>
      </c>
      <c r="AK4091" s="73">
        <v>0.23403333823275391</v>
      </c>
      <c r="AL4091" s="73">
        <v>32.767033338232764</v>
      </c>
      <c r="AM4091" s="73">
        <v>32.525650432529041</v>
      </c>
      <c r="AN4091" s="73">
        <v>1.6859999999999995</v>
      </c>
      <c r="AO4091" s="73">
        <v>1.2128614276593702E-2</v>
      </c>
      <c r="AP4091" s="73">
        <v>1.6981286142765932</v>
      </c>
      <c r="AQ4091" s="73">
        <v>1.6856191137996472</v>
      </c>
      <c r="AR4091" s="73">
        <v>38.500000000000007</v>
      </c>
      <c r="AS4091" s="73">
        <v>0.27695827381308291</v>
      </c>
      <c r="AT4091" s="73">
        <v>38.776958273813086</v>
      </c>
      <c r="AU4091" s="73">
        <v>38.491302420691852</v>
      </c>
    </row>
    <row r="4092" spans="1:47" ht="12.95">
      <c r="A4092" s="61">
        <v>45828</v>
      </c>
      <c r="B4092" s="58">
        <v>9</v>
      </c>
      <c r="C4092" s="58" t="s">
        <v>17</v>
      </c>
      <c r="D4092" s="59">
        <v>20.214272999999999</v>
      </c>
      <c r="E4092" s="57">
        <v>7.0030639999999998E-3</v>
      </c>
      <c r="F4092" s="57"/>
      <c r="G4092" s="73">
        <v>1.1619999999999999</v>
      </c>
      <c r="H4092" s="73">
        <v>5.6234659238034914E-3</v>
      </c>
      <c r="I4092" s="73">
        <v>1.1676234659238034</v>
      </c>
      <c r="J4092" s="73">
        <v>1.1594465240640373</v>
      </c>
      <c r="K4092" s="73">
        <v>4.5619999999999985</v>
      </c>
      <c r="L4092" s="73">
        <v>2.2077669143194083E-2</v>
      </c>
      <c r="M4092" s="73">
        <v>4.5840776691431921</v>
      </c>
      <c r="N4092" s="73">
        <v>4.5519750798452119</v>
      </c>
      <c r="O4092" s="73">
        <v>42.787000000000006</v>
      </c>
      <c r="P4092" s="73">
        <v>0.20706646857296043</v>
      </c>
      <c r="Q4092" s="73">
        <v>42.994066468572967</v>
      </c>
      <c r="R4092" s="73">
        <v>42.692976269473299</v>
      </c>
      <c r="S4092" s="73">
        <v>3.2450000000000001</v>
      </c>
      <c r="T4092" s="73">
        <v>1.570408513144779E-2</v>
      </c>
      <c r="U4092" s="73">
        <v>3.2607040851314477</v>
      </c>
      <c r="V4092" s="73">
        <v>3.237869165738211</v>
      </c>
      <c r="W4092" s="73">
        <v>51.756</v>
      </c>
      <c r="X4092" s="73">
        <v>0.2504716887714058</v>
      </c>
      <c r="Y4092" s="73">
        <v>52.006471688771413</v>
      </c>
      <c r="Z4092" s="73">
        <v>51.64226703912076</v>
      </c>
      <c r="AA4092" s="57"/>
      <c r="AB4092" s="73">
        <v>2.1689999999999992</v>
      </c>
      <c r="AC4092" s="73">
        <v>1.0496813759664173E-2</v>
      </c>
      <c r="AD4092" s="73">
        <v>2.1794968137596635</v>
      </c>
      <c r="AE4092" s="73">
        <v>2.1642336580851085</v>
      </c>
      <c r="AF4092" s="73">
        <v>2.3239999999999972</v>
      </c>
      <c r="AG4092" s="73">
        <v>1.1246931847606971E-2</v>
      </c>
      <c r="AH4092" s="73">
        <v>2.3352469318476041</v>
      </c>
      <c r="AI4092" s="73">
        <v>2.3188930481280718</v>
      </c>
      <c r="AJ4092" s="73">
        <v>37.391999999999996</v>
      </c>
      <c r="AK4092" s="73">
        <v>0.18095751964101561</v>
      </c>
      <c r="AL4092" s="73">
        <v>37.572957519641008</v>
      </c>
      <c r="AM4092" s="73">
        <v>37.309831693461682</v>
      </c>
      <c r="AN4092" s="73">
        <v>1.9969999999999994</v>
      </c>
      <c r="AO4092" s="73">
        <v>9.6644246556244155E-3</v>
      </c>
      <c r="AP4092" s="73">
        <v>2.0066644246556238</v>
      </c>
      <c r="AQ4092" s="73">
        <v>1.9926116252632373</v>
      </c>
      <c r="AR4092" s="73">
        <v>43.881999999999991</v>
      </c>
      <c r="AS4092" s="73">
        <v>0.21236568990391116</v>
      </c>
      <c r="AT4092" s="73">
        <v>44.094365689903903</v>
      </c>
      <c r="AU4092" s="73">
        <v>43.785570024938096</v>
      </c>
    </row>
    <row r="4093" spans="1:47" ht="12.95">
      <c r="A4093" s="61">
        <v>45828</v>
      </c>
      <c r="B4093" s="58">
        <v>10</v>
      </c>
      <c r="C4093" s="58" t="s">
        <v>17</v>
      </c>
      <c r="D4093" s="59">
        <v>20.477215000000001</v>
      </c>
      <c r="E4093" s="57">
        <v>6.9188519999999996E-3</v>
      </c>
      <c r="F4093" s="57"/>
      <c r="G4093" s="73">
        <v>1.1619999999999999</v>
      </c>
      <c r="H4093" s="73">
        <v>9.3160785177006842E-4</v>
      </c>
      <c r="I4093" s="73">
        <v>1.16293160785177</v>
      </c>
      <c r="J4093" s="73">
        <v>1.1548854561709216</v>
      </c>
      <c r="K4093" s="73">
        <v>4.1529999999999978</v>
      </c>
      <c r="L4093" s="73">
        <v>3.3295760829613534E-3</v>
      </c>
      <c r="M4093" s="73">
        <v>4.1563295760829595</v>
      </c>
      <c r="N4093" s="73">
        <v>4.1275725468828188</v>
      </c>
      <c r="O4093" s="73">
        <v>49.892999999999994</v>
      </c>
      <c r="P4093" s="73">
        <v>4.0000611487404497E-2</v>
      </c>
      <c r="Q4093" s="73">
        <v>49.933000611487401</v>
      </c>
      <c r="R4093" s="73">
        <v>49.587521570340613</v>
      </c>
      <c r="S4093" s="73">
        <v>3.8010000000000002</v>
      </c>
      <c r="T4093" s="73">
        <v>3.0473678524767906E-3</v>
      </c>
      <c r="U4093" s="73">
        <v>3.8040473678524771</v>
      </c>
      <c r="V4093" s="73">
        <v>3.7777277271133163</v>
      </c>
      <c r="W4093" s="73">
        <v>59.008999999999993</v>
      </c>
      <c r="X4093" s="73">
        <v>4.7309163274612709E-2</v>
      </c>
      <c r="Y4093" s="73">
        <v>59.056309163274605</v>
      </c>
      <c r="Z4093" s="73">
        <v>58.647707300507669</v>
      </c>
      <c r="AA4093" s="57"/>
      <c r="AB4093" s="73">
        <v>2.1689999999999987</v>
      </c>
      <c r="AC4093" s="73">
        <v>1.7389478747756261E-3</v>
      </c>
      <c r="AD4093" s="73">
        <v>2.1707389478747743</v>
      </c>
      <c r="AE4093" s="73">
        <v>2.1557199263637932</v>
      </c>
      <c r="AF4093" s="73">
        <v>2.6219999999999972</v>
      </c>
      <c r="AG4093" s="73">
        <v>2.1021306259389992E-3</v>
      </c>
      <c r="AH4093" s="73">
        <v>2.624102130625936</v>
      </c>
      <c r="AI4093" s="73">
        <v>2.6059463563512506</v>
      </c>
      <c r="AJ4093" s="73">
        <v>42.034000000000013</v>
      </c>
      <c r="AK4093" s="73">
        <v>3.3699831705080098E-2</v>
      </c>
      <c r="AL4093" s="73">
        <v>42.067699831705092</v>
      </c>
      <c r="AM4093" s="73">
        <v>41.776639642589103</v>
      </c>
      <c r="AN4093" s="73">
        <v>2.2619999999999987</v>
      </c>
      <c r="AO4093" s="73">
        <v>1.8135085720343321E-3</v>
      </c>
      <c r="AP4093" s="73">
        <v>2.2638135085720332</v>
      </c>
      <c r="AQ4093" s="73">
        <v>2.2481505179506227</v>
      </c>
      <c r="AR4093" s="73">
        <v>49.08700000000001</v>
      </c>
      <c r="AS4093" s="73">
        <v>3.935441877782906E-2</v>
      </c>
      <c r="AT4093" s="73">
        <v>49.126354418777836</v>
      </c>
      <c r="AU4093" s="73">
        <v>48.786456443254764</v>
      </c>
    </row>
    <row r="4094" spans="1:47" ht="12.95">
      <c r="A4094" s="61">
        <v>45828</v>
      </c>
      <c r="B4094" s="58">
        <v>11</v>
      </c>
      <c r="C4094" s="58" t="s">
        <v>17</v>
      </c>
      <c r="D4094" s="59">
        <v>22.987949</v>
      </c>
      <c r="E4094" s="57">
        <v>7.3886100000000003E-3</v>
      </c>
      <c r="F4094" s="57"/>
      <c r="G4094" s="73">
        <v>1.1619999999999997</v>
      </c>
      <c r="H4094" s="73">
        <v>2.9802574082288496E-3</v>
      </c>
      <c r="I4094" s="73">
        <v>1.1649802574082286</v>
      </c>
      <c r="J4094" s="73">
        <v>1.1563726726285397</v>
      </c>
      <c r="K4094" s="73">
        <v>4.2560000000000002</v>
      </c>
      <c r="L4094" s="73">
        <v>1.0915641591585189E-2</v>
      </c>
      <c r="M4094" s="73">
        <v>4.2669156415915852</v>
      </c>
      <c r="N4094" s="73">
        <v>4.2353890660129654</v>
      </c>
      <c r="O4094" s="73">
        <v>56.060999999999979</v>
      </c>
      <c r="P4094" s="73">
        <v>0.14378331373727843</v>
      </c>
      <c r="Q4094" s="73">
        <v>56.204783313737259</v>
      </c>
      <c r="R4094" s="73">
        <v>55.789508089697549</v>
      </c>
      <c r="S4094" s="73">
        <v>4.3870000000000005</v>
      </c>
      <c r="T4094" s="73">
        <v>1.1251625860499112E-2</v>
      </c>
      <c r="U4094" s="73">
        <v>4.3982516258604996</v>
      </c>
      <c r="V4094" s="73">
        <v>4.36575465991515</v>
      </c>
      <c r="W4094" s="73">
        <v>65.865999999999985</v>
      </c>
      <c r="X4094" s="73">
        <v>0.16893083859759156</v>
      </c>
      <c r="Y4094" s="73">
        <v>66.034930838597575</v>
      </c>
      <c r="Z4094" s="73">
        <v>65.547024488254209</v>
      </c>
      <c r="AA4094" s="57"/>
      <c r="AB4094" s="73">
        <v>2.169</v>
      </c>
      <c r="AC4094" s="73">
        <v>5.562976177666417E-3</v>
      </c>
      <c r="AD4094" s="73">
        <v>2.1745629761776666</v>
      </c>
      <c r="AE4094" s="73">
        <v>2.1584959784262505</v>
      </c>
      <c r="AF4094" s="73">
        <v>2.8989999999999987</v>
      </c>
      <c r="AG4094" s="73">
        <v>7.4352549281027826E-3</v>
      </c>
      <c r="AH4094" s="73">
        <v>2.9064352549281014</v>
      </c>
      <c r="AI4094" s="73">
        <v>2.8849607383391871</v>
      </c>
      <c r="AJ4094" s="73">
        <v>46.032000000000004</v>
      </c>
      <c r="AK4094" s="73">
        <v>0.11806128142477663</v>
      </c>
      <c r="AL4094" s="73">
        <v>46.150061281424783</v>
      </c>
      <c r="AM4094" s="73">
        <v>45.809076477140238</v>
      </c>
      <c r="AN4094" s="73">
        <v>2.4859999999999993</v>
      </c>
      <c r="AO4094" s="73">
        <v>6.3760068131298803E-3</v>
      </c>
      <c r="AP4094" s="73">
        <v>2.4923760068131293</v>
      </c>
      <c r="AQ4094" s="73">
        <v>2.4739608125254295</v>
      </c>
      <c r="AR4094" s="73">
        <v>53.585999999999999</v>
      </c>
      <c r="AS4094" s="73">
        <v>0.13743551934367573</v>
      </c>
      <c r="AT4094" s="73">
        <v>53.723435519343681</v>
      </c>
      <c r="AU4094" s="73">
        <v>53.326494006431098</v>
      </c>
    </row>
    <row r="4095" spans="1:47" ht="12.95">
      <c r="A4095" s="61">
        <v>45828</v>
      </c>
      <c r="B4095" s="58">
        <v>12</v>
      </c>
      <c r="C4095" s="58" t="s">
        <v>17</v>
      </c>
      <c r="D4095" s="59">
        <v>30.213160999999999</v>
      </c>
      <c r="E4095" s="57">
        <v>7.7667470000000001E-3</v>
      </c>
      <c r="F4095" s="57"/>
      <c r="G4095" s="73">
        <v>1.1619999999999997</v>
      </c>
      <c r="H4095" s="73">
        <v>7.4643729434885862E-3</v>
      </c>
      <c r="I4095" s="73">
        <v>1.1694643729434884</v>
      </c>
      <c r="J4095" s="73">
        <v>1.1603814390333227</v>
      </c>
      <c r="K4095" s="73">
        <v>4.3940000000000001</v>
      </c>
      <c r="L4095" s="73">
        <v>2.8225864641728791E-2</v>
      </c>
      <c r="M4095" s="73">
        <v>4.422225864641729</v>
      </c>
      <c r="N4095" s="73">
        <v>4.3878795551742007</v>
      </c>
      <c r="O4095" s="73">
        <v>60.531999999999982</v>
      </c>
      <c r="P4095" s="73">
        <v>0.38884115577904571</v>
      </c>
      <c r="Q4095" s="73">
        <v>60.92084115577903</v>
      </c>
      <c r="R4095" s="73">
        <v>60.447684395494903</v>
      </c>
      <c r="S4095" s="73">
        <v>4.76</v>
      </c>
      <c r="T4095" s="73">
        <v>3.0576949407061686E-2</v>
      </c>
      <c r="U4095" s="73">
        <v>4.7905769494070611</v>
      </c>
      <c r="V4095" s="73">
        <v>4.7533697502569847</v>
      </c>
      <c r="W4095" s="73">
        <v>70.847999999999985</v>
      </c>
      <c r="X4095" s="73">
        <v>0.45510834277132478</v>
      </c>
      <c r="Y4095" s="73">
        <v>71.30310834277131</v>
      </c>
      <c r="Z4095" s="73">
        <v>70.749315139959407</v>
      </c>
      <c r="AA4095" s="57"/>
      <c r="AB4095" s="73">
        <v>2.1689999999999996</v>
      </c>
      <c r="AC4095" s="73">
        <v>1.393306791258756E-2</v>
      </c>
      <c r="AD4095" s="73">
        <v>2.1829330679125873</v>
      </c>
      <c r="AE4095" s="73">
        <v>2.1659787790561764</v>
      </c>
      <c r="AF4095" s="73">
        <v>3.0559999999999978</v>
      </c>
      <c r="AG4095" s="73">
        <v>1.963091541764295E-2</v>
      </c>
      <c r="AH4095" s="73">
        <v>3.0756309154176407</v>
      </c>
      <c r="AI4095" s="73">
        <v>3.0517432682322134</v>
      </c>
      <c r="AJ4095" s="73">
        <v>49.414999999999999</v>
      </c>
      <c r="AK4095" s="73">
        <v>0.31742856196427588</v>
      </c>
      <c r="AL4095" s="73">
        <v>49.732428561964277</v>
      </c>
      <c r="AM4095" s="73">
        <v>49.346169371627923</v>
      </c>
      <c r="AN4095" s="73">
        <v>2.6679999999999984</v>
      </c>
      <c r="AO4095" s="73">
        <v>1.7138508617235405E-2</v>
      </c>
      <c r="AP4095" s="73">
        <v>2.6851385086172339</v>
      </c>
      <c r="AQ4095" s="73">
        <v>2.6642837171608464</v>
      </c>
      <c r="AR4095" s="73">
        <v>57.308</v>
      </c>
      <c r="AS4095" s="73">
        <v>0.36813105391174183</v>
      </c>
      <c r="AT4095" s="73">
        <v>57.676131053911739</v>
      </c>
      <c r="AU4095" s="73">
        <v>57.228175136077162</v>
      </c>
    </row>
    <row r="4096" spans="1:47" ht="12.95">
      <c r="A4096" s="61">
        <v>45828</v>
      </c>
      <c r="B4096" s="58">
        <v>13</v>
      </c>
      <c r="C4096" s="58" t="s">
        <v>17</v>
      </c>
      <c r="D4096" s="59">
        <v>27.903762</v>
      </c>
      <c r="E4096" s="57">
        <v>7.7078470000000003E-3</v>
      </c>
      <c r="F4096" s="57"/>
      <c r="G4096" s="73">
        <v>1.1619999999999997</v>
      </c>
      <c r="H4096" s="73">
        <v>9.8138766519821653E-3</v>
      </c>
      <c r="I4096" s="73">
        <v>1.1718138766519819</v>
      </c>
      <c r="J4096" s="73">
        <v>1.1627817145782715</v>
      </c>
      <c r="K4096" s="73">
        <v>5.16</v>
      </c>
      <c r="L4096" s="73">
        <v>4.3579693222227184E-2</v>
      </c>
      <c r="M4096" s="73">
        <v>5.2035796932222276</v>
      </c>
      <c r="N4096" s="73">
        <v>5.1634712970945635</v>
      </c>
      <c r="O4096" s="73">
        <v>63.72399999999999</v>
      </c>
      <c r="P4096" s="73">
        <v>0.53819231994054351</v>
      </c>
      <c r="Q4096" s="73">
        <v>64.262192319940539</v>
      </c>
      <c r="R4096" s="73">
        <v>63.766869173653859</v>
      </c>
      <c r="S4096" s="73">
        <v>4.9109999999999996</v>
      </c>
      <c r="T4096" s="73">
        <v>4.1476719653945289E-2</v>
      </c>
      <c r="U4096" s="73">
        <v>4.9524767196539452</v>
      </c>
      <c r="V4096" s="73">
        <v>4.9143037868277908</v>
      </c>
      <c r="W4096" s="73">
        <v>74.956999999999994</v>
      </c>
      <c r="X4096" s="73">
        <v>0.63306260946869808</v>
      </c>
      <c r="Y4096" s="73">
        <v>75.590062609468688</v>
      </c>
      <c r="Z4096" s="73">
        <v>75.007425972154479</v>
      </c>
      <c r="AA4096" s="57"/>
      <c r="AB4096" s="73">
        <v>2.1689999999999992</v>
      </c>
      <c r="AC4096" s="73">
        <v>1.8318673371901302E-2</v>
      </c>
      <c r="AD4096" s="73">
        <v>2.1873186733719003</v>
      </c>
      <c r="AE4096" s="73">
        <v>2.1704591556973067</v>
      </c>
      <c r="AF4096" s="73">
        <v>3.167999999999997</v>
      </c>
      <c r="AG4096" s="73">
        <v>2.6755904675972015E-2</v>
      </c>
      <c r="AH4096" s="73">
        <v>3.194755904675969</v>
      </c>
      <c r="AI4096" s="73">
        <v>3.1701312149603798</v>
      </c>
      <c r="AJ4096" s="73">
        <v>51.248000000000012</v>
      </c>
      <c r="AK4096" s="73">
        <v>0.43282405392494172</v>
      </c>
      <c r="AL4096" s="73">
        <v>51.680824053924951</v>
      </c>
      <c r="AM4096" s="73">
        <v>51.282476169283377</v>
      </c>
      <c r="AN4096" s="73">
        <v>2.7079999999999997</v>
      </c>
      <c r="AO4096" s="73">
        <v>2.2870893264688216E-2</v>
      </c>
      <c r="AP4096" s="73">
        <v>2.7308708932646879</v>
      </c>
      <c r="AQ4096" s="73">
        <v>2.7098217582426503</v>
      </c>
      <c r="AR4096" s="73">
        <v>59.293000000000006</v>
      </c>
      <c r="AS4096" s="73">
        <v>0.50076952523750318</v>
      </c>
      <c r="AT4096" s="73">
        <v>59.793769525237508</v>
      </c>
      <c r="AU4096" s="73">
        <v>59.332888298183711</v>
      </c>
    </row>
    <row r="4097" spans="1:47" ht="12.95">
      <c r="A4097" s="61">
        <v>45828</v>
      </c>
      <c r="B4097" s="58">
        <v>14</v>
      </c>
      <c r="C4097" s="58" t="s">
        <v>17</v>
      </c>
      <c r="D4097" s="59">
        <v>26.715385000000001</v>
      </c>
      <c r="E4097" s="57">
        <v>7.7262110000000002E-3</v>
      </c>
      <c r="F4097" s="57"/>
      <c r="G4097" s="73">
        <v>1.1619999999999999</v>
      </c>
      <c r="H4097" s="73">
        <v>1.2228158849781219E-2</v>
      </c>
      <c r="I4097" s="73">
        <v>1.1742281588497812</v>
      </c>
      <c r="J4097" s="73">
        <v>1.1651558243323661</v>
      </c>
      <c r="K4097" s="73">
        <v>5.6379999999999999</v>
      </c>
      <c r="L4097" s="73">
        <v>5.9330774178198382E-2</v>
      </c>
      <c r="M4097" s="73">
        <v>5.697330774178198</v>
      </c>
      <c r="N4097" s="73">
        <v>5.653311994480104</v>
      </c>
      <c r="O4097" s="73">
        <v>65.722999999999985</v>
      </c>
      <c r="P4097" s="73">
        <v>0.69162761108792692</v>
      </c>
      <c r="Q4097" s="73">
        <v>66.414627611087909</v>
      </c>
      <c r="R4097" s="73">
        <v>65.901494184678214</v>
      </c>
      <c r="S4097" s="73">
        <v>4.9909999999999988</v>
      </c>
      <c r="T4097" s="73">
        <v>5.2522152168036192E-2</v>
      </c>
      <c r="U4097" s="73">
        <v>5.0435221521680349</v>
      </c>
      <c r="V4097" s="73">
        <v>5.0045548358372107</v>
      </c>
      <c r="W4097" s="73">
        <v>77.513999999999982</v>
      </c>
      <c r="X4097" s="73">
        <v>0.81570869628394271</v>
      </c>
      <c r="Y4097" s="73">
        <v>78.32970869628393</v>
      </c>
      <c r="Z4097" s="73">
        <v>77.72451683932789</v>
      </c>
      <c r="AA4097" s="57"/>
      <c r="AB4097" s="73">
        <v>2.1689999999999992</v>
      </c>
      <c r="AC4097" s="73">
        <v>2.2825194961424662E-2</v>
      </c>
      <c r="AD4097" s="73">
        <v>2.191825194961424</v>
      </c>
      <c r="AE4097" s="73">
        <v>2.1748906910300358</v>
      </c>
      <c r="AF4097" s="73">
        <v>3.2269999999999972</v>
      </c>
      <c r="AG4097" s="73">
        <v>3.3958923070777941E-2</v>
      </c>
      <c r="AH4097" s="73">
        <v>3.260958923070775</v>
      </c>
      <c r="AI4097" s="73">
        <v>3.2357640663687972</v>
      </c>
      <c r="AJ4097" s="73">
        <v>52.455000000000013</v>
      </c>
      <c r="AK4097" s="73">
        <v>0.55200350470333392</v>
      </c>
      <c r="AL4097" s="73">
        <v>53.007003504703349</v>
      </c>
      <c r="AM4097" s="73">
        <v>52.597460211148267</v>
      </c>
      <c r="AN4097" s="73">
        <v>2.7569999999999997</v>
      </c>
      <c r="AO4097" s="73">
        <v>2.9012937993844079E-2</v>
      </c>
      <c r="AP4097" s="73">
        <v>2.7860129379938439</v>
      </c>
      <c r="AQ4097" s="73">
        <v>2.7644876141861734</v>
      </c>
      <c r="AR4097" s="73">
        <v>60.608000000000004</v>
      </c>
      <c r="AS4097" s="73">
        <v>0.63780056072938063</v>
      </c>
      <c r="AT4097" s="73">
        <v>61.245800560729393</v>
      </c>
      <c r="AU4097" s="73">
        <v>60.772602582733271</v>
      </c>
    </row>
    <row r="4098" spans="1:47" ht="12.95">
      <c r="A4098" s="61">
        <v>45828</v>
      </c>
      <c r="B4098" s="58">
        <v>15</v>
      </c>
      <c r="C4098" s="58" t="s">
        <v>17</v>
      </c>
      <c r="D4098" s="59">
        <v>37.270905999999997</v>
      </c>
      <c r="E4098" s="57">
        <v>7.8913969999999996E-3</v>
      </c>
      <c r="F4098" s="57"/>
      <c r="G4098" s="73">
        <v>1.1619999999999999</v>
      </c>
      <c r="H4098" s="73">
        <v>1.1275604585996713E-2</v>
      </c>
      <c r="I4098" s="73">
        <v>1.1732756045859967</v>
      </c>
      <c r="J4098" s="73">
        <v>1.1640168209997936</v>
      </c>
      <c r="K4098" s="73">
        <v>6.8279999999999994</v>
      </c>
      <c r="L4098" s="73">
        <v>6.625630646573627E-2</v>
      </c>
      <c r="M4098" s="73">
        <v>6.8942563064657358</v>
      </c>
      <c r="N4098" s="73">
        <v>6.8398509929316615</v>
      </c>
      <c r="O4098" s="73">
        <v>67.218000000000018</v>
      </c>
      <c r="P4098" s="73">
        <v>0.65225782191181347</v>
      </c>
      <c r="Q4098" s="73">
        <v>67.870257821911835</v>
      </c>
      <c r="R4098" s="73">
        <v>67.334666672946781</v>
      </c>
      <c r="S4098" s="73">
        <v>5.0830000000000002</v>
      </c>
      <c r="T4098" s="73">
        <v>4.9323492349932274E-2</v>
      </c>
      <c r="U4098" s="73">
        <v>5.1323234923499328</v>
      </c>
      <c r="V4098" s="73">
        <v>5.0918222901393735</v>
      </c>
      <c r="W4098" s="73">
        <v>80.291000000000011</v>
      </c>
      <c r="X4098" s="73">
        <v>0.77911322531347871</v>
      </c>
      <c r="Y4098" s="73">
        <v>81.070113225313492</v>
      </c>
      <c r="Z4098" s="73">
        <v>80.430356777017607</v>
      </c>
      <c r="AA4098" s="57"/>
      <c r="AB4098" s="73">
        <v>2.1689999999999987</v>
      </c>
      <c r="AC4098" s="73">
        <v>2.1047148319300223E-2</v>
      </c>
      <c r="AD4098" s="73">
        <v>2.1900471483192989</v>
      </c>
      <c r="AE4098" s="73">
        <v>2.1727646168231933</v>
      </c>
      <c r="AF4098" s="73">
        <v>3.284999999999997</v>
      </c>
      <c r="AG4098" s="73">
        <v>3.1876386458691196E-2</v>
      </c>
      <c r="AH4098" s="73">
        <v>3.3168763864586883</v>
      </c>
      <c r="AI4098" s="73">
        <v>3.2907015980932175</v>
      </c>
      <c r="AJ4098" s="73">
        <v>53.027000000000044</v>
      </c>
      <c r="AK4098" s="73">
        <v>0.51455377313394857</v>
      </c>
      <c r="AL4098" s="73">
        <v>53.541553773133991</v>
      </c>
      <c r="AM4098" s="73">
        <v>53.119036116313346</v>
      </c>
      <c r="AN4098" s="73">
        <v>2.8050000000000002</v>
      </c>
      <c r="AO4098" s="73">
        <v>2.7218649624544563E-2</v>
      </c>
      <c r="AP4098" s="73">
        <v>2.8322186496245445</v>
      </c>
      <c r="AQ4098" s="73">
        <v>2.8098684878695535</v>
      </c>
      <c r="AR4098" s="73">
        <v>61.286000000000037</v>
      </c>
      <c r="AS4098" s="73">
        <v>0.59469595753648452</v>
      </c>
      <c r="AT4098" s="73">
        <v>61.880695957536524</v>
      </c>
      <c r="AU4098" s="73">
        <v>61.392370819099305</v>
      </c>
    </row>
    <row r="4099" spans="1:47" ht="12.95">
      <c r="A4099" s="61">
        <v>45828</v>
      </c>
      <c r="B4099" s="58">
        <v>16</v>
      </c>
      <c r="C4099" s="58" t="s">
        <v>17</v>
      </c>
      <c r="D4099" s="59">
        <v>33.619804999999999</v>
      </c>
      <c r="E4099" s="57">
        <v>8.1254699999999992E-3</v>
      </c>
      <c r="F4099" s="57"/>
      <c r="G4099" s="73">
        <v>1.1619999999999997</v>
      </c>
      <c r="H4099" s="73">
        <v>2.5411265238447465E-2</v>
      </c>
      <c r="I4099" s="73">
        <v>1.1874112652384472</v>
      </c>
      <c r="J4099" s="73">
        <v>1.1777629906250902</v>
      </c>
      <c r="K4099" s="73">
        <v>6.9430000000000005</v>
      </c>
      <c r="L4099" s="73">
        <v>0.15183340322765992</v>
      </c>
      <c r="M4099" s="73">
        <v>7.0948334032276605</v>
      </c>
      <c r="N4099" s="73">
        <v>7.0371845472547365</v>
      </c>
      <c r="O4099" s="73">
        <v>67.419000000000011</v>
      </c>
      <c r="P4099" s="73">
        <v>1.4743563606806287</v>
      </c>
      <c r="Q4099" s="73">
        <v>68.893356360680642</v>
      </c>
      <c r="R4099" s="73">
        <v>68.333565460372625</v>
      </c>
      <c r="S4099" s="73">
        <v>4.9940000000000007</v>
      </c>
      <c r="T4099" s="73">
        <v>0.10921158227263916</v>
      </c>
      <c r="U4099" s="73">
        <v>5.1032115822726398</v>
      </c>
      <c r="V4099" s="73">
        <v>5.0617455896572308</v>
      </c>
      <c r="W4099" s="73">
        <v>80.518000000000015</v>
      </c>
      <c r="X4099" s="73">
        <v>1.7608126114193752</v>
      </c>
      <c r="Y4099" s="73">
        <v>82.278812611419383</v>
      </c>
      <c r="Z4099" s="73">
        <v>81.610258587909684</v>
      </c>
      <c r="AA4099" s="57"/>
      <c r="AB4099" s="73">
        <v>2.1689999999999992</v>
      </c>
      <c r="AC4099" s="73">
        <v>4.7432903874520267E-2</v>
      </c>
      <c r="AD4099" s="73">
        <v>2.2164329038745194</v>
      </c>
      <c r="AE4099" s="73">
        <v>2.198423344807074</v>
      </c>
      <c r="AF4099" s="73">
        <v>3.2229999999999985</v>
      </c>
      <c r="AG4099" s="73">
        <v>7.0482364770667966E-2</v>
      </c>
      <c r="AH4099" s="73">
        <v>3.2934823647706666</v>
      </c>
      <c r="AI4099" s="73">
        <v>3.2667212726201935</v>
      </c>
      <c r="AJ4099" s="73">
        <v>52.315999999999981</v>
      </c>
      <c r="AK4099" s="73">
        <v>1.1440755182569857</v>
      </c>
      <c r="AL4099" s="73">
        <v>53.460075518256964</v>
      </c>
      <c r="AM4099" s="73">
        <v>53.025687278435633</v>
      </c>
      <c r="AN4099" s="73">
        <v>2.7609999999999997</v>
      </c>
      <c r="AO4099" s="73">
        <v>6.0379090639718989E-2</v>
      </c>
      <c r="AP4099" s="73">
        <v>2.8213790906397187</v>
      </c>
      <c r="AQ4099" s="73">
        <v>2.7984540594800986</v>
      </c>
      <c r="AR4099" s="73">
        <v>60.46899999999998</v>
      </c>
      <c r="AS4099" s="73">
        <v>1.3223698775418931</v>
      </c>
      <c r="AT4099" s="73">
        <v>61.791369877541868</v>
      </c>
      <c r="AU4099" s="73">
        <v>61.289285955342997</v>
      </c>
    </row>
    <row r="4100" spans="1:47" ht="12.95">
      <c r="A4100" s="61">
        <v>45828</v>
      </c>
      <c r="B4100" s="58">
        <v>17</v>
      </c>
      <c r="C4100" s="58" t="s">
        <v>17</v>
      </c>
      <c r="D4100" s="59">
        <v>35.561078000000002</v>
      </c>
      <c r="E4100" s="57">
        <v>8.7568060000000007E-3</v>
      </c>
      <c r="F4100" s="57"/>
      <c r="G4100" s="73">
        <v>1.1619999999999999</v>
      </c>
      <c r="H4100" s="73">
        <v>9.9079434526567704E-3</v>
      </c>
      <c r="I4100" s="73">
        <v>1.1719079434526567</v>
      </c>
      <c r="J4100" s="73">
        <v>1.1616457729419829</v>
      </c>
      <c r="K4100" s="73">
        <v>8.9260000000000002</v>
      </c>
      <c r="L4100" s="73">
        <v>7.6108694714642294E-2</v>
      </c>
      <c r="M4100" s="73">
        <v>9.0021086947146429</v>
      </c>
      <c r="N4100" s="73">
        <v>8.9232789752841146</v>
      </c>
      <c r="O4100" s="73">
        <v>63.57800000000001</v>
      </c>
      <c r="P4100" s="73">
        <v>0.5421060489096492</v>
      </c>
      <c r="Q4100" s="73">
        <v>64.120106048909662</v>
      </c>
      <c r="R4100" s="73">
        <v>63.558618719539936</v>
      </c>
      <c r="S4100" s="73">
        <v>4.6420000000000003</v>
      </c>
      <c r="T4100" s="73">
        <v>3.958061403376311E-2</v>
      </c>
      <c r="U4100" s="73">
        <v>4.6815806140337637</v>
      </c>
      <c r="V4100" s="73">
        <v>4.6405849208233096</v>
      </c>
      <c r="W4100" s="73">
        <v>78.308000000000007</v>
      </c>
      <c r="X4100" s="73">
        <v>0.66770330111071141</v>
      </c>
      <c r="Y4100" s="73">
        <v>78.975703301110727</v>
      </c>
      <c r="Z4100" s="73">
        <v>78.284128388589352</v>
      </c>
      <c r="AA4100" s="57"/>
      <c r="AB4100" s="73">
        <v>2.1689999999999992</v>
      </c>
      <c r="AC4100" s="73">
        <v>1.8494259336327479E-2</v>
      </c>
      <c r="AD4100" s="73">
        <v>2.1874942593363267</v>
      </c>
      <c r="AE4100" s="73">
        <v>2.1683387964812049</v>
      </c>
      <c r="AF4100" s="73">
        <v>3.0179999999999971</v>
      </c>
      <c r="AG4100" s="73">
        <v>2.5733367762580128E-2</v>
      </c>
      <c r="AH4100" s="73">
        <v>3.0437333677625773</v>
      </c>
      <c r="AI4100" s="73">
        <v>3.017079985145354</v>
      </c>
      <c r="AJ4100" s="73">
        <v>49.012000000000022</v>
      </c>
      <c r="AK4100" s="73">
        <v>0.41790716394286909</v>
      </c>
      <c r="AL4100" s="73">
        <v>49.429907163942893</v>
      </c>
      <c r="AM4100" s="73">
        <v>48.997059056310235</v>
      </c>
      <c r="AN4100" s="73">
        <v>2.6369999999999982</v>
      </c>
      <c r="AO4100" s="73">
        <v>2.2484721931717633E-2</v>
      </c>
      <c r="AP4100" s="73">
        <v>2.6594847219317157</v>
      </c>
      <c r="AQ4100" s="73">
        <v>2.636196130161796</v>
      </c>
      <c r="AR4100" s="73">
        <v>56.83600000000002</v>
      </c>
      <c r="AS4100" s="73">
        <v>0.48461951297349432</v>
      </c>
      <c r="AT4100" s="73">
        <v>57.320619512973515</v>
      </c>
      <c r="AU4100" s="73">
        <v>56.818673968098594</v>
      </c>
    </row>
    <row r="4101" spans="1:47" ht="12.95">
      <c r="A4101" s="61">
        <v>45828</v>
      </c>
      <c r="B4101" s="58">
        <v>18</v>
      </c>
      <c r="C4101" s="58" t="s">
        <v>17</v>
      </c>
      <c r="D4101" s="59">
        <v>37.282743000000004</v>
      </c>
      <c r="E4101" s="57">
        <v>9.0435619999999998E-3</v>
      </c>
      <c r="F4101" s="57"/>
      <c r="G4101" s="73">
        <v>1.1619999999999999</v>
      </c>
      <c r="H4101" s="73">
        <v>1.245277706426353E-2</v>
      </c>
      <c r="I4101" s="73">
        <v>1.1744527770642634</v>
      </c>
      <c r="J4101" s="73">
        <v>1.1638315405588107</v>
      </c>
      <c r="K4101" s="73">
        <v>8.5560000000000009</v>
      </c>
      <c r="L4101" s="73">
        <v>9.1691876559241631E-2</v>
      </c>
      <c r="M4101" s="73">
        <v>8.647691876559243</v>
      </c>
      <c r="N4101" s="73">
        <v>8.5694859389166833</v>
      </c>
      <c r="O4101" s="73">
        <v>57.393000000000008</v>
      </c>
      <c r="P4101" s="73">
        <v>0.61506216355359455</v>
      </c>
      <c r="Q4101" s="73">
        <v>58.008062163553603</v>
      </c>
      <c r="R4101" s="73">
        <v>57.483462656877649</v>
      </c>
      <c r="S4101" s="73">
        <v>4.1969999999999992</v>
      </c>
      <c r="T4101" s="73">
        <v>4.4977887554831356E-2</v>
      </c>
      <c r="U4101" s="73">
        <v>4.2419778875548309</v>
      </c>
      <c r="V4101" s="73">
        <v>4.2036152975260999</v>
      </c>
      <c r="W4101" s="73">
        <v>71.308000000000007</v>
      </c>
      <c r="X4101" s="73">
        <v>0.76418470473193112</v>
      </c>
      <c r="Y4101" s="73">
        <v>72.072184704731939</v>
      </c>
      <c r="Z4101" s="73">
        <v>71.420395433879236</v>
      </c>
      <c r="AA4101" s="57"/>
      <c r="AB4101" s="73">
        <v>2.1689999999999987</v>
      </c>
      <c r="AC4101" s="73">
        <v>2.3244469408250933E-2</v>
      </c>
      <c r="AD4101" s="73">
        <v>2.1922444694082497</v>
      </c>
      <c r="AE4101" s="73">
        <v>2.1724187706299989</v>
      </c>
      <c r="AF4101" s="73">
        <v>2.7849999999999966</v>
      </c>
      <c r="AG4101" s="73">
        <v>2.9845941586896636E-2</v>
      </c>
      <c r="AH4101" s="73">
        <v>2.8148459415868934</v>
      </c>
      <c r="AI4101" s="73">
        <v>2.789389707793704</v>
      </c>
      <c r="AJ4101" s="73">
        <v>45.097999999999992</v>
      </c>
      <c r="AK4101" s="73">
        <v>0.48330063687104696</v>
      </c>
      <c r="AL4101" s="73">
        <v>45.581300636871042</v>
      </c>
      <c r="AM4101" s="73">
        <v>45.169083318520862</v>
      </c>
      <c r="AN4101" s="73">
        <v>2.371999999999999</v>
      </c>
      <c r="AO4101" s="73">
        <v>2.5419954558031914E-2</v>
      </c>
      <c r="AP4101" s="73">
        <v>2.397419954558031</v>
      </c>
      <c r="AQ4101" s="73">
        <v>2.3757387385589483</v>
      </c>
      <c r="AR4101" s="73">
        <v>52.423999999999985</v>
      </c>
      <c r="AS4101" s="73">
        <v>0.56181100242422644</v>
      </c>
      <c r="AT4101" s="73">
        <v>52.985811002424214</v>
      </c>
      <c r="AU4101" s="73">
        <v>52.506630535503518</v>
      </c>
    </row>
    <row r="4102" spans="1:47" ht="12.95">
      <c r="A4102" s="61">
        <v>45828</v>
      </c>
      <c r="B4102" s="58">
        <v>19</v>
      </c>
      <c r="C4102" s="58" t="s">
        <v>17</v>
      </c>
      <c r="D4102" s="59">
        <v>34.413668000000001</v>
      </c>
      <c r="E4102" s="57">
        <v>9.6177910000000005E-3</v>
      </c>
      <c r="F4102" s="57"/>
      <c r="G4102" s="73">
        <v>1.1619999999999999</v>
      </c>
      <c r="H4102" s="73">
        <v>8.5319592891192255E-3</v>
      </c>
      <c r="I4102" s="73">
        <v>1.1705319592891192</v>
      </c>
      <c r="J4102" s="73">
        <v>1.159274027545856</v>
      </c>
      <c r="K4102" s="73">
        <v>8.1720000000000006</v>
      </c>
      <c r="L4102" s="73">
        <v>6.0002729183031255E-2</v>
      </c>
      <c r="M4102" s="73">
        <v>8.2320027291830318</v>
      </c>
      <c r="N4102" s="73">
        <v>8.1528290474223191</v>
      </c>
      <c r="O4102" s="73">
        <v>53.602000000000004</v>
      </c>
      <c r="P4102" s="73">
        <v>0.39357149898052385</v>
      </c>
      <c r="Q4102" s="73">
        <v>53.995571498980524</v>
      </c>
      <c r="R4102" s="73">
        <v>53.476253377377773</v>
      </c>
      <c r="S4102" s="73">
        <v>3.9130000000000003</v>
      </c>
      <c r="T4102" s="73">
        <v>2.8731115919383415E-2</v>
      </c>
      <c r="U4102" s="73">
        <v>3.9417311159193837</v>
      </c>
      <c r="V4102" s="73">
        <v>3.9038203698682743</v>
      </c>
      <c r="W4102" s="73">
        <v>66.849000000000004</v>
      </c>
      <c r="X4102" s="73">
        <v>0.49083730337205778</v>
      </c>
      <c r="Y4102" s="73">
        <v>67.339837303372065</v>
      </c>
      <c r="Z4102" s="73">
        <v>66.692176822214222</v>
      </c>
      <c r="AA4102" s="57"/>
      <c r="AB4102" s="73">
        <v>2.1689999999999992</v>
      </c>
      <c r="AC4102" s="73">
        <v>1.5925834507830975E-2</v>
      </c>
      <c r="AD4102" s="73">
        <v>2.1849258345078302</v>
      </c>
      <c r="AE4102" s="73">
        <v>2.1639116744810334</v>
      </c>
      <c r="AF4102" s="73">
        <v>2.6079999999999961</v>
      </c>
      <c r="AG4102" s="73">
        <v>1.9149182294339848E-2</v>
      </c>
      <c r="AH4102" s="73">
        <v>2.6271491822943358</v>
      </c>
      <c r="AI4102" s="73">
        <v>2.6018818105332078</v>
      </c>
      <c r="AJ4102" s="73">
        <v>42.083000000000013</v>
      </c>
      <c r="AK4102" s="73">
        <v>0.30899349635456491</v>
      </c>
      <c r="AL4102" s="73">
        <v>42.39199349635458</v>
      </c>
      <c r="AM4102" s="73">
        <v>41.984276162833282</v>
      </c>
      <c r="AN4102" s="73">
        <v>2.198999999999999</v>
      </c>
      <c r="AO4102" s="73">
        <v>1.6146108844038869E-2</v>
      </c>
      <c r="AP4102" s="73">
        <v>2.2151461088440376</v>
      </c>
      <c r="AQ4102" s="73">
        <v>2.1938412965347123</v>
      </c>
      <c r="AR4102" s="73">
        <v>49.059000000000005</v>
      </c>
      <c r="AS4102" s="73">
        <v>0.36021462200077464</v>
      </c>
      <c r="AT4102" s="73">
        <v>49.419214622000787</v>
      </c>
      <c r="AU4102" s="73">
        <v>48.943910944382239</v>
      </c>
    </row>
    <row r="4103" spans="1:47" ht="12.95">
      <c r="A4103" s="61">
        <v>45828</v>
      </c>
      <c r="B4103" s="58">
        <v>20</v>
      </c>
      <c r="C4103" s="58" t="s">
        <v>17</v>
      </c>
      <c r="D4103" s="59">
        <v>39.609070000000003</v>
      </c>
      <c r="E4103" s="57">
        <v>9.8228359999999997E-3</v>
      </c>
      <c r="F4103" s="57"/>
      <c r="G4103" s="73">
        <v>1.1619999999999997</v>
      </c>
      <c r="H4103" s="73">
        <v>7.5700942740987891E-3</v>
      </c>
      <c r="I4103" s="73">
        <v>1.1695700942740985</v>
      </c>
      <c r="J4103" s="73">
        <v>1.1580815990475395</v>
      </c>
      <c r="K4103" s="73">
        <v>8.0909999999999993</v>
      </c>
      <c r="L4103" s="73">
        <v>5.2710527342283403E-2</v>
      </c>
      <c r="M4103" s="73">
        <v>8.1437105273422823</v>
      </c>
      <c r="N4103" s="73">
        <v>8.0637161944007261</v>
      </c>
      <c r="O4103" s="73">
        <v>50.678999999999995</v>
      </c>
      <c r="P4103" s="73">
        <v>0.33015904278575953</v>
      </c>
      <c r="Q4103" s="73">
        <v>51.009159042785754</v>
      </c>
      <c r="R4103" s="73">
        <v>50.508104439010552</v>
      </c>
      <c r="S4103" s="73">
        <v>3.6720000000000002</v>
      </c>
      <c r="T4103" s="73">
        <v>2.3922019083038523E-2</v>
      </c>
      <c r="U4103" s="73">
        <v>3.6959220190830386</v>
      </c>
      <c r="V4103" s="73">
        <v>3.6596175832207969</v>
      </c>
      <c r="W4103" s="73">
        <v>63.603999999999992</v>
      </c>
      <c r="X4103" s="73">
        <v>0.41436168348518027</v>
      </c>
      <c r="Y4103" s="73">
        <v>64.018361683485168</v>
      </c>
      <c r="Z4103" s="73">
        <v>63.38951981567962</v>
      </c>
      <c r="AA4103" s="57"/>
      <c r="AB4103" s="73">
        <v>2.169</v>
      </c>
      <c r="AC4103" s="73">
        <v>1.4130408330912459E-2</v>
      </c>
      <c r="AD4103" s="73">
        <v>2.1831304083309124</v>
      </c>
      <c r="AE4103" s="73">
        <v>2.1616858763632649</v>
      </c>
      <c r="AF4103" s="73">
        <v>2.5379999999999989</v>
      </c>
      <c r="AG4103" s="73">
        <v>1.6534336719158972E-2</v>
      </c>
      <c r="AH4103" s="73">
        <v>2.5545343367191577</v>
      </c>
      <c r="AI4103" s="73">
        <v>2.5294415648731965</v>
      </c>
      <c r="AJ4103" s="73">
        <v>40.440000000000005</v>
      </c>
      <c r="AK4103" s="73">
        <v>0.26345491604522819</v>
      </c>
      <c r="AL4103" s="73">
        <v>40.703454916045231</v>
      </c>
      <c r="AM4103" s="73">
        <v>40.303631553771524</v>
      </c>
      <c r="AN4103" s="73">
        <v>2.1449999999999991</v>
      </c>
      <c r="AO4103" s="73">
        <v>1.3974055265010242E-2</v>
      </c>
      <c r="AP4103" s="73">
        <v>2.1589740552650092</v>
      </c>
      <c r="AQ4103" s="73">
        <v>2.1377668071918863</v>
      </c>
      <c r="AR4103" s="73">
        <v>47.292000000000002</v>
      </c>
      <c r="AS4103" s="73">
        <v>0.30809371636030985</v>
      </c>
      <c r="AT4103" s="73">
        <v>47.600093716360306</v>
      </c>
      <c r="AU4103" s="73">
        <v>47.132525802199872</v>
      </c>
    </row>
    <row r="4104" spans="1:47" ht="12.95">
      <c r="A4104" s="61">
        <v>45828</v>
      </c>
      <c r="B4104" s="58">
        <v>21</v>
      </c>
      <c r="C4104" s="58" t="s">
        <v>17</v>
      </c>
      <c r="D4104" s="59">
        <v>39.164343000000002</v>
      </c>
      <c r="E4104" s="57">
        <v>9.8580679999999993E-3</v>
      </c>
      <c r="F4104" s="57"/>
      <c r="G4104" s="73">
        <v>1.1619999999999999</v>
      </c>
      <c r="H4104" s="73">
        <v>8.3958101154341328E-3</v>
      </c>
      <c r="I4104" s="73">
        <v>1.1703958101154341</v>
      </c>
      <c r="J4104" s="73">
        <v>1.1588579686324012</v>
      </c>
      <c r="K4104" s="73">
        <v>8.1429999999999989</v>
      </c>
      <c r="L4104" s="73">
        <v>5.8835698597229036E-2</v>
      </c>
      <c r="M4104" s="73">
        <v>8.2018356985972272</v>
      </c>
      <c r="N4104" s="73">
        <v>8.1209814445556283</v>
      </c>
      <c r="O4104" s="73">
        <v>47.501999999999995</v>
      </c>
      <c r="P4104" s="73">
        <v>0.34321667134539774</v>
      </c>
      <c r="Q4104" s="73">
        <v>47.845216671345391</v>
      </c>
      <c r="R4104" s="73">
        <v>47.373555271924538</v>
      </c>
      <c r="S4104" s="73">
        <v>3.4299999999999997</v>
      </c>
      <c r="T4104" s="73">
        <v>2.4782812991341715E-2</v>
      </c>
      <c r="U4104" s="73">
        <v>3.4547828129913416</v>
      </c>
      <c r="V4104" s="73">
        <v>3.4207253290956419</v>
      </c>
      <c r="W4104" s="73">
        <v>60.236999999999995</v>
      </c>
      <c r="X4104" s="73">
        <v>0.43523099304940266</v>
      </c>
      <c r="Y4104" s="73">
        <v>60.672230993049389</v>
      </c>
      <c r="Z4104" s="73">
        <v>60.074120014208205</v>
      </c>
      <c r="AA4104" s="57"/>
      <c r="AB4104" s="73">
        <v>2.1689999999999996</v>
      </c>
      <c r="AC4104" s="73">
        <v>1.567169719481638E-2</v>
      </c>
      <c r="AD4104" s="73">
        <v>2.1846716971948159</v>
      </c>
      <c r="AE4104" s="73">
        <v>2.1631350550461939</v>
      </c>
      <c r="AF4104" s="73">
        <v>2.6399999999999979</v>
      </c>
      <c r="AG4104" s="73">
        <v>1.9074818162432096E-2</v>
      </c>
      <c r="AH4104" s="73">
        <v>2.6590748181624302</v>
      </c>
      <c r="AI4104" s="73">
        <v>2.6328614777878974</v>
      </c>
      <c r="AJ4104" s="73">
        <v>38.940000000000005</v>
      </c>
      <c r="AK4104" s="73">
        <v>0.28135356789587368</v>
      </c>
      <c r="AL4104" s="73">
        <v>39.221353567895882</v>
      </c>
      <c r="AM4104" s="73">
        <v>38.834706797371524</v>
      </c>
      <c r="AN4104" s="73">
        <v>2.0399999999999996</v>
      </c>
      <c r="AO4104" s="73">
        <v>1.4739632216424809E-2</v>
      </c>
      <c r="AP4104" s="73">
        <v>2.0547396322164242</v>
      </c>
      <c r="AQ4104" s="73">
        <v>2.0344838691997396</v>
      </c>
      <c r="AR4104" s="73">
        <v>45.789000000000001</v>
      </c>
      <c r="AS4104" s="73">
        <v>0.33083971546954699</v>
      </c>
      <c r="AT4104" s="73">
        <v>46.119839715469553</v>
      </c>
      <c r="AU4104" s="73">
        <v>45.665187199405352</v>
      </c>
    </row>
    <row r="4105" spans="1:47" ht="12.95">
      <c r="A4105" s="61">
        <v>45828</v>
      </c>
      <c r="B4105" s="58">
        <v>22</v>
      </c>
      <c r="C4105" s="58" t="s">
        <v>17</v>
      </c>
      <c r="D4105" s="59">
        <v>33.707617999999997</v>
      </c>
      <c r="E4105" s="57">
        <v>1.0516701999999999E-2</v>
      </c>
      <c r="F4105" s="57"/>
      <c r="G4105" s="73">
        <v>1.1619999999999999</v>
      </c>
      <c r="H4105" s="73">
        <v>1.2476173230159327E-2</v>
      </c>
      <c r="I4105" s="73">
        <v>1.1744761732301592</v>
      </c>
      <c r="J4105" s="73">
        <v>1.1621245573101973</v>
      </c>
      <c r="K4105" s="73">
        <v>8.2519999999999971</v>
      </c>
      <c r="L4105" s="73">
        <v>8.860015619214695E-2</v>
      </c>
      <c r="M4105" s="73">
        <v>8.3406001561921439</v>
      </c>
      <c r="N4105" s="73">
        <v>8.2528845498483179</v>
      </c>
      <c r="O4105" s="73">
        <v>45.326000000000008</v>
      </c>
      <c r="P4105" s="73">
        <v>0.48665665045628387</v>
      </c>
      <c r="Q4105" s="73">
        <v>45.81265665045629</v>
      </c>
      <c r="R4105" s="73">
        <v>45.330858592635124</v>
      </c>
      <c r="S4105" s="73">
        <v>3.3039999999999998</v>
      </c>
      <c r="T4105" s="73">
        <v>3.5474420268886767E-2</v>
      </c>
      <c r="U4105" s="73">
        <v>3.3394744202688864</v>
      </c>
      <c r="V4105" s="73">
        <v>3.3043541629542958</v>
      </c>
      <c r="W4105" s="73">
        <v>58.044000000000011</v>
      </c>
      <c r="X4105" s="73">
        <v>0.623207400147477</v>
      </c>
      <c r="Y4105" s="73">
        <v>58.667207400147475</v>
      </c>
      <c r="Z4105" s="73">
        <v>58.050221862747932</v>
      </c>
      <c r="AA4105" s="57"/>
      <c r="AB4105" s="73">
        <v>2.1689999999999987</v>
      </c>
      <c r="AC4105" s="73">
        <v>2.3288140908963483E-2</v>
      </c>
      <c r="AD4105" s="73">
        <v>2.1922881409089623</v>
      </c>
      <c r="AE4105" s="73">
        <v>2.1692324998328889</v>
      </c>
      <c r="AF4105" s="73">
        <v>2.8609999999999971</v>
      </c>
      <c r="AG4105" s="73">
        <v>3.07180134350136E-2</v>
      </c>
      <c r="AH4105" s="73">
        <v>2.8917180134350109</v>
      </c>
      <c r="AI4105" s="73">
        <v>2.8613066768196829</v>
      </c>
      <c r="AJ4105" s="73">
        <v>38.496000000000016</v>
      </c>
      <c r="AK4105" s="73">
        <v>0.41332423809656949</v>
      </c>
      <c r="AL4105" s="73">
        <v>38.909324238096588</v>
      </c>
      <c r="AM4105" s="73">
        <v>38.500126470063151</v>
      </c>
      <c r="AN4105" s="73">
        <v>1.9679999999999989</v>
      </c>
      <c r="AO4105" s="73">
        <v>2.1130042097206151E-2</v>
      </c>
      <c r="AP4105" s="73">
        <v>1.9891300420972051</v>
      </c>
      <c r="AQ4105" s="73">
        <v>1.9682109542052213</v>
      </c>
      <c r="AR4105" s="73">
        <v>45.494000000000007</v>
      </c>
      <c r="AS4105" s="73">
        <v>0.48846043453775273</v>
      </c>
      <c r="AT4105" s="73">
        <v>45.982460434537771</v>
      </c>
      <c r="AU4105" s="73">
        <v>45.498876600920944</v>
      </c>
    </row>
    <row r="4106" spans="1:47" ht="12.95">
      <c r="A4106" s="61">
        <v>45828</v>
      </c>
      <c r="B4106" s="58">
        <v>23</v>
      </c>
      <c r="C4106" s="58" t="s">
        <v>17</v>
      </c>
      <c r="D4106" s="59">
        <v>28.700206000000001</v>
      </c>
      <c r="E4106" s="57">
        <v>1.1421934999999999E-2</v>
      </c>
      <c r="F4106" s="57"/>
      <c r="G4106" s="73">
        <v>1.1619999999999997</v>
      </c>
      <c r="H4106" s="73">
        <v>1.2914725369223822E-2</v>
      </c>
      <c r="I4106" s="73">
        <v>1.1749147253692236</v>
      </c>
      <c r="J4106" s="73">
        <v>1.1614949257455134</v>
      </c>
      <c r="K4106" s="73">
        <v>7.8189999999999982</v>
      </c>
      <c r="L4106" s="73">
        <v>8.6902097815801271E-2</v>
      </c>
      <c r="M4106" s="73">
        <v>7.9059020978157992</v>
      </c>
      <c r="N4106" s="73">
        <v>7.8156013979381838</v>
      </c>
      <c r="O4106" s="73">
        <v>41.750999999999998</v>
      </c>
      <c r="P4106" s="73">
        <v>0.46402986135151802</v>
      </c>
      <c r="Q4106" s="73">
        <v>42.215029861351518</v>
      </c>
      <c r="R4106" s="73">
        <v>41.732852534252103</v>
      </c>
      <c r="S4106" s="73">
        <v>2.9829999999999992</v>
      </c>
      <c r="T4106" s="73">
        <v>3.3153722699134823E-2</v>
      </c>
      <c r="U4106" s="73">
        <v>3.016153722699134</v>
      </c>
      <c r="V4106" s="73">
        <v>2.9817034109284566</v>
      </c>
      <c r="W4106" s="73">
        <v>53.714999999999996</v>
      </c>
      <c r="X4106" s="73">
        <v>0.59700040723567793</v>
      </c>
      <c r="Y4106" s="73">
        <v>54.312000407235679</v>
      </c>
      <c r="Z4106" s="73">
        <v>53.691652268864253</v>
      </c>
      <c r="AA4106" s="57"/>
      <c r="AB4106" s="73">
        <v>2.1689999999999987</v>
      </c>
      <c r="AC4106" s="73">
        <v>2.4106746407785252E-2</v>
      </c>
      <c r="AD4106" s="73">
        <v>2.1931067464077838</v>
      </c>
      <c r="AE4106" s="73">
        <v>2.1680572237022528</v>
      </c>
      <c r="AF4106" s="73">
        <v>2.7919999999999985</v>
      </c>
      <c r="AG4106" s="73">
        <v>3.1030906394899228E-2</v>
      </c>
      <c r="AH4106" s="73">
        <v>2.8230309063948975</v>
      </c>
      <c r="AI4106" s="73">
        <v>2.7907864308790638</v>
      </c>
      <c r="AJ4106" s="73">
        <v>35.865000000000009</v>
      </c>
      <c r="AK4106" s="73">
        <v>0.39861155367230006</v>
      </c>
      <c r="AL4106" s="73">
        <v>36.263611553672312</v>
      </c>
      <c r="AM4106" s="73">
        <v>35.849410939641018</v>
      </c>
      <c r="AN4106" s="73">
        <v>1.8279999999999994</v>
      </c>
      <c r="AO4106" s="73">
        <v>2.0316796880328006E-2</v>
      </c>
      <c r="AP4106" s="73">
        <v>1.8483167968803274</v>
      </c>
      <c r="AQ4106" s="73">
        <v>1.8272054425669522</v>
      </c>
      <c r="AR4106" s="73">
        <v>42.654000000000011</v>
      </c>
      <c r="AS4106" s="73">
        <v>0.47406600335531252</v>
      </c>
      <c r="AT4106" s="73">
        <v>43.128066003355322</v>
      </c>
      <c r="AU4106" s="73">
        <v>42.635460036789283</v>
      </c>
    </row>
    <row r="4107" spans="1:47" ht="12.95">
      <c r="A4107" s="61">
        <v>45828</v>
      </c>
      <c r="B4107" s="58">
        <v>24</v>
      </c>
      <c r="C4107" s="58" t="s">
        <v>16</v>
      </c>
      <c r="D4107" s="59">
        <v>22.58699</v>
      </c>
      <c r="E4107" s="57">
        <v>1.0438841000000001E-2</v>
      </c>
      <c r="F4107" s="57"/>
      <c r="G4107" s="73">
        <v>1.1619999999999999</v>
      </c>
      <c r="H4107" s="73">
        <v>1.1083911715426406E-2</v>
      </c>
      <c r="I4107" s="73">
        <v>1.1730839117154264</v>
      </c>
      <c r="J4107" s="73">
        <v>1.1608382752813708</v>
      </c>
      <c r="K4107" s="73">
        <v>7.2879999999999994</v>
      </c>
      <c r="L4107" s="73">
        <v>6.9517683805531527E-2</v>
      </c>
      <c r="M4107" s="73">
        <v>7.357517683805531</v>
      </c>
      <c r="N4107" s="73">
        <v>7.2807137265495969</v>
      </c>
      <c r="O4107" s="73">
        <v>38.972000000000001</v>
      </c>
      <c r="P4107" s="73">
        <v>0.37174028173287255</v>
      </c>
      <c r="Q4107" s="73">
        <v>39.343740281732877</v>
      </c>
      <c r="R4107" s="73">
        <v>38.933037232586571</v>
      </c>
      <c r="S4107" s="73">
        <v>2.7389999999999999</v>
      </c>
      <c r="T4107" s="73">
        <v>2.6126363329219384E-2</v>
      </c>
      <c r="U4107" s="73">
        <v>2.7651263633292191</v>
      </c>
      <c r="V4107" s="73">
        <v>2.7362616488775169</v>
      </c>
      <c r="W4107" s="73">
        <v>50.160999999999994</v>
      </c>
      <c r="X4107" s="73">
        <v>0.47846824058304982</v>
      </c>
      <c r="Y4107" s="73">
        <v>50.639468240583049</v>
      </c>
      <c r="Z4107" s="73">
        <v>50.110850883295058</v>
      </c>
      <c r="AA4107" s="57"/>
      <c r="AB4107" s="73">
        <v>2.1689999999999987</v>
      </c>
      <c r="AC4107" s="73">
        <v>2.0689332625438778E-2</v>
      </c>
      <c r="AD4107" s="73">
        <v>2.1896893326254374</v>
      </c>
      <c r="AE4107" s="73">
        <v>2.1668315138427641</v>
      </c>
      <c r="AF4107" s="73">
        <v>2.7049999999999979</v>
      </c>
      <c r="AG4107" s="73">
        <v>2.580204921706403E-2</v>
      </c>
      <c r="AH4107" s="73">
        <v>2.7308020492170617</v>
      </c>
      <c r="AI4107" s="73">
        <v>2.7022956408228107</v>
      </c>
      <c r="AJ4107" s="73">
        <v>33.683</v>
      </c>
      <c r="AK4107" s="73">
        <v>0.32129035999200312</v>
      </c>
      <c r="AL4107" s="73">
        <v>34.004290359992005</v>
      </c>
      <c r="AM4107" s="73">
        <v>33.649324979606213</v>
      </c>
      <c r="AN4107" s="73">
        <v>1.7269999999999994</v>
      </c>
      <c r="AO4107" s="73">
        <v>1.6473249167419449E-2</v>
      </c>
      <c r="AP4107" s="73">
        <v>1.743473249167419</v>
      </c>
      <c r="AQ4107" s="73">
        <v>1.7252734091316069</v>
      </c>
      <c r="AR4107" s="73">
        <v>40.283999999999992</v>
      </c>
      <c r="AS4107" s="73">
        <v>0.38425499100192534</v>
      </c>
      <c r="AT4107" s="73">
        <v>40.66825499100193</v>
      </c>
      <c r="AU4107" s="73">
        <v>40.2437255434034</v>
      </c>
    </row>
    <row r="4108" spans="1:47" ht="12.95">
      <c r="A4108" s="61">
        <v>45829</v>
      </c>
      <c r="B4108" s="58">
        <v>1</v>
      </c>
      <c r="C4108" s="58" t="s">
        <v>16</v>
      </c>
      <c r="D4108" s="59">
        <v>20.806571000000002</v>
      </c>
      <c r="E4108" s="57">
        <v>9.5585710000000001E-3</v>
      </c>
      <c r="F4108" s="57"/>
      <c r="G4108" s="73">
        <v>1.1619999999999999</v>
      </c>
      <c r="H4108" s="73">
        <v>1.3913632376346883E-2</v>
      </c>
      <c r="I4108" s="73">
        <v>1.1759136323763468</v>
      </c>
      <c r="J4108" s="73">
        <v>1.1646735784314095</v>
      </c>
      <c r="K4108" s="73">
        <v>6.992</v>
      </c>
      <c r="L4108" s="73">
        <v>8.372127157953306E-2</v>
      </c>
      <c r="M4108" s="73">
        <v>7.0757212715795328</v>
      </c>
      <c r="N4108" s="73">
        <v>7.0080874874289298</v>
      </c>
      <c r="O4108" s="73">
        <v>36.785000000000004</v>
      </c>
      <c r="P4108" s="73">
        <v>0.44045866348013785</v>
      </c>
      <c r="Q4108" s="73">
        <v>37.22545866348014</v>
      </c>
      <c r="R4108" s="73">
        <v>36.869636473837701</v>
      </c>
      <c r="S4108" s="73">
        <v>2.5569999999999999</v>
      </c>
      <c r="T4108" s="73">
        <v>3.0617175547606696E-2</v>
      </c>
      <c r="U4108" s="73">
        <v>2.5876171755476065</v>
      </c>
      <c r="V4108" s="73">
        <v>2.5628832530543151</v>
      </c>
      <c r="W4108" s="73">
        <v>47.496000000000009</v>
      </c>
      <c r="X4108" s="73">
        <v>0.56871074298362445</v>
      </c>
      <c r="Y4108" s="73">
        <v>48.064710742983628</v>
      </c>
      <c r="Z4108" s="73">
        <v>47.60528079275236</v>
      </c>
      <c r="AA4108" s="57"/>
      <c r="AB4108" s="73">
        <v>2.1689999999999992</v>
      </c>
      <c r="AC4108" s="73">
        <v>2.5971315511442668E-2</v>
      </c>
      <c r="AD4108" s="73">
        <v>2.1949713155114416</v>
      </c>
      <c r="AE4108" s="73">
        <v>2.1739905263491619</v>
      </c>
      <c r="AF4108" s="73">
        <v>2.6569999999999969</v>
      </c>
      <c r="AG4108" s="73">
        <v>3.1814562154865424E-2</v>
      </c>
      <c r="AH4108" s="73">
        <v>2.6888145621548625</v>
      </c>
      <c r="AI4108" s="73">
        <v>2.6631133372566711</v>
      </c>
      <c r="AJ4108" s="73">
        <v>32.186000000000021</v>
      </c>
      <c r="AK4108" s="73">
        <v>0.38539085341230728</v>
      </c>
      <c r="AL4108" s="73">
        <v>32.571390853412332</v>
      </c>
      <c r="AM4108" s="73">
        <v>32.260054901371241</v>
      </c>
      <c r="AN4108" s="73">
        <v>1.6549999999999991</v>
      </c>
      <c r="AO4108" s="73">
        <v>1.9816748350132599E-2</v>
      </c>
      <c r="AP4108" s="73">
        <v>1.6748167483501317</v>
      </c>
      <c r="AQ4108" s="73">
        <v>1.6588078935490378</v>
      </c>
      <c r="AR4108" s="73">
        <v>38.667000000000016</v>
      </c>
      <c r="AS4108" s="73">
        <v>0.46299347942874797</v>
      </c>
      <c r="AT4108" s="73">
        <v>39.129993479428769</v>
      </c>
      <c r="AU4108" s="73">
        <v>38.755966658526113</v>
      </c>
    </row>
    <row r="4109" spans="1:47" ht="12.95">
      <c r="A4109" s="61">
        <v>45829</v>
      </c>
      <c r="B4109" s="58">
        <v>2</v>
      </c>
      <c r="C4109" s="58" t="s">
        <v>16</v>
      </c>
      <c r="D4109" s="59">
        <v>20.330031000000002</v>
      </c>
      <c r="E4109" s="57">
        <v>8.9543750000000005E-3</v>
      </c>
      <c r="F4109" s="57"/>
      <c r="G4109" s="73">
        <v>1.1619999999999999</v>
      </c>
      <c r="H4109" s="73">
        <v>1.1903928331845549E-2</v>
      </c>
      <c r="I4109" s="73">
        <v>1.1739039283318455</v>
      </c>
      <c r="J4109" s="73">
        <v>1.1633923523435892</v>
      </c>
      <c r="K4109" s="73">
        <v>6.7010000000000005</v>
      </c>
      <c r="L4109" s="73">
        <v>6.8647352626245287E-2</v>
      </c>
      <c r="M4109" s="73">
        <v>6.7696473526262455</v>
      </c>
      <c r="N4109" s="73">
        <v>6.7090293916130728</v>
      </c>
      <c r="O4109" s="73">
        <v>34.969000000000001</v>
      </c>
      <c r="P4109" s="73">
        <v>0.35823448350800946</v>
      </c>
      <c r="Q4109" s="73">
        <v>35.327234483508008</v>
      </c>
      <c r="R4109" s="73">
        <v>35.010901178229744</v>
      </c>
      <c r="S4109" s="73">
        <v>2.4199999999999995</v>
      </c>
      <c r="T4109" s="73">
        <v>2.4791313737578508E-2</v>
      </c>
      <c r="U4109" s="73">
        <v>2.4447913137375781</v>
      </c>
      <c r="V4109" s="73">
        <v>2.4228997355176292</v>
      </c>
      <c r="W4109" s="73">
        <v>45.252000000000002</v>
      </c>
      <c r="X4109" s="73">
        <v>0.46357707820367877</v>
      </c>
      <c r="Y4109" s="73">
        <v>45.715577078203673</v>
      </c>
      <c r="Z4109" s="73">
        <v>45.306222657704041</v>
      </c>
      <c r="AA4109" s="57"/>
      <c r="AB4109" s="73">
        <v>2.1689999999999987</v>
      </c>
      <c r="AC4109" s="73">
        <v>2.22199832631437E-2</v>
      </c>
      <c r="AD4109" s="73">
        <v>2.1912199832631423</v>
      </c>
      <c r="AE4109" s="73">
        <v>2.1715989778255103</v>
      </c>
      <c r="AF4109" s="73">
        <v>2.5909999999999984</v>
      </c>
      <c r="AG4109" s="73">
        <v>2.654309665044045E-2</v>
      </c>
      <c r="AH4109" s="73">
        <v>2.6175430966504387</v>
      </c>
      <c r="AI4109" s="73">
        <v>2.5941046341843697</v>
      </c>
      <c r="AJ4109" s="73">
        <v>30.926000000000009</v>
      </c>
      <c r="AK4109" s="73">
        <v>0.31681659861502204</v>
      </c>
      <c r="AL4109" s="73">
        <v>31.242816598615033</v>
      </c>
      <c r="AM4109" s="73">
        <v>30.963056702734811</v>
      </c>
      <c r="AN4109" s="73">
        <v>1.593999999999999</v>
      </c>
      <c r="AO4109" s="73">
        <v>1.6329485164338894E-2</v>
      </c>
      <c r="AP4109" s="73">
        <v>1.6103294851643379</v>
      </c>
      <c r="AQ4109" s="73">
        <v>1.5959099910806196</v>
      </c>
      <c r="AR4109" s="73">
        <v>37.280000000000008</v>
      </c>
      <c r="AS4109" s="73">
        <v>0.38190916369294509</v>
      </c>
      <c r="AT4109" s="73">
        <v>37.661909163692947</v>
      </c>
      <c r="AU4109" s="73">
        <v>37.324670305825308</v>
      </c>
    </row>
    <row r="4110" spans="1:47" ht="12.95">
      <c r="A4110" s="61">
        <v>45829</v>
      </c>
      <c r="B4110" s="58">
        <v>3</v>
      </c>
      <c r="C4110" s="58" t="s">
        <v>16</v>
      </c>
      <c r="D4110" s="59">
        <v>20.137367000000001</v>
      </c>
      <c r="E4110" s="57">
        <v>8.4300529999999999E-3</v>
      </c>
      <c r="F4110" s="57"/>
      <c r="G4110" s="73">
        <v>1.1619999999999999</v>
      </c>
      <c r="H4110" s="73">
        <v>1.3436681992139207E-2</v>
      </c>
      <c r="I4110" s="73">
        <v>1.1754366819921391</v>
      </c>
      <c r="J4110" s="73">
        <v>1.1655276884648014</v>
      </c>
      <c r="K4110" s="73">
        <v>6.5680000000000014</v>
      </c>
      <c r="L4110" s="73">
        <v>7.5948474461592377E-2</v>
      </c>
      <c r="M4110" s="73">
        <v>6.6439484744615935</v>
      </c>
      <c r="N4110" s="73">
        <v>6.5879396366926128</v>
      </c>
      <c r="O4110" s="73">
        <v>33.551000000000002</v>
      </c>
      <c r="P4110" s="73">
        <v>0.387963956556164</v>
      </c>
      <c r="Q4110" s="73">
        <v>33.938963956556165</v>
      </c>
      <c r="R4110" s="73">
        <v>33.652856691637304</v>
      </c>
      <c r="S4110" s="73">
        <v>2.3719999999999994</v>
      </c>
      <c r="T4110" s="73">
        <v>2.7428407646604296E-2</v>
      </c>
      <c r="U4110" s="73">
        <v>2.3994284076466039</v>
      </c>
      <c r="V4110" s="73">
        <v>2.3792010990004373</v>
      </c>
      <c r="W4110" s="73">
        <v>43.653000000000006</v>
      </c>
      <c r="X4110" s="73">
        <v>0.50477752065649983</v>
      </c>
      <c r="Y4110" s="73">
        <v>44.157777520656502</v>
      </c>
      <c r="Z4110" s="73">
        <v>43.78552511579516</v>
      </c>
      <c r="AA4110" s="57"/>
      <c r="AB4110" s="73">
        <v>2.169</v>
      </c>
      <c r="AC4110" s="73">
        <v>2.5081035491351069E-2</v>
      </c>
      <c r="AD4110" s="73">
        <v>2.1940810354913509</v>
      </c>
      <c r="AE4110" s="73">
        <v>2.175584816075864</v>
      </c>
      <c r="AF4110" s="73">
        <v>2.5669999999999988</v>
      </c>
      <c r="AG4110" s="73">
        <v>2.9683272524803208E-2</v>
      </c>
      <c r="AH4110" s="73">
        <v>2.5966832725248019</v>
      </c>
      <c r="AI4110" s="73">
        <v>2.5747930949132045</v>
      </c>
      <c r="AJ4110" s="73">
        <v>30.045000000000005</v>
      </c>
      <c r="AK4110" s="73">
        <v>0.34742264238711068</v>
      </c>
      <c r="AL4110" s="73">
        <v>30.392422642387118</v>
      </c>
      <c r="AM4110" s="73">
        <v>30.136212908713393</v>
      </c>
      <c r="AN4110" s="73">
        <v>1.5649999999999997</v>
      </c>
      <c r="AO4110" s="73">
        <v>1.8096736073750307E-2</v>
      </c>
      <c r="AP4110" s="73">
        <v>1.58309673607375</v>
      </c>
      <c r="AQ4110" s="73">
        <v>1.5697511466845213</v>
      </c>
      <c r="AR4110" s="73">
        <v>36.346000000000004</v>
      </c>
      <c r="AS4110" s="73">
        <v>0.42028368647701525</v>
      </c>
      <c r="AT4110" s="73">
        <v>36.766283686477017</v>
      </c>
      <c r="AU4110" s="73">
        <v>36.456341966386987</v>
      </c>
    </row>
    <row r="4111" spans="1:47" ht="12.95">
      <c r="A4111" s="61">
        <v>45829</v>
      </c>
      <c r="B4111" s="58">
        <v>4</v>
      </c>
      <c r="C4111" s="58" t="s">
        <v>16</v>
      </c>
      <c r="D4111" s="59">
        <v>19.24296</v>
      </c>
      <c r="E4111" s="57">
        <v>8.1385729999999996E-3</v>
      </c>
      <c r="F4111" s="57"/>
      <c r="G4111" s="73">
        <v>1.1619999999999999</v>
      </c>
      <c r="H4111" s="73">
        <v>1.0818887164708446E-2</v>
      </c>
      <c r="I4111" s="73">
        <v>1.1728188871647083</v>
      </c>
      <c r="J4111" s="73">
        <v>1.1632738150357396</v>
      </c>
      <c r="K4111" s="73">
        <v>6.5290000000000017</v>
      </c>
      <c r="L4111" s="73">
        <v>6.0788738638882497E-2</v>
      </c>
      <c r="M4111" s="73">
        <v>6.5897887386388838</v>
      </c>
      <c r="N4111" s="73">
        <v>6.5361572619348935</v>
      </c>
      <c r="O4111" s="73">
        <v>32.562999999999995</v>
      </c>
      <c r="P4111" s="73">
        <v>0.30318022611394241</v>
      </c>
      <c r="Q4111" s="73">
        <v>32.86618022611394</v>
      </c>
      <c r="R4111" s="73">
        <v>32.598696419112557</v>
      </c>
      <c r="S4111" s="73">
        <v>2.3239999999999998</v>
      </c>
      <c r="T4111" s="73">
        <v>2.1637774329416892E-2</v>
      </c>
      <c r="U4111" s="73">
        <v>2.3456377743294166</v>
      </c>
      <c r="V4111" s="73">
        <v>2.3265476300714791</v>
      </c>
      <c r="W4111" s="73">
        <v>42.577999999999996</v>
      </c>
      <c r="X4111" s="73">
        <v>0.39642562624695021</v>
      </c>
      <c r="Y4111" s="73">
        <v>42.974425626246948</v>
      </c>
      <c r="Z4111" s="73">
        <v>42.624675126154671</v>
      </c>
      <c r="AA4111" s="57"/>
      <c r="AB4111" s="73">
        <v>2.1689999999999992</v>
      </c>
      <c r="AC4111" s="73">
        <v>2.0194635335845621E-2</v>
      </c>
      <c r="AD4111" s="73">
        <v>2.1891946353358449</v>
      </c>
      <c r="AE4111" s="73">
        <v>2.1713777149849558</v>
      </c>
      <c r="AF4111" s="73">
        <v>2.5349999999999975</v>
      </c>
      <c r="AG4111" s="73">
        <v>2.3602305475504206E-2</v>
      </c>
      <c r="AH4111" s="73">
        <v>2.5586023054755018</v>
      </c>
      <c r="AI4111" s="73">
        <v>2.5377789338344212</v>
      </c>
      <c r="AJ4111" s="73">
        <v>29.590000000000021</v>
      </c>
      <c r="AK4111" s="73">
        <v>0.27549988915983065</v>
      </c>
      <c r="AL4111" s="73">
        <v>29.865499889159853</v>
      </c>
      <c r="AM4111" s="73">
        <v>29.622437338130435</v>
      </c>
      <c r="AN4111" s="73">
        <v>1.5279999999999998</v>
      </c>
      <c r="AO4111" s="73">
        <v>1.4226557304367043E-2</v>
      </c>
      <c r="AP4111" s="73">
        <v>1.5422265573043668</v>
      </c>
      <c r="AQ4111" s="73">
        <v>1.5296750338852065</v>
      </c>
      <c r="AR4111" s="73">
        <v>35.822000000000017</v>
      </c>
      <c r="AS4111" s="73">
        <v>0.33352338727554753</v>
      </c>
      <c r="AT4111" s="73">
        <v>36.155523387275565</v>
      </c>
      <c r="AU4111" s="73">
        <v>35.861269020835017</v>
      </c>
    </row>
    <row r="4112" spans="1:47" ht="12.95">
      <c r="A4112" s="61">
        <v>45829</v>
      </c>
      <c r="B4112" s="58">
        <v>5</v>
      </c>
      <c r="C4112" s="58" t="s">
        <v>16</v>
      </c>
      <c r="D4112" s="59">
        <v>18.191319</v>
      </c>
      <c r="E4112" s="57">
        <v>8.0593100000000001E-3</v>
      </c>
      <c r="F4112" s="57"/>
      <c r="G4112" s="73">
        <v>1.1619999999999999</v>
      </c>
      <c r="H4112" s="73">
        <v>1.4800176985567244E-2</v>
      </c>
      <c r="I4112" s="73">
        <v>1.1768001769855672</v>
      </c>
      <c r="J4112" s="73">
        <v>1.1673159795511856</v>
      </c>
      <c r="K4112" s="73">
        <v>6.4240000000000004</v>
      </c>
      <c r="L4112" s="73">
        <v>8.1821288257559369E-2</v>
      </c>
      <c r="M4112" s="73">
        <v>6.5058212882575601</v>
      </c>
      <c r="N4112" s="73">
        <v>6.4533888576908929</v>
      </c>
      <c r="O4112" s="73">
        <v>32.127999999999993</v>
      </c>
      <c r="P4112" s="73">
        <v>0.40920833579372151</v>
      </c>
      <c r="Q4112" s="73">
        <v>32.537208335793714</v>
      </c>
      <c r="R4112" s="73">
        <v>32.274980887280968</v>
      </c>
      <c r="S4112" s="73">
        <v>2.3329999999999993</v>
      </c>
      <c r="T4112" s="73">
        <v>2.9714985290299804E-2</v>
      </c>
      <c r="U4112" s="73">
        <v>2.3627149852902991</v>
      </c>
      <c r="V4112" s="73">
        <v>2.3436731327821989</v>
      </c>
      <c r="W4112" s="73">
        <v>42.04699999999999</v>
      </c>
      <c r="X4112" s="73">
        <v>0.53554478632714797</v>
      </c>
      <c r="Y4112" s="73">
        <v>42.582544786327134</v>
      </c>
      <c r="Z4112" s="73">
        <v>42.239358857305248</v>
      </c>
      <c r="AA4112" s="57"/>
      <c r="AB4112" s="73">
        <v>2.1689999999999987</v>
      </c>
      <c r="AC4112" s="73">
        <v>2.7626147918842801E-2</v>
      </c>
      <c r="AD4112" s="73">
        <v>2.1966261479188414</v>
      </c>
      <c r="AE4112" s="73">
        <v>2.1789228568386574</v>
      </c>
      <c r="AF4112" s="73">
        <v>2.5549999999999979</v>
      </c>
      <c r="AG4112" s="73">
        <v>3.2542557829711091E-2</v>
      </c>
      <c r="AH4112" s="73">
        <v>2.5875425578297091</v>
      </c>
      <c r="AI4112" s="73">
        <v>2.5666887502179665</v>
      </c>
      <c r="AJ4112" s="73">
        <v>29.321000000000009</v>
      </c>
      <c r="AK4112" s="73">
        <v>0.37345610102738153</v>
      </c>
      <c r="AL4112" s="73">
        <v>29.694456101027392</v>
      </c>
      <c r="AM4112" s="73">
        <v>29.455139274027818</v>
      </c>
      <c r="AN4112" s="73">
        <v>1.5129999999999997</v>
      </c>
      <c r="AO4112" s="73">
        <v>1.9270798433014834E-2</v>
      </c>
      <c r="AP4112" s="73">
        <v>1.5322707984330146</v>
      </c>
      <c r="AQ4112" s="73">
        <v>1.5199217530644953</v>
      </c>
      <c r="AR4112" s="73">
        <v>35.558</v>
      </c>
      <c r="AS4112" s="73">
        <v>0.45289560520895022</v>
      </c>
      <c r="AT4112" s="73">
        <v>36.010895605208958</v>
      </c>
      <c r="AU4112" s="73">
        <v>35.72067263414894</v>
      </c>
    </row>
    <row r="4113" spans="1:47" ht="12.95">
      <c r="A4113" s="61">
        <v>45829</v>
      </c>
      <c r="B4113" s="58">
        <v>6</v>
      </c>
      <c r="C4113" s="58" t="s">
        <v>16</v>
      </c>
      <c r="D4113" s="59">
        <v>16.090978</v>
      </c>
      <c r="E4113" s="57">
        <v>7.9972749999999999E-3</v>
      </c>
      <c r="F4113" s="57"/>
      <c r="G4113" s="73">
        <v>1.1619999999999999</v>
      </c>
      <c r="H4113" s="73">
        <v>1.1730559465947905E-2</v>
      </c>
      <c r="I4113" s="73">
        <v>1.1737305594659477</v>
      </c>
      <c r="J4113" s="73">
        <v>1.1643439134059947</v>
      </c>
      <c r="K4113" s="73">
        <v>6.3710000000000013</v>
      </c>
      <c r="L4113" s="73">
        <v>6.4316174145915769E-2</v>
      </c>
      <c r="M4113" s="73">
        <v>6.4353161741459175</v>
      </c>
      <c r="N4113" s="73">
        <v>6.3838511809893248</v>
      </c>
      <c r="O4113" s="73">
        <v>32.216999999999999</v>
      </c>
      <c r="P4113" s="73">
        <v>0.32523531352361762</v>
      </c>
      <c r="Q4113" s="73">
        <v>32.542235313523619</v>
      </c>
      <c r="R4113" s="73">
        <v>32.28198610860666</v>
      </c>
      <c r="S4113" s="73">
        <v>2.3359999999999999</v>
      </c>
      <c r="T4113" s="73">
        <v>2.3582260681974443E-2</v>
      </c>
      <c r="U4113" s="73">
        <v>2.3595822606819743</v>
      </c>
      <c r="V4113" s="73">
        <v>2.3407120324581787</v>
      </c>
      <c r="W4113" s="73">
        <v>42.085999999999999</v>
      </c>
      <c r="X4113" s="73">
        <v>0.42486430781745577</v>
      </c>
      <c r="Y4113" s="73">
        <v>42.510864307817457</v>
      </c>
      <c r="Z4113" s="73">
        <v>42.170893235460156</v>
      </c>
      <c r="AA4113" s="57"/>
      <c r="AB4113" s="73">
        <v>2.1689999999999992</v>
      </c>
      <c r="AC4113" s="73">
        <v>2.1896371326713421E-2</v>
      </c>
      <c r="AD4113" s="73">
        <v>2.1908963713267124</v>
      </c>
      <c r="AE4113" s="73">
        <v>2.1733751705487108</v>
      </c>
      <c r="AF4113" s="73">
        <v>2.4919999999999973</v>
      </c>
      <c r="AG4113" s="73">
        <v>2.5157103432996687E-2</v>
      </c>
      <c r="AH4113" s="73">
        <v>2.5171571034329938</v>
      </c>
      <c r="AI4113" s="73">
        <v>2.4970267058586368</v>
      </c>
      <c r="AJ4113" s="73">
        <v>29.532000000000004</v>
      </c>
      <c r="AK4113" s="73">
        <v>0.2981298469435229</v>
      </c>
      <c r="AL4113" s="73">
        <v>29.830129846943528</v>
      </c>
      <c r="AM4113" s="73">
        <v>29.591570095271813</v>
      </c>
      <c r="AN4113" s="73">
        <v>1.5029999999999999</v>
      </c>
      <c r="AO4113" s="73">
        <v>1.5173004197349139E-2</v>
      </c>
      <c r="AP4113" s="73">
        <v>1.5181730041973491</v>
      </c>
      <c r="AQ4113" s="73">
        <v>1.5060317571852067</v>
      </c>
      <c r="AR4113" s="73">
        <v>35.695999999999998</v>
      </c>
      <c r="AS4113" s="73">
        <v>0.36035632590058214</v>
      </c>
      <c r="AT4113" s="73">
        <v>36.056356325900587</v>
      </c>
      <c r="AU4113" s="73">
        <v>35.768003728864365</v>
      </c>
    </row>
    <row r="4114" spans="1:47" ht="12.95">
      <c r="A4114" s="61">
        <v>45829</v>
      </c>
      <c r="B4114" s="58">
        <v>7</v>
      </c>
      <c r="C4114" s="58" t="s">
        <v>16</v>
      </c>
      <c r="D4114" s="59">
        <v>15.55218</v>
      </c>
      <c r="E4114" s="57">
        <v>7.9058259999999995E-3</v>
      </c>
      <c r="F4114" s="57"/>
      <c r="G4114" s="73">
        <v>1.1619999999999999</v>
      </c>
      <c r="H4114" s="73">
        <v>6.1451647545666555E-3</v>
      </c>
      <c r="I4114" s="73">
        <v>1.1681451647545666</v>
      </c>
      <c r="J4114" s="73">
        <v>1.1589100123392757</v>
      </c>
      <c r="K4114" s="73">
        <v>5.637999999999999</v>
      </c>
      <c r="L4114" s="73">
        <v>2.9816212466649571E-2</v>
      </c>
      <c r="M4114" s="73">
        <v>5.6678162124666489</v>
      </c>
      <c r="N4114" s="73">
        <v>5.6230074436909083</v>
      </c>
      <c r="O4114" s="73">
        <v>31.756000000000004</v>
      </c>
      <c r="P4114" s="73">
        <v>0.16793963162307982</v>
      </c>
      <c r="Q4114" s="73">
        <v>31.923939631623085</v>
      </c>
      <c r="R4114" s="73">
        <v>31.671554519660969</v>
      </c>
      <c r="S4114" s="73">
        <v>2.2919999999999998</v>
      </c>
      <c r="T4114" s="73">
        <v>1.2121099498680529E-2</v>
      </c>
      <c r="U4114" s="73">
        <v>2.3041210994986803</v>
      </c>
      <c r="V4114" s="73">
        <v>2.285905119003115</v>
      </c>
      <c r="W4114" s="73">
        <v>40.848000000000006</v>
      </c>
      <c r="X4114" s="73">
        <v>0.21602210834297658</v>
      </c>
      <c r="Y4114" s="73">
        <v>41.064022108342982</v>
      </c>
      <c r="Z4114" s="73">
        <v>40.739377094694269</v>
      </c>
      <c r="AA4114" s="57"/>
      <c r="AB4114" s="73">
        <v>2.1689999999999987</v>
      </c>
      <c r="AC4114" s="73">
        <v>1.1470621646002641E-2</v>
      </c>
      <c r="AD4114" s="73">
        <v>2.1804706216460015</v>
      </c>
      <c r="AE4114" s="73">
        <v>2.1632322003131566</v>
      </c>
      <c r="AF4114" s="73">
        <v>2.1009999999999978</v>
      </c>
      <c r="AG4114" s="73">
        <v>1.1111007873790473E-2</v>
      </c>
      <c r="AH4114" s="73">
        <v>2.1121110078737884</v>
      </c>
      <c r="AI4114" s="73">
        <v>2.0954130257528534</v>
      </c>
      <c r="AJ4114" s="73">
        <v>28.487000000000002</v>
      </c>
      <c r="AK4114" s="73">
        <v>0.15065172836776278</v>
      </c>
      <c r="AL4114" s="73">
        <v>28.637651728367764</v>
      </c>
      <c r="AM4114" s="73">
        <v>28.411247436754689</v>
      </c>
      <c r="AN4114" s="73">
        <v>1.4759999999999998</v>
      </c>
      <c r="AO4114" s="73">
        <v>7.8057342321345806E-3</v>
      </c>
      <c r="AP4114" s="73">
        <v>1.4838057342321342</v>
      </c>
      <c r="AQ4114" s="73">
        <v>1.4720750242794927</v>
      </c>
      <c r="AR4114" s="73">
        <v>34.232999999999997</v>
      </c>
      <c r="AS4114" s="73">
        <v>0.18103909211969046</v>
      </c>
      <c r="AT4114" s="73">
        <v>34.414039092119687</v>
      </c>
      <c r="AU4114" s="73">
        <v>34.141967687100191</v>
      </c>
    </row>
    <row r="4115" spans="1:47" ht="12.95">
      <c r="A4115" s="61">
        <v>45829</v>
      </c>
      <c r="B4115" s="58">
        <v>8</v>
      </c>
      <c r="C4115" s="58" t="s">
        <v>16</v>
      </c>
      <c r="D4115" s="59">
        <v>13.110519999999999</v>
      </c>
      <c r="E4115" s="57">
        <v>7.8105170000000003E-3</v>
      </c>
      <c r="F4115" s="57"/>
      <c r="G4115" s="73">
        <v>1.1619999999999999</v>
      </c>
      <c r="H4115" s="73">
        <v>9.9938346578356853E-3</v>
      </c>
      <c r="I4115" s="73">
        <v>1.1719938346578356</v>
      </c>
      <c r="J4115" s="73">
        <v>1.1628399568883454</v>
      </c>
      <c r="K4115" s="73">
        <v>4.9129999999999985</v>
      </c>
      <c r="L4115" s="73">
        <v>4.2254483368284607E-2</v>
      </c>
      <c r="M4115" s="73">
        <v>4.9552544833682832</v>
      </c>
      <c r="N4115" s="73">
        <v>4.9165513839866088</v>
      </c>
      <c r="O4115" s="73">
        <v>34.308000000000007</v>
      </c>
      <c r="P4115" s="73">
        <v>0.29506753824528981</v>
      </c>
      <c r="Q4115" s="73">
        <v>34.603067538245298</v>
      </c>
      <c r="R4115" s="73">
        <v>34.332799690985688</v>
      </c>
      <c r="S4115" s="73">
        <v>2.5189999999999997</v>
      </c>
      <c r="T4115" s="73">
        <v>2.1664775820213502E-2</v>
      </c>
      <c r="U4115" s="73">
        <v>2.540664775820213</v>
      </c>
      <c r="V4115" s="73">
        <v>2.520820870397368</v>
      </c>
      <c r="W4115" s="73">
        <v>42.902000000000001</v>
      </c>
      <c r="X4115" s="73">
        <v>0.36898063209162357</v>
      </c>
      <c r="Y4115" s="73">
        <v>43.270980632091629</v>
      </c>
      <c r="Z4115" s="73">
        <v>42.933011902258009</v>
      </c>
      <c r="AA4115" s="57"/>
      <c r="AB4115" s="73">
        <v>2.1689999999999996</v>
      </c>
      <c r="AC4115" s="73">
        <v>1.86545846582148E-2</v>
      </c>
      <c r="AD4115" s="73">
        <v>2.1876545846582145</v>
      </c>
      <c r="AE4115" s="73">
        <v>2.1705678713346135</v>
      </c>
      <c r="AF4115" s="73">
        <v>2.0309999999999997</v>
      </c>
      <c r="AG4115" s="73">
        <v>1.74677092857696E-2</v>
      </c>
      <c r="AH4115" s="73">
        <v>2.0484677092857693</v>
      </c>
      <c r="AI4115" s="73">
        <v>2.0324681174184418</v>
      </c>
      <c r="AJ4115" s="73">
        <v>30.699999999999996</v>
      </c>
      <c r="AK4115" s="73">
        <v>0.26403676763817169</v>
      </c>
      <c r="AL4115" s="73">
        <v>30.964036767638166</v>
      </c>
      <c r="AM4115" s="73">
        <v>30.722191632075901</v>
      </c>
      <c r="AN4115" s="73">
        <v>1.5679999999999994</v>
      </c>
      <c r="AO4115" s="73">
        <v>1.3485656405754174E-2</v>
      </c>
      <c r="AP4115" s="73">
        <v>1.5814856564057536</v>
      </c>
      <c r="AQ4115" s="73">
        <v>1.5691334358011402</v>
      </c>
      <c r="AR4115" s="73">
        <v>36.467999999999989</v>
      </c>
      <c r="AS4115" s="73">
        <v>0.31364471798791027</v>
      </c>
      <c r="AT4115" s="73">
        <v>36.781644717987902</v>
      </c>
      <c r="AU4115" s="73">
        <v>36.494361056630098</v>
      </c>
    </row>
    <row r="4116" spans="1:47" ht="12.95">
      <c r="A4116" s="61">
        <v>45829</v>
      </c>
      <c r="B4116" s="58">
        <v>9</v>
      </c>
      <c r="C4116" s="58" t="s">
        <v>16</v>
      </c>
      <c r="D4116" s="59">
        <v>17.499552999999999</v>
      </c>
      <c r="E4116" s="57">
        <v>7.5966540000000004E-3</v>
      </c>
      <c r="F4116" s="57"/>
      <c r="G4116" s="73">
        <v>1.1619999999999999</v>
      </c>
      <c r="H4116" s="73">
        <v>9.1651475027677703E-3</v>
      </c>
      <c r="I4116" s="73">
        <v>1.1711651475027678</v>
      </c>
      <c r="J4116" s="73">
        <v>1.1622682111003304</v>
      </c>
      <c r="K4116" s="73">
        <v>4.105999999999999</v>
      </c>
      <c r="L4116" s="73">
        <v>3.2385624480520195E-2</v>
      </c>
      <c r="M4116" s="73">
        <v>4.1383856244805193</v>
      </c>
      <c r="N4116" s="73">
        <v>4.1069477407727666</v>
      </c>
      <c r="O4116" s="73">
        <v>39.832000000000001</v>
      </c>
      <c r="P4116" s="73">
        <v>0.31417052954410146</v>
      </c>
      <c r="Q4116" s="73">
        <v>40.146170529544101</v>
      </c>
      <c r="R4116" s="73">
        <v>39.841193962606155</v>
      </c>
      <c r="S4116" s="73">
        <v>2.96</v>
      </c>
      <c r="T4116" s="73">
        <v>2.3346675222196731E-2</v>
      </c>
      <c r="U4116" s="73">
        <v>2.9833466752221969</v>
      </c>
      <c r="V4116" s="73">
        <v>2.9606832227684836</v>
      </c>
      <c r="W4116" s="73">
        <v>48.06</v>
      </c>
      <c r="X4116" s="73">
        <v>0.3790679767495862</v>
      </c>
      <c r="Y4116" s="73">
        <v>48.439067976749584</v>
      </c>
      <c r="Z4116" s="73">
        <v>48.071093137247729</v>
      </c>
      <c r="AA4116" s="57"/>
      <c r="AB4116" s="73">
        <v>2.1689999999999987</v>
      </c>
      <c r="AC4116" s="73">
        <v>1.7107749512481313E-2</v>
      </c>
      <c r="AD4116" s="73">
        <v>2.1861077495124799</v>
      </c>
      <c r="AE4116" s="73">
        <v>2.169500645332715</v>
      </c>
      <c r="AF4116" s="73">
        <v>2.1839999999999979</v>
      </c>
      <c r="AG4116" s="73">
        <v>1.7226060366647845E-2</v>
      </c>
      <c r="AH4116" s="73">
        <v>2.2012260603666456</v>
      </c>
      <c r="AI4116" s="73">
        <v>2.1845041076102572</v>
      </c>
      <c r="AJ4116" s="73">
        <v>34.856000000000002</v>
      </c>
      <c r="AK4116" s="73">
        <v>0.27492287552192207</v>
      </c>
      <c r="AL4116" s="73">
        <v>35.130922875521925</v>
      </c>
      <c r="AM4116" s="73">
        <v>34.864045409735901</v>
      </c>
      <c r="AN4116" s="73">
        <v>1.754999999999999</v>
      </c>
      <c r="AO4116" s="73">
        <v>1.384236993748488E-2</v>
      </c>
      <c r="AP4116" s="73">
        <v>1.7688423699374838</v>
      </c>
      <c r="AQ4116" s="73">
        <v>1.7554050864725288</v>
      </c>
      <c r="AR4116" s="73">
        <v>40.963999999999999</v>
      </c>
      <c r="AS4116" s="73">
        <v>0.32309905533853611</v>
      </c>
      <c r="AT4116" s="73">
        <v>41.28709905533853</v>
      </c>
      <c r="AU4116" s="73">
        <v>40.973455249151399</v>
      </c>
    </row>
    <row r="4117" spans="1:47" ht="12.95">
      <c r="A4117" s="61">
        <v>45829</v>
      </c>
      <c r="B4117" s="58">
        <v>10</v>
      </c>
      <c r="C4117" s="58" t="s">
        <v>16</v>
      </c>
      <c r="D4117" s="59">
        <v>20.291238</v>
      </c>
      <c r="E4117" s="57">
        <v>7.7997780000000003E-3</v>
      </c>
      <c r="F4117" s="57"/>
      <c r="G4117" s="73">
        <v>1.1619999999999999</v>
      </c>
      <c r="H4117" s="73">
        <v>8.4736271079648476E-4</v>
      </c>
      <c r="I4117" s="73">
        <v>1.1628473627107965</v>
      </c>
      <c r="J4117" s="73">
        <v>1.1537774114337669</v>
      </c>
      <c r="K4117" s="73">
        <v>4.0380000000000003</v>
      </c>
      <c r="L4117" s="73">
        <v>2.9446218814080946E-3</v>
      </c>
      <c r="M4117" s="73">
        <v>4.0409446218814082</v>
      </c>
      <c r="N4117" s="73">
        <v>4.0094261509204392</v>
      </c>
      <c r="O4117" s="73">
        <v>46.954000000000008</v>
      </c>
      <c r="P4117" s="73">
        <v>3.424016241199497E-2</v>
      </c>
      <c r="Q4117" s="73">
        <v>46.988240162412005</v>
      </c>
      <c r="R4117" s="73">
        <v>46.621742320534509</v>
      </c>
      <c r="S4117" s="73">
        <v>3.4580000000000002</v>
      </c>
      <c r="T4117" s="73">
        <v>2.5216697538160454E-3</v>
      </c>
      <c r="U4117" s="73">
        <v>3.4605216697538164</v>
      </c>
      <c r="V4117" s="73">
        <v>3.4335303689655472</v>
      </c>
      <c r="W4117" s="73">
        <v>55.612000000000009</v>
      </c>
      <c r="X4117" s="73">
        <v>4.0553816758015601E-2</v>
      </c>
      <c r="Y4117" s="73">
        <v>55.652553816758029</v>
      </c>
      <c r="Z4117" s="73">
        <v>55.218476251854263</v>
      </c>
      <c r="AA4117" s="57"/>
      <c r="AB4117" s="73">
        <v>2.1689999999999983</v>
      </c>
      <c r="AC4117" s="73">
        <v>1.5816951116330242E-3</v>
      </c>
      <c r="AD4117" s="73">
        <v>2.1705816951116312</v>
      </c>
      <c r="AE4117" s="73">
        <v>2.153651639758897</v>
      </c>
      <c r="AF4117" s="73">
        <v>2.4279999999999973</v>
      </c>
      <c r="AG4117" s="73">
        <v>1.7705651134370594E-3</v>
      </c>
      <c r="AH4117" s="73">
        <v>2.4297705651134343</v>
      </c>
      <c r="AI4117" s="73">
        <v>2.4108188941146151</v>
      </c>
      <c r="AJ4117" s="73">
        <v>39.504000000000005</v>
      </c>
      <c r="AK4117" s="73">
        <v>2.8807415255855714E-2</v>
      </c>
      <c r="AL4117" s="73">
        <v>39.53280741525586</v>
      </c>
      <c r="AM4117" s="73">
        <v>39.224460293700112</v>
      </c>
      <c r="AN4117" s="73">
        <v>1.9879999999999993</v>
      </c>
      <c r="AO4117" s="73">
        <v>1.449704878712058E-3</v>
      </c>
      <c r="AP4117" s="73">
        <v>1.9894497048787114</v>
      </c>
      <c r="AQ4117" s="73">
        <v>1.973932438838492</v>
      </c>
      <c r="AR4117" s="73">
        <v>46.088999999999999</v>
      </c>
      <c r="AS4117" s="73">
        <v>3.3609380359637855E-2</v>
      </c>
      <c r="AT4117" s="73">
        <v>46.122609380359634</v>
      </c>
      <c r="AU4117" s="73">
        <v>45.762863266412111</v>
      </c>
    </row>
    <row r="4118" spans="1:47" ht="12.95">
      <c r="A4118" s="61">
        <v>45829</v>
      </c>
      <c r="B4118" s="58">
        <v>11</v>
      </c>
      <c r="C4118" s="58" t="s">
        <v>16</v>
      </c>
      <c r="D4118" s="59">
        <v>27.533625000000001</v>
      </c>
      <c r="E4118" s="57">
        <v>9.4234369999999998E-3</v>
      </c>
      <c r="F4118" s="57"/>
      <c r="G4118" s="73">
        <v>1.1619999999999999</v>
      </c>
      <c r="H4118" s="73">
        <v>9.9275295422060778E-3</v>
      </c>
      <c r="I4118" s="73">
        <v>1.171927529542206</v>
      </c>
      <c r="J4118" s="73">
        <v>1.1608839442989993</v>
      </c>
      <c r="K4118" s="73">
        <v>3.948</v>
      </c>
      <c r="L4118" s="73">
        <v>3.3729678685567636E-2</v>
      </c>
      <c r="M4118" s="73">
        <v>3.9817296786855674</v>
      </c>
      <c r="N4118" s="73">
        <v>3.9442080999074434</v>
      </c>
      <c r="O4118" s="73">
        <v>54.189</v>
      </c>
      <c r="P4118" s="73">
        <v>0.46296290736885132</v>
      </c>
      <c r="Q4118" s="73">
        <v>54.651962907368855</v>
      </c>
      <c r="R4118" s="73">
        <v>54.136953577984926</v>
      </c>
      <c r="S4118" s="73">
        <v>4.0090000000000012</v>
      </c>
      <c r="T4118" s="73">
        <v>3.4250831269108585E-2</v>
      </c>
      <c r="U4118" s="73">
        <v>4.04325083126911</v>
      </c>
      <c r="V4118" s="73">
        <v>4.0051495117854481</v>
      </c>
      <c r="W4118" s="73">
        <v>63.308</v>
      </c>
      <c r="X4118" s="73">
        <v>0.54087094686573356</v>
      </c>
      <c r="Y4118" s="73">
        <v>63.848870946865738</v>
      </c>
      <c r="Z4118" s="73">
        <v>63.247195133976817</v>
      </c>
      <c r="AA4118" s="57"/>
      <c r="AB4118" s="73">
        <v>2.1690000000000005</v>
      </c>
      <c r="AC4118" s="73">
        <v>1.8530818913119609E-2</v>
      </c>
      <c r="AD4118" s="73">
        <v>2.1875308189131202</v>
      </c>
      <c r="AE4118" s="73">
        <v>2.1669167600555337</v>
      </c>
      <c r="AF4118" s="73">
        <v>2.7539999999999996</v>
      </c>
      <c r="AG4118" s="73">
        <v>2.3528757624126963E-2</v>
      </c>
      <c r="AH4118" s="73">
        <v>2.7775287576241263</v>
      </c>
      <c r="AI4118" s="73">
        <v>2.7513548903609668</v>
      </c>
      <c r="AJ4118" s="73">
        <v>44.307000000000002</v>
      </c>
      <c r="AK4118" s="73">
        <v>0.37853618883521917</v>
      </c>
      <c r="AL4118" s="73">
        <v>44.685536188835222</v>
      </c>
      <c r="AM4118" s="73">
        <v>44.264444853748515</v>
      </c>
      <c r="AN4118" s="73">
        <v>2.2439999999999998</v>
      </c>
      <c r="AO4118" s="73">
        <v>1.9171580286325679E-2</v>
      </c>
      <c r="AP4118" s="73">
        <v>2.2631715802863255</v>
      </c>
      <c r="AQ4118" s="73">
        <v>2.2418447254793068</v>
      </c>
      <c r="AR4118" s="73">
        <v>51.474000000000004</v>
      </c>
      <c r="AS4118" s="73">
        <v>0.43976734565879139</v>
      </c>
      <c r="AT4118" s="73">
        <v>51.913767345658798</v>
      </c>
      <c r="AU4118" s="73">
        <v>51.424561229644318</v>
      </c>
    </row>
    <row r="4119" spans="1:47" ht="12.95">
      <c r="A4119" s="61">
        <v>45829</v>
      </c>
      <c r="B4119" s="58">
        <v>12</v>
      </c>
      <c r="C4119" s="58" t="s">
        <v>16</v>
      </c>
      <c r="D4119" s="59">
        <v>30.610900000000001</v>
      </c>
      <c r="E4119" s="57">
        <v>9.7101730000000008E-3</v>
      </c>
      <c r="F4119" s="57"/>
      <c r="G4119" s="73">
        <v>1.1619999999999999</v>
      </c>
      <c r="H4119" s="73">
        <v>6.2457438703958888E-3</v>
      </c>
      <c r="I4119" s="73">
        <v>1.1682457438703957</v>
      </c>
      <c r="J4119" s="73">
        <v>1.1569018755909004</v>
      </c>
      <c r="K4119" s="73">
        <v>5.09</v>
      </c>
      <c r="L4119" s="73">
        <v>2.7358723150012972E-2</v>
      </c>
      <c r="M4119" s="73">
        <v>5.1173587231500131</v>
      </c>
      <c r="N4119" s="73">
        <v>5.0676682846451673</v>
      </c>
      <c r="O4119" s="73">
        <v>58.586999999999996</v>
      </c>
      <c r="P4119" s="73">
        <v>0.31490481595084679</v>
      </c>
      <c r="Q4119" s="73">
        <v>58.901904815950843</v>
      </c>
      <c r="R4119" s="73">
        <v>58.329957130158427</v>
      </c>
      <c r="S4119" s="73">
        <v>4.3330000000000002</v>
      </c>
      <c r="T4119" s="73">
        <v>2.3289852143223225E-2</v>
      </c>
      <c r="U4119" s="73">
        <v>4.3562898521432238</v>
      </c>
      <c r="V4119" s="73">
        <v>4.3139895240407684</v>
      </c>
      <c r="W4119" s="73">
        <v>69.171999999999997</v>
      </c>
      <c r="X4119" s="73">
        <v>0.37179913511447887</v>
      </c>
      <c r="Y4119" s="73">
        <v>69.543799135114469</v>
      </c>
      <c r="Z4119" s="73">
        <v>68.868516814435253</v>
      </c>
      <c r="AA4119" s="57"/>
      <c r="AB4119" s="73">
        <v>2.1689999999999996</v>
      </c>
      <c r="AC4119" s="73">
        <v>1.1658363558423994E-2</v>
      </c>
      <c r="AD4119" s="73">
        <v>2.1806583635584236</v>
      </c>
      <c r="AE4119" s="73">
        <v>2.1594837935943745</v>
      </c>
      <c r="AF4119" s="73">
        <v>2.9599999999999982</v>
      </c>
      <c r="AG4119" s="73">
        <v>1.5909984385862153E-2</v>
      </c>
      <c r="AH4119" s="73">
        <v>2.9759099843858605</v>
      </c>
      <c r="AI4119" s="73">
        <v>2.9470133836050465</v>
      </c>
      <c r="AJ4119" s="73">
        <v>47.109000000000037</v>
      </c>
      <c r="AK4119" s="73">
        <v>0.25321062649783149</v>
      </c>
      <c r="AL4119" s="73">
        <v>47.36221062649787</v>
      </c>
      <c r="AM4119" s="73">
        <v>46.902315367652136</v>
      </c>
      <c r="AN4119" s="73">
        <v>2.4029999999999991</v>
      </c>
      <c r="AO4119" s="73">
        <v>1.2916112324063094E-2</v>
      </c>
      <c r="AP4119" s="73">
        <v>2.4159161123240622</v>
      </c>
      <c r="AQ4119" s="73">
        <v>2.3924571489199082</v>
      </c>
      <c r="AR4119" s="73">
        <v>54.641000000000034</v>
      </c>
      <c r="AS4119" s="73">
        <v>0.29369508676618072</v>
      </c>
      <c r="AT4119" s="73">
        <v>54.934695086766219</v>
      </c>
      <c r="AU4119" s="73">
        <v>54.401269693771468</v>
      </c>
    </row>
    <row r="4120" spans="1:47" ht="12.95">
      <c r="A4120" s="61">
        <v>45829</v>
      </c>
      <c r="B4120" s="58">
        <v>13</v>
      </c>
      <c r="C4120" s="58" t="s">
        <v>16</v>
      </c>
      <c r="D4120" s="59">
        <v>37.865279999999998</v>
      </c>
      <c r="E4120" s="57">
        <v>9.5647309999999999E-3</v>
      </c>
      <c r="F4120" s="57"/>
      <c r="G4120" s="73">
        <v>1.1619999999999999</v>
      </c>
      <c r="H4120" s="73">
        <v>1.5578154891519065E-2</v>
      </c>
      <c r="I4120" s="73">
        <v>1.177578154891519</v>
      </c>
      <c r="J4120" s="73">
        <v>1.1663149366085053</v>
      </c>
      <c r="K4120" s="73">
        <v>4.214999999999999</v>
      </c>
      <c r="L4120" s="73">
        <v>5.6507678887911236E-2</v>
      </c>
      <c r="M4120" s="73">
        <v>4.2715076788879101</v>
      </c>
      <c r="N4120" s="73">
        <v>4.2306518569749132</v>
      </c>
      <c r="O4120" s="73">
        <v>60.535000000000018</v>
      </c>
      <c r="P4120" s="73">
        <v>0.81155215693468774</v>
      </c>
      <c r="Q4120" s="73">
        <v>61.346552156934706</v>
      </c>
      <c r="R4120" s="73">
        <v>60.759788887776153</v>
      </c>
      <c r="S4120" s="73">
        <v>4.4409999999999998</v>
      </c>
      <c r="T4120" s="73">
        <v>5.9537509357346106E-2</v>
      </c>
      <c r="U4120" s="73">
        <v>4.5005375093573461</v>
      </c>
      <c r="V4120" s="73">
        <v>4.4574910787249333</v>
      </c>
      <c r="W4120" s="73">
        <v>70.353000000000023</v>
      </c>
      <c r="X4120" s="73">
        <v>0.94317550007146422</v>
      </c>
      <c r="Y4120" s="73">
        <v>71.296175500071485</v>
      </c>
      <c r="Z4120" s="73">
        <v>70.614246760084498</v>
      </c>
      <c r="AA4120" s="57"/>
      <c r="AB4120" s="73">
        <v>2.1689999999999992</v>
      </c>
      <c r="AC4120" s="73">
        <v>2.9078328708868197E-2</v>
      </c>
      <c r="AD4120" s="73">
        <v>2.1980783287088674</v>
      </c>
      <c r="AE4120" s="73">
        <v>2.1770543007778373</v>
      </c>
      <c r="AF4120" s="73">
        <v>3.0109999999999975</v>
      </c>
      <c r="AG4120" s="73">
        <v>4.036645815693965E-2</v>
      </c>
      <c r="AH4120" s="73">
        <v>3.0513664581569371</v>
      </c>
      <c r="AI4120" s="73">
        <v>3.022180958802243</v>
      </c>
      <c r="AJ4120" s="73">
        <v>48.212000000000046</v>
      </c>
      <c r="AK4120" s="73">
        <v>0.64634595837342335</v>
      </c>
      <c r="AL4120" s="73">
        <v>48.858345958373469</v>
      </c>
      <c r="AM4120" s="73">
        <v>48.391029022176689</v>
      </c>
      <c r="AN4120" s="73">
        <v>2.4949999999999992</v>
      </c>
      <c r="AO4120" s="73">
        <v>3.3448792129380428E-2</v>
      </c>
      <c r="AP4120" s="73">
        <v>2.5284487921293795</v>
      </c>
      <c r="AQ4120" s="73">
        <v>2.5042648595853869</v>
      </c>
      <c r="AR4120" s="73">
        <v>55.887000000000036</v>
      </c>
      <c r="AS4120" s="73">
        <v>0.7492395373686116</v>
      </c>
      <c r="AT4120" s="73">
        <v>56.636239537368652</v>
      </c>
      <c r="AU4120" s="73">
        <v>56.09452914134215</v>
      </c>
    </row>
    <row r="4121" spans="1:47" ht="12.95">
      <c r="A4121" s="61">
        <v>45829</v>
      </c>
      <c r="B4121" s="58">
        <v>14</v>
      </c>
      <c r="C4121" s="58" t="s">
        <v>16</v>
      </c>
      <c r="D4121" s="59">
        <v>42.031354999999998</v>
      </c>
      <c r="E4121" s="57">
        <v>9.5874700000000007E-3</v>
      </c>
      <c r="F4121" s="57"/>
      <c r="G4121" s="73">
        <v>1.1619999999999999</v>
      </c>
      <c r="H4121" s="73">
        <v>1.063483373812078E-2</v>
      </c>
      <c r="I4121" s="73">
        <v>1.1726348337381207</v>
      </c>
      <c r="J4121" s="73">
        <v>1.1613922324487014</v>
      </c>
      <c r="K4121" s="73">
        <v>5.2919999999999998</v>
      </c>
      <c r="L4121" s="73">
        <v>4.8433339192887406E-2</v>
      </c>
      <c r="M4121" s="73">
        <v>5.3404333391928871</v>
      </c>
      <c r="N4121" s="73">
        <v>5.2892320947663753</v>
      </c>
      <c r="O4121" s="73">
        <v>62.247999999999998</v>
      </c>
      <c r="P4121" s="73">
        <v>0.56970493160976099</v>
      </c>
      <c r="Q4121" s="73">
        <v>62.817704931609761</v>
      </c>
      <c r="R4121" s="73">
        <v>62.215442070109098</v>
      </c>
      <c r="S4121" s="73">
        <v>4.5600000000000005</v>
      </c>
      <c r="T4121" s="73">
        <v>4.1733943068701179E-2</v>
      </c>
      <c r="U4121" s="73">
        <v>4.6017339430687016</v>
      </c>
      <c r="V4121" s="73">
        <v>4.5576149569415483</v>
      </c>
      <c r="W4121" s="73">
        <v>73.262</v>
      </c>
      <c r="X4121" s="73">
        <v>0.67050704760947033</v>
      </c>
      <c r="Y4121" s="73">
        <v>73.932507047609477</v>
      </c>
      <c r="Z4121" s="73">
        <v>73.223681354265722</v>
      </c>
      <c r="AA4121" s="57"/>
      <c r="AB4121" s="73">
        <v>2.1689999999999992</v>
      </c>
      <c r="AC4121" s="73">
        <v>1.9851079499125613E-2</v>
      </c>
      <c r="AD4121" s="73">
        <v>2.1888510794991247</v>
      </c>
      <c r="AE4121" s="73">
        <v>2.167865535439959</v>
      </c>
      <c r="AF4121" s="73">
        <v>3.0489999999999982</v>
      </c>
      <c r="AG4121" s="73">
        <v>2.7904998336945128E-2</v>
      </c>
      <c r="AH4121" s="73">
        <v>3.0769049983369432</v>
      </c>
      <c r="AI4121" s="73">
        <v>3.0474052639725375</v>
      </c>
      <c r="AJ4121" s="73">
        <v>49.139000000000031</v>
      </c>
      <c r="AK4121" s="73">
        <v>0.44972899746774303</v>
      </c>
      <c r="AL4121" s="73">
        <v>49.588728997467776</v>
      </c>
      <c r="AM4121" s="73">
        <v>49.113298545866421</v>
      </c>
      <c r="AN4121" s="73">
        <v>2.5579999999999985</v>
      </c>
      <c r="AO4121" s="73">
        <v>2.3411277712661736E-2</v>
      </c>
      <c r="AP4121" s="73">
        <v>2.5814112777126601</v>
      </c>
      <c r="AQ4121" s="73">
        <v>2.5566620745299282</v>
      </c>
      <c r="AR4121" s="73">
        <v>56.915000000000028</v>
      </c>
      <c r="AS4121" s="73">
        <v>0.52089635301647552</v>
      </c>
      <c r="AT4121" s="73">
        <v>57.435896353016503</v>
      </c>
      <c r="AU4121" s="73">
        <v>56.885231419808846</v>
      </c>
    </row>
    <row r="4122" spans="1:47" ht="12.95">
      <c r="A4122" s="61">
        <v>45829</v>
      </c>
      <c r="B4122" s="58">
        <v>15</v>
      </c>
      <c r="C4122" s="58" t="s">
        <v>16</v>
      </c>
      <c r="D4122" s="59">
        <v>39.436959999999999</v>
      </c>
      <c r="E4122" s="57">
        <v>9.2283750000000005E-3</v>
      </c>
      <c r="F4122" s="57"/>
      <c r="G4122" s="73">
        <v>1.1619999999999999</v>
      </c>
      <c r="H4122" s="73">
        <v>1.6709516043833993E-2</v>
      </c>
      <c r="I4122" s="73">
        <v>1.1787095160438339</v>
      </c>
      <c r="J4122" s="73">
        <v>1.1678319426137129</v>
      </c>
      <c r="K4122" s="73">
        <v>4.9629999999999992</v>
      </c>
      <c r="L4122" s="73">
        <v>7.1367752259507811E-2</v>
      </c>
      <c r="M4122" s="73">
        <v>5.0343677522595067</v>
      </c>
      <c r="N4122" s="73">
        <v>4.987908718753749</v>
      </c>
      <c r="O4122" s="73">
        <v>62.720000000000013</v>
      </c>
      <c r="P4122" s="73">
        <v>0.90191122742622043</v>
      </c>
      <c r="Q4122" s="73">
        <v>63.621911227426232</v>
      </c>
      <c r="R4122" s="73">
        <v>63.034784372402832</v>
      </c>
      <c r="S4122" s="73">
        <v>4.6510000000000007</v>
      </c>
      <c r="T4122" s="73">
        <v>6.6881204061851898E-2</v>
      </c>
      <c r="U4122" s="73">
        <v>4.717881204061853</v>
      </c>
      <c r="V4122" s="73">
        <v>4.6743428271053187</v>
      </c>
      <c r="W4122" s="73">
        <v>73.496000000000009</v>
      </c>
      <c r="X4122" s="73">
        <v>1.0568696997914142</v>
      </c>
      <c r="Y4122" s="73">
        <v>74.55286969979143</v>
      </c>
      <c r="Z4122" s="73">
        <v>73.86486786087562</v>
      </c>
      <c r="AA4122" s="57"/>
      <c r="AB4122" s="73">
        <v>2.1689999999999978</v>
      </c>
      <c r="AC4122" s="73">
        <v>3.1190137951011956E-2</v>
      </c>
      <c r="AD4122" s="73">
        <v>2.2001901379510098</v>
      </c>
      <c r="AE4122" s="73">
        <v>2.1798859582866963</v>
      </c>
      <c r="AF4122" s="73">
        <v>3.0609999999999968</v>
      </c>
      <c r="AG4122" s="73">
        <v>4.4017064208412907E-2</v>
      </c>
      <c r="AH4122" s="73">
        <v>3.1050170642084098</v>
      </c>
      <c r="AI4122" s="73">
        <v>3.0763628023584957</v>
      </c>
      <c r="AJ4122" s="73">
        <v>49.715000000000046</v>
      </c>
      <c r="AK4122" s="73">
        <v>0.71489981937969682</v>
      </c>
      <c r="AL4122" s="73">
        <v>50.429899819379742</v>
      </c>
      <c r="AM4122" s="73">
        <v>49.964513792634072</v>
      </c>
      <c r="AN4122" s="73">
        <v>2.6109999999999989</v>
      </c>
      <c r="AO4122" s="73">
        <v>3.7546081231024556E-2</v>
      </c>
      <c r="AP4122" s="73">
        <v>2.6485460812310233</v>
      </c>
      <c r="AQ4122" s="73">
        <v>2.6241043047886432</v>
      </c>
      <c r="AR4122" s="73">
        <v>57.55600000000004</v>
      </c>
      <c r="AS4122" s="73">
        <v>0.82765310277014625</v>
      </c>
      <c r="AT4122" s="73">
        <v>58.383653102770189</v>
      </c>
      <c r="AU4122" s="73">
        <v>57.84486685806791</v>
      </c>
    </row>
    <row r="4123" spans="1:47" ht="12.95">
      <c r="A4123" s="61">
        <v>45829</v>
      </c>
      <c r="B4123" s="58">
        <v>16</v>
      </c>
      <c r="C4123" s="58" t="s">
        <v>16</v>
      </c>
      <c r="D4123" s="59">
        <v>39.378459999999997</v>
      </c>
      <c r="E4123" s="57">
        <v>9.2964150000000006E-3</v>
      </c>
      <c r="F4123" s="57"/>
      <c r="G4123" s="73">
        <v>1.1619999999999999</v>
      </c>
      <c r="H4123" s="73">
        <v>1.5796919855334001E-2</v>
      </c>
      <c r="I4123" s="73">
        <v>1.177796919855334</v>
      </c>
      <c r="J4123" s="73">
        <v>1.166847630902637</v>
      </c>
      <c r="K4123" s="73">
        <v>5.6880000000000006</v>
      </c>
      <c r="L4123" s="73">
        <v>7.7326058637813944E-2</v>
      </c>
      <c r="M4123" s="73">
        <v>5.7653260586378146</v>
      </c>
      <c r="N4123" s="73">
        <v>5.7117291949864031</v>
      </c>
      <c r="O4123" s="73">
        <v>63.633000000000003</v>
      </c>
      <c r="P4123" s="73">
        <v>0.86506488911744273</v>
      </c>
      <c r="Q4123" s="73">
        <v>64.498064889117444</v>
      </c>
      <c r="R4123" s="73">
        <v>63.898464111211283</v>
      </c>
      <c r="S4123" s="73">
        <v>4.7150000000000007</v>
      </c>
      <c r="T4123" s="73">
        <v>6.4098517313166792E-2</v>
      </c>
      <c r="U4123" s="73">
        <v>4.7790985173131677</v>
      </c>
      <c r="V4123" s="73">
        <v>4.7346700341703398</v>
      </c>
      <c r="W4123" s="73">
        <v>75.198000000000008</v>
      </c>
      <c r="X4123" s="73">
        <v>1.0222863849237576</v>
      </c>
      <c r="Y4123" s="73">
        <v>76.220286384923767</v>
      </c>
      <c r="Z4123" s="73">
        <v>75.511710971270659</v>
      </c>
      <c r="AA4123" s="57"/>
      <c r="AB4123" s="73">
        <v>2.1689999999999992</v>
      </c>
      <c r="AC4123" s="73">
        <v>2.9486677423596758E-2</v>
      </c>
      <c r="AD4123" s="73">
        <v>2.1984866774235958</v>
      </c>
      <c r="AE4123" s="73">
        <v>2.1780486328982951</v>
      </c>
      <c r="AF4123" s="73">
        <v>3.0449999999999986</v>
      </c>
      <c r="AG4123" s="73">
        <v>4.139554299439932E-2</v>
      </c>
      <c r="AH4123" s="73">
        <v>3.0863955429943979</v>
      </c>
      <c r="AI4123" s="73">
        <v>3.0577031291725718</v>
      </c>
      <c r="AJ4123" s="73">
        <v>50.089000000000034</v>
      </c>
      <c r="AK4123" s="73">
        <v>0.68093968901361901</v>
      </c>
      <c r="AL4123" s="73">
        <v>50.769939689013654</v>
      </c>
      <c r="AM4123" s="73">
        <v>50.297961260139616</v>
      </c>
      <c r="AN4123" s="73">
        <v>2.6079999999999997</v>
      </c>
      <c r="AO4123" s="73">
        <v>3.5454704804398503E-2</v>
      </c>
      <c r="AP4123" s="73">
        <v>2.6434547048043981</v>
      </c>
      <c r="AQ4123" s="73">
        <v>2.6188800528348342</v>
      </c>
      <c r="AR4123" s="73">
        <v>57.91100000000003</v>
      </c>
      <c r="AS4123" s="73">
        <v>0.78727661423601358</v>
      </c>
      <c r="AT4123" s="73">
        <v>58.698276614236043</v>
      </c>
      <c r="AU4123" s="73">
        <v>58.152593075045317</v>
      </c>
    </row>
    <row r="4124" spans="1:47" ht="12.95">
      <c r="A4124" s="61">
        <v>45829</v>
      </c>
      <c r="B4124" s="58">
        <v>17</v>
      </c>
      <c r="C4124" s="58" t="s">
        <v>16</v>
      </c>
      <c r="D4124" s="59">
        <v>50.663449999999997</v>
      </c>
      <c r="E4124" s="57">
        <v>9.0140789999999995E-3</v>
      </c>
      <c r="F4124" s="57"/>
      <c r="G4124" s="73">
        <v>1.1619999999999999</v>
      </c>
      <c r="H4124" s="73">
        <v>1.8637592788971379E-2</v>
      </c>
      <c r="I4124" s="73">
        <v>1.1806375927889714</v>
      </c>
      <c r="J4124" s="73">
        <v>1.1699952322572018</v>
      </c>
      <c r="K4124" s="73">
        <v>6.3170000000000002</v>
      </c>
      <c r="L4124" s="73">
        <v>0.1013198568398728</v>
      </c>
      <c r="M4124" s="73">
        <v>6.4183198568398732</v>
      </c>
      <c r="N4124" s="73">
        <v>6.3604646146030506</v>
      </c>
      <c r="O4124" s="73">
        <v>63.794999999999995</v>
      </c>
      <c r="P4124" s="73">
        <v>1.0232230911983038</v>
      </c>
      <c r="Q4124" s="73">
        <v>64.818223091198291</v>
      </c>
      <c r="R4124" s="73">
        <v>64.233946507614604</v>
      </c>
      <c r="S4124" s="73">
        <v>4.6509999999999998</v>
      </c>
      <c r="T4124" s="73">
        <v>7.459848886532347E-2</v>
      </c>
      <c r="U4124" s="73">
        <v>4.7255984888653231</v>
      </c>
      <c r="V4124" s="73">
        <v>4.6830015707644108</v>
      </c>
      <c r="W4124" s="73">
        <v>75.924999999999997</v>
      </c>
      <c r="X4124" s="73">
        <v>1.2177790296924715</v>
      </c>
      <c r="Y4124" s="73">
        <v>77.142779029692463</v>
      </c>
      <c r="Z4124" s="73">
        <v>76.447407925239276</v>
      </c>
      <c r="AA4124" s="57"/>
      <c r="AB4124" s="73">
        <v>2.1689999999999987</v>
      </c>
      <c r="AC4124" s="73">
        <v>3.4789103923647931E-2</v>
      </c>
      <c r="AD4124" s="73">
        <v>2.2037891039236466</v>
      </c>
      <c r="AE4124" s="73">
        <v>2.1839239748415396</v>
      </c>
      <c r="AF4124" s="73">
        <v>3.050999999999997</v>
      </c>
      <c r="AG4124" s="73">
        <v>4.8935710498409307E-2</v>
      </c>
      <c r="AH4124" s="73">
        <v>3.0999357104984062</v>
      </c>
      <c r="AI4124" s="73">
        <v>3.0719926451090527</v>
      </c>
      <c r="AJ4124" s="73">
        <v>50.430000000000014</v>
      </c>
      <c r="AK4124" s="73">
        <v>0.8088586956521745</v>
      </c>
      <c r="AL4124" s="73">
        <v>51.238858695652191</v>
      </c>
      <c r="AM4124" s="73">
        <v>50.776987575499746</v>
      </c>
      <c r="AN4124" s="73">
        <v>2.6479999999999984</v>
      </c>
      <c r="AO4124" s="73">
        <v>4.2471898197242834E-2</v>
      </c>
      <c r="AP4124" s="73">
        <v>2.6904718981972411</v>
      </c>
      <c r="AQ4124" s="73">
        <v>2.6662197719596112</v>
      </c>
      <c r="AR4124" s="73">
        <v>58.298000000000002</v>
      </c>
      <c r="AS4124" s="73">
        <v>0.9350554082714746</v>
      </c>
      <c r="AT4124" s="73">
        <v>59.233055408271483</v>
      </c>
      <c r="AU4124" s="73">
        <v>58.699123967409946</v>
      </c>
    </row>
    <row r="4125" spans="1:47" ht="12.95">
      <c r="A4125" s="61">
        <v>45829</v>
      </c>
      <c r="B4125" s="58">
        <v>18</v>
      </c>
      <c r="C4125" s="58" t="s">
        <v>16</v>
      </c>
      <c r="D4125" s="59">
        <v>54.509588000000001</v>
      </c>
      <c r="E4125" s="57">
        <v>9.951438E-3</v>
      </c>
      <c r="F4125" s="57"/>
      <c r="G4125" s="73">
        <v>1.1619999999999999</v>
      </c>
      <c r="H4125" s="73">
        <v>2.2087610874240431E-2</v>
      </c>
      <c r="I4125" s="73">
        <v>1.1840876108742404</v>
      </c>
      <c r="J4125" s="73">
        <v>1.1723042364280574</v>
      </c>
      <c r="K4125" s="73">
        <v>7.338000000000001</v>
      </c>
      <c r="L4125" s="73">
        <v>0.13948269242269906</v>
      </c>
      <c r="M4125" s="73">
        <v>7.4774826924226998</v>
      </c>
      <c r="N4125" s="73">
        <v>7.4030709870129821</v>
      </c>
      <c r="O4125" s="73">
        <v>63.768000000000001</v>
      </c>
      <c r="P4125" s="73">
        <v>1.2121194236046162</v>
      </c>
      <c r="Q4125" s="73">
        <v>64.98011942360462</v>
      </c>
      <c r="R4125" s="73">
        <v>64.333473793928022</v>
      </c>
      <c r="S4125" s="73">
        <v>4.5519999999999996</v>
      </c>
      <c r="T4125" s="73">
        <v>8.6525649483255099E-2</v>
      </c>
      <c r="U4125" s="73">
        <v>4.6385256494832543</v>
      </c>
      <c r="V4125" s="73">
        <v>4.5923656490710121</v>
      </c>
      <c r="W4125" s="73">
        <v>76.819999999999993</v>
      </c>
      <c r="X4125" s="73">
        <v>1.4602153763848109</v>
      </c>
      <c r="Y4125" s="73">
        <v>78.280215376384817</v>
      </c>
      <c r="Z4125" s="73">
        <v>77.501214666440077</v>
      </c>
      <c r="AA4125" s="57"/>
      <c r="AB4125" s="73">
        <v>2.1689999999999983</v>
      </c>
      <c r="AC4125" s="73">
        <v>4.1228939747183703E-2</v>
      </c>
      <c r="AD4125" s="73">
        <v>2.2102289397471822</v>
      </c>
      <c r="AE4125" s="73">
        <v>2.1882339834874824</v>
      </c>
      <c r="AF4125" s="73">
        <v>3.049999999999998</v>
      </c>
      <c r="AG4125" s="73">
        <v>5.7975226477137071E-2</v>
      </c>
      <c r="AH4125" s="73">
        <v>3.107975226477135</v>
      </c>
      <c r="AI4125" s="73">
        <v>3.077046403705312</v>
      </c>
      <c r="AJ4125" s="73">
        <v>49.740000000000023</v>
      </c>
      <c r="AK4125" s="73">
        <v>0.94547139835173799</v>
      </c>
      <c r="AL4125" s="73">
        <v>50.685471398351758</v>
      </c>
      <c r="AM4125" s="73">
        <v>50.181078072230285</v>
      </c>
      <c r="AN4125" s="73">
        <v>2.6249999999999987</v>
      </c>
      <c r="AO4125" s="73">
        <v>4.9896711312290114E-2</v>
      </c>
      <c r="AP4125" s="73">
        <v>2.6748967113122886</v>
      </c>
      <c r="AQ4125" s="73">
        <v>2.6482776425332606</v>
      </c>
      <c r="AR4125" s="73">
        <v>57.584000000000017</v>
      </c>
      <c r="AS4125" s="73">
        <v>1.0945722758883489</v>
      </c>
      <c r="AT4125" s="73">
        <v>58.678572275888364</v>
      </c>
      <c r="AU4125" s="73">
        <v>58.09463610195634</v>
      </c>
    </row>
    <row r="4126" spans="1:47" ht="12.95">
      <c r="A4126" s="61">
        <v>45829</v>
      </c>
      <c r="B4126" s="58">
        <v>19</v>
      </c>
      <c r="C4126" s="58" t="s">
        <v>16</v>
      </c>
      <c r="D4126" s="59">
        <v>82.252706000000003</v>
      </c>
      <c r="E4126" s="57">
        <v>9.8505309999999992E-3</v>
      </c>
      <c r="F4126" s="57"/>
      <c r="G4126" s="73">
        <v>1.1619999999999999</v>
      </c>
      <c r="H4126" s="73">
        <v>1.8990043243253398E-2</v>
      </c>
      <c r="I4126" s="73">
        <v>1.1809900432432534</v>
      </c>
      <c r="J4126" s="73">
        <v>1.1693566642115945</v>
      </c>
      <c r="K4126" s="73">
        <v>8.7029999999999994</v>
      </c>
      <c r="L4126" s="73">
        <v>0.14222921372292111</v>
      </c>
      <c r="M4126" s="73">
        <v>8.84522921372292</v>
      </c>
      <c r="N4126" s="73">
        <v>8.7580990091510369</v>
      </c>
      <c r="O4126" s="73">
        <v>62.832999999999998</v>
      </c>
      <c r="P4126" s="73">
        <v>1.0268514518961624</v>
      </c>
      <c r="Q4126" s="73">
        <v>63.859851451896162</v>
      </c>
      <c r="R4126" s="73">
        <v>63.230798005513861</v>
      </c>
      <c r="S4126" s="73">
        <v>4.3949999999999996</v>
      </c>
      <c r="T4126" s="73">
        <v>7.1825507791823298E-2</v>
      </c>
      <c r="U4126" s="73">
        <v>4.4668255077918229</v>
      </c>
      <c r="V4126" s="73">
        <v>4.4228249046557284</v>
      </c>
      <c r="W4126" s="73">
        <v>77.092999999999989</v>
      </c>
      <c r="X4126" s="73">
        <v>1.2598962166541603</v>
      </c>
      <c r="Y4126" s="73">
        <v>78.352896216654159</v>
      </c>
      <c r="Z4126" s="73">
        <v>77.581078583532218</v>
      </c>
      <c r="AA4126" s="57"/>
      <c r="AB4126" s="73">
        <v>2.1689999999999987</v>
      </c>
      <c r="AC4126" s="73">
        <v>3.5446991217398104E-2</v>
      </c>
      <c r="AD4126" s="73">
        <v>2.204446991217397</v>
      </c>
      <c r="AE4126" s="73">
        <v>2.1827320177925533</v>
      </c>
      <c r="AF4126" s="73">
        <v>3.0379999999999976</v>
      </c>
      <c r="AG4126" s="73">
        <v>4.9648667274529927E-2</v>
      </c>
      <c r="AH4126" s="73">
        <v>3.0876486672745274</v>
      </c>
      <c r="AI4126" s="73">
        <v>3.057233688360431</v>
      </c>
      <c r="AJ4126" s="73">
        <v>48.747000000000021</v>
      </c>
      <c r="AK4126" s="73">
        <v>0.79665029085961603</v>
      </c>
      <c r="AL4126" s="73">
        <v>49.543650290859638</v>
      </c>
      <c r="AM4126" s="73">
        <v>49.05561902781637</v>
      </c>
      <c r="AN4126" s="73">
        <v>2.5629999999999988</v>
      </c>
      <c r="AO4126" s="73">
        <v>4.1885955965971118E-2</v>
      </c>
      <c r="AP4126" s="73">
        <v>2.6048859559659698</v>
      </c>
      <c r="AQ4126" s="73">
        <v>2.5792264461052623</v>
      </c>
      <c r="AR4126" s="73">
        <v>56.51700000000001</v>
      </c>
      <c r="AS4126" s="73">
        <v>0.92363190531751516</v>
      </c>
      <c r="AT4126" s="73">
        <v>57.440631905317531</v>
      </c>
      <c r="AU4126" s="73">
        <v>56.874811180074616</v>
      </c>
    </row>
    <row r="4127" spans="1:47" ht="12.95">
      <c r="A4127" s="61">
        <v>45829</v>
      </c>
      <c r="B4127" s="58">
        <v>20</v>
      </c>
      <c r="C4127" s="58" t="s">
        <v>16</v>
      </c>
      <c r="D4127" s="59">
        <v>124.457374</v>
      </c>
      <c r="E4127" s="57">
        <v>9.7077770000000008E-3</v>
      </c>
      <c r="F4127" s="57"/>
      <c r="G4127" s="73">
        <v>1.1619999999999999</v>
      </c>
      <c r="H4127" s="73">
        <v>1.489800422468556E-2</v>
      </c>
      <c r="I4127" s="73">
        <v>1.1768980042246855</v>
      </c>
      <c r="J4127" s="73">
        <v>1.1654729408479272</v>
      </c>
      <c r="K4127" s="73">
        <v>9.5530000000000026</v>
      </c>
      <c r="L4127" s="73">
        <v>0.12247903128951911</v>
      </c>
      <c r="M4127" s="73">
        <v>9.6754790312895214</v>
      </c>
      <c r="N4127" s="73">
        <v>9.5815516384855872</v>
      </c>
      <c r="O4127" s="73">
        <v>60.921999999999976</v>
      </c>
      <c r="P4127" s="73">
        <v>0.78108107863708554</v>
      </c>
      <c r="Q4127" s="73">
        <v>61.703081078637062</v>
      </c>
      <c r="R4127" s="73">
        <v>61.104081327312734</v>
      </c>
      <c r="S4127" s="73">
        <v>4.2549999999999999</v>
      </c>
      <c r="T4127" s="73">
        <v>5.4553363146331378E-2</v>
      </c>
      <c r="U4127" s="73">
        <v>4.309553363146331</v>
      </c>
      <c r="V4127" s="73">
        <v>4.2677171801273062</v>
      </c>
      <c r="W4127" s="73">
        <v>75.891999999999967</v>
      </c>
      <c r="X4127" s="73">
        <v>0.97301147729762161</v>
      </c>
      <c r="Y4127" s="73">
        <v>76.8650114772976</v>
      </c>
      <c r="Z4127" s="73">
        <v>76.11882308677356</v>
      </c>
      <c r="AA4127" s="57"/>
      <c r="AB4127" s="73">
        <v>2.169</v>
      </c>
      <c r="AC4127" s="73">
        <v>2.7808753152618746E-2</v>
      </c>
      <c r="AD4127" s="73">
        <v>2.1968087531526188</v>
      </c>
      <c r="AE4127" s="73">
        <v>2.1754826236653653</v>
      </c>
      <c r="AF4127" s="73">
        <v>2.9909999999999988</v>
      </c>
      <c r="AG4127" s="73">
        <v>3.8347616726363588E-2</v>
      </c>
      <c r="AH4127" s="73">
        <v>3.0293476167263624</v>
      </c>
      <c r="AI4127" s="73">
        <v>2.9999393856077012</v>
      </c>
      <c r="AJ4127" s="73">
        <v>47.161000000000008</v>
      </c>
      <c r="AK4127" s="73">
        <v>0.60465127129121843</v>
      </c>
      <c r="AL4127" s="73">
        <v>47.765651271291226</v>
      </c>
      <c r="AM4127" s="73">
        <v>47.301952980489766</v>
      </c>
      <c r="AN4127" s="73">
        <v>2.4989999999999997</v>
      </c>
      <c r="AO4127" s="73">
        <v>3.2039683784414123E-2</v>
      </c>
      <c r="AP4127" s="73">
        <v>2.5310396837844138</v>
      </c>
      <c r="AQ4127" s="73">
        <v>2.5064689149560841</v>
      </c>
      <c r="AR4127" s="73">
        <v>54.820000000000007</v>
      </c>
      <c r="AS4127" s="73">
        <v>0.70284732495461488</v>
      </c>
      <c r="AT4127" s="73">
        <v>55.522847324954618</v>
      </c>
      <c r="AU4127" s="73">
        <v>54.983843904718924</v>
      </c>
    </row>
    <row r="4128" spans="1:47" ht="12.95">
      <c r="A4128" s="61">
        <v>45829</v>
      </c>
      <c r="B4128" s="58">
        <v>21</v>
      </c>
      <c r="C4128" s="58" t="s">
        <v>16</v>
      </c>
      <c r="D4128" s="59">
        <v>78.940259999999995</v>
      </c>
      <c r="E4128" s="57">
        <v>9.4630960000000007E-3</v>
      </c>
      <c r="F4128" s="57"/>
      <c r="G4128" s="73">
        <v>1.1619999999999999</v>
      </c>
      <c r="H4128" s="73">
        <v>9.8099611643028221E-3</v>
      </c>
      <c r="I4128" s="73">
        <v>1.1718099611643027</v>
      </c>
      <c r="J4128" s="73">
        <v>1.1607210110080486</v>
      </c>
      <c r="K4128" s="73">
        <v>9.4689999999999994</v>
      </c>
      <c r="L4128" s="73">
        <v>7.9940208489486603E-2</v>
      </c>
      <c r="M4128" s="73">
        <v>9.5489402084894852</v>
      </c>
      <c r="N4128" s="73">
        <v>9.4585776705982898</v>
      </c>
      <c r="O4128" s="73">
        <v>57.366999999999997</v>
      </c>
      <c r="P4128" s="73">
        <v>0.48430984691270235</v>
      </c>
      <c r="Q4128" s="73">
        <v>57.851309846912699</v>
      </c>
      <c r="R4128" s="73">
        <v>57.303857348105623</v>
      </c>
      <c r="S4128" s="73">
        <v>3.9849999999999994</v>
      </c>
      <c r="T4128" s="73">
        <v>3.3642594870694272E-2</v>
      </c>
      <c r="U4128" s="73">
        <v>4.0186425948706939</v>
      </c>
      <c r="V4128" s="73">
        <v>3.9806137942057438</v>
      </c>
      <c r="W4128" s="73">
        <v>71.98299999999999</v>
      </c>
      <c r="X4128" s="73">
        <v>0.60770261143718607</v>
      </c>
      <c r="Y4128" s="73">
        <v>72.59070261143718</v>
      </c>
      <c r="Z4128" s="73">
        <v>71.903769823917699</v>
      </c>
      <c r="AA4128" s="57"/>
      <c r="AB4128" s="73">
        <v>2.1689999999999996</v>
      </c>
      <c r="AC4128" s="73">
        <v>1.8311364686207247E-2</v>
      </c>
      <c r="AD4128" s="73">
        <v>2.1873113646862068</v>
      </c>
      <c r="AE4128" s="73">
        <v>2.1666126272602901</v>
      </c>
      <c r="AF4128" s="73">
        <v>2.9839999999999978</v>
      </c>
      <c r="AG4128" s="73">
        <v>2.5191845193011708E-2</v>
      </c>
      <c r="AH4128" s="73">
        <v>3.0091918451930093</v>
      </c>
      <c r="AI4128" s="73">
        <v>2.980715573879531</v>
      </c>
      <c r="AJ4128" s="73">
        <v>44.807000000000045</v>
      </c>
      <c r="AK4128" s="73">
        <v>0.37827446634158096</v>
      </c>
      <c r="AL4128" s="73">
        <v>45.185274466341625</v>
      </c>
      <c r="AM4128" s="73">
        <v>44.757681876280287</v>
      </c>
      <c r="AN4128" s="73">
        <v>2.3509999999999991</v>
      </c>
      <c r="AO4128" s="73">
        <v>1.9847864627604069E-2</v>
      </c>
      <c r="AP4128" s="73">
        <v>2.3708478646276032</v>
      </c>
      <c r="AQ4128" s="73">
        <v>2.3484123036832374</v>
      </c>
      <c r="AR4128" s="73">
        <v>52.311000000000043</v>
      </c>
      <c r="AS4128" s="73">
        <v>0.441625540848404</v>
      </c>
      <c r="AT4128" s="73">
        <v>52.752625540848449</v>
      </c>
      <c r="AU4128" s="73">
        <v>52.253422381103348</v>
      </c>
    </row>
    <row r="4129" spans="1:47" ht="12.95">
      <c r="A4129" s="61">
        <v>45829</v>
      </c>
      <c r="B4129" s="58">
        <v>22</v>
      </c>
      <c r="C4129" s="58" t="s">
        <v>16</v>
      </c>
      <c r="D4129" s="59">
        <v>63.972755999999997</v>
      </c>
      <c r="E4129" s="57">
        <v>9.4785730000000006E-3</v>
      </c>
      <c r="F4129" s="57"/>
      <c r="G4129" s="73">
        <v>1.1619999999999999</v>
      </c>
      <c r="H4129" s="73">
        <v>1.2597407779112018E-2</v>
      </c>
      <c r="I4129" s="73">
        <v>1.1745974077791119</v>
      </c>
      <c r="J4129" s="73">
        <v>1.1634639005038669</v>
      </c>
      <c r="K4129" s="73">
        <v>9.5350000000000001</v>
      </c>
      <c r="L4129" s="73">
        <v>0.10337029533032108</v>
      </c>
      <c r="M4129" s="73">
        <v>9.6383702953303221</v>
      </c>
      <c r="N4129" s="73">
        <v>9.5470122988850026</v>
      </c>
      <c r="O4129" s="73">
        <v>54.078000000000003</v>
      </c>
      <c r="P4129" s="73">
        <v>0.58626731314872615</v>
      </c>
      <c r="Q4129" s="73">
        <v>54.664267313148727</v>
      </c>
      <c r="R4129" s="73">
        <v>54.146128064929535</v>
      </c>
      <c r="S4129" s="73">
        <v>3.78</v>
      </c>
      <c r="T4129" s="73">
        <v>4.0979519281448731E-2</v>
      </c>
      <c r="U4129" s="73">
        <v>3.8209795192814484</v>
      </c>
      <c r="V4129" s="73">
        <v>3.7847620859764342</v>
      </c>
      <c r="W4129" s="73">
        <v>68.555000000000007</v>
      </c>
      <c r="X4129" s="73">
        <v>0.74321453553960792</v>
      </c>
      <c r="Y4129" s="73">
        <v>69.298214535539614</v>
      </c>
      <c r="Z4129" s="73">
        <v>68.641366350294845</v>
      </c>
      <c r="AA4129" s="57"/>
      <c r="AB4129" s="73">
        <v>2.1689999999999987</v>
      </c>
      <c r="AC4129" s="73">
        <v>2.3514438444831285E-2</v>
      </c>
      <c r="AD4129" s="73">
        <v>2.1925144384448298</v>
      </c>
      <c r="AE4129" s="73">
        <v>2.1717325302864765</v>
      </c>
      <c r="AF4129" s="73">
        <v>3.2229999999999968</v>
      </c>
      <c r="AG4129" s="73">
        <v>3.4941002815901887E-2</v>
      </c>
      <c r="AH4129" s="73">
        <v>3.2579410028158988</v>
      </c>
      <c r="AI4129" s="73">
        <v>3.2270603711910151</v>
      </c>
      <c r="AJ4129" s="73">
        <v>43.549000000000007</v>
      </c>
      <c r="AK4129" s="73">
        <v>0.47212092200735745</v>
      </c>
      <c r="AL4129" s="73">
        <v>44.021120922007363</v>
      </c>
      <c r="AM4129" s="73">
        <v>43.603863513806289</v>
      </c>
      <c r="AN4129" s="73">
        <v>2.2919999999999989</v>
      </c>
      <c r="AO4129" s="73">
        <v>2.4847898992878429E-2</v>
      </c>
      <c r="AP4129" s="73">
        <v>2.3168478989928776</v>
      </c>
      <c r="AQ4129" s="73">
        <v>2.2948874870523768</v>
      </c>
      <c r="AR4129" s="73">
        <v>51.233000000000004</v>
      </c>
      <c r="AS4129" s="73">
        <v>0.55542426226096908</v>
      </c>
      <c r="AT4129" s="73">
        <v>51.788424262260968</v>
      </c>
      <c r="AU4129" s="73">
        <v>51.297543902336159</v>
      </c>
    </row>
    <row r="4130" spans="1:47" ht="12.95">
      <c r="A4130" s="61">
        <v>45829</v>
      </c>
      <c r="B4130" s="58">
        <v>23</v>
      </c>
      <c r="C4130" s="58" t="s">
        <v>16</v>
      </c>
      <c r="D4130" s="59">
        <v>71.773364999999998</v>
      </c>
      <c r="E4130" s="57">
        <v>9.5253769999999998E-3</v>
      </c>
      <c r="F4130" s="57"/>
      <c r="G4130" s="73">
        <v>1.1619999999999999</v>
      </c>
      <c r="H4130" s="73">
        <v>1.2238225405798964E-2</v>
      </c>
      <c r="I4130" s="73">
        <v>1.1742382254057988</v>
      </c>
      <c r="J4130" s="73">
        <v>1.1630531636209975</v>
      </c>
      <c r="K4130" s="73">
        <v>9.032</v>
      </c>
      <c r="L4130" s="73">
        <v>9.5125345839222247E-2</v>
      </c>
      <c r="M4130" s="73">
        <v>9.1271253458392216</v>
      </c>
      <c r="N4130" s="73">
        <v>9.0401860359938482</v>
      </c>
      <c r="O4130" s="73">
        <v>49.663000000000004</v>
      </c>
      <c r="P4130" s="73">
        <v>0.52305248565249052</v>
      </c>
      <c r="Q4130" s="73">
        <v>50.186052485652496</v>
      </c>
      <c r="R4130" s="73">
        <v>49.70801141558487</v>
      </c>
      <c r="S4130" s="73">
        <v>3.4259999999999997</v>
      </c>
      <c r="T4130" s="73">
        <v>3.6082754079403832E-2</v>
      </c>
      <c r="U4130" s="73">
        <v>3.4620827540794035</v>
      </c>
      <c r="V4130" s="73">
        <v>3.4291051106415988</v>
      </c>
      <c r="W4130" s="73">
        <v>63.283000000000001</v>
      </c>
      <c r="X4130" s="73">
        <v>0.66649881097691555</v>
      </c>
      <c r="Y4130" s="73">
        <v>63.94949881097692</v>
      </c>
      <c r="Z4130" s="73">
        <v>63.34035572584132</v>
      </c>
      <c r="AA4130" s="57"/>
      <c r="AB4130" s="73">
        <v>2.1689999999999983</v>
      </c>
      <c r="AC4130" s="73">
        <v>2.2843985288449168E-2</v>
      </c>
      <c r="AD4130" s="73">
        <v>2.1918439852884473</v>
      </c>
      <c r="AE4130" s="73">
        <v>2.1709658450033924</v>
      </c>
      <c r="AF4130" s="73">
        <v>3.0929999999999986</v>
      </c>
      <c r="AG4130" s="73">
        <v>3.2575586213542326E-2</v>
      </c>
      <c r="AH4130" s="73">
        <v>3.1255755862135408</v>
      </c>
      <c r="AI4130" s="73">
        <v>3.0958033004128609</v>
      </c>
      <c r="AJ4130" s="73">
        <v>40.496000000000009</v>
      </c>
      <c r="AK4130" s="73">
        <v>0.42650531500278399</v>
      </c>
      <c r="AL4130" s="73">
        <v>40.922505315002795</v>
      </c>
      <c r="AM4130" s="73">
        <v>40.532703024092889</v>
      </c>
      <c r="AN4130" s="73">
        <v>2.1039999999999988</v>
      </c>
      <c r="AO4130" s="73">
        <v>2.2159402972290021E-2</v>
      </c>
      <c r="AP4130" s="73">
        <v>2.1261594029722888</v>
      </c>
      <c r="AQ4130" s="73">
        <v>2.1059069330968829</v>
      </c>
      <c r="AR4130" s="73">
        <v>47.862000000000009</v>
      </c>
      <c r="AS4130" s="73">
        <v>0.50408428947706552</v>
      </c>
      <c r="AT4130" s="73">
        <v>48.366084289477072</v>
      </c>
      <c r="AU4130" s="73">
        <v>47.905379102606027</v>
      </c>
    </row>
    <row r="4131" spans="1:47" ht="12.95">
      <c r="A4131" s="61">
        <v>45829</v>
      </c>
      <c r="B4131" s="58">
        <v>24</v>
      </c>
      <c r="C4131" s="58" t="s">
        <v>16</v>
      </c>
      <c r="D4131" s="59">
        <v>35.869914999999999</v>
      </c>
      <c r="E4131" s="57">
        <v>9.6810790000000004E-3</v>
      </c>
      <c r="F4131" s="57"/>
      <c r="G4131" s="73">
        <v>1.1619999999999999</v>
      </c>
      <c r="H4131" s="73">
        <v>1.272495078052144E-2</v>
      </c>
      <c r="I4131" s="73">
        <v>1.1747249507805213</v>
      </c>
      <c r="J4131" s="73">
        <v>1.163352345728744</v>
      </c>
      <c r="K4131" s="73">
        <v>8.4819999999999975</v>
      </c>
      <c r="L4131" s="73">
        <v>9.2885570155234798E-2</v>
      </c>
      <c r="M4131" s="73">
        <v>8.5748855701552316</v>
      </c>
      <c r="N4131" s="73">
        <v>8.4918714255345993</v>
      </c>
      <c r="O4131" s="73">
        <v>46.158000000000008</v>
      </c>
      <c r="P4131" s="73">
        <v>0.50547184004071322</v>
      </c>
      <c r="Q4131" s="73">
        <v>46.663471840040721</v>
      </c>
      <c r="R4131" s="73">
        <v>46.211719082743009</v>
      </c>
      <c r="S4131" s="73">
        <v>3.1279999999999997</v>
      </c>
      <c r="T4131" s="73">
        <v>3.425442860711795E-2</v>
      </c>
      <c r="U4131" s="73">
        <v>3.1622544286071177</v>
      </c>
      <c r="V4131" s="73">
        <v>3.131640393665672</v>
      </c>
      <c r="W4131" s="73">
        <v>58.930000000000007</v>
      </c>
      <c r="X4131" s="73">
        <v>0.64533678958358742</v>
      </c>
      <c r="Y4131" s="73">
        <v>59.575336789583595</v>
      </c>
      <c r="Z4131" s="73">
        <v>58.998583247672023</v>
      </c>
      <c r="AA4131" s="57"/>
      <c r="AB4131" s="73">
        <v>2.1689999999999983</v>
      </c>
      <c r="AC4131" s="73">
        <v>2.3752511396687593E-2</v>
      </c>
      <c r="AD4131" s="73">
        <v>2.1927525113966859</v>
      </c>
      <c r="AE4131" s="73">
        <v>2.1715243011064063</v>
      </c>
      <c r="AF4131" s="73">
        <v>2.9519999999999977</v>
      </c>
      <c r="AG4131" s="73">
        <v>3.2327069452753238E-2</v>
      </c>
      <c r="AH4131" s="73">
        <v>2.9843270694527511</v>
      </c>
      <c r="AI4131" s="73">
        <v>2.9554355633315406</v>
      </c>
      <c r="AJ4131" s="73">
        <v>38.091000000000015</v>
      </c>
      <c r="AK4131" s="73">
        <v>0.41713089516423613</v>
      </c>
      <c r="AL4131" s="73">
        <v>38.50813089516425</v>
      </c>
      <c r="AM4131" s="73">
        <v>38.135330637825824</v>
      </c>
      <c r="AN4131" s="73">
        <v>1.9729999999999992</v>
      </c>
      <c r="AO4131" s="73">
        <v>2.1606134156599652E-2</v>
      </c>
      <c r="AP4131" s="73">
        <v>1.9946061341565988</v>
      </c>
      <c r="AQ4131" s="73">
        <v>1.9752961945979441</v>
      </c>
      <c r="AR4131" s="73">
        <v>45.185000000000009</v>
      </c>
      <c r="AS4131" s="73">
        <v>0.49481661017027662</v>
      </c>
      <c r="AT4131" s="73">
        <v>45.679816610170285</v>
      </c>
      <c r="AU4131" s="73">
        <v>45.237586696861712</v>
      </c>
    </row>
    <row r="4132" spans="1:47" ht="12.95">
      <c r="A4132" s="61">
        <v>45830</v>
      </c>
      <c r="B4132" s="58">
        <v>1</v>
      </c>
      <c r="C4132" s="58" t="s">
        <v>16</v>
      </c>
      <c r="D4132" s="59">
        <v>26.110493999999999</v>
      </c>
      <c r="E4132" s="57">
        <v>9.5905269999999997E-3</v>
      </c>
      <c r="F4132" s="57"/>
      <c r="G4132" s="73">
        <v>1.1620000000000001</v>
      </c>
      <c r="H4132" s="73">
        <v>1.050097404420545E-2</v>
      </c>
      <c r="I4132" s="73">
        <v>1.1725009740442056</v>
      </c>
      <c r="J4132" s="73">
        <v>1.1612560717951084</v>
      </c>
      <c r="K4132" s="73">
        <v>7.9929999999999986</v>
      </c>
      <c r="L4132" s="73">
        <v>7.2232603730924383E-2</v>
      </c>
      <c r="M4132" s="73">
        <v>8.065232603730923</v>
      </c>
      <c r="N4132" s="73">
        <v>7.9878827726835615</v>
      </c>
      <c r="O4132" s="73">
        <v>43.41399999999998</v>
      </c>
      <c r="P4132" s="73">
        <v>0.39233157242266359</v>
      </c>
      <c r="Q4132" s="73">
        <v>43.806331572422643</v>
      </c>
      <c r="R4132" s="73">
        <v>43.386205766706375</v>
      </c>
      <c r="S4132" s="73">
        <v>2.8729999999999998</v>
      </c>
      <c r="T4132" s="73">
        <v>2.5963251660070782E-2</v>
      </c>
      <c r="U4132" s="73">
        <v>2.8989632516600707</v>
      </c>
      <c r="V4132" s="73">
        <v>2.8711606663230174</v>
      </c>
      <c r="W4132" s="73">
        <v>55.441999999999979</v>
      </c>
      <c r="X4132" s="73">
        <v>0.50102840185786424</v>
      </c>
      <c r="Y4132" s="73">
        <v>55.943028401857838</v>
      </c>
      <c r="Z4132" s="73">
        <v>55.40650527750806</v>
      </c>
      <c r="AA4132" s="57"/>
      <c r="AB4132" s="73">
        <v>2.1689999999999992</v>
      </c>
      <c r="AC4132" s="73">
        <v>1.9601215750328409E-2</v>
      </c>
      <c r="AD4132" s="73">
        <v>2.1886012157503276</v>
      </c>
      <c r="AE4132" s="73">
        <v>2.1676113766984413</v>
      </c>
      <c r="AF4132" s="73">
        <v>2.8769999999999971</v>
      </c>
      <c r="AG4132" s="73">
        <v>2.5999399591376114E-2</v>
      </c>
      <c r="AH4132" s="73">
        <v>2.9029993995913732</v>
      </c>
      <c r="AI4132" s="73">
        <v>2.8751581054686084</v>
      </c>
      <c r="AJ4132" s="73">
        <v>36.234000000000009</v>
      </c>
      <c r="AK4132" s="73">
        <v>0.32744603572955272</v>
      </c>
      <c r="AL4132" s="73">
        <v>36.56144603572956</v>
      </c>
      <c r="AM4132" s="73">
        <v>36.210802500364856</v>
      </c>
      <c r="AN4132" s="73">
        <v>1.891999999999999</v>
      </c>
      <c r="AO4132" s="73">
        <v>1.7097971507432613E-2</v>
      </c>
      <c r="AP4132" s="73">
        <v>1.9090979715074317</v>
      </c>
      <c r="AQ4132" s="73">
        <v>1.8907887158660446</v>
      </c>
      <c r="AR4132" s="73">
        <v>43.171999999999997</v>
      </c>
      <c r="AS4132" s="73">
        <v>0.39014462257868987</v>
      </c>
      <c r="AT4132" s="73">
        <v>43.562144622578693</v>
      </c>
      <c r="AU4132" s="73">
        <v>43.144360698397954</v>
      </c>
    </row>
    <row r="4133" spans="1:47" ht="12.95">
      <c r="A4133" s="61">
        <v>45830</v>
      </c>
      <c r="B4133" s="58">
        <v>2</v>
      </c>
      <c r="C4133" s="58" t="s">
        <v>16</v>
      </c>
      <c r="D4133" s="59">
        <v>22.874960000000002</v>
      </c>
      <c r="E4133" s="57">
        <v>8.9108969999999992E-3</v>
      </c>
      <c r="F4133" s="57"/>
      <c r="G4133" s="73">
        <v>1.1619999999999999</v>
      </c>
      <c r="H4133" s="73">
        <v>1.0877343837929142E-2</v>
      </c>
      <c r="I4133" s="73">
        <v>1.172877343837929</v>
      </c>
      <c r="J4133" s="73">
        <v>1.1624259546333555</v>
      </c>
      <c r="K4133" s="73">
        <v>7.6909999999999989</v>
      </c>
      <c r="L4133" s="73">
        <v>7.1994536538307258E-2</v>
      </c>
      <c r="M4133" s="73">
        <v>7.7629945365383062</v>
      </c>
      <c r="N4133" s="73">
        <v>7.6938192918116508</v>
      </c>
      <c r="O4133" s="73">
        <v>41.112000000000002</v>
      </c>
      <c r="P4133" s="73">
        <v>0.38484454377361699</v>
      </c>
      <c r="Q4133" s="73">
        <v>41.496844543773619</v>
      </c>
      <c r="R4133" s="73">
        <v>41.127070436219043</v>
      </c>
      <c r="S4133" s="73">
        <v>2.7109999999999999</v>
      </c>
      <c r="T4133" s="73">
        <v>2.5377348661468079E-2</v>
      </c>
      <c r="U4133" s="73">
        <v>2.7363773486614678</v>
      </c>
      <c r="V4133" s="73">
        <v>2.711993771954412</v>
      </c>
      <c r="W4133" s="73">
        <v>52.676000000000002</v>
      </c>
      <c r="X4133" s="73">
        <v>0.49309377281132144</v>
      </c>
      <c r="Y4133" s="73">
        <v>53.169093772811323</v>
      </c>
      <c r="Z4133" s="73">
        <v>52.69530945461846</v>
      </c>
      <c r="AA4133" s="57"/>
      <c r="AB4133" s="73">
        <v>2.1689999999999987</v>
      </c>
      <c r="AC4133" s="73">
        <v>2.0303751105394403E-2</v>
      </c>
      <c r="AD4133" s="73">
        <v>2.1893037511053932</v>
      </c>
      <c r="AE4133" s="73">
        <v>2.1697950908775794</v>
      </c>
      <c r="AF4133" s="73">
        <v>2.7959999999999972</v>
      </c>
      <c r="AG4133" s="73">
        <v>2.617302355494824E-2</v>
      </c>
      <c r="AH4133" s="73">
        <v>2.8221730235549454</v>
      </c>
      <c r="AI4133" s="73">
        <v>2.7970249304258687</v>
      </c>
      <c r="AJ4133" s="73">
        <v>34.520999999999994</v>
      </c>
      <c r="AK4133" s="73">
        <v>0.32314697644505325</v>
      </c>
      <c r="AL4133" s="73">
        <v>34.844146976445046</v>
      </c>
      <c r="AM4133" s="73">
        <v>34.533654371685081</v>
      </c>
      <c r="AN4133" s="73">
        <v>1.8109999999999993</v>
      </c>
      <c r="AO4133" s="73">
        <v>1.695255567167786E-2</v>
      </c>
      <c r="AP4133" s="73">
        <v>1.8279525556716771</v>
      </c>
      <c r="AQ4133" s="73">
        <v>1.8116638587272</v>
      </c>
      <c r="AR4133" s="73">
        <v>41.29699999999999</v>
      </c>
      <c r="AS4133" s="73">
        <v>0.38657630677707377</v>
      </c>
      <c r="AT4133" s="73">
        <v>41.683576306777063</v>
      </c>
      <c r="AU4133" s="73">
        <v>41.31213825171573</v>
      </c>
    </row>
    <row r="4134" spans="1:47" ht="12.95">
      <c r="A4134" s="61">
        <v>45830</v>
      </c>
      <c r="B4134" s="58">
        <v>3</v>
      </c>
      <c r="C4134" s="58" t="s">
        <v>16</v>
      </c>
      <c r="D4134" s="59">
        <v>23.280861999999999</v>
      </c>
      <c r="E4134" s="57">
        <v>8.7986009999999996E-3</v>
      </c>
      <c r="F4134" s="57"/>
      <c r="G4134" s="73">
        <v>1.1619999999999999</v>
      </c>
      <c r="H4134" s="73">
        <v>9.1187987716127555E-3</v>
      </c>
      <c r="I4134" s="73">
        <v>1.1711187987716127</v>
      </c>
      <c r="J4134" s="73">
        <v>1.160814591737622</v>
      </c>
      <c r="K4134" s="73">
        <v>7.4579999999999993</v>
      </c>
      <c r="L4134" s="73">
        <v>5.8526679207132462E-2</v>
      </c>
      <c r="M4134" s="73">
        <v>7.5165266792071321</v>
      </c>
      <c r="N4134" s="73">
        <v>7.450391760050934</v>
      </c>
      <c r="O4134" s="73">
        <v>38.974000000000011</v>
      </c>
      <c r="P4134" s="73">
        <v>0.30584859150157973</v>
      </c>
      <c r="Q4134" s="73">
        <v>39.27984859150159</v>
      </c>
      <c r="R4134" s="73">
        <v>38.934240876404559</v>
      </c>
      <c r="S4134" s="73">
        <v>2.6249999999999996</v>
      </c>
      <c r="T4134" s="73">
        <v>2.0599696020209533E-2</v>
      </c>
      <c r="U4134" s="73">
        <v>2.6455996960202093</v>
      </c>
      <c r="V4134" s="73">
        <v>2.6223221198892062</v>
      </c>
      <c r="W4134" s="73">
        <v>50.219000000000008</v>
      </c>
      <c r="X4134" s="73">
        <v>0.39409376550053449</v>
      </c>
      <c r="Y4134" s="73">
        <v>50.613093765500551</v>
      </c>
      <c r="Z4134" s="73">
        <v>50.167769348082317</v>
      </c>
      <c r="AA4134" s="57"/>
      <c r="AB4134" s="73">
        <v>2.169</v>
      </c>
      <c r="AC4134" s="73">
        <v>1.7021234540127425E-2</v>
      </c>
      <c r="AD4134" s="73">
        <v>2.1860212345401275</v>
      </c>
      <c r="AE4134" s="73">
        <v>2.1667873059198817</v>
      </c>
      <c r="AF4134" s="73">
        <v>2.7279999999999989</v>
      </c>
      <c r="AG4134" s="73">
        <v>2.1407988854526321E-2</v>
      </c>
      <c r="AH4134" s="73">
        <v>2.7494079888545251</v>
      </c>
      <c r="AI4134" s="73">
        <v>2.7252170449743818</v>
      </c>
      <c r="AJ4134" s="73">
        <v>33.340999999999987</v>
      </c>
      <c r="AK4134" s="73">
        <v>0.26164360571802131</v>
      </c>
      <c r="AL4134" s="73">
        <v>33.602643605718008</v>
      </c>
      <c r="AM4134" s="73">
        <v>33.306987352086097</v>
      </c>
      <c r="AN4134" s="73">
        <v>1.7399999999999993</v>
      </c>
      <c r="AO4134" s="73">
        <v>1.3654655647681745E-2</v>
      </c>
      <c r="AP4134" s="73">
        <v>1.7536546556476811</v>
      </c>
      <c r="AQ4134" s="73">
        <v>1.7382249480408447</v>
      </c>
      <c r="AR4134" s="73">
        <v>39.977999999999987</v>
      </c>
      <c r="AS4134" s="73">
        <v>0.31372748476035683</v>
      </c>
      <c r="AT4134" s="73">
        <v>40.291727484760344</v>
      </c>
      <c r="AU4134" s="73">
        <v>39.937216651021203</v>
      </c>
    </row>
    <row r="4135" spans="1:47" ht="12.95">
      <c r="A4135" s="61">
        <v>45830</v>
      </c>
      <c r="B4135" s="58">
        <v>4</v>
      </c>
      <c r="C4135" s="58" t="s">
        <v>16</v>
      </c>
      <c r="D4135" s="59">
        <v>20.852387</v>
      </c>
      <c r="E4135" s="57">
        <v>8.3251709999999993E-3</v>
      </c>
      <c r="F4135" s="57"/>
      <c r="G4135" s="73">
        <v>1.1619999999999999</v>
      </c>
      <c r="H4135" s="73">
        <v>1.1292817242013569E-2</v>
      </c>
      <c r="I4135" s="73">
        <v>1.1732928172420134</v>
      </c>
      <c r="J4135" s="73">
        <v>1.163524953905402</v>
      </c>
      <c r="K4135" s="73">
        <v>7.1039999999999992</v>
      </c>
      <c r="L4135" s="73">
        <v>6.9039736391793796E-2</v>
      </c>
      <c r="M4135" s="73">
        <v>7.173039736391793</v>
      </c>
      <c r="N4135" s="73">
        <v>7.113322953996537</v>
      </c>
      <c r="O4135" s="73">
        <v>37.595999999999997</v>
      </c>
      <c r="P4135" s="73">
        <v>0.36537414546535468</v>
      </c>
      <c r="Q4135" s="73">
        <v>37.961374145465349</v>
      </c>
      <c r="R4135" s="73">
        <v>37.645339214309374</v>
      </c>
      <c r="S4135" s="73">
        <v>2.544</v>
      </c>
      <c r="T4135" s="73">
        <v>2.472368938354778E-2</v>
      </c>
      <c r="U4135" s="73">
        <v>2.5687236893835479</v>
      </c>
      <c r="V4135" s="73">
        <v>2.5473386254176789</v>
      </c>
      <c r="W4135" s="73">
        <v>48.405999999999992</v>
      </c>
      <c r="X4135" s="73">
        <v>0.47043038848270985</v>
      </c>
      <c r="Y4135" s="73">
        <v>48.876430388482703</v>
      </c>
      <c r="Z4135" s="73">
        <v>48.469525747628992</v>
      </c>
      <c r="AA4135" s="57"/>
      <c r="AB4135" s="73">
        <v>2.1689999999999996</v>
      </c>
      <c r="AC4135" s="73">
        <v>2.1079277623001231E-2</v>
      </c>
      <c r="AD4135" s="73">
        <v>2.1900792776230009</v>
      </c>
      <c r="AE4135" s="73">
        <v>2.1718464931332329</v>
      </c>
      <c r="AF4135" s="73">
        <v>2.6949999999999985</v>
      </c>
      <c r="AG4135" s="73">
        <v>2.6191172519127844E-2</v>
      </c>
      <c r="AH4135" s="73">
        <v>2.7211911725191262</v>
      </c>
      <c r="AI4135" s="73">
        <v>2.6985367906842139</v>
      </c>
      <c r="AJ4135" s="73">
        <v>32.510000000000012</v>
      </c>
      <c r="AK4135" s="73">
        <v>0.31594620356098219</v>
      </c>
      <c r="AL4135" s="73">
        <v>32.825946203560996</v>
      </c>
      <c r="AM4135" s="73">
        <v>32.552664588179553</v>
      </c>
      <c r="AN4135" s="73">
        <v>1.6779999999999997</v>
      </c>
      <c r="AO4135" s="73">
        <v>1.6307527824525617E-2</v>
      </c>
      <c r="AP4135" s="73">
        <v>1.6943075278245254</v>
      </c>
      <c r="AQ4135" s="73">
        <v>1.6802021279287991</v>
      </c>
      <c r="AR4135" s="73">
        <v>39.052000000000007</v>
      </c>
      <c r="AS4135" s="73">
        <v>0.37952418152763689</v>
      </c>
      <c r="AT4135" s="73">
        <v>39.431524181527649</v>
      </c>
      <c r="AU4135" s="73">
        <v>39.103249999925801</v>
      </c>
    </row>
    <row r="4136" spans="1:47" ht="12.95">
      <c r="A4136" s="61">
        <v>45830</v>
      </c>
      <c r="B4136" s="58">
        <v>5</v>
      </c>
      <c r="C4136" s="58" t="s">
        <v>16</v>
      </c>
      <c r="D4136" s="59">
        <v>19.991934000000001</v>
      </c>
      <c r="E4136" s="57">
        <v>7.7978850000000001E-3</v>
      </c>
      <c r="F4136" s="57"/>
      <c r="G4136" s="73">
        <v>1.1619999999999999</v>
      </c>
      <c r="H4136" s="73">
        <v>1.0939672327860372E-2</v>
      </c>
      <c r="I4136" s="73">
        <v>1.1729396723278602</v>
      </c>
      <c r="J4136" s="73">
        <v>1.1637932236511099</v>
      </c>
      <c r="K4136" s="73">
        <v>6.9790000000000001</v>
      </c>
      <c r="L4136" s="73">
        <v>6.5703935607691513E-2</v>
      </c>
      <c r="M4136" s="73">
        <v>7.0447039356076919</v>
      </c>
      <c r="N4136" s="73">
        <v>6.9897701444587756</v>
      </c>
      <c r="O4136" s="73">
        <v>36.606999999999992</v>
      </c>
      <c r="P4136" s="73">
        <v>0.34463733640790412</v>
      </c>
      <c r="Q4136" s="73">
        <v>36.951637336407899</v>
      </c>
      <c r="R4136" s="73">
        <v>36.663492717896887</v>
      </c>
      <c r="S4136" s="73">
        <v>2.4999999999999991</v>
      </c>
      <c r="T4136" s="73">
        <v>2.3536300189028334E-2</v>
      </c>
      <c r="U4136" s="73">
        <v>2.5235363001890274</v>
      </c>
      <c r="V4136" s="73">
        <v>2.5038580543268281</v>
      </c>
      <c r="W4136" s="73">
        <v>47.24799999999999</v>
      </c>
      <c r="X4136" s="73">
        <v>0.44481724453248433</v>
      </c>
      <c r="Y4136" s="73">
        <v>47.692817244532478</v>
      </c>
      <c r="Z4136" s="73">
        <v>47.320914140333599</v>
      </c>
      <c r="AA4136" s="57"/>
      <c r="AB4136" s="73">
        <v>2.1689999999999992</v>
      </c>
      <c r="AC4136" s="73">
        <v>2.042009404400098E-2</v>
      </c>
      <c r="AD4136" s="73">
        <v>2.1894200940440003</v>
      </c>
      <c r="AE4136" s="73">
        <v>2.1723472479339558</v>
      </c>
      <c r="AF4136" s="73">
        <v>2.6559999999999975</v>
      </c>
      <c r="AG4136" s="73">
        <v>2.5004965320823684E-2</v>
      </c>
      <c r="AH4136" s="73">
        <v>2.6810049653208212</v>
      </c>
      <c r="AI4136" s="73">
        <v>2.6600987969168206</v>
      </c>
      <c r="AJ4136" s="73">
        <v>32.059000000000005</v>
      </c>
      <c r="AK4136" s="73">
        <v>0.30182009910402385</v>
      </c>
      <c r="AL4136" s="73">
        <v>32.360820099104032</v>
      </c>
      <c r="AM4136" s="73">
        <v>32.108474145465529</v>
      </c>
      <c r="AN4136" s="73">
        <v>1.6899999999999995</v>
      </c>
      <c r="AO4136" s="73">
        <v>1.5910538927783154E-2</v>
      </c>
      <c r="AP4136" s="73">
        <v>1.7059105389277827</v>
      </c>
      <c r="AQ4136" s="73">
        <v>1.6926080447249359</v>
      </c>
      <c r="AR4136" s="73">
        <v>38.573999999999998</v>
      </c>
      <c r="AS4136" s="73">
        <v>0.36315569739663167</v>
      </c>
      <c r="AT4136" s="73">
        <v>38.937155697396634</v>
      </c>
      <c r="AU4136" s="73">
        <v>38.63352823504124</v>
      </c>
    </row>
    <row r="4137" spans="1:47" ht="12.95">
      <c r="A4137" s="61">
        <v>45830</v>
      </c>
      <c r="B4137" s="58">
        <v>6</v>
      </c>
      <c r="C4137" s="58" t="s">
        <v>16</v>
      </c>
      <c r="D4137" s="59">
        <v>19.804064</v>
      </c>
      <c r="E4137" s="57">
        <v>7.7370219999999996E-3</v>
      </c>
      <c r="F4137" s="57"/>
      <c r="G4137" s="73">
        <v>1.1619999999999999</v>
      </c>
      <c r="H4137" s="73">
        <v>1.0343642084708962E-2</v>
      </c>
      <c r="I4137" s="73">
        <v>1.1723436420847089</v>
      </c>
      <c r="J4137" s="73">
        <v>1.1632731935343392</v>
      </c>
      <c r="K4137" s="73">
        <v>6.8519999999999994</v>
      </c>
      <c r="L4137" s="73">
        <v>6.0993662275753716E-2</v>
      </c>
      <c r="M4137" s="73">
        <v>6.9129936622757535</v>
      </c>
      <c r="N4137" s="73">
        <v>6.8595076782248654</v>
      </c>
      <c r="O4137" s="73">
        <v>36.113999999999997</v>
      </c>
      <c r="P4137" s="73">
        <v>0.3214718504708946</v>
      </c>
      <c r="Q4137" s="73">
        <v>36.43547185047089</v>
      </c>
      <c r="R4137" s="73">
        <v>36.153569803183416</v>
      </c>
      <c r="S4137" s="73">
        <v>2.4849999999999999</v>
      </c>
      <c r="T4137" s="73">
        <v>2.212043939802218E-2</v>
      </c>
      <c r="U4137" s="73">
        <v>2.507120439398022</v>
      </c>
      <c r="V4137" s="73">
        <v>2.4877227934017498</v>
      </c>
      <c r="W4137" s="73">
        <v>46.613</v>
      </c>
      <c r="X4137" s="73">
        <v>0.41492959422937942</v>
      </c>
      <c r="Y4137" s="73">
        <v>47.027929594229377</v>
      </c>
      <c r="Z4137" s="73">
        <v>46.66407346834437</v>
      </c>
      <c r="AA4137" s="57"/>
      <c r="AB4137" s="73">
        <v>2.1689999999999996</v>
      </c>
      <c r="AC4137" s="73">
        <v>1.9307538452438672E-2</v>
      </c>
      <c r="AD4137" s="73">
        <v>2.1883075384524382</v>
      </c>
      <c r="AE4137" s="73">
        <v>2.1713765548846657</v>
      </c>
      <c r="AF4137" s="73">
        <v>2.5919999999999974</v>
      </c>
      <c r="AG4137" s="73">
        <v>2.3072909022001382E-2</v>
      </c>
      <c r="AH4137" s="73">
        <v>2.6150729090219986</v>
      </c>
      <c r="AI4137" s="73">
        <v>2.5948400323932912</v>
      </c>
      <c r="AJ4137" s="73">
        <v>31.845999999999993</v>
      </c>
      <c r="AK4137" s="73">
        <v>0.28347988453497552</v>
      </c>
      <c r="AL4137" s="73">
        <v>32.129479884534966</v>
      </c>
      <c r="AM4137" s="73">
        <v>31.880893391819761</v>
      </c>
      <c r="AN4137" s="73">
        <v>1.6769999999999992</v>
      </c>
      <c r="AO4137" s="73">
        <v>1.4927958499188402E-2</v>
      </c>
      <c r="AP4137" s="73">
        <v>1.6919279584991875</v>
      </c>
      <c r="AQ4137" s="73">
        <v>1.6788374746618642</v>
      </c>
      <c r="AR4137" s="73">
        <v>38.283999999999992</v>
      </c>
      <c r="AS4137" s="73">
        <v>0.34078829050860393</v>
      </c>
      <c r="AT4137" s="73">
        <v>38.62478829050859</v>
      </c>
      <c r="AU4137" s="73">
        <v>38.325947453759582</v>
      </c>
    </row>
    <row r="4138" spans="1:47" ht="12.95">
      <c r="A4138" s="61">
        <v>45830</v>
      </c>
      <c r="B4138" s="58">
        <v>7</v>
      </c>
      <c r="C4138" s="58" t="s">
        <v>16</v>
      </c>
      <c r="D4138" s="59">
        <v>19.410885</v>
      </c>
      <c r="E4138" s="57">
        <v>7.6427559999999997E-3</v>
      </c>
      <c r="F4138" s="57"/>
      <c r="G4138" s="73">
        <v>1.1619999999999999</v>
      </c>
      <c r="H4138" s="73">
        <v>4.39777147692306E-3</v>
      </c>
      <c r="I4138" s="73">
        <v>1.1663977714769229</v>
      </c>
      <c r="J4138" s="73">
        <v>1.157483277910581</v>
      </c>
      <c r="K4138" s="73">
        <v>5.9589999999999987</v>
      </c>
      <c r="L4138" s="73">
        <v>2.2552771283119201E-2</v>
      </c>
      <c r="M4138" s="73">
        <v>5.981552771283118</v>
      </c>
      <c r="N4138" s="73">
        <v>5.9358372229510774</v>
      </c>
      <c r="O4138" s="73">
        <v>35.014000000000003</v>
      </c>
      <c r="P4138" s="73">
        <v>0.13251598149138044</v>
      </c>
      <c r="Q4138" s="73">
        <v>35.146515981491383</v>
      </c>
      <c r="R4138" s="73">
        <v>34.877899735594745</v>
      </c>
      <c r="S4138" s="73">
        <v>2.4769999999999994</v>
      </c>
      <c r="T4138" s="73">
        <v>9.3745954804977782E-3</v>
      </c>
      <c r="U4138" s="73">
        <v>2.486374595480497</v>
      </c>
      <c r="V4138" s="73">
        <v>2.4673718411226409</v>
      </c>
      <c r="W4138" s="73">
        <v>44.612000000000002</v>
      </c>
      <c r="X4138" s="73">
        <v>0.16884111973192048</v>
      </c>
      <c r="Y4138" s="73">
        <v>44.780841119731924</v>
      </c>
      <c r="Z4138" s="73">
        <v>44.438592077579045</v>
      </c>
      <c r="AA4138" s="57"/>
      <c r="AB4138" s="73">
        <v>2.1689999999999987</v>
      </c>
      <c r="AC4138" s="73">
        <v>8.2089211131205781E-3</v>
      </c>
      <c r="AD4138" s="73">
        <v>2.1772089211131194</v>
      </c>
      <c r="AE4138" s="73">
        <v>2.1605690445680286</v>
      </c>
      <c r="AF4138" s="73">
        <v>2.1889999999999974</v>
      </c>
      <c r="AG4138" s="73">
        <v>8.2846142538593529E-3</v>
      </c>
      <c r="AH4138" s="73">
        <v>2.1972846142538569</v>
      </c>
      <c r="AI4138" s="73">
        <v>2.1804913040845606</v>
      </c>
      <c r="AJ4138" s="73">
        <v>30.300999999999998</v>
      </c>
      <c r="AK4138" s="73">
        <v>0.11467889287628713</v>
      </c>
      <c r="AL4138" s="73">
        <v>30.415678892876286</v>
      </c>
      <c r="AM4138" s="73">
        <v>30.183219280523684</v>
      </c>
      <c r="AN4138" s="73">
        <v>1.5749999999999995</v>
      </c>
      <c r="AO4138" s="73">
        <v>5.9608348331788453E-3</v>
      </c>
      <c r="AP4138" s="73">
        <v>1.5809608348331783</v>
      </c>
      <c r="AQ4138" s="73">
        <v>1.5688779369269921</v>
      </c>
      <c r="AR4138" s="73">
        <v>36.233999999999995</v>
      </c>
      <c r="AS4138" s="73">
        <v>0.13713326307644591</v>
      </c>
      <c r="AT4138" s="73">
        <v>36.371133263076445</v>
      </c>
      <c r="AU4138" s="73">
        <v>36.093157566103265</v>
      </c>
    </row>
    <row r="4139" spans="1:47" ht="12.95">
      <c r="A4139" s="61">
        <v>45830</v>
      </c>
      <c r="B4139" s="58">
        <v>8</v>
      </c>
      <c r="C4139" s="58" t="s">
        <v>16</v>
      </c>
      <c r="D4139" s="59">
        <v>18.436008999999999</v>
      </c>
      <c r="E4139" s="57">
        <v>7.3395830000000002E-3</v>
      </c>
      <c r="F4139" s="57"/>
      <c r="G4139" s="73">
        <v>1.1619999999999999</v>
      </c>
      <c r="H4139" s="73">
        <v>9.1407603084790023E-3</v>
      </c>
      <c r="I4139" s="73">
        <v>1.1711407603084789</v>
      </c>
      <c r="J4139" s="73">
        <v>1.1625450754935116</v>
      </c>
      <c r="K4139" s="73">
        <v>5.6620000000000008</v>
      </c>
      <c r="L4139" s="73">
        <v>4.4539573895531946E-2</v>
      </c>
      <c r="M4139" s="73">
        <v>5.7065395738955331</v>
      </c>
      <c r="N4139" s="73">
        <v>5.6646559530501417</v>
      </c>
      <c r="O4139" s="73">
        <v>37.109000000000009</v>
      </c>
      <c r="P4139" s="73">
        <v>0.29191434964487728</v>
      </c>
      <c r="Q4139" s="73">
        <v>37.400914349644886</v>
      </c>
      <c r="R4139" s="73">
        <v>37.126407234499773</v>
      </c>
      <c r="S4139" s="73">
        <v>2.6179999999999999</v>
      </c>
      <c r="T4139" s="73">
        <v>2.0594243104645461E-2</v>
      </c>
      <c r="U4139" s="73">
        <v>2.6385942431046452</v>
      </c>
      <c r="V4139" s="73">
        <v>2.6192280616540562</v>
      </c>
      <c r="W4139" s="73">
        <v>46.551000000000009</v>
      </c>
      <c r="X4139" s="73">
        <v>0.36618892695353372</v>
      </c>
      <c r="Y4139" s="73">
        <v>46.917188926953543</v>
      </c>
      <c r="Z4139" s="73">
        <v>46.572836324697484</v>
      </c>
      <c r="AA4139" s="57"/>
      <c r="AB4139" s="73">
        <v>2.169</v>
      </c>
      <c r="AC4139" s="73">
        <v>1.7062228148959514E-2</v>
      </c>
      <c r="AD4139" s="73">
        <v>2.1860622281489595</v>
      </c>
      <c r="AE4139" s="73">
        <v>2.1700174429822949</v>
      </c>
      <c r="AF4139" s="73">
        <v>2.1449999999999987</v>
      </c>
      <c r="AG4139" s="73">
        <v>1.6873434476495225E-2</v>
      </c>
      <c r="AH4139" s="73">
        <v>2.1618734344764938</v>
      </c>
      <c r="AI4139" s="73">
        <v>2.1460061849686585</v>
      </c>
      <c r="AJ4139" s="73">
        <v>32.051000000000002</v>
      </c>
      <c r="AK4139" s="73">
        <v>0.25212608317302976</v>
      </c>
      <c r="AL4139" s="73">
        <v>32.303126083173034</v>
      </c>
      <c r="AM4139" s="73">
        <v>32.066034608126117</v>
      </c>
      <c r="AN4139" s="73">
        <v>1.6349999999999996</v>
      </c>
      <c r="AO4139" s="73">
        <v>1.2861568936629231E-2</v>
      </c>
      <c r="AP4139" s="73">
        <v>1.6478615689366287</v>
      </c>
      <c r="AQ4139" s="73">
        <v>1.635766952178908</v>
      </c>
      <c r="AR4139" s="73">
        <v>38</v>
      </c>
      <c r="AS4139" s="73">
        <v>0.29892331473511369</v>
      </c>
      <c r="AT4139" s="73">
        <v>38.298923314735113</v>
      </c>
      <c r="AU4139" s="73">
        <v>38.017825188255976</v>
      </c>
    </row>
    <row r="4140" spans="1:47" ht="12.95">
      <c r="A4140" s="61">
        <v>45830</v>
      </c>
      <c r="B4140" s="58">
        <v>9</v>
      </c>
      <c r="C4140" s="58" t="s">
        <v>16</v>
      </c>
      <c r="D4140" s="59">
        <v>19.840458999999999</v>
      </c>
      <c r="E4140" s="57">
        <v>7.1055420000000003E-3</v>
      </c>
      <c r="F4140" s="57"/>
      <c r="G4140" s="73">
        <v>1.1619999999999999</v>
      </c>
      <c r="H4140" s="73">
        <v>9.7273457190934273E-3</v>
      </c>
      <c r="I4140" s="73">
        <v>1.1717273457190933</v>
      </c>
      <c r="J4140" s="73">
        <v>1.1634015878515378</v>
      </c>
      <c r="K4140" s="73">
        <v>4.6179999999999994</v>
      </c>
      <c r="L4140" s="73">
        <v>3.8658246584142374E-2</v>
      </c>
      <c r="M4140" s="73">
        <v>4.6566582465841417</v>
      </c>
      <c r="N4140" s="73">
        <v>4.6235701658333914</v>
      </c>
      <c r="O4140" s="73">
        <v>42.131999999999991</v>
      </c>
      <c r="P4140" s="73">
        <v>0.3526958088096766</v>
      </c>
      <c r="Q4140" s="73">
        <v>42.484695808809668</v>
      </c>
      <c r="R4140" s="73">
        <v>42.182819018382943</v>
      </c>
      <c r="S4140" s="73">
        <v>2.9630000000000001</v>
      </c>
      <c r="T4140" s="73">
        <v>2.4803894462714134E-2</v>
      </c>
      <c r="U4140" s="73">
        <v>2.9878038944627141</v>
      </c>
      <c r="V4140" s="73">
        <v>2.9665739284028456</v>
      </c>
      <c r="W4140" s="73">
        <v>50.874999999999993</v>
      </c>
      <c r="X4140" s="73">
        <v>0.42588529557562654</v>
      </c>
      <c r="Y4140" s="73">
        <v>51.300885295575618</v>
      </c>
      <c r="Z4140" s="73">
        <v>50.936364700470719</v>
      </c>
      <c r="AA4140" s="57"/>
      <c r="AB4140" s="73">
        <v>2.1689999999999987</v>
      </c>
      <c r="AC4140" s="73">
        <v>1.8157153928324982E-2</v>
      </c>
      <c r="AD4140" s="73">
        <v>2.1871571539283239</v>
      </c>
      <c r="AE4140" s="73">
        <v>2.1716162169104858</v>
      </c>
      <c r="AF4140" s="73">
        <v>2.2589999999999972</v>
      </c>
      <c r="AG4140" s="73">
        <v>1.8910562805018953E-2</v>
      </c>
      <c r="AH4140" s="73">
        <v>2.2779105628050162</v>
      </c>
      <c r="AI4140" s="73">
        <v>2.2617247736287616</v>
      </c>
      <c r="AJ4140" s="73">
        <v>35.592000000000006</v>
      </c>
      <c r="AK4140" s="73">
        <v>0.29794809710324727</v>
      </c>
      <c r="AL4140" s="73">
        <v>35.88994809710325</v>
      </c>
      <c r="AM4140" s="73">
        <v>35.634930563521465</v>
      </c>
      <c r="AN4140" s="73">
        <v>1.8169999999999991</v>
      </c>
      <c r="AO4140" s="73">
        <v>1.5210488099477408E-2</v>
      </c>
      <c r="AP4140" s="73">
        <v>1.8322104880994765</v>
      </c>
      <c r="AQ4140" s="73">
        <v>1.8191916395234451</v>
      </c>
      <c r="AR4140" s="73">
        <v>41.837000000000003</v>
      </c>
      <c r="AS4140" s="73">
        <v>0.35022630193606857</v>
      </c>
      <c r="AT4140" s="73">
        <v>42.187226301936064</v>
      </c>
      <c r="AU4140" s="73">
        <v>41.887463193584161</v>
      </c>
    </row>
    <row r="4141" spans="1:47" ht="12.95">
      <c r="A4141" s="61">
        <v>45830</v>
      </c>
      <c r="B4141" s="58">
        <v>10</v>
      </c>
      <c r="C4141" s="58" t="s">
        <v>16</v>
      </c>
      <c r="D4141" s="59">
        <v>26.01426</v>
      </c>
      <c r="E4141" s="57">
        <v>7.6330180000000001E-3</v>
      </c>
      <c r="F4141" s="57"/>
      <c r="G4141" s="73">
        <v>1.1619999999999999</v>
      </c>
      <c r="H4141" s="73">
        <v>9.7647913822176049E-3</v>
      </c>
      <c r="I4141" s="73">
        <v>1.1717647913822176</v>
      </c>
      <c r="J4141" s="73">
        <v>1.1628206896378308</v>
      </c>
      <c r="K4141" s="73">
        <v>4.0339999999999998</v>
      </c>
      <c r="L4141" s="73">
        <v>3.3899456485254574E-2</v>
      </c>
      <c r="M4141" s="73">
        <v>4.0678994564852546</v>
      </c>
      <c r="N4141" s="73">
        <v>4.0368491067117125</v>
      </c>
      <c r="O4141" s="73">
        <v>47.929999999999993</v>
      </c>
      <c r="P4141" s="73">
        <v>0.40277663592916502</v>
      </c>
      <c r="Q4141" s="73">
        <v>48.332776635929157</v>
      </c>
      <c r="R4141" s="73">
        <v>47.963851681877131</v>
      </c>
      <c r="S4141" s="73">
        <v>3.3789999999999996</v>
      </c>
      <c r="T4141" s="73">
        <v>2.8395206609736046E-2</v>
      </c>
      <c r="U4141" s="73">
        <v>3.4073952066097357</v>
      </c>
      <c r="V4141" s="73">
        <v>3.3813864976645696</v>
      </c>
      <c r="W4141" s="73">
        <v>56.504999999999988</v>
      </c>
      <c r="X4141" s="73">
        <v>0.47483609040637326</v>
      </c>
      <c r="Y4141" s="73">
        <v>56.979836090406366</v>
      </c>
      <c r="Z4141" s="73">
        <v>56.544907975891242</v>
      </c>
      <c r="AA4141" s="57"/>
      <c r="AB4141" s="73">
        <v>2.1689999999999983</v>
      </c>
      <c r="AC4141" s="73">
        <v>1.8227050351144549E-2</v>
      </c>
      <c r="AD4141" s="73">
        <v>2.1872270503511428</v>
      </c>
      <c r="AE4141" s="73">
        <v>2.1705319069057256</v>
      </c>
      <c r="AF4141" s="73">
        <v>2.4329999999999981</v>
      </c>
      <c r="AG4141" s="73">
        <v>2.0445557171200873E-2</v>
      </c>
      <c r="AH4141" s="73">
        <v>2.4534455571711988</v>
      </c>
      <c r="AI4141" s="73">
        <v>2.434718363071291</v>
      </c>
      <c r="AJ4141" s="73">
        <v>40.158000000000008</v>
      </c>
      <c r="AK4141" s="73">
        <v>0.33746513969629488</v>
      </c>
      <c r="AL4141" s="73">
        <v>40.4954651396963</v>
      </c>
      <c r="AM4141" s="73">
        <v>40.186362525366626</v>
      </c>
      <c r="AN4141" s="73">
        <v>2.0269999999999984</v>
      </c>
      <c r="AO4141" s="73">
        <v>1.7033762591871834E-2</v>
      </c>
      <c r="AP4141" s="73">
        <v>2.0440337625918703</v>
      </c>
      <c r="AQ4141" s="73">
        <v>2.0284316160893989</v>
      </c>
      <c r="AR4141" s="73">
        <v>46.787000000000006</v>
      </c>
      <c r="AS4141" s="73">
        <v>0.39317150981051213</v>
      </c>
      <c r="AT4141" s="73">
        <v>47.180171509810513</v>
      </c>
      <c r="AU4141" s="73">
        <v>46.820044411433038</v>
      </c>
    </row>
    <row r="4142" spans="1:47" ht="12.95">
      <c r="A4142" s="61">
        <v>45830</v>
      </c>
      <c r="B4142" s="58">
        <v>11</v>
      </c>
      <c r="C4142" s="58" t="s">
        <v>16</v>
      </c>
      <c r="D4142" s="59">
        <v>35.607565999999998</v>
      </c>
      <c r="E4142" s="57">
        <v>7.6058769999999996E-3</v>
      </c>
      <c r="F4142" s="57"/>
      <c r="G4142" s="73">
        <v>1.1619999999999999</v>
      </c>
      <c r="H4142" s="73">
        <v>1.1164619933340673E-2</v>
      </c>
      <c r="I4142" s="73">
        <v>1.1731646199333405</v>
      </c>
      <c r="J4142" s="73">
        <v>1.1642416741333756</v>
      </c>
      <c r="K4142" s="73">
        <v>3.948999999999999</v>
      </c>
      <c r="L4142" s="73">
        <v>3.7942413181378927E-2</v>
      </c>
      <c r="M4142" s="73">
        <v>3.986942413181378</v>
      </c>
      <c r="N4142" s="73">
        <v>3.956618219580637</v>
      </c>
      <c r="O4142" s="73">
        <v>54.920999999999992</v>
      </c>
      <c r="P4142" s="73">
        <v>0.52768682561015756</v>
      </c>
      <c r="Q4142" s="73">
        <v>55.448686825610153</v>
      </c>
      <c r="R4142" s="73">
        <v>55.026950933803043</v>
      </c>
      <c r="S4142" s="73">
        <v>3.8330000000000006</v>
      </c>
      <c r="T4142" s="73">
        <v>3.6827872809375911E-2</v>
      </c>
      <c r="U4142" s="73">
        <v>3.8698278728093767</v>
      </c>
      <c r="V4142" s="73">
        <v>3.8403944379976167</v>
      </c>
      <c r="W4142" s="73">
        <v>63.864999999999988</v>
      </c>
      <c r="X4142" s="73">
        <v>0.61362173153425315</v>
      </c>
      <c r="Y4142" s="73">
        <v>64.478621731534247</v>
      </c>
      <c r="Z4142" s="73">
        <v>63.988205265514672</v>
      </c>
      <c r="AA4142" s="57"/>
      <c r="AB4142" s="73">
        <v>2.1690000000000005</v>
      </c>
      <c r="AC4142" s="73">
        <v>2.0839983335125583E-2</v>
      </c>
      <c r="AD4142" s="73">
        <v>2.1898399833351259</v>
      </c>
      <c r="AE4142" s="73">
        <v>2.1731843297721967</v>
      </c>
      <c r="AF4142" s="73">
        <v>2.6309999999999989</v>
      </c>
      <c r="AG4142" s="73">
        <v>2.5278928609827278E-2</v>
      </c>
      <c r="AH4142" s="73">
        <v>2.6562789286098263</v>
      </c>
      <c r="AI4142" s="73">
        <v>2.6360755978011281</v>
      </c>
      <c r="AJ4142" s="73">
        <v>44.977000000000004</v>
      </c>
      <c r="AK4142" s="73">
        <v>0.43214381303086363</v>
      </c>
      <c r="AL4142" s="73">
        <v>45.409143813030866</v>
      </c>
      <c r="AM4142" s="73">
        <v>45.063767450513637</v>
      </c>
      <c r="AN4142" s="73">
        <v>2.226</v>
      </c>
      <c r="AO4142" s="73">
        <v>2.1387645414471895E-2</v>
      </c>
      <c r="AP4142" s="73">
        <v>2.2473876454144719</v>
      </c>
      <c r="AQ4142" s="73">
        <v>2.2302942914121298</v>
      </c>
      <c r="AR4142" s="73">
        <v>52.003</v>
      </c>
      <c r="AS4142" s="73">
        <v>0.49965037039028842</v>
      </c>
      <c r="AT4142" s="73">
        <v>52.502650370390292</v>
      </c>
      <c r="AU4142" s="73">
        <v>52.103321669499088</v>
      </c>
    </row>
    <row r="4143" spans="1:47" ht="12.95">
      <c r="A4143" s="61">
        <v>45830</v>
      </c>
      <c r="B4143" s="58">
        <v>12</v>
      </c>
      <c r="C4143" s="58" t="s">
        <v>16</v>
      </c>
      <c r="D4143" s="59">
        <v>48.540222</v>
      </c>
      <c r="E4143" s="57">
        <v>7.5536049999999997E-3</v>
      </c>
      <c r="F4143" s="57"/>
      <c r="G4143" s="73">
        <v>1.1619999999999999</v>
      </c>
      <c r="H4143" s="73">
        <v>1.2993216869264062E-2</v>
      </c>
      <c r="I4143" s="73">
        <v>1.1749932168692641</v>
      </c>
      <c r="J4143" s="73">
        <v>1.1661177822313542</v>
      </c>
      <c r="K4143" s="73">
        <v>4.5439999999999987</v>
      </c>
      <c r="L4143" s="73">
        <v>5.0809963385486989E-2</v>
      </c>
      <c r="M4143" s="73">
        <v>4.5948099633854858</v>
      </c>
      <c r="N4143" s="73">
        <v>4.5601025838720073</v>
      </c>
      <c r="O4143" s="73">
        <v>60.498000000000019</v>
      </c>
      <c r="P4143" s="73">
        <v>0.67647472818996346</v>
      </c>
      <c r="Q4143" s="73">
        <v>61.174474728189985</v>
      </c>
      <c r="R4143" s="73">
        <v>60.712386910010757</v>
      </c>
      <c r="S4143" s="73">
        <v>4.306</v>
      </c>
      <c r="T4143" s="73">
        <v>4.8148702099011238E-2</v>
      </c>
      <c r="U4143" s="73">
        <v>4.3541487020990113</v>
      </c>
      <c r="V4143" s="73">
        <v>4.321259182692093</v>
      </c>
      <c r="W4143" s="73">
        <v>70.510000000000019</v>
      </c>
      <c r="X4143" s="73">
        <v>0.78842661054372576</v>
      </c>
      <c r="Y4143" s="73">
        <v>71.298426610543743</v>
      </c>
      <c r="Z4143" s="73">
        <v>70.759866458806201</v>
      </c>
      <c r="AA4143" s="57"/>
      <c r="AB4143" s="73">
        <v>2.1689999999999996</v>
      </c>
      <c r="AC4143" s="73">
        <v>2.4253259371285495E-2</v>
      </c>
      <c r="AD4143" s="73">
        <v>2.1932532593712852</v>
      </c>
      <c r="AE4143" s="73">
        <v>2.1766862905850322</v>
      </c>
      <c r="AF4143" s="73">
        <v>2.8479999999999976</v>
      </c>
      <c r="AG4143" s="73">
        <v>3.1845681276819297E-2</v>
      </c>
      <c r="AH4143" s="73">
        <v>2.8798456812768167</v>
      </c>
      <c r="AI4143" s="73">
        <v>2.8580924645394958</v>
      </c>
      <c r="AJ4143" s="73">
        <v>48.568000000000012</v>
      </c>
      <c r="AK4143" s="73">
        <v>0.54307621076283741</v>
      </c>
      <c r="AL4143" s="73">
        <v>49.111076210762846</v>
      </c>
      <c r="AM4143" s="73">
        <v>48.740110539941846</v>
      </c>
      <c r="AN4143" s="73">
        <v>2.4149999999999996</v>
      </c>
      <c r="AO4143" s="73">
        <v>2.7003974818651213E-2</v>
      </c>
      <c r="AP4143" s="73">
        <v>2.4420039748186508</v>
      </c>
      <c r="AQ4143" s="73">
        <v>2.4235580413844406</v>
      </c>
      <c r="AR4143" s="73">
        <v>56.000000000000007</v>
      </c>
      <c r="AS4143" s="73">
        <v>0.62617912622959349</v>
      </c>
      <c r="AT4143" s="73">
        <v>56.626179126229601</v>
      </c>
      <c r="AU4143" s="73">
        <v>56.198447336450812</v>
      </c>
    </row>
    <row r="4144" spans="1:47" ht="12.95">
      <c r="A4144" s="61">
        <v>45830</v>
      </c>
      <c r="B4144" s="58">
        <v>13</v>
      </c>
      <c r="C4144" s="58" t="s">
        <v>16</v>
      </c>
      <c r="D4144" s="59">
        <v>64.067998000000003</v>
      </c>
      <c r="E4144" s="57">
        <v>7.7323449999999998E-3</v>
      </c>
      <c r="F4144" s="57"/>
      <c r="G4144" s="73">
        <v>1.1619999999999999</v>
      </c>
      <c r="H4144" s="73">
        <v>1.3412889271520081E-2</v>
      </c>
      <c r="I4144" s="73">
        <v>1.1754128892715201</v>
      </c>
      <c r="J4144" s="73">
        <v>1.1663241912942259</v>
      </c>
      <c r="K4144" s="73">
        <v>4.6629999999999994</v>
      </c>
      <c r="L4144" s="73">
        <v>5.3824701095609419E-2</v>
      </c>
      <c r="M4144" s="73">
        <v>4.716824701095609</v>
      </c>
      <c r="N4144" s="73">
        <v>4.6803525852022156</v>
      </c>
      <c r="O4144" s="73">
        <v>63.139000000000017</v>
      </c>
      <c r="P4144" s="73">
        <v>0.7288093078438096</v>
      </c>
      <c r="Q4144" s="73">
        <v>63.867809307843828</v>
      </c>
      <c r="R4144" s="73">
        <v>63.373961371881371</v>
      </c>
      <c r="S4144" s="73">
        <v>4.6260000000000003</v>
      </c>
      <c r="T4144" s="73">
        <v>5.3397612538771011E-2</v>
      </c>
      <c r="U4144" s="73">
        <v>4.6793976125387715</v>
      </c>
      <c r="V4144" s="73">
        <v>4.6432148958064454</v>
      </c>
      <c r="W4144" s="73">
        <v>73.590000000000018</v>
      </c>
      <c r="X4144" s="73">
        <v>0.84944451074971017</v>
      </c>
      <c r="Y4144" s="73">
        <v>74.439444510749723</v>
      </c>
      <c r="Z4144" s="73">
        <v>73.863853044184268</v>
      </c>
      <c r="AA4144" s="57"/>
      <c r="AB4144" s="73">
        <v>2.1689999999999992</v>
      </c>
      <c r="AC4144" s="73">
        <v>2.5036623777906237E-2</v>
      </c>
      <c r="AD4144" s="73">
        <v>2.1940366237779054</v>
      </c>
      <c r="AE4144" s="73">
        <v>2.1770715756602197</v>
      </c>
      <c r="AF4144" s="73">
        <v>3.0189999999999984</v>
      </c>
      <c r="AG4144" s="73">
        <v>3.4848117651221262E-2</v>
      </c>
      <c r="AH4144" s="73">
        <v>3.0538481176512198</v>
      </c>
      <c r="AI4144" s="73">
        <v>3.0302347104279401</v>
      </c>
      <c r="AJ4144" s="73">
        <v>50.301000000000009</v>
      </c>
      <c r="AK4144" s="73">
        <v>0.58062112155484669</v>
      </c>
      <c r="AL4144" s="73">
        <v>50.881621121554858</v>
      </c>
      <c r="AM4144" s="73">
        <v>50.488186872883709</v>
      </c>
      <c r="AN4144" s="73">
        <v>2.5379999999999994</v>
      </c>
      <c r="AO4144" s="73">
        <v>2.9295966412321826E-2</v>
      </c>
      <c r="AP4144" s="73">
        <v>2.5672959664123214</v>
      </c>
      <c r="AQ4144" s="73">
        <v>2.547444748282913</v>
      </c>
      <c r="AR4144" s="73">
        <v>58.027000000000001</v>
      </c>
      <c r="AS4144" s="73">
        <v>0.66980182939629596</v>
      </c>
      <c r="AT4144" s="73">
        <v>58.696801829396307</v>
      </c>
      <c r="AU4144" s="73">
        <v>58.242937907254785</v>
      </c>
    </row>
    <row r="4145" spans="1:47" ht="12.95">
      <c r="A4145" s="61">
        <v>45830</v>
      </c>
      <c r="B4145" s="58">
        <v>14</v>
      </c>
      <c r="C4145" s="58" t="s">
        <v>16</v>
      </c>
      <c r="D4145" s="59">
        <v>47.045082999999998</v>
      </c>
      <c r="E4145" s="57">
        <v>8.0816229999999996E-3</v>
      </c>
      <c r="F4145" s="57"/>
      <c r="G4145" s="73">
        <v>1.1619999999999999</v>
      </c>
      <c r="H4145" s="73">
        <v>1.7266263042986729E-2</v>
      </c>
      <c r="I4145" s="73">
        <v>1.1792662630429867</v>
      </c>
      <c r="J4145" s="73">
        <v>1.1697358776884543</v>
      </c>
      <c r="K4145" s="73">
        <v>4.7039999999999971</v>
      </c>
      <c r="L4145" s="73">
        <v>6.98971612342595E-2</v>
      </c>
      <c r="M4145" s="73">
        <v>4.7738971612342569</v>
      </c>
      <c r="N4145" s="73">
        <v>4.7353163241363916</v>
      </c>
      <c r="O4145" s="73">
        <v>64.444999999999993</v>
      </c>
      <c r="P4145" s="73">
        <v>0.95759408072743524</v>
      </c>
      <c r="Q4145" s="73">
        <v>65.402594080727425</v>
      </c>
      <c r="R4145" s="73">
        <v>64.874034972144955</v>
      </c>
      <c r="S4145" s="73">
        <v>4.7830000000000004</v>
      </c>
      <c r="T4145" s="73">
        <v>7.1071029375736269E-2</v>
      </c>
      <c r="U4145" s="73">
        <v>4.8540710293757368</v>
      </c>
      <c r="V4145" s="73">
        <v>4.8148422573011</v>
      </c>
      <c r="W4145" s="73">
        <v>75.093999999999994</v>
      </c>
      <c r="X4145" s="73">
        <v>1.1158285343804177</v>
      </c>
      <c r="Y4145" s="73">
        <v>76.209828534380406</v>
      </c>
      <c r="Z4145" s="73">
        <v>75.593929431270894</v>
      </c>
      <c r="AA4145" s="57"/>
      <c r="AB4145" s="73">
        <v>2.1689999999999987</v>
      </c>
      <c r="AC4145" s="73">
        <v>3.2229367074215316E-2</v>
      </c>
      <c r="AD4145" s="73">
        <v>2.2012293670742142</v>
      </c>
      <c r="AE4145" s="73">
        <v>2.1834398611929919</v>
      </c>
      <c r="AF4145" s="73">
        <v>3.0649999999999982</v>
      </c>
      <c r="AG4145" s="73">
        <v>4.5543112071217126E-2</v>
      </c>
      <c r="AH4145" s="73">
        <v>3.1105431120712153</v>
      </c>
      <c r="AI4145" s="73">
        <v>3.0854048753142087</v>
      </c>
      <c r="AJ4145" s="73">
        <v>51.563000000000017</v>
      </c>
      <c r="AK4145" s="73">
        <v>0.76617927821473764</v>
      </c>
      <c r="AL4145" s="73">
        <v>52.329179278214752</v>
      </c>
      <c r="AM4145" s="73">
        <v>51.906274579388807</v>
      </c>
      <c r="AN4145" s="73">
        <v>2.6249999999999982</v>
      </c>
      <c r="AO4145" s="73">
        <v>3.9005112295903734E-2</v>
      </c>
      <c r="AP4145" s="73">
        <v>2.6640051122959019</v>
      </c>
      <c r="AQ4145" s="73">
        <v>2.6424756273082535</v>
      </c>
      <c r="AR4145" s="73">
        <v>59.422000000000011</v>
      </c>
      <c r="AS4145" s="73">
        <v>0.88295686965607378</v>
      </c>
      <c r="AT4145" s="73">
        <v>60.304956869656088</v>
      </c>
      <c r="AU4145" s="73">
        <v>59.817594943204256</v>
      </c>
    </row>
    <row r="4146" spans="1:47" ht="12.95">
      <c r="A4146" s="61">
        <v>45830</v>
      </c>
      <c r="B4146" s="58">
        <v>15</v>
      </c>
      <c r="C4146" s="58" t="s">
        <v>16</v>
      </c>
      <c r="D4146" s="59">
        <v>46.967028999999997</v>
      </c>
      <c r="E4146" s="57">
        <v>8.2912609999999994E-3</v>
      </c>
      <c r="F4146" s="57"/>
      <c r="G4146" s="73">
        <v>1.1619999999999999</v>
      </c>
      <c r="H4146" s="73">
        <v>1.9644020928521442E-2</v>
      </c>
      <c r="I4146" s="73">
        <v>1.1816440209285213</v>
      </c>
      <c r="J4146" s="73">
        <v>1.1718467019419134</v>
      </c>
      <c r="K4146" s="73">
        <v>5.5099999999999989</v>
      </c>
      <c r="L4146" s="73">
        <v>9.3148498550906303E-2</v>
      </c>
      <c r="M4146" s="73">
        <v>5.6031484985509055</v>
      </c>
      <c r="N4146" s="73">
        <v>5.5566913319276621</v>
      </c>
      <c r="O4146" s="73">
        <v>65.998999999999995</v>
      </c>
      <c r="P4146" s="73">
        <v>1.1157364348205563</v>
      </c>
      <c r="Q4146" s="73">
        <v>67.114736434820557</v>
      </c>
      <c r="R4146" s="73">
        <v>66.558270638093248</v>
      </c>
      <c r="S4146" s="73">
        <v>4.8450000000000006</v>
      </c>
      <c r="T4146" s="73">
        <v>8.1906438380969351E-2</v>
      </c>
      <c r="U4146" s="73">
        <v>4.9269064383809704</v>
      </c>
      <c r="V4146" s="73">
        <v>4.8860561711777732</v>
      </c>
      <c r="W4146" s="73">
        <v>77.515999999999991</v>
      </c>
      <c r="X4146" s="73">
        <v>1.3104353926809533</v>
      </c>
      <c r="Y4146" s="73">
        <v>78.826435392680949</v>
      </c>
      <c r="Z4146" s="73">
        <v>78.172864843140601</v>
      </c>
      <c r="AA4146" s="57"/>
      <c r="AB4146" s="73">
        <v>2.1689999999999978</v>
      </c>
      <c r="AC4146" s="73">
        <v>3.6667712042997389E-2</v>
      </c>
      <c r="AD4146" s="73">
        <v>2.2056677120429953</v>
      </c>
      <c r="AE4146" s="73">
        <v>2.1873799453631739</v>
      </c>
      <c r="AF4146" s="73">
        <v>3.1619999999999986</v>
      </c>
      <c r="AG4146" s="73">
        <v>5.3454728206527344E-2</v>
      </c>
      <c r="AH4146" s="73">
        <v>3.215454728206526</v>
      </c>
      <c r="AI4146" s="73">
        <v>3.1887945538212819</v>
      </c>
      <c r="AJ4146" s="73">
        <v>52.468000000000018</v>
      </c>
      <c r="AK4146" s="73">
        <v>0.8869900947312076</v>
      </c>
      <c r="AL4146" s="73">
        <v>53.354990094731228</v>
      </c>
      <c r="AM4146" s="73">
        <v>52.912609946203396</v>
      </c>
      <c r="AN4146" s="73">
        <v>2.677999999999999</v>
      </c>
      <c r="AO4146" s="73">
        <v>4.5272537045249917E-2</v>
      </c>
      <c r="AP4146" s="73">
        <v>2.7232725370452489</v>
      </c>
      <c r="AQ4146" s="73">
        <v>2.7006931736664743</v>
      </c>
      <c r="AR4146" s="73">
        <v>60.477000000000011</v>
      </c>
      <c r="AS4146" s="73">
        <v>1.0223850720259824</v>
      </c>
      <c r="AT4146" s="73">
        <v>61.499385072025994</v>
      </c>
      <c r="AU4146" s="73">
        <v>60.989477619054327</v>
      </c>
    </row>
    <row r="4147" spans="1:47" ht="12.95">
      <c r="A4147" s="61">
        <v>45830</v>
      </c>
      <c r="B4147" s="58">
        <v>16</v>
      </c>
      <c r="C4147" s="58" t="s">
        <v>16</v>
      </c>
      <c r="D4147" s="59">
        <v>52.051349000000002</v>
      </c>
      <c r="E4147" s="57">
        <v>8.4791940000000007E-3</v>
      </c>
      <c r="F4147" s="57"/>
      <c r="G4147" s="73">
        <v>1.1619999999999999</v>
      </c>
      <c r="H4147" s="73">
        <v>2.274617518231474E-2</v>
      </c>
      <c r="I4147" s="73">
        <v>1.1847461751823147</v>
      </c>
      <c r="J4147" s="73">
        <v>1.1747004825221858</v>
      </c>
      <c r="K4147" s="73">
        <v>6.1199999999999974</v>
      </c>
      <c r="L4147" s="73">
        <v>0.11979913262974713</v>
      </c>
      <c r="M4147" s="73">
        <v>6.2397991326297442</v>
      </c>
      <c r="N4147" s="73">
        <v>6.186890665263145</v>
      </c>
      <c r="O4147" s="73">
        <v>67.121000000000009</v>
      </c>
      <c r="P4147" s="73">
        <v>1.3138950296145853</v>
      </c>
      <c r="Q4147" s="73">
        <v>68.434895029614594</v>
      </c>
      <c r="R4147" s="73">
        <v>67.854622278288858</v>
      </c>
      <c r="S4147" s="73">
        <v>4.9910000000000014</v>
      </c>
      <c r="T4147" s="73">
        <v>9.7698933162592871E-2</v>
      </c>
      <c r="U4147" s="73">
        <v>5.0886989331625943</v>
      </c>
      <c r="V4147" s="73">
        <v>5.0455508677007161</v>
      </c>
      <c r="W4147" s="73">
        <v>79.394000000000005</v>
      </c>
      <c r="X4147" s="73">
        <v>1.5541392705892401</v>
      </c>
      <c r="Y4147" s="73">
        <v>80.948139270589238</v>
      </c>
      <c r="Z4147" s="73">
        <v>80.261764293774903</v>
      </c>
      <c r="AA4147" s="57"/>
      <c r="AB4147" s="73">
        <v>2.1689999999999992</v>
      </c>
      <c r="AC4147" s="73">
        <v>4.245822200554273E-2</v>
      </c>
      <c r="AD4147" s="73">
        <v>2.2114582220055419</v>
      </c>
      <c r="AE4147" s="73">
        <v>2.1927068387182618</v>
      </c>
      <c r="AF4147" s="73">
        <v>3.2269999999999985</v>
      </c>
      <c r="AG4147" s="73">
        <v>6.3168594934018621E-2</v>
      </c>
      <c r="AH4147" s="73">
        <v>3.2901685949340171</v>
      </c>
      <c r="AI4147" s="73">
        <v>3.2622706171248641</v>
      </c>
      <c r="AJ4147" s="73">
        <v>53.22</v>
      </c>
      <c r="AK4147" s="73">
        <v>1.0417826533586838</v>
      </c>
      <c r="AL4147" s="73">
        <v>54.261782653358679</v>
      </c>
      <c r="AM4147" s="73">
        <v>53.801686471455021</v>
      </c>
      <c r="AN4147" s="73">
        <v>2.7569999999999988</v>
      </c>
      <c r="AO4147" s="73">
        <v>5.3968334748400786E-2</v>
      </c>
      <c r="AP4147" s="73">
        <v>2.8109683347483996</v>
      </c>
      <c r="AQ4147" s="73">
        <v>2.7871335889102111</v>
      </c>
      <c r="AR4147" s="73">
        <v>61.372999999999998</v>
      </c>
      <c r="AS4147" s="73">
        <v>1.2013778050466459</v>
      </c>
      <c r="AT4147" s="73">
        <v>62.574377805046645</v>
      </c>
      <c r="AU4147" s="73">
        <v>62.043797516208357</v>
      </c>
    </row>
    <row r="4148" spans="1:47" ht="12.95">
      <c r="A4148" s="61">
        <v>45830</v>
      </c>
      <c r="B4148" s="58">
        <v>17</v>
      </c>
      <c r="C4148" s="58" t="s">
        <v>16</v>
      </c>
      <c r="D4148" s="59">
        <v>75.750512000000001</v>
      </c>
      <c r="E4148" s="57">
        <v>8.7670309999999998E-3</v>
      </c>
      <c r="F4148" s="57"/>
      <c r="G4148" s="73">
        <v>1.1620000000000001</v>
      </c>
      <c r="H4148" s="73">
        <v>2.274017073902385E-2</v>
      </c>
      <c r="I4148" s="73">
        <v>1.1847401707390239</v>
      </c>
      <c r="J4148" s="73">
        <v>1.1743535169352097</v>
      </c>
      <c r="K4148" s="73">
        <v>7.2889999999999997</v>
      </c>
      <c r="L4148" s="73">
        <v>0.14264466825881655</v>
      </c>
      <c r="M4148" s="73">
        <v>7.4316446682588166</v>
      </c>
      <c r="N4148" s="73">
        <v>7.3664912090712074</v>
      </c>
      <c r="O4148" s="73">
        <v>67.681000000000012</v>
      </c>
      <c r="P4148" s="73">
        <v>1.3245073113492887</v>
      </c>
      <c r="Q4148" s="73">
        <v>69.005507311349305</v>
      </c>
      <c r="R4148" s="73">
        <v>68.400533889579975</v>
      </c>
      <c r="S4148" s="73">
        <v>5.04</v>
      </c>
      <c r="T4148" s="73">
        <v>9.8632065856007062E-2</v>
      </c>
      <c r="U4148" s="73">
        <v>5.1386320658560072</v>
      </c>
      <c r="V4148" s="73">
        <v>5.0935815192370537</v>
      </c>
      <c r="W4148" s="73">
        <v>81.172000000000011</v>
      </c>
      <c r="X4148" s="73">
        <v>1.5885242162031363</v>
      </c>
      <c r="Y4148" s="73">
        <v>82.760524216203152</v>
      </c>
      <c r="Z4148" s="73">
        <v>82.034960134823436</v>
      </c>
      <c r="AA4148" s="57"/>
      <c r="AB4148" s="73">
        <v>2.1689999999999992</v>
      </c>
      <c r="AC4148" s="73">
        <v>4.2447014055888736E-2</v>
      </c>
      <c r="AD4148" s="73">
        <v>2.2114470140558877</v>
      </c>
      <c r="AE4148" s="73">
        <v>2.1920591895288024</v>
      </c>
      <c r="AF4148" s="73">
        <v>3.2349999999999977</v>
      </c>
      <c r="AG4148" s="73">
        <v>6.3308478778607652E-2</v>
      </c>
      <c r="AH4148" s="73">
        <v>3.2983084787786052</v>
      </c>
      <c r="AI4148" s="73">
        <v>3.2693921060975906</v>
      </c>
      <c r="AJ4148" s="73">
        <v>53.212000000000018</v>
      </c>
      <c r="AK4148" s="73">
        <v>1.0413510889543351</v>
      </c>
      <c r="AL4148" s="73">
        <v>54.253351088954354</v>
      </c>
      <c r="AM4148" s="73">
        <v>53.777710278103605</v>
      </c>
      <c r="AN4148" s="73">
        <v>2.7899999999999996</v>
      </c>
      <c r="AO4148" s="73">
        <v>5.4599893598861034E-2</v>
      </c>
      <c r="AP4148" s="73">
        <v>2.8445998935988608</v>
      </c>
      <c r="AQ4148" s="73">
        <v>2.8196611981490829</v>
      </c>
      <c r="AR4148" s="73">
        <v>61.406000000000013</v>
      </c>
      <c r="AS4148" s="73">
        <v>1.2017064753876925</v>
      </c>
      <c r="AT4148" s="73">
        <v>62.607706475387708</v>
      </c>
      <c r="AU4148" s="73">
        <v>62.058822771879086</v>
      </c>
    </row>
    <row r="4149" spans="1:47" ht="12.95">
      <c r="A4149" s="61">
        <v>45830</v>
      </c>
      <c r="B4149" s="58">
        <v>18</v>
      </c>
      <c r="C4149" s="58" t="s">
        <v>16</v>
      </c>
      <c r="D4149" s="59">
        <v>113.835314</v>
      </c>
      <c r="E4149" s="57">
        <v>9.0428580000000008E-3</v>
      </c>
      <c r="F4149" s="57"/>
      <c r="G4149" s="73">
        <v>1.1619999999999999</v>
      </c>
      <c r="H4149" s="73">
        <v>1.8550580790268736E-2</v>
      </c>
      <c r="I4149" s="73">
        <v>1.1805505807902688</v>
      </c>
      <c r="J4149" s="73">
        <v>1.1698750295263647</v>
      </c>
      <c r="K4149" s="73">
        <v>8.7959999999999994</v>
      </c>
      <c r="L4149" s="73">
        <v>0.14042246870155231</v>
      </c>
      <c r="M4149" s="73">
        <v>8.9364224687015525</v>
      </c>
      <c r="N4149" s="73">
        <v>8.8556116692890754</v>
      </c>
      <c r="O4149" s="73">
        <v>67.192999999999998</v>
      </c>
      <c r="P4149" s="73">
        <v>1.0726929217216241</v>
      </c>
      <c r="Q4149" s="73">
        <v>68.265692921721623</v>
      </c>
      <c r="R4149" s="73">
        <v>67.648375954358883</v>
      </c>
      <c r="S4149" s="73">
        <v>4.9079999999999995</v>
      </c>
      <c r="T4149" s="73">
        <v>7.8353055523785659E-2</v>
      </c>
      <c r="U4149" s="73">
        <v>4.9863530555237849</v>
      </c>
      <c r="V4149" s="73">
        <v>4.9412621729048167</v>
      </c>
      <c r="W4149" s="73">
        <v>82.058999999999997</v>
      </c>
      <c r="X4149" s="73">
        <v>1.3100190267372309</v>
      </c>
      <c r="Y4149" s="73">
        <v>83.36901902673722</v>
      </c>
      <c r="Z4149" s="73">
        <v>82.615124826079139</v>
      </c>
      <c r="AA4149" s="57"/>
      <c r="AB4149" s="73">
        <v>2.1689999999999978</v>
      </c>
      <c r="AC4149" s="73">
        <v>3.4626686518152192E-2</v>
      </c>
      <c r="AD4149" s="73">
        <v>2.2036266865181502</v>
      </c>
      <c r="AE4149" s="73">
        <v>2.1836996033069558</v>
      </c>
      <c r="AF4149" s="73">
        <v>3.2409999999999983</v>
      </c>
      <c r="AG4149" s="73">
        <v>5.1740475336713374E-2</v>
      </c>
      <c r="AH4149" s="73">
        <v>3.2927404753367115</v>
      </c>
      <c r="AI4149" s="73">
        <v>3.2629646907873888</v>
      </c>
      <c r="AJ4149" s="73">
        <v>52.810000000000016</v>
      </c>
      <c r="AK4149" s="73">
        <v>0.84307760028751477</v>
      </c>
      <c r="AL4149" s="73">
        <v>53.653077600287531</v>
      </c>
      <c r="AM4149" s="73">
        <v>53.167900438285152</v>
      </c>
      <c r="AN4149" s="73">
        <v>2.7479999999999993</v>
      </c>
      <c r="AO4149" s="73">
        <v>4.3870048202804192E-2</v>
      </c>
      <c r="AP4149" s="73">
        <v>2.7918700482028034</v>
      </c>
      <c r="AQ4149" s="73">
        <v>2.7666235638024523</v>
      </c>
      <c r="AR4149" s="73">
        <v>60.968000000000011</v>
      </c>
      <c r="AS4149" s="73">
        <v>0.97331481034518452</v>
      </c>
      <c r="AT4149" s="73">
        <v>61.941314810345197</v>
      </c>
      <c r="AU4149" s="73">
        <v>61.381188296181953</v>
      </c>
    </row>
    <row r="4150" spans="1:47" ht="12.95">
      <c r="A4150" s="61">
        <v>45830</v>
      </c>
      <c r="B4150" s="58">
        <v>19</v>
      </c>
      <c r="C4150" s="58" t="s">
        <v>16</v>
      </c>
      <c r="D4150" s="59">
        <v>136.18249299999999</v>
      </c>
      <c r="E4150" s="57">
        <v>8.7755650000000008E-3</v>
      </c>
      <c r="F4150" s="57"/>
      <c r="G4150" s="73">
        <v>1.1619999999999999</v>
      </c>
      <c r="H4150" s="73">
        <v>2.3238239132878646E-2</v>
      </c>
      <c r="I4150" s="73">
        <v>1.1852382391328786</v>
      </c>
      <c r="J4150" s="73">
        <v>1.1748371039248826</v>
      </c>
      <c r="K4150" s="73">
        <v>9.6280000000000001</v>
      </c>
      <c r="L4150" s="73">
        <v>0.19254540995813738</v>
      </c>
      <c r="M4150" s="73">
        <v>9.8205454099581377</v>
      </c>
      <c r="N4150" s="73">
        <v>9.7343645753775991</v>
      </c>
      <c r="O4150" s="73">
        <v>66.345999999999989</v>
      </c>
      <c r="P4150" s="73">
        <v>1.3268194608519506</v>
      </c>
      <c r="Q4150" s="73">
        <v>67.67281946085194</v>
      </c>
      <c r="R4150" s="73">
        <v>67.078952234939976</v>
      </c>
      <c r="S4150" s="73">
        <v>4.774</v>
      </c>
      <c r="T4150" s="73">
        <v>9.5472765594115896E-2</v>
      </c>
      <c r="U4150" s="73">
        <v>4.8694727655941161</v>
      </c>
      <c r="V4150" s="73">
        <v>4.8267403908239155</v>
      </c>
      <c r="W4150" s="73">
        <v>81.91</v>
      </c>
      <c r="X4150" s="73">
        <v>1.6380758755370826</v>
      </c>
      <c r="Y4150" s="73">
        <v>83.548075875537066</v>
      </c>
      <c r="Z4150" s="73">
        <v>82.814894305066375</v>
      </c>
      <c r="AA4150" s="57"/>
      <c r="AB4150" s="73">
        <v>2.1689999999999987</v>
      </c>
      <c r="AC4150" s="73">
        <v>4.3376713149065195E-2</v>
      </c>
      <c r="AD4150" s="73">
        <v>2.2123767131490637</v>
      </c>
      <c r="AE4150" s="73">
        <v>2.1929618574983376</v>
      </c>
      <c r="AF4150" s="73">
        <v>3.2079999999999971</v>
      </c>
      <c r="AG4150" s="73">
        <v>6.4155138673213971E-2</v>
      </c>
      <c r="AH4150" s="73">
        <v>3.2721551386732108</v>
      </c>
      <c r="AI4150" s="73">
        <v>3.2434401285637002</v>
      </c>
      <c r="AJ4150" s="73">
        <v>51.880000000000024</v>
      </c>
      <c r="AK4150" s="73">
        <v>1.0375213822837734</v>
      </c>
      <c r="AL4150" s="73">
        <v>52.917521382283795</v>
      </c>
      <c r="AM4150" s="73">
        <v>52.453140233754674</v>
      </c>
      <c r="AN4150" s="73">
        <v>2.6809999999999983</v>
      </c>
      <c r="AO4150" s="73">
        <v>5.361593727646094E-2</v>
      </c>
      <c r="AP4150" s="73">
        <v>2.7346159372764594</v>
      </c>
      <c r="AQ4150" s="73">
        <v>2.7106181373688538</v>
      </c>
      <c r="AR4150" s="73">
        <v>59.938000000000017</v>
      </c>
      <c r="AS4150" s="73">
        <v>1.1986691713825135</v>
      </c>
      <c r="AT4150" s="73">
        <v>61.136669171382529</v>
      </c>
      <c r="AU4150" s="73">
        <v>60.600160357185565</v>
      </c>
    </row>
    <row r="4151" spans="1:47" ht="12.95">
      <c r="A4151" s="61">
        <v>45830</v>
      </c>
      <c r="B4151" s="58">
        <v>20</v>
      </c>
      <c r="C4151" s="58" t="s">
        <v>16</v>
      </c>
      <c r="D4151" s="59">
        <v>826.62142400000005</v>
      </c>
      <c r="E4151" s="57">
        <v>8.3140450000000008E-3</v>
      </c>
      <c r="F4151" s="57"/>
      <c r="G4151" s="73">
        <v>1.1619999999999999</v>
      </c>
      <c r="H4151" s="73">
        <v>2.0266478936781167E-2</v>
      </c>
      <c r="I4151" s="73">
        <v>1.1822664789367812</v>
      </c>
      <c r="J4151" s="73">
        <v>1.1724370622289093</v>
      </c>
      <c r="K4151" s="73">
        <v>10.482000000000001</v>
      </c>
      <c r="L4151" s="73">
        <v>0.18281689519392447</v>
      </c>
      <c r="M4151" s="73">
        <v>10.664816895193926</v>
      </c>
      <c r="N4151" s="73">
        <v>10.576149127610524</v>
      </c>
      <c r="O4151" s="73">
        <v>64.556000000000012</v>
      </c>
      <c r="P4151" s="73">
        <v>1.1259232480575261</v>
      </c>
      <c r="Q4151" s="73">
        <v>65.681923248057544</v>
      </c>
      <c r="R4151" s="73">
        <v>65.135840782486653</v>
      </c>
      <c r="S4151" s="73">
        <v>4.6200000000000019</v>
      </c>
      <c r="T4151" s="73">
        <v>8.0577566857081784E-2</v>
      </c>
      <c r="U4151" s="73">
        <v>4.7005775668570839</v>
      </c>
      <c r="V4151" s="73">
        <v>4.6614967534402441</v>
      </c>
      <c r="W4151" s="73">
        <v>80.820000000000022</v>
      </c>
      <c r="X4151" s="73">
        <v>1.4095841890453136</v>
      </c>
      <c r="Y4151" s="73">
        <v>82.229584189045326</v>
      </c>
      <c r="Z4151" s="73">
        <v>81.545923725766329</v>
      </c>
      <c r="AA4151" s="57"/>
      <c r="AB4151" s="73">
        <v>2.1690000000000005</v>
      </c>
      <c r="AC4151" s="73">
        <v>3.7829597946539041E-2</v>
      </c>
      <c r="AD4151" s="73">
        <v>2.2068295979465393</v>
      </c>
      <c r="AE4151" s="73">
        <v>2.1884819173618797</v>
      </c>
      <c r="AF4151" s="73">
        <v>3.1469999999999989</v>
      </c>
      <c r="AG4151" s="73">
        <v>5.4886927034466709E-2</v>
      </c>
      <c r="AH4151" s="73">
        <v>3.2018869270344656</v>
      </c>
      <c r="AI4151" s="73">
        <v>3.1752662950381896</v>
      </c>
      <c r="AJ4151" s="73">
        <v>50.171000000000006</v>
      </c>
      <c r="AK4151" s="73">
        <v>0.87503400579797597</v>
      </c>
      <c r="AL4151" s="73">
        <v>51.046034005797985</v>
      </c>
      <c r="AM4151" s="73">
        <v>50.621634982002249</v>
      </c>
      <c r="AN4151" s="73">
        <v>2.6219999999999999</v>
      </c>
      <c r="AO4151" s="73">
        <v>4.5730385346161986E-2</v>
      </c>
      <c r="AP4151" s="73">
        <v>2.6677303853461618</v>
      </c>
      <c r="AQ4151" s="73">
        <v>2.6455507548745265</v>
      </c>
      <c r="AR4151" s="73">
        <v>58.109000000000009</v>
      </c>
      <c r="AS4151" s="73">
        <v>1.0134809161251437</v>
      </c>
      <c r="AT4151" s="73">
        <v>59.122480916125149</v>
      </c>
      <c r="AU4151" s="73">
        <v>58.630933949276844</v>
      </c>
    </row>
    <row r="4152" spans="1:47" ht="12.95">
      <c r="A4152" s="61">
        <v>45830</v>
      </c>
      <c r="B4152" s="58">
        <v>21</v>
      </c>
      <c r="C4152" s="58" t="s">
        <v>16</v>
      </c>
      <c r="D4152" s="59">
        <v>181.77234300000001</v>
      </c>
      <c r="E4152" s="57">
        <v>7.4829149999999997E-3</v>
      </c>
      <c r="F4152" s="57"/>
      <c r="G4152" s="73">
        <v>1.1619999999999999</v>
      </c>
      <c r="H4152" s="73">
        <v>1.6193810953963852E-2</v>
      </c>
      <c r="I4152" s="73">
        <v>1.1781938109539638</v>
      </c>
      <c r="J4152" s="73">
        <v>1.1693774868130693</v>
      </c>
      <c r="K4152" s="73">
        <v>10.651</v>
      </c>
      <c r="L4152" s="73">
        <v>0.14843397630866523</v>
      </c>
      <c r="M4152" s="73">
        <v>10.799433976308665</v>
      </c>
      <c r="N4152" s="73">
        <v>10.718622729815834</v>
      </c>
      <c r="O4152" s="73">
        <v>61.101000000000006</v>
      </c>
      <c r="P4152" s="73">
        <v>0.85151294586759507</v>
      </c>
      <c r="Q4152" s="73">
        <v>61.952512945867603</v>
      </c>
      <c r="R4152" s="73">
        <v>61.488927557457281</v>
      </c>
      <c r="S4152" s="73">
        <v>4.3480000000000008</v>
      </c>
      <c r="T4152" s="73">
        <v>6.0594397614315697E-2</v>
      </c>
      <c r="U4152" s="73">
        <v>4.4085943976143165</v>
      </c>
      <c r="V4152" s="73">
        <v>4.3756052604674922</v>
      </c>
      <c r="W4152" s="73">
        <v>77.262</v>
      </c>
      <c r="X4152" s="73">
        <v>1.0767351307445399</v>
      </c>
      <c r="Y4152" s="73">
        <v>78.338735130744553</v>
      </c>
      <c r="Z4152" s="73">
        <v>77.752533034553679</v>
      </c>
      <c r="AA4152" s="57"/>
      <c r="AB4152" s="73">
        <v>2.1689999999999996</v>
      </c>
      <c r="AC4152" s="73">
        <v>3.0227518037132178E-2</v>
      </c>
      <c r="AD4152" s="73">
        <v>2.1992275180371319</v>
      </c>
      <c r="AE4152" s="73">
        <v>2.1827708854539991</v>
      </c>
      <c r="AF4152" s="73">
        <v>3.1439999999999975</v>
      </c>
      <c r="AG4152" s="73">
        <v>4.3815268192136242E-2</v>
      </c>
      <c r="AH4152" s="73">
        <v>3.1878152681921339</v>
      </c>
      <c r="AI4152" s="73">
        <v>3.1639611175045501</v>
      </c>
      <c r="AJ4152" s="73">
        <v>47.52000000000001</v>
      </c>
      <c r="AK4152" s="73">
        <v>0.66224603832389195</v>
      </c>
      <c r="AL4152" s="73">
        <v>48.182246038323903</v>
      </c>
      <c r="AM4152" s="73">
        <v>47.821702386710037</v>
      </c>
      <c r="AN4152" s="73">
        <v>2.5039999999999996</v>
      </c>
      <c r="AO4152" s="73">
        <v>3.4896129628851531E-2</v>
      </c>
      <c r="AP4152" s="73">
        <v>2.538896129628851</v>
      </c>
      <c r="AQ4152" s="73">
        <v>2.5198977856970095</v>
      </c>
      <c r="AR4152" s="73">
        <v>55.337000000000003</v>
      </c>
      <c r="AS4152" s="73">
        <v>0.77118495418201194</v>
      </c>
      <c r="AT4152" s="73">
        <v>56.108184954182022</v>
      </c>
      <c r="AU4152" s="73">
        <v>55.688332175365595</v>
      </c>
    </row>
    <row r="4153" spans="1:47" ht="12.95">
      <c r="A4153" s="61">
        <v>45830</v>
      </c>
      <c r="B4153" s="58">
        <v>22</v>
      </c>
      <c r="C4153" s="58" t="s">
        <v>16</v>
      </c>
      <c r="D4153" s="59">
        <v>62.015445999999997</v>
      </c>
      <c r="E4153" s="57">
        <v>7.2564400000000003E-3</v>
      </c>
      <c r="F4153" s="57"/>
      <c r="G4153" s="73">
        <v>1.1620000000000001</v>
      </c>
      <c r="H4153" s="73">
        <v>1.8192744402414026E-2</v>
      </c>
      <c r="I4153" s="73">
        <v>1.1801927444024141</v>
      </c>
      <c r="J4153" s="73">
        <v>1.1716287465642226</v>
      </c>
      <c r="K4153" s="73">
        <v>10.596</v>
      </c>
      <c r="L4153" s="73">
        <v>0.16589528372459467</v>
      </c>
      <c r="M4153" s="73">
        <v>10.761895283724595</v>
      </c>
      <c r="N4153" s="73">
        <v>10.683802236311964</v>
      </c>
      <c r="O4153" s="73">
        <v>57.51700000000001</v>
      </c>
      <c r="P4153" s="73">
        <v>0.90050953510640919</v>
      </c>
      <c r="Q4153" s="73">
        <v>58.417509535106419</v>
      </c>
      <c r="R4153" s="73">
        <v>57.993606382215489</v>
      </c>
      <c r="S4153" s="73">
        <v>4.05</v>
      </c>
      <c r="T4153" s="73">
        <v>6.3408446497226156E-2</v>
      </c>
      <c r="U4153" s="73">
        <v>4.1134084464972256</v>
      </c>
      <c r="V4153" s="73">
        <v>4.0835597449097252</v>
      </c>
      <c r="W4153" s="73">
        <v>73.325000000000003</v>
      </c>
      <c r="X4153" s="73">
        <v>1.1480060097306442</v>
      </c>
      <c r="Y4153" s="73">
        <v>74.473006009730653</v>
      </c>
      <c r="Z4153" s="73">
        <v>73.932597110001396</v>
      </c>
      <c r="AA4153" s="57"/>
      <c r="AB4153" s="73">
        <v>2.1689999999999992</v>
      </c>
      <c r="AC4153" s="73">
        <v>3.3958745790736662E-2</v>
      </c>
      <c r="AD4153" s="73">
        <v>2.202958745790736</v>
      </c>
      <c r="AE4153" s="73">
        <v>2.1869731078294303</v>
      </c>
      <c r="AF4153" s="73">
        <v>3.3919999999999972</v>
      </c>
      <c r="AG4153" s="73">
        <v>5.3106530992244681E-2</v>
      </c>
      <c r="AH4153" s="73">
        <v>3.4451065309922417</v>
      </c>
      <c r="AI4153" s="73">
        <v>3.4201073221564884</v>
      </c>
      <c r="AJ4153" s="73">
        <v>46.497000000000028</v>
      </c>
      <c r="AK4153" s="73">
        <v>0.72797593500778435</v>
      </c>
      <c r="AL4153" s="73">
        <v>47.224975935007812</v>
      </c>
      <c r="AM4153" s="73">
        <v>46.882290730633983</v>
      </c>
      <c r="AN4153" s="73">
        <v>2.4269999999999983</v>
      </c>
      <c r="AO4153" s="73">
        <v>3.7998098678708091E-2</v>
      </c>
      <c r="AP4153" s="73">
        <v>2.4649980986787066</v>
      </c>
      <c r="AQ4153" s="73">
        <v>2.4471109878755302</v>
      </c>
      <c r="AR4153" s="73">
        <v>54.485000000000021</v>
      </c>
      <c r="AS4153" s="73">
        <v>0.85303931046947379</v>
      </c>
      <c r="AT4153" s="73">
        <v>55.338039310469497</v>
      </c>
      <c r="AU4153" s="73">
        <v>54.936482148495436</v>
      </c>
    </row>
    <row r="4154" spans="1:47" ht="12.95">
      <c r="A4154" s="61">
        <v>45830</v>
      </c>
      <c r="B4154" s="58">
        <v>23</v>
      </c>
      <c r="C4154" s="58" t="s">
        <v>16</v>
      </c>
      <c r="D4154" s="59">
        <v>48.956757000000003</v>
      </c>
      <c r="E4154" s="57">
        <v>7.0582240000000001E-3</v>
      </c>
      <c r="F4154" s="57"/>
      <c r="G4154" s="73">
        <v>1.1619999999999999</v>
      </c>
      <c r="H4154" s="73">
        <v>1.4453063993086813E-2</v>
      </c>
      <c r="I4154" s="73">
        <v>1.1764530639930868</v>
      </c>
      <c r="J4154" s="73">
        <v>1.1681493947419372</v>
      </c>
      <c r="K4154" s="73">
        <v>9.8619999999999983</v>
      </c>
      <c r="L4154" s="73">
        <v>0.12266447254717913</v>
      </c>
      <c r="M4154" s="73">
        <v>9.9846644725471769</v>
      </c>
      <c r="N4154" s="73">
        <v>9.914190474135097</v>
      </c>
      <c r="O4154" s="73">
        <v>53.675000000000004</v>
      </c>
      <c r="P4154" s="73">
        <v>0.66761463840700075</v>
      </c>
      <c r="Q4154" s="73">
        <v>54.342614638407007</v>
      </c>
      <c r="R4154" s="73">
        <v>53.959052291543451</v>
      </c>
      <c r="S4154" s="73">
        <v>3.7169999999999992</v>
      </c>
      <c r="T4154" s="73">
        <v>4.6232391447765649E-2</v>
      </c>
      <c r="U4154" s="73">
        <v>3.7632323914477648</v>
      </c>
      <c r="V4154" s="73">
        <v>3.7366706542648709</v>
      </c>
      <c r="W4154" s="73">
        <v>68.415999999999997</v>
      </c>
      <c r="X4154" s="73">
        <v>0.85096456639503237</v>
      </c>
      <c r="Y4154" s="73">
        <v>69.266964566395032</v>
      </c>
      <c r="Z4154" s="73">
        <v>68.778062814685356</v>
      </c>
      <c r="AA4154" s="57"/>
      <c r="AB4154" s="73">
        <v>2.1689999999999983</v>
      </c>
      <c r="AC4154" s="73">
        <v>2.697822358089955E-2</v>
      </c>
      <c r="AD4154" s="73">
        <v>2.195978223580898</v>
      </c>
      <c r="AE4154" s="73">
        <v>2.1804785173797421</v>
      </c>
      <c r="AF4154" s="73">
        <v>3.3149999999999982</v>
      </c>
      <c r="AG4154" s="73">
        <v>4.1232278086990336E-2</v>
      </c>
      <c r="AH4154" s="73">
        <v>3.3562322780869884</v>
      </c>
      <c r="AI4154" s="73">
        <v>3.33254323887222</v>
      </c>
      <c r="AJ4154" s="73">
        <v>43.539000000000001</v>
      </c>
      <c r="AK4154" s="73">
        <v>0.54154212839501459</v>
      </c>
      <c r="AL4154" s="73">
        <v>44.080542128395017</v>
      </c>
      <c r="AM4154" s="73">
        <v>43.769411788011368</v>
      </c>
      <c r="AN4154" s="73">
        <v>2.2819999999999991</v>
      </c>
      <c r="AO4154" s="73">
        <v>2.8383728082809038E-2</v>
      </c>
      <c r="AP4154" s="73">
        <v>2.3103837280828081</v>
      </c>
      <c r="AQ4154" s="73">
        <v>2.2940765222040445</v>
      </c>
      <c r="AR4154" s="73">
        <v>51.304999999999993</v>
      </c>
      <c r="AS4154" s="73">
        <v>0.63813635814571357</v>
      </c>
      <c r="AT4154" s="73">
        <v>51.943136358145708</v>
      </c>
      <c r="AU4154" s="73">
        <v>51.576510066467371</v>
      </c>
    </row>
    <row r="4155" spans="1:47" ht="12.95">
      <c r="A4155" s="61">
        <v>45830</v>
      </c>
      <c r="B4155" s="58">
        <v>24</v>
      </c>
      <c r="C4155" s="58" t="s">
        <v>16</v>
      </c>
      <c r="D4155" s="59">
        <v>37.676122999999997</v>
      </c>
      <c r="E4155" s="57">
        <v>7.0983369999999997E-3</v>
      </c>
      <c r="F4155" s="57"/>
      <c r="G4155" s="73">
        <v>1.1619999999999999</v>
      </c>
      <c r="H4155" s="73">
        <v>1.239362441490837E-2</v>
      </c>
      <c r="I4155" s="73">
        <v>1.1743936244149082</v>
      </c>
      <c r="J4155" s="73">
        <v>1.1660573826981599</v>
      </c>
      <c r="K4155" s="73">
        <v>9.2179999999999982</v>
      </c>
      <c r="L4155" s="73">
        <v>9.8317065281088925E-2</v>
      </c>
      <c r="M4155" s="73">
        <v>9.3163170652810869</v>
      </c>
      <c r="N4155" s="73">
        <v>9.2501867071528707</v>
      </c>
      <c r="O4155" s="73">
        <v>50.291999999999987</v>
      </c>
      <c r="P4155" s="73">
        <v>0.53640289076985503</v>
      </c>
      <c r="Q4155" s="73">
        <v>50.828402890769844</v>
      </c>
      <c r="R4155" s="73">
        <v>50.46760575787939</v>
      </c>
      <c r="S4155" s="73">
        <v>3.4249999999999994</v>
      </c>
      <c r="T4155" s="73">
        <v>3.6530261291791009E-2</v>
      </c>
      <c r="U4155" s="73">
        <v>3.4615302612917902</v>
      </c>
      <c r="V4155" s="73">
        <v>3.4369591529614434</v>
      </c>
      <c r="W4155" s="73">
        <v>64.09699999999998</v>
      </c>
      <c r="X4155" s="73">
        <v>0.68364384175764337</v>
      </c>
      <c r="Y4155" s="73">
        <v>64.780643841757623</v>
      </c>
      <c r="Z4155" s="73">
        <v>64.320809000691867</v>
      </c>
      <c r="AA4155" s="57"/>
      <c r="AB4155" s="73">
        <v>2.1689999999999983</v>
      </c>
      <c r="AC4155" s="73">
        <v>2.3134054523180923E-2</v>
      </c>
      <c r="AD4155" s="73">
        <v>2.1921340545231791</v>
      </c>
      <c r="AE4155" s="73">
        <v>2.1765735482549973</v>
      </c>
      <c r="AF4155" s="73">
        <v>3.1749999999999972</v>
      </c>
      <c r="AG4155" s="73">
        <v>3.3863818861733251E-2</v>
      </c>
      <c r="AH4155" s="73">
        <v>3.2088638188617304</v>
      </c>
      <c r="AI4155" s="73">
        <v>3.1860862220883432</v>
      </c>
      <c r="AJ4155" s="73">
        <v>41.13600000000001</v>
      </c>
      <c r="AK4155" s="73">
        <v>0.43874710321142069</v>
      </c>
      <c r="AL4155" s="73">
        <v>41.574747103211429</v>
      </c>
      <c r="AM4155" s="73">
        <v>41.279635537583061</v>
      </c>
      <c r="AN4155" s="73">
        <v>2.1129999999999991</v>
      </c>
      <c r="AO4155" s="73">
        <v>2.2536771418847995E-2</v>
      </c>
      <c r="AP4155" s="73">
        <v>2.1355367714188471</v>
      </c>
      <c r="AQ4155" s="73">
        <v>2.1203780117394242</v>
      </c>
      <c r="AR4155" s="73">
        <v>48.593000000000004</v>
      </c>
      <c r="AS4155" s="73">
        <v>0.5182817480151829</v>
      </c>
      <c r="AT4155" s="73">
        <v>49.111281748015188</v>
      </c>
      <c r="AU4155" s="73">
        <v>48.762673319665829</v>
      </c>
    </row>
    <row r="4156" spans="1:47" ht="12.95">
      <c r="A4156" s="61">
        <v>45831</v>
      </c>
      <c r="B4156" s="58">
        <v>1</v>
      </c>
      <c r="C4156" s="58" t="s">
        <v>16</v>
      </c>
      <c r="D4156" s="59">
        <v>32.969268</v>
      </c>
      <c r="E4156" s="57">
        <v>7.6923549999999997E-3</v>
      </c>
      <c r="F4156" s="57"/>
      <c r="G4156" s="73">
        <v>1.1619999999999999</v>
      </c>
      <c r="H4156" s="73">
        <v>1.4020916269011498E-2</v>
      </c>
      <c r="I4156" s="73">
        <v>1.1760209162690114</v>
      </c>
      <c r="J4156" s="73">
        <v>1.1669745458936449</v>
      </c>
      <c r="K4156" s="73">
        <v>8.7229999999999972</v>
      </c>
      <c r="L4156" s="73">
        <v>0.10525340156160695</v>
      </c>
      <c r="M4156" s="73">
        <v>8.8282534015616037</v>
      </c>
      <c r="N4156" s="73">
        <v>8.7603433423668342</v>
      </c>
      <c r="O4156" s="73">
        <v>47.597999999999999</v>
      </c>
      <c r="P4156" s="73">
        <v>0.57432665453735743</v>
      </c>
      <c r="Q4156" s="73">
        <v>48.172326654537358</v>
      </c>
      <c r="R4156" s="73">
        <v>47.801768016734698</v>
      </c>
      <c r="S4156" s="73">
        <v>3.1969999999999996</v>
      </c>
      <c r="T4156" s="73">
        <v>3.857561902928551E-2</v>
      </c>
      <c r="U4156" s="73">
        <v>3.235575619029285</v>
      </c>
      <c r="V4156" s="73">
        <v>3.2106864227383669</v>
      </c>
      <c r="W4156" s="73">
        <v>60.68</v>
      </c>
      <c r="X4156" s="73">
        <v>0.73217659139726143</v>
      </c>
      <c r="Y4156" s="73">
        <v>61.412176591397255</v>
      </c>
      <c r="Z4156" s="73">
        <v>60.939772327733543</v>
      </c>
      <c r="AA4156" s="57"/>
      <c r="AB4156" s="73">
        <v>2.1689999999999996</v>
      </c>
      <c r="AC4156" s="73">
        <v>2.6171572622621288E-2</v>
      </c>
      <c r="AD4156" s="73">
        <v>2.1951715726226211</v>
      </c>
      <c r="AE4156" s="73">
        <v>2.1782855336000995</v>
      </c>
      <c r="AF4156" s="73">
        <v>3.0599999999999983</v>
      </c>
      <c r="AG4156" s="73">
        <v>3.6922550587930439E-2</v>
      </c>
      <c r="AH4156" s="73">
        <v>3.0969225505879288</v>
      </c>
      <c r="AI4156" s="73">
        <v>3.0730999229213012</v>
      </c>
      <c r="AJ4156" s="73">
        <v>39.292000000000002</v>
      </c>
      <c r="AK4156" s="73">
        <v>0.47410485545783121</v>
      </c>
      <c r="AL4156" s="73">
        <v>39.766104855457833</v>
      </c>
      <c r="AM4156" s="73">
        <v>39.460209859942431</v>
      </c>
      <c r="AN4156" s="73">
        <v>2.0419999999999985</v>
      </c>
      <c r="AO4156" s="73">
        <v>2.4639166111292139E-2</v>
      </c>
      <c r="AP4156" s="73">
        <v>2.0666391661112908</v>
      </c>
      <c r="AQ4156" s="73">
        <v>2.0507418439886589</v>
      </c>
      <c r="AR4156" s="73">
        <v>46.563000000000002</v>
      </c>
      <c r="AS4156" s="73">
        <v>0.56183814477967509</v>
      </c>
      <c r="AT4156" s="73">
        <v>47.12483814477968</v>
      </c>
      <c r="AU4156" s="73">
        <v>46.762337160452489</v>
      </c>
    </row>
    <row r="4157" spans="1:47" ht="12.95">
      <c r="A4157" s="61">
        <v>45831</v>
      </c>
      <c r="B4157" s="58">
        <v>2</v>
      </c>
      <c r="C4157" s="58" t="s">
        <v>16</v>
      </c>
      <c r="D4157" s="59">
        <v>32.66583</v>
      </c>
      <c r="E4157" s="57">
        <v>7.9695630000000007E-3</v>
      </c>
      <c r="F4157" s="57"/>
      <c r="G4157" s="73">
        <v>1.1619999999999999</v>
      </c>
      <c r="H4157" s="73">
        <v>1.157845915915693E-2</v>
      </c>
      <c r="I4157" s="73">
        <v>1.1735784591591569</v>
      </c>
      <c r="J4157" s="73">
        <v>1.1642255516934452</v>
      </c>
      <c r="K4157" s="73">
        <v>8.4439999999999973</v>
      </c>
      <c r="L4157" s="73">
        <v>8.4138131789949291E-2</v>
      </c>
      <c r="M4157" s="73">
        <v>8.5281381317899463</v>
      </c>
      <c r="N4157" s="73">
        <v>8.4601725976759443</v>
      </c>
      <c r="O4157" s="73">
        <v>45.779000000000003</v>
      </c>
      <c r="P4157" s="73">
        <v>0.45615342671862746</v>
      </c>
      <c r="Q4157" s="73">
        <v>46.235153426718632</v>
      </c>
      <c r="R4157" s="73">
        <v>45.866679458669736</v>
      </c>
      <c r="S4157" s="73">
        <v>3.0929999999999995</v>
      </c>
      <c r="T4157" s="73">
        <v>3.0819427004537332E-2</v>
      </c>
      <c r="U4157" s="73">
        <v>3.1238194270045367</v>
      </c>
      <c r="V4157" s="73">
        <v>3.0989239512804003</v>
      </c>
      <c r="W4157" s="73">
        <v>58.478000000000002</v>
      </c>
      <c r="X4157" s="73">
        <v>0.58268944467227102</v>
      </c>
      <c r="Y4157" s="73">
        <v>59.060689444672271</v>
      </c>
      <c r="Z4157" s="73">
        <v>58.590001559319525</v>
      </c>
      <c r="AA4157" s="57"/>
      <c r="AB4157" s="73">
        <v>2.1689999999999992</v>
      </c>
      <c r="AC4157" s="73">
        <v>2.1612459480388445E-2</v>
      </c>
      <c r="AD4157" s="73">
        <v>2.1906124594803877</v>
      </c>
      <c r="AE4157" s="73">
        <v>2.1731542354759741</v>
      </c>
      <c r="AF4157" s="73">
        <v>2.9999999999999978</v>
      </c>
      <c r="AG4157" s="73">
        <v>2.9892751701782069E-2</v>
      </c>
      <c r="AH4157" s="73">
        <v>3.0298927517017797</v>
      </c>
      <c r="AI4157" s="73">
        <v>3.0057458305338494</v>
      </c>
      <c r="AJ4157" s="73">
        <v>37.979000000000056</v>
      </c>
      <c r="AK4157" s="73">
        <v>0.37843227229399456</v>
      </c>
      <c r="AL4157" s="73">
        <v>38.357432272294048</v>
      </c>
      <c r="AM4157" s="73">
        <v>38.051740299281768</v>
      </c>
      <c r="AN4157" s="73">
        <v>1.9539999999999986</v>
      </c>
      <c r="AO4157" s="73">
        <v>1.947014560842739E-2</v>
      </c>
      <c r="AP4157" s="73">
        <v>1.973470145608426</v>
      </c>
      <c r="AQ4157" s="73">
        <v>1.9577424509543806</v>
      </c>
      <c r="AR4157" s="73">
        <v>45.102000000000054</v>
      </c>
      <c r="AS4157" s="73">
        <v>0.44940762908459247</v>
      </c>
      <c r="AT4157" s="73">
        <v>45.551407629084643</v>
      </c>
      <c r="AU4157" s="73">
        <v>45.188382816245969</v>
      </c>
    </row>
    <row r="4158" spans="1:47" ht="12.95">
      <c r="A4158" s="61">
        <v>45831</v>
      </c>
      <c r="B4158" s="58">
        <v>3</v>
      </c>
      <c r="C4158" s="58" t="s">
        <v>16</v>
      </c>
      <c r="D4158" s="59">
        <v>25.872821999999999</v>
      </c>
      <c r="E4158" s="57">
        <v>8.274867E-3</v>
      </c>
      <c r="F4158" s="57"/>
      <c r="G4158" s="73">
        <v>1.1619999999999999</v>
      </c>
      <c r="H4158" s="73">
        <v>1.2231282352683049E-2</v>
      </c>
      <c r="I4158" s="73">
        <v>1.174231282352683</v>
      </c>
      <c r="J4158" s="73">
        <v>1.1645146746639752</v>
      </c>
      <c r="K4158" s="73">
        <v>8.2099999999999991</v>
      </c>
      <c r="L4158" s="73">
        <v>8.6418957070161645E-2</v>
      </c>
      <c r="M4158" s="73">
        <v>8.296418957070161</v>
      </c>
      <c r="N4158" s="73">
        <v>8.2277671936241266</v>
      </c>
      <c r="O4158" s="73">
        <v>43.984000000000002</v>
      </c>
      <c r="P4158" s="73">
        <v>0.46297824698830581</v>
      </c>
      <c r="Q4158" s="73">
        <v>44.446978246988309</v>
      </c>
      <c r="R4158" s="73">
        <v>44.079185413442588</v>
      </c>
      <c r="S4158" s="73">
        <v>2.9599999999999995</v>
      </c>
      <c r="T4158" s="73">
        <v>3.1157139211653896E-2</v>
      </c>
      <c r="U4158" s="73">
        <v>2.9911571392116536</v>
      </c>
      <c r="V4158" s="73">
        <v>2.9664057117085765</v>
      </c>
      <c r="W4158" s="73">
        <v>56.316000000000003</v>
      </c>
      <c r="X4158" s="73">
        <v>0.59278562562280435</v>
      </c>
      <c r="Y4158" s="73">
        <v>56.908785625622805</v>
      </c>
      <c r="Z4158" s="73">
        <v>56.437872993439264</v>
      </c>
      <c r="AA4158" s="57"/>
      <c r="AB4158" s="73">
        <v>2.1689999999999996</v>
      </c>
      <c r="AC4158" s="73">
        <v>2.2831025320972059E-2</v>
      </c>
      <c r="AD4158" s="73">
        <v>2.1918310253209716</v>
      </c>
      <c r="AE4158" s="73">
        <v>2.173693915099967</v>
      </c>
      <c r="AF4158" s="73">
        <v>2.9369999999999981</v>
      </c>
      <c r="AG4158" s="73">
        <v>3.0915039819130893E-2</v>
      </c>
      <c r="AH4158" s="73">
        <v>2.967915039819129</v>
      </c>
      <c r="AI4158" s="73">
        <v>2.9433559375973259</v>
      </c>
      <c r="AJ4158" s="73">
        <v>36.808</v>
      </c>
      <c r="AK4158" s="73">
        <v>0.38744323652113405</v>
      </c>
      <c r="AL4158" s="73">
        <v>37.195443236521136</v>
      </c>
      <c r="AM4158" s="73">
        <v>36.887655890732873</v>
      </c>
      <c r="AN4158" s="73">
        <v>1.9039999999999997</v>
      </c>
      <c r="AO4158" s="73">
        <v>2.0041619276685477E-2</v>
      </c>
      <c r="AP4158" s="73">
        <v>1.9240416192766852</v>
      </c>
      <c r="AQ4158" s="73">
        <v>1.9081204307747059</v>
      </c>
      <c r="AR4158" s="73">
        <v>43.817999999999998</v>
      </c>
      <c r="AS4158" s="73">
        <v>0.46123092093792245</v>
      </c>
      <c r="AT4158" s="73">
        <v>44.27923092093792</v>
      </c>
      <c r="AU4158" s="73">
        <v>43.912826174204874</v>
      </c>
    </row>
    <row r="4159" spans="1:47" ht="12.95">
      <c r="A4159" s="61">
        <v>45831</v>
      </c>
      <c r="B4159" s="58">
        <v>4</v>
      </c>
      <c r="C4159" s="58" t="s">
        <v>16</v>
      </c>
      <c r="D4159" s="59">
        <v>22.360211</v>
      </c>
      <c r="E4159" s="57">
        <v>7.9639340000000006E-3</v>
      </c>
      <c r="F4159" s="57"/>
      <c r="G4159" s="73">
        <v>1.1619999999999997</v>
      </c>
      <c r="H4159" s="73">
        <v>1.0410669048032402E-2</v>
      </c>
      <c r="I4159" s="73">
        <v>1.172410669048032</v>
      </c>
      <c r="J4159" s="73">
        <v>1.1630736678588378</v>
      </c>
      <c r="K4159" s="73">
        <v>8.0329999999999995</v>
      </c>
      <c r="L4159" s="73">
        <v>7.1969797300210248E-2</v>
      </c>
      <c r="M4159" s="73">
        <v>8.1049697973002104</v>
      </c>
      <c r="N4159" s="73">
        <v>8.0404223527625192</v>
      </c>
      <c r="O4159" s="73">
        <v>42.646000000000008</v>
      </c>
      <c r="P4159" s="73">
        <v>0.38207692962339934</v>
      </c>
      <c r="Q4159" s="73">
        <v>43.02807692962341</v>
      </c>
      <c r="R4159" s="73">
        <v>42.685404164808972</v>
      </c>
      <c r="S4159" s="73">
        <v>2.8699999999999992</v>
      </c>
      <c r="T4159" s="73">
        <v>2.5713098251164367E-2</v>
      </c>
      <c r="U4159" s="73">
        <v>2.8957130982511634</v>
      </c>
      <c r="V4159" s="73">
        <v>2.8726518302537558</v>
      </c>
      <c r="W4159" s="73">
        <v>54.711000000000006</v>
      </c>
      <c r="X4159" s="73">
        <v>0.49017049422280634</v>
      </c>
      <c r="Y4159" s="73">
        <v>55.201170494222815</v>
      </c>
      <c r="Z4159" s="73">
        <v>54.761552015684089</v>
      </c>
      <c r="AA4159" s="57"/>
      <c r="AB4159" s="73">
        <v>2.169</v>
      </c>
      <c r="AC4159" s="73">
        <v>1.9432651605148267E-2</v>
      </c>
      <c r="AD4159" s="73">
        <v>2.1884326516051482</v>
      </c>
      <c r="AE4159" s="73">
        <v>2.1710041184043201</v>
      </c>
      <c r="AF4159" s="73">
        <v>2.8859999999999975</v>
      </c>
      <c r="AG4159" s="73">
        <v>2.5856446534097671E-2</v>
      </c>
      <c r="AH4159" s="73">
        <v>2.9118564465340953</v>
      </c>
      <c r="AI4159" s="73">
        <v>2.8886666139764232</v>
      </c>
      <c r="AJ4159" s="73">
        <v>36.258000000000017</v>
      </c>
      <c r="AK4159" s="73">
        <v>0.32484512766227114</v>
      </c>
      <c r="AL4159" s="73">
        <v>36.582845127662289</v>
      </c>
      <c r="AM4159" s="73">
        <v>36.291501763533368</v>
      </c>
      <c r="AN4159" s="73">
        <v>1.8649999999999995</v>
      </c>
      <c r="AO4159" s="73">
        <v>1.6709034229415172E-2</v>
      </c>
      <c r="AP4159" s="73">
        <v>1.8817090342294147</v>
      </c>
      <c r="AQ4159" s="73">
        <v>1.8667232276736081</v>
      </c>
      <c r="AR4159" s="73">
        <v>43.178000000000019</v>
      </c>
      <c r="AS4159" s="73">
        <v>0.38684326003093222</v>
      </c>
      <c r="AT4159" s="73">
        <v>43.564843260030948</v>
      </c>
      <c r="AU4159" s="73">
        <v>43.217895723587723</v>
      </c>
    </row>
    <row r="4160" spans="1:47" ht="12.95">
      <c r="A4160" s="61">
        <v>45831</v>
      </c>
      <c r="B4160" s="58">
        <v>5</v>
      </c>
      <c r="C4160" s="58" t="s">
        <v>16</v>
      </c>
      <c r="D4160" s="59">
        <v>25.789935</v>
      </c>
      <c r="E4160" s="57">
        <v>8.3808349999999997E-3</v>
      </c>
      <c r="F4160" s="57"/>
      <c r="G4160" s="73">
        <v>1.1619999999999999</v>
      </c>
      <c r="H4160" s="73">
        <v>1.1065523262834075E-2</v>
      </c>
      <c r="I4160" s="73">
        <v>1.173065523262834</v>
      </c>
      <c r="J4160" s="73">
        <v>1.1632342546681795</v>
      </c>
      <c r="K4160" s="73">
        <v>7.8659999999999961</v>
      </c>
      <c r="L4160" s="73">
        <v>7.4906545598496369E-2</v>
      </c>
      <c r="M4160" s="73">
        <v>7.9409065455984926</v>
      </c>
      <c r="N4160" s="73">
        <v>7.8743551180894116</v>
      </c>
      <c r="O4160" s="73">
        <v>42.3</v>
      </c>
      <c r="P4160" s="73">
        <v>0.402815519808848</v>
      </c>
      <c r="Q4160" s="73">
        <v>42.702815519808844</v>
      </c>
      <c r="R4160" s="73">
        <v>42.344930268901891</v>
      </c>
      <c r="S4160" s="73">
        <v>2.8179999999999992</v>
      </c>
      <c r="T4160" s="73">
        <v>2.6835322336201731E-2</v>
      </c>
      <c r="U4160" s="73">
        <v>2.8448353223362011</v>
      </c>
      <c r="V4160" s="73">
        <v>2.8209932268975297</v>
      </c>
      <c r="W4160" s="73">
        <v>54.145999999999987</v>
      </c>
      <c r="X4160" s="73">
        <v>0.51562291100638025</v>
      </c>
      <c r="Y4160" s="73">
        <v>54.661622911006368</v>
      </c>
      <c r="Z4160" s="73">
        <v>54.203512868557013</v>
      </c>
      <c r="AA4160" s="57"/>
      <c r="AB4160" s="73">
        <v>2.1689999999999996</v>
      </c>
      <c r="AC4160" s="73">
        <v>2.0655008568921777E-2</v>
      </c>
      <c r="AD4160" s="73">
        <v>2.1896550085689213</v>
      </c>
      <c r="AE4160" s="73">
        <v>2.1713038712351818</v>
      </c>
      <c r="AF4160" s="73">
        <v>2.8759999999999977</v>
      </c>
      <c r="AG4160" s="73">
        <v>2.7387646216790681E-2</v>
      </c>
      <c r="AH4160" s="73">
        <v>2.9033876462167885</v>
      </c>
      <c r="AI4160" s="73">
        <v>2.8790548334128072</v>
      </c>
      <c r="AJ4160" s="73">
        <v>36.008999999999993</v>
      </c>
      <c r="AK4160" s="73">
        <v>0.34290742441600008</v>
      </c>
      <c r="AL4160" s="73">
        <v>36.351907424415991</v>
      </c>
      <c r="AM4160" s="73">
        <v>36.047248086356689</v>
      </c>
      <c r="AN4160" s="73">
        <v>1.8589999999999993</v>
      </c>
      <c r="AO4160" s="73">
        <v>1.7702932655429035E-2</v>
      </c>
      <c r="AP4160" s="73">
        <v>1.8767029326554283</v>
      </c>
      <c r="AQ4160" s="73">
        <v>1.8609745950328271</v>
      </c>
      <c r="AR4160" s="73">
        <v>42.91299999999999</v>
      </c>
      <c r="AS4160" s="73">
        <v>0.40865301185714159</v>
      </c>
      <c r="AT4160" s="73">
        <v>43.32165301185713</v>
      </c>
      <c r="AU4160" s="73">
        <v>42.958581386037508</v>
      </c>
    </row>
    <row r="4161" spans="1:47" ht="12.95">
      <c r="A4161" s="61">
        <v>45831</v>
      </c>
      <c r="B4161" s="58">
        <v>6</v>
      </c>
      <c r="C4161" s="58" t="s">
        <v>16</v>
      </c>
      <c r="D4161" s="59">
        <v>28.346577</v>
      </c>
      <c r="E4161" s="57">
        <v>8.5319039999999999E-3</v>
      </c>
      <c r="F4161" s="57"/>
      <c r="G4161" s="73">
        <v>1.1619999999999999</v>
      </c>
      <c r="H4161" s="73">
        <v>1.142317985166328E-2</v>
      </c>
      <c r="I4161" s="73">
        <v>1.1734231798516632</v>
      </c>
      <c r="J4161" s="73">
        <v>1.1634116459297941</v>
      </c>
      <c r="K4161" s="73">
        <v>7.7289999999999983</v>
      </c>
      <c r="L4161" s="73">
        <v>7.5980858066700074E-2</v>
      </c>
      <c r="M4161" s="73">
        <v>7.8049808580666982</v>
      </c>
      <c r="N4161" s="73">
        <v>7.7383895106638354</v>
      </c>
      <c r="O4161" s="73">
        <v>42.718000000000004</v>
      </c>
      <c r="P4161" s="73">
        <v>0.41994440353128404</v>
      </c>
      <c r="Q4161" s="73">
        <v>43.137944403531286</v>
      </c>
      <c r="R4161" s="73">
        <v>42.769895603123018</v>
      </c>
      <c r="S4161" s="73">
        <v>2.879999999999999</v>
      </c>
      <c r="T4161" s="73">
        <v>2.8312184141816042E-2</v>
      </c>
      <c r="U4161" s="73">
        <v>2.9083121841418151</v>
      </c>
      <c r="V4161" s="73">
        <v>2.8834987437846866</v>
      </c>
      <c r="W4161" s="73">
        <v>54.489000000000004</v>
      </c>
      <c r="X4161" s="73">
        <v>0.53566062559146344</v>
      </c>
      <c r="Y4161" s="73">
        <v>55.024660625591459</v>
      </c>
      <c r="Z4161" s="73">
        <v>54.555195503501331</v>
      </c>
      <c r="AA4161" s="57"/>
      <c r="AB4161" s="73">
        <v>2.1689999999999996</v>
      </c>
      <c r="AC4161" s="73">
        <v>2.1322613681805207E-2</v>
      </c>
      <c r="AD4161" s="73">
        <v>2.1903226136818046</v>
      </c>
      <c r="AE4161" s="73">
        <v>2.1716349914128421</v>
      </c>
      <c r="AF4161" s="73">
        <v>2.8149999999999977</v>
      </c>
      <c r="AG4161" s="73">
        <v>2.7673193874726429E-2</v>
      </c>
      <c r="AH4161" s="73">
        <v>2.8426731938747243</v>
      </c>
      <c r="AI4161" s="73">
        <v>2.8184197790812116</v>
      </c>
      <c r="AJ4161" s="73">
        <v>36.819000000000003</v>
      </c>
      <c r="AK4161" s="73">
        <v>0.36195357913802956</v>
      </c>
      <c r="AL4161" s="73">
        <v>37.180953579138034</v>
      </c>
      <c r="AM4161" s="73">
        <v>36.863729252572369</v>
      </c>
      <c r="AN4161" s="73">
        <v>1.8959999999999997</v>
      </c>
      <c r="AO4161" s="73">
        <v>1.8638854560028895E-2</v>
      </c>
      <c r="AP4161" s="73">
        <v>1.9146388545600286</v>
      </c>
      <c r="AQ4161" s="73">
        <v>1.8983033396582525</v>
      </c>
      <c r="AR4161" s="73">
        <v>43.698999999999998</v>
      </c>
      <c r="AS4161" s="73">
        <v>0.42958824125459011</v>
      </c>
      <c r="AT4161" s="73">
        <v>44.128588241254597</v>
      </c>
      <c r="AU4161" s="73">
        <v>43.75208736272468</v>
      </c>
    </row>
    <row r="4162" spans="1:47" ht="12.95">
      <c r="A4162" s="61">
        <v>45831</v>
      </c>
      <c r="B4162" s="58">
        <v>7</v>
      </c>
      <c r="C4162" s="58" t="s">
        <v>16</v>
      </c>
      <c r="D4162" s="59">
        <v>30.041461000000002</v>
      </c>
      <c r="E4162" s="57">
        <v>8.7076610000000002E-3</v>
      </c>
      <c r="F4162" s="57"/>
      <c r="G4162" s="73">
        <v>1.1619999999999999</v>
      </c>
      <c r="H4162" s="73">
        <v>6.4584789512588912E-3</v>
      </c>
      <c r="I4162" s="73">
        <v>1.1684584789512589</v>
      </c>
      <c r="J4162" s="73">
        <v>1.1582839386239756</v>
      </c>
      <c r="K4162" s="73">
        <v>7.4509999999999996</v>
      </c>
      <c r="L4162" s="73">
        <v>4.1413189901746993E-2</v>
      </c>
      <c r="M4162" s="73">
        <v>7.4924131899017468</v>
      </c>
      <c r="N4162" s="73">
        <v>7.4271717957721535</v>
      </c>
      <c r="O4162" s="73">
        <v>44.653000000000006</v>
      </c>
      <c r="P4162" s="73">
        <v>0.24818456162699082</v>
      </c>
      <c r="Q4162" s="73">
        <v>44.901184561626998</v>
      </c>
      <c r="R4162" s="73">
        <v>44.510200267965921</v>
      </c>
      <c r="S4162" s="73">
        <v>3.0309999999999993</v>
      </c>
      <c r="T4162" s="73">
        <v>1.6846514372862043E-2</v>
      </c>
      <c r="U4162" s="73">
        <v>3.0478465143728615</v>
      </c>
      <c r="V4162" s="73">
        <v>3.0213069001456709</v>
      </c>
      <c r="W4162" s="73">
        <v>56.297000000000004</v>
      </c>
      <c r="X4162" s="73">
        <v>0.31290274485285874</v>
      </c>
      <c r="Y4162" s="73">
        <v>56.609902744852867</v>
      </c>
      <c r="Z4162" s="73">
        <v>56.116962902507723</v>
      </c>
      <c r="AA4162" s="57"/>
      <c r="AB4162" s="73">
        <v>2.1689999999999987</v>
      </c>
      <c r="AC4162" s="73">
        <v>1.2055456837590817E-2</v>
      </c>
      <c r="AD4162" s="73">
        <v>2.1810554568375897</v>
      </c>
      <c r="AE4162" s="73">
        <v>2.162063565297248</v>
      </c>
      <c r="AF4162" s="73">
        <v>2.5179999999999976</v>
      </c>
      <c r="AG4162" s="73">
        <v>1.3995223751523128E-2</v>
      </c>
      <c r="AH4162" s="73">
        <v>2.5319952237515206</v>
      </c>
      <c r="AI4162" s="73">
        <v>2.5099474676894733</v>
      </c>
      <c r="AJ4162" s="73">
        <v>38.042000000000009</v>
      </c>
      <c r="AK4162" s="73">
        <v>0.21144015169000929</v>
      </c>
      <c r="AL4162" s="73">
        <v>38.253440151690015</v>
      </c>
      <c r="AM4162" s="73">
        <v>37.920342162765309</v>
      </c>
      <c r="AN4162" s="73">
        <v>1.9809999999999997</v>
      </c>
      <c r="AO4162" s="73">
        <v>1.1010539416905217E-2</v>
      </c>
      <c r="AP4162" s="73">
        <v>1.9920105394169048</v>
      </c>
      <c r="AQ4162" s="73">
        <v>1.9746647869312353</v>
      </c>
      <c r="AR4162" s="73">
        <v>44.710000000000008</v>
      </c>
      <c r="AS4162" s="73">
        <v>0.24850137169602846</v>
      </c>
      <c r="AT4162" s="73">
        <v>44.95850137169603</v>
      </c>
      <c r="AU4162" s="73">
        <v>44.567017982683268</v>
      </c>
    </row>
    <row r="4163" spans="1:47" ht="12.95">
      <c r="A4163" s="61">
        <v>45831</v>
      </c>
      <c r="B4163" s="58">
        <v>8</v>
      </c>
      <c r="C4163" s="58" t="s">
        <v>17</v>
      </c>
      <c r="D4163" s="59">
        <v>35.600777999999998</v>
      </c>
      <c r="E4163" s="57">
        <v>8.6798959999999994E-3</v>
      </c>
      <c r="F4163" s="57"/>
      <c r="G4163" s="73">
        <v>1.1619999999999999</v>
      </c>
      <c r="H4163" s="73">
        <v>1.2026728066377952E-2</v>
      </c>
      <c r="I4163" s="73">
        <v>1.1740267280663779</v>
      </c>
      <c r="J4163" s="73">
        <v>1.1638362981655415</v>
      </c>
      <c r="K4163" s="73">
        <v>7.5230000000000006</v>
      </c>
      <c r="L4163" s="73">
        <v>7.786323170685143E-2</v>
      </c>
      <c r="M4163" s="73">
        <v>7.6008632317068523</v>
      </c>
      <c r="N4163" s="73">
        <v>7.5348885293454133</v>
      </c>
      <c r="O4163" s="73">
        <v>52.073999999999991</v>
      </c>
      <c r="P4163" s="73">
        <v>0.53896715776984971</v>
      </c>
      <c r="Q4163" s="73">
        <v>52.612967157769837</v>
      </c>
      <c r="R4163" s="73">
        <v>52.156292074588983</v>
      </c>
      <c r="S4163" s="73">
        <v>3.5909999999999997</v>
      </c>
      <c r="T4163" s="73">
        <v>3.716693673525235E-2</v>
      </c>
      <c r="U4163" s="73">
        <v>3.6281669367352523</v>
      </c>
      <c r="V4163" s="73">
        <v>3.5966748250537517</v>
      </c>
      <c r="W4163" s="73">
        <v>64.349999999999994</v>
      </c>
      <c r="X4163" s="73">
        <v>0.66602405427833145</v>
      </c>
      <c r="Y4163" s="73">
        <v>65.016024054278319</v>
      </c>
      <c r="Z4163" s="73">
        <v>64.451691727153687</v>
      </c>
      <c r="AA4163" s="57"/>
      <c r="AB4163" s="73">
        <v>2.1689999999999992</v>
      </c>
      <c r="AC4163" s="73">
        <v>2.2449202388961937E-2</v>
      </c>
      <c r="AD4163" s="73">
        <v>2.1914492023889611</v>
      </c>
      <c r="AE4163" s="73">
        <v>2.1724276512229421</v>
      </c>
      <c r="AF4163" s="73">
        <v>2.7329999999999988</v>
      </c>
      <c r="AG4163" s="73">
        <v>2.8286616011541248E-2</v>
      </c>
      <c r="AH4163" s="73">
        <v>2.7612866160115401</v>
      </c>
      <c r="AI4163" s="73">
        <v>2.7373189353583682</v>
      </c>
      <c r="AJ4163" s="73">
        <v>43.746000000000016</v>
      </c>
      <c r="AK4163" s="73">
        <v>0.45277215661942355</v>
      </c>
      <c r="AL4163" s="73">
        <v>44.198772156619441</v>
      </c>
      <c r="AM4163" s="73">
        <v>43.815131410972292</v>
      </c>
      <c r="AN4163" s="73">
        <v>2.2690000000000001</v>
      </c>
      <c r="AO4163" s="73">
        <v>2.3484204804312889E-2</v>
      </c>
      <c r="AP4163" s="73">
        <v>2.292484204804313</v>
      </c>
      <c r="AQ4163" s="73">
        <v>2.2725856803249691</v>
      </c>
      <c r="AR4163" s="73">
        <v>50.917000000000009</v>
      </c>
      <c r="AS4163" s="73">
        <v>0.52699217982423963</v>
      </c>
      <c r="AT4163" s="73">
        <v>51.443992179824249</v>
      </c>
      <c r="AU4163" s="73">
        <v>50.997463677878571</v>
      </c>
    </row>
    <row r="4164" spans="1:47" ht="12.95">
      <c r="A4164" s="61">
        <v>45831</v>
      </c>
      <c r="B4164" s="58">
        <v>9</v>
      </c>
      <c r="C4164" s="58" t="s">
        <v>17</v>
      </c>
      <c r="D4164" s="59">
        <v>49.292299999999997</v>
      </c>
      <c r="E4164" s="57">
        <v>8.6450190000000003E-3</v>
      </c>
      <c r="F4164" s="57"/>
      <c r="G4164" s="73">
        <v>1.1619999999999999</v>
      </c>
      <c r="H4164" s="73">
        <v>1.0445785422739958E-2</v>
      </c>
      <c r="I4164" s="73">
        <v>1.1724457854227399</v>
      </c>
      <c r="J4164" s="73">
        <v>1.1623099693312904</v>
      </c>
      <c r="K4164" s="73">
        <v>7.6709999999999994</v>
      </c>
      <c r="L4164" s="73">
        <v>6.8958364869051839E-2</v>
      </c>
      <c r="M4164" s="73">
        <v>7.7399583648690511</v>
      </c>
      <c r="N4164" s="73">
        <v>7.6730462777455486</v>
      </c>
      <c r="O4164" s="73">
        <v>62.18</v>
      </c>
      <c r="P4164" s="73">
        <v>0.55896638346469085</v>
      </c>
      <c r="Q4164" s="73">
        <v>62.738966383464692</v>
      </c>
      <c r="R4164" s="73">
        <v>62.196586827039276</v>
      </c>
      <c r="S4164" s="73">
        <v>4.4269999999999996</v>
      </c>
      <c r="T4164" s="73">
        <v>3.9796464773209805E-2</v>
      </c>
      <c r="U4164" s="73">
        <v>4.4667964647732097</v>
      </c>
      <c r="V4164" s="73">
        <v>4.4281809244661119</v>
      </c>
      <c r="W4164" s="73">
        <v>75.44</v>
      </c>
      <c r="X4164" s="73">
        <v>0.67816699852969253</v>
      </c>
      <c r="Y4164" s="73">
        <v>76.118166998529688</v>
      </c>
      <c r="Z4164" s="73">
        <v>75.460123998582219</v>
      </c>
      <c r="AA4164" s="57"/>
      <c r="AB4164" s="73">
        <v>2.1689999999999992</v>
      </c>
      <c r="AC4164" s="73">
        <v>1.9498200156560209E-2</v>
      </c>
      <c r="AD4164" s="73">
        <v>2.1884982001565594</v>
      </c>
      <c r="AE4164" s="73">
        <v>2.1695785916347399</v>
      </c>
      <c r="AF4164" s="73">
        <v>3.1799999999999975</v>
      </c>
      <c r="AG4164" s="73">
        <v>2.85865728436429E-2</v>
      </c>
      <c r="AH4164" s="73">
        <v>3.2085865728436405</v>
      </c>
      <c r="AI4164" s="73">
        <v>3.1808482809582621</v>
      </c>
      <c r="AJ4164" s="73">
        <v>50.622000000000007</v>
      </c>
      <c r="AK4164" s="73">
        <v>0.45506587751285915</v>
      </c>
      <c r="AL4164" s="73">
        <v>51.077065877512865</v>
      </c>
      <c r="AM4164" s="73">
        <v>50.63550367253751</v>
      </c>
      <c r="AN4164" s="73">
        <v>2.6829999999999985</v>
      </c>
      <c r="AO4164" s="73">
        <v>2.4118797150784251E-2</v>
      </c>
      <c r="AP4164" s="73">
        <v>2.7071187971507826</v>
      </c>
      <c r="AQ4164" s="73">
        <v>2.683715703714157</v>
      </c>
      <c r="AR4164" s="73">
        <v>58.654000000000003</v>
      </c>
      <c r="AS4164" s="73">
        <v>0.52726944766384654</v>
      </c>
      <c r="AT4164" s="73">
        <v>59.181269447663851</v>
      </c>
      <c r="AU4164" s="73">
        <v>58.669646248844671</v>
      </c>
    </row>
    <row r="4165" spans="1:47" ht="12.95">
      <c r="A4165" s="61">
        <v>45831</v>
      </c>
      <c r="B4165" s="58">
        <v>10</v>
      </c>
      <c r="C4165" s="58" t="s">
        <v>17</v>
      </c>
      <c r="D4165" s="59">
        <v>57.080798999999999</v>
      </c>
      <c r="E4165" s="57">
        <v>8.9591129999999995E-3</v>
      </c>
      <c r="F4165" s="57"/>
      <c r="G4165" s="73">
        <v>1.1619999999999999</v>
      </c>
      <c r="H4165" s="73">
        <v>9.1486164475176289E-3</v>
      </c>
      <c r="I4165" s="73">
        <v>1.1711486164475176</v>
      </c>
      <c r="J4165" s="73">
        <v>1.1606561636529706</v>
      </c>
      <c r="K4165" s="73">
        <v>7.9469999999999974</v>
      </c>
      <c r="L4165" s="73">
        <v>6.2568033484012547E-2</v>
      </c>
      <c r="M4165" s="73">
        <v>8.00956803348401</v>
      </c>
      <c r="N4165" s="73">
        <v>7.937809408390839</v>
      </c>
      <c r="O4165" s="73">
        <v>71.682000000000016</v>
      </c>
      <c r="P4165" s="73">
        <v>0.56436413441562727</v>
      </c>
      <c r="Q4165" s="73">
        <v>72.246364134415643</v>
      </c>
      <c r="R4165" s="73">
        <v>71.599100794296263</v>
      </c>
      <c r="S4165" s="73">
        <v>5.222999999999999</v>
      </c>
      <c r="T4165" s="73">
        <v>4.1121535030451434E-2</v>
      </c>
      <c r="U4165" s="73">
        <v>5.2641215350304504</v>
      </c>
      <c r="V4165" s="73">
        <v>5.2169596753523795</v>
      </c>
      <c r="W4165" s="73">
        <v>86.01400000000001</v>
      </c>
      <c r="X4165" s="73">
        <v>0.67720231937760889</v>
      </c>
      <c r="Y4165" s="73">
        <v>86.691202319377624</v>
      </c>
      <c r="Z4165" s="73">
        <v>85.914526041692454</v>
      </c>
      <c r="AA4165" s="57"/>
      <c r="AB4165" s="73">
        <v>2.1689999999999978</v>
      </c>
      <c r="AC4165" s="73">
        <v>1.7076892491106471E-2</v>
      </c>
      <c r="AD4165" s="73">
        <v>2.1860768924911045</v>
      </c>
      <c r="AE4165" s="73">
        <v>2.1664915825845878</v>
      </c>
      <c r="AF4165" s="73">
        <v>3.542999999999997</v>
      </c>
      <c r="AG4165" s="73">
        <v>2.78946196846428E-2</v>
      </c>
      <c r="AH4165" s="73">
        <v>3.5708946196846401</v>
      </c>
      <c r="AI4165" s="73">
        <v>3.5389025712757936</v>
      </c>
      <c r="AJ4165" s="73">
        <v>56.570000000000022</v>
      </c>
      <c r="AK4165" s="73">
        <v>0.44538488161452022</v>
      </c>
      <c r="AL4165" s="73">
        <v>57.015384881614544</v>
      </c>
      <c r="AM4165" s="73">
        <v>56.504577605721671</v>
      </c>
      <c r="AN4165" s="73">
        <v>3.028</v>
      </c>
      <c r="AO4165" s="73">
        <v>2.3839940278040775E-2</v>
      </c>
      <c r="AP4165" s="73">
        <v>3.051839940278041</v>
      </c>
      <c r="AQ4165" s="73">
        <v>3.0244981613951767</v>
      </c>
      <c r="AR4165" s="73">
        <v>65.310000000000016</v>
      </c>
      <c r="AS4165" s="73">
        <v>0.51419633406831033</v>
      </c>
      <c r="AT4165" s="73">
        <v>65.824196334068333</v>
      </c>
      <c r="AU4165" s="73">
        <v>65.234469920977233</v>
      </c>
    </row>
    <row r="4166" spans="1:47" ht="12.95">
      <c r="A4166" s="61">
        <v>45831</v>
      </c>
      <c r="B4166" s="58">
        <v>11</v>
      </c>
      <c r="C4166" s="58" t="s">
        <v>17</v>
      </c>
      <c r="D4166" s="59">
        <v>56.025007000000002</v>
      </c>
      <c r="E4166" s="57">
        <v>8.3975839999999996E-3</v>
      </c>
      <c r="F4166" s="57"/>
      <c r="G4166" s="73">
        <v>1.1619999999999997</v>
      </c>
      <c r="H4166" s="73">
        <v>1.3832406568336857E-2</v>
      </c>
      <c r="I4166" s="73">
        <v>1.1758324065683365</v>
      </c>
      <c r="J4166" s="73">
        <v>1.1659582551642567</v>
      </c>
      <c r="K4166" s="73">
        <v>8.6389999999999993</v>
      </c>
      <c r="L4166" s="73">
        <v>0.10283834797234262</v>
      </c>
      <c r="M4166" s="73">
        <v>8.741838347972342</v>
      </c>
      <c r="N4166" s="73">
        <v>8.6684280261308224</v>
      </c>
      <c r="O4166" s="73">
        <v>78.742000000000004</v>
      </c>
      <c r="P4166" s="73">
        <v>0.93734196041650697</v>
      </c>
      <c r="Q4166" s="73">
        <v>79.679341960416508</v>
      </c>
      <c r="R4166" s="73">
        <v>79.010227993239184</v>
      </c>
      <c r="S4166" s="73">
        <v>5.8500000000000005</v>
      </c>
      <c r="T4166" s="73">
        <v>6.9638191415465261E-2</v>
      </c>
      <c r="U4166" s="73">
        <v>5.9196381914154657</v>
      </c>
      <c r="V4166" s="73">
        <v>5.8699275324534463</v>
      </c>
      <c r="W4166" s="73">
        <v>94.393000000000001</v>
      </c>
      <c r="X4166" s="73">
        <v>1.1236509063726519</v>
      </c>
      <c r="Y4166" s="73">
        <v>95.516650906372661</v>
      </c>
      <c r="Z4166" s="73">
        <v>94.714541806987711</v>
      </c>
      <c r="AA4166" s="57"/>
      <c r="AB4166" s="73">
        <v>2.1689999999999996</v>
      </c>
      <c r="AC4166" s="73">
        <v>2.5819698663272498E-2</v>
      </c>
      <c r="AD4166" s="73">
        <v>2.194819698663272</v>
      </c>
      <c r="AE4166" s="73">
        <v>2.1763885158788923</v>
      </c>
      <c r="AF4166" s="73">
        <v>3.9229999999999983</v>
      </c>
      <c r="AG4166" s="73">
        <v>4.6699252123567535E-2</v>
      </c>
      <c r="AH4166" s="73">
        <v>3.9696992521235659</v>
      </c>
      <c r="AI4166" s="73">
        <v>3.9363633691991211</v>
      </c>
      <c r="AJ4166" s="73">
        <v>61.079000000000015</v>
      </c>
      <c r="AK4166" s="73">
        <v>0.72708223819918016</v>
      </c>
      <c r="AL4166" s="73">
        <v>61.806082238199195</v>
      </c>
      <c r="AM4166" s="73">
        <v>61.28706047089301</v>
      </c>
      <c r="AN4166" s="73">
        <v>3.2710000000000004</v>
      </c>
      <c r="AO4166" s="73">
        <v>3.8937867370937927E-2</v>
      </c>
      <c r="AP4166" s="73">
        <v>3.3099378673709383</v>
      </c>
      <c r="AQ4166" s="73">
        <v>3.2821423860949102</v>
      </c>
      <c r="AR4166" s="73">
        <v>70.442000000000007</v>
      </c>
      <c r="AS4166" s="73">
        <v>0.83853905635695813</v>
      </c>
      <c r="AT4166" s="73">
        <v>71.280539056356972</v>
      </c>
      <c r="AU4166" s="73">
        <v>70.681954742065926</v>
      </c>
    </row>
    <row r="4167" spans="1:47" ht="12.95">
      <c r="A4167" s="61">
        <v>45831</v>
      </c>
      <c r="B4167" s="58">
        <v>12</v>
      </c>
      <c r="C4167" s="58" t="s">
        <v>17</v>
      </c>
      <c r="D4167" s="59">
        <v>107.51436699999999</v>
      </c>
      <c r="E4167" s="57">
        <v>8.1090050000000007E-3</v>
      </c>
      <c r="F4167" s="57"/>
      <c r="G4167" s="73">
        <v>1.1619999999999997</v>
      </c>
      <c r="H4167" s="73">
        <v>1.7184280480285634E-2</v>
      </c>
      <c r="I4167" s="73">
        <v>1.1791842804802852</v>
      </c>
      <c r="J4167" s="73">
        <v>1.1696222692539493</v>
      </c>
      <c r="K4167" s="73">
        <v>8.4969999999999999</v>
      </c>
      <c r="L4167" s="73">
        <v>0.12565820244491144</v>
      </c>
      <c r="M4167" s="73">
        <v>8.6226582024449119</v>
      </c>
      <c r="N4167" s="73">
        <v>8.5527370239679943</v>
      </c>
      <c r="O4167" s="73">
        <v>82.638999999999996</v>
      </c>
      <c r="P4167" s="73">
        <v>1.2221099437266134</v>
      </c>
      <c r="Q4167" s="73">
        <v>83.861109943726603</v>
      </c>
      <c r="R4167" s="73">
        <v>83.18107978388737</v>
      </c>
      <c r="S4167" s="73">
        <v>6.2800000000000011</v>
      </c>
      <c r="T4167" s="73">
        <v>9.2872014988118617E-2</v>
      </c>
      <c r="U4167" s="73">
        <v>6.3728720149881202</v>
      </c>
      <c r="V4167" s="73">
        <v>6.3211943639542216</v>
      </c>
      <c r="W4167" s="73">
        <v>98.578000000000003</v>
      </c>
      <c r="X4167" s="73">
        <v>1.4578244416399291</v>
      </c>
      <c r="Y4167" s="73">
        <v>100.03582444163992</v>
      </c>
      <c r="Z4167" s="73">
        <v>99.224633441063531</v>
      </c>
      <c r="AA4167" s="57"/>
      <c r="AB4167" s="73">
        <v>2.169</v>
      </c>
      <c r="AC4167" s="73">
        <v>3.2076337660705292E-2</v>
      </c>
      <c r="AD4167" s="73">
        <v>2.2010763376607052</v>
      </c>
      <c r="AE4167" s="73">
        <v>2.1832277986332329</v>
      </c>
      <c r="AF4167" s="73">
        <v>4.0959999999999983</v>
      </c>
      <c r="AG4167" s="73">
        <v>6.0573849266135932E-2</v>
      </c>
      <c r="AH4167" s="73">
        <v>4.1565738492661346</v>
      </c>
      <c r="AI4167" s="73">
        <v>4.1228681711395661</v>
      </c>
      <c r="AJ4167" s="73">
        <v>63.693000000000033</v>
      </c>
      <c r="AK4167" s="73">
        <v>0.94192631379589831</v>
      </c>
      <c r="AL4167" s="73">
        <v>64.63492631379593</v>
      </c>
      <c r="AM4167" s="73">
        <v>64.110801373142721</v>
      </c>
      <c r="AN4167" s="73">
        <v>3.4239999999999999</v>
      </c>
      <c r="AO4167" s="73">
        <v>5.063595212091053E-2</v>
      </c>
      <c r="AP4167" s="73">
        <v>3.4746359521209103</v>
      </c>
      <c r="AQ4167" s="73">
        <v>3.446460111811982</v>
      </c>
      <c r="AR4167" s="73">
        <v>73.382000000000033</v>
      </c>
      <c r="AS4167" s="73">
        <v>1.08521245284365</v>
      </c>
      <c r="AT4167" s="73">
        <v>74.467212452843683</v>
      </c>
      <c r="AU4167" s="73">
        <v>73.863357454727506</v>
      </c>
    </row>
    <row r="4168" spans="1:47" ht="12.95">
      <c r="A4168" s="61">
        <v>45831</v>
      </c>
      <c r="B4168" s="58">
        <v>13</v>
      </c>
      <c r="C4168" s="58" t="s">
        <v>17</v>
      </c>
      <c r="D4168" s="59">
        <v>95.204831999999996</v>
      </c>
      <c r="E4168" s="57">
        <v>8.4812259999999997E-3</v>
      </c>
      <c r="F4168" s="57"/>
      <c r="G4168" s="73">
        <v>1.1619999999999999</v>
      </c>
      <c r="H4168" s="73">
        <v>1.7562168382259047E-2</v>
      </c>
      <c r="I4168" s="73">
        <v>1.179562168382259</v>
      </c>
      <c r="J4168" s="73">
        <v>1.169558035051159</v>
      </c>
      <c r="K4168" s="73">
        <v>8.8470000000000013</v>
      </c>
      <c r="L4168" s="73">
        <v>0.13371127683119263</v>
      </c>
      <c r="M4168" s="73">
        <v>8.9807112768311939</v>
      </c>
      <c r="N4168" s="73">
        <v>8.9045438348516406</v>
      </c>
      <c r="O4168" s="73">
        <v>84.133000000000024</v>
      </c>
      <c r="P4168" s="73">
        <v>1.2715644685926</v>
      </c>
      <c r="Q4168" s="73">
        <v>85.404564468592625</v>
      </c>
      <c r="R4168" s="73">
        <v>84.680229055902913</v>
      </c>
      <c r="S4168" s="73">
        <v>6.338000000000001</v>
      </c>
      <c r="T4168" s="73">
        <v>9.5790897768294206E-2</v>
      </c>
      <c r="U4168" s="73">
        <v>6.4337908977682954</v>
      </c>
      <c r="V4168" s="73">
        <v>6.3792244631275796</v>
      </c>
      <c r="W4168" s="73">
        <v>100.48000000000002</v>
      </c>
      <c r="X4168" s="73">
        <v>1.5186288115743458</v>
      </c>
      <c r="Y4168" s="73">
        <v>101.99862881157436</v>
      </c>
      <c r="Z4168" s="73">
        <v>101.1335553889333</v>
      </c>
      <c r="AA4168" s="57"/>
      <c r="AB4168" s="73">
        <v>2.1689999999999992</v>
      </c>
      <c r="AC4168" s="73">
        <v>3.2781706730739983E-2</v>
      </c>
      <c r="AD4168" s="73">
        <v>2.2017817067307393</v>
      </c>
      <c r="AE4168" s="73">
        <v>2.1831078984732901</v>
      </c>
      <c r="AF4168" s="73">
        <v>4.1469999999999985</v>
      </c>
      <c r="AG4168" s="73">
        <v>6.2676688710179215E-2</v>
      </c>
      <c r="AH4168" s="73">
        <v>4.2096766887101777</v>
      </c>
      <c r="AI4168" s="73">
        <v>4.1739734693262953</v>
      </c>
      <c r="AJ4168" s="73">
        <v>64.758999999999986</v>
      </c>
      <c r="AK4168" s="73">
        <v>0.97875082811249003</v>
      </c>
      <c r="AL4168" s="73">
        <v>65.737750828112482</v>
      </c>
      <c r="AM4168" s="73">
        <v>65.180214106607579</v>
      </c>
      <c r="AN4168" s="73">
        <v>3.4979999999999998</v>
      </c>
      <c r="AO4168" s="73">
        <v>5.2867870052618025E-2</v>
      </c>
      <c r="AP4168" s="73">
        <v>3.5508678700526177</v>
      </c>
      <c r="AQ4168" s="73">
        <v>3.5207521571505627</v>
      </c>
      <c r="AR4168" s="73">
        <v>74.572999999999993</v>
      </c>
      <c r="AS4168" s="73">
        <v>1.1270770936060273</v>
      </c>
      <c r="AT4168" s="73">
        <v>75.700077093606012</v>
      </c>
      <c r="AU4168" s="73">
        <v>75.058047631557727</v>
      </c>
    </row>
    <row r="4169" spans="1:47" ht="12.95">
      <c r="A4169" s="61">
        <v>45831</v>
      </c>
      <c r="B4169" s="58">
        <v>14</v>
      </c>
      <c r="C4169" s="58" t="s">
        <v>17</v>
      </c>
      <c r="D4169" s="59">
        <v>198.79704799999999</v>
      </c>
      <c r="E4169" s="57">
        <v>8.6912059999999999E-3</v>
      </c>
      <c r="F4169" s="57"/>
      <c r="G4169" s="73">
        <v>1.1619999999999999</v>
      </c>
      <c r="H4169" s="73">
        <v>2.0759650292686709E-2</v>
      </c>
      <c r="I4169" s="73">
        <v>1.1827596502926867</v>
      </c>
      <c r="J4169" s="73">
        <v>1.1724800425235051</v>
      </c>
      <c r="K4169" s="73">
        <v>8.7329999999999988</v>
      </c>
      <c r="L4169" s="73">
        <v>0.15601895525476164</v>
      </c>
      <c r="M4169" s="73">
        <v>8.8890189552547607</v>
      </c>
      <c r="N4169" s="73">
        <v>8.8117626603767381</v>
      </c>
      <c r="O4169" s="73">
        <v>86.02300000000001</v>
      </c>
      <c r="P4169" s="73">
        <v>1.5368394123302833</v>
      </c>
      <c r="Q4169" s="73">
        <v>87.559839412330291</v>
      </c>
      <c r="R4169" s="73">
        <v>86.798838810670816</v>
      </c>
      <c r="S4169" s="73">
        <v>6.4109999999999987</v>
      </c>
      <c r="T4169" s="73">
        <v>0.11453538556490059</v>
      </c>
      <c r="U4169" s="73">
        <v>6.5255353855648996</v>
      </c>
      <c r="V4169" s="73">
        <v>6.4688206132686661</v>
      </c>
      <c r="W4169" s="73">
        <v>102.32900000000001</v>
      </c>
      <c r="X4169" s="73">
        <v>1.8281534034426321</v>
      </c>
      <c r="Y4169" s="73">
        <v>104.15715340344263</v>
      </c>
      <c r="Z4169" s="73">
        <v>103.25190212683972</v>
      </c>
      <c r="AA4169" s="57"/>
      <c r="AB4169" s="73">
        <v>2.1689999999999987</v>
      </c>
      <c r="AC4169" s="73">
        <v>3.8750156183164762E-2</v>
      </c>
      <c r="AD4169" s="73">
        <v>2.2077501561831636</v>
      </c>
      <c r="AE4169" s="73">
        <v>2.1885621447792438</v>
      </c>
      <c r="AF4169" s="73">
        <v>4.238999999999999</v>
      </c>
      <c r="AG4169" s="73">
        <v>7.573163303846725E-2</v>
      </c>
      <c r="AH4169" s="73">
        <v>4.3147316330384662</v>
      </c>
      <c r="AI4169" s="73">
        <v>4.2772314115810124</v>
      </c>
      <c r="AJ4169" s="73">
        <v>66.048000000000002</v>
      </c>
      <c r="AK4169" s="73">
        <v>1.1799770934004921</v>
      </c>
      <c r="AL4169" s="73">
        <v>67.227977093400497</v>
      </c>
      <c r="AM4169" s="73">
        <v>66.643684895518476</v>
      </c>
      <c r="AN4169" s="73">
        <v>3.5509999999999997</v>
      </c>
      <c r="AO4169" s="73">
        <v>6.3440204982212131E-2</v>
      </c>
      <c r="AP4169" s="73">
        <v>3.6144402049822117</v>
      </c>
      <c r="AQ4169" s="73">
        <v>3.5830263605860293</v>
      </c>
      <c r="AR4169" s="73">
        <v>76.007000000000005</v>
      </c>
      <c r="AS4169" s="73">
        <v>1.3578990876043362</v>
      </c>
      <c r="AT4169" s="73">
        <v>77.364899087604343</v>
      </c>
      <c r="AU4169" s="73">
        <v>76.692504812464762</v>
      </c>
    </row>
    <row r="4170" spans="1:47" ht="12.95">
      <c r="A4170" s="61">
        <v>45831</v>
      </c>
      <c r="B4170" s="58">
        <v>15</v>
      </c>
      <c r="C4170" s="58" t="s">
        <v>17</v>
      </c>
      <c r="D4170" s="59">
        <v>88.504437999999993</v>
      </c>
      <c r="E4170" s="57">
        <v>8.6029569999999996E-3</v>
      </c>
      <c r="F4170" s="57"/>
      <c r="G4170" s="73">
        <v>1.1619999999999999</v>
      </c>
      <c r="H4170" s="73">
        <v>2.1516883617357062E-2</v>
      </c>
      <c r="I4170" s="73">
        <v>1.1835168836173571</v>
      </c>
      <c r="J4170" s="73">
        <v>1.1733351387588229</v>
      </c>
      <c r="K4170" s="73">
        <v>9.5959999999999983</v>
      </c>
      <c r="L4170" s="73">
        <v>0.17769020240289013</v>
      </c>
      <c r="M4170" s="73">
        <v>9.7736902024028893</v>
      </c>
      <c r="N4170" s="73">
        <v>9.689607565860296</v>
      </c>
      <c r="O4170" s="73">
        <v>86.618999999999986</v>
      </c>
      <c r="P4170" s="73">
        <v>1.6039336850704398</v>
      </c>
      <c r="Q4170" s="73">
        <v>88.22293368507043</v>
      </c>
      <c r="R4170" s="73">
        <v>87.463955580163912</v>
      </c>
      <c r="S4170" s="73">
        <v>6.4449999999999994</v>
      </c>
      <c r="T4170" s="73">
        <v>0.11934278391898992</v>
      </c>
      <c r="U4170" s="73">
        <v>6.5643427839189892</v>
      </c>
      <c r="V4170" s="73">
        <v>6.5078700252156736</v>
      </c>
      <c r="W4170" s="73">
        <v>103.82199999999997</v>
      </c>
      <c r="X4170" s="73">
        <v>1.922483555009677</v>
      </c>
      <c r="Y4170" s="73">
        <v>105.74448355500967</v>
      </c>
      <c r="Z4170" s="73">
        <v>104.83476830999871</v>
      </c>
      <c r="AA4170" s="57"/>
      <c r="AB4170" s="73">
        <v>2.1689999999999978</v>
      </c>
      <c r="AC4170" s="73">
        <v>4.0163614944963365E-2</v>
      </c>
      <c r="AD4170" s="73">
        <v>2.2091636149449614</v>
      </c>
      <c r="AE4170" s="73">
        <v>2.1901582753596252</v>
      </c>
      <c r="AF4170" s="73">
        <v>4.2499999999999964</v>
      </c>
      <c r="AG4170" s="73">
        <v>7.8697724073810205E-2</v>
      </c>
      <c r="AH4170" s="73">
        <v>4.3286977240738063</v>
      </c>
      <c r="AI4170" s="73">
        <v>4.291458123687601</v>
      </c>
      <c r="AJ4170" s="73">
        <v>66.27500000000002</v>
      </c>
      <c r="AK4170" s="73">
        <v>1.2272215677627709</v>
      </c>
      <c r="AL4170" s="73">
        <v>67.502221567762788</v>
      </c>
      <c r="AM4170" s="73">
        <v>66.921502858210857</v>
      </c>
      <c r="AN4170" s="73">
        <v>3.5119999999999991</v>
      </c>
      <c r="AO4170" s="73">
        <v>6.5032095752287425E-2</v>
      </c>
      <c r="AP4170" s="73">
        <v>3.5770320957522865</v>
      </c>
      <c r="AQ4170" s="73">
        <v>3.5462590424449099</v>
      </c>
      <c r="AR4170" s="73">
        <v>76.206000000000017</v>
      </c>
      <c r="AS4170" s="73">
        <v>1.4111150025338319</v>
      </c>
      <c r="AT4170" s="73">
        <v>77.617115002533836</v>
      </c>
      <c r="AU4170" s="73">
        <v>76.949378299703</v>
      </c>
    </row>
    <row r="4171" spans="1:47" ht="12.95">
      <c r="A4171" s="61">
        <v>45831</v>
      </c>
      <c r="B4171" s="58">
        <v>16</v>
      </c>
      <c r="C4171" s="58" t="s">
        <v>17</v>
      </c>
      <c r="D4171" s="59">
        <v>82.223091999999994</v>
      </c>
      <c r="E4171" s="57">
        <v>8.5596470000000001E-3</v>
      </c>
      <c r="F4171" s="57"/>
      <c r="G4171" s="73">
        <v>1.1619999999999999</v>
      </c>
      <c r="H4171" s="73">
        <v>2.2861290628271951E-2</v>
      </c>
      <c r="I4171" s="73">
        <v>1.1848612906282718</v>
      </c>
      <c r="J4171" s="73">
        <v>1.1747192962365294</v>
      </c>
      <c r="K4171" s="73">
        <v>9.6829999999999998</v>
      </c>
      <c r="L4171" s="73">
        <v>0.19050419720615946</v>
      </c>
      <c r="M4171" s="73">
        <v>9.8735041972061595</v>
      </c>
      <c r="N4171" s="73">
        <v>9.7889904866250568</v>
      </c>
      <c r="O4171" s="73">
        <v>86.861000000000018</v>
      </c>
      <c r="P4171" s="73">
        <v>1.7089109855958093</v>
      </c>
      <c r="Q4171" s="73">
        <v>88.569910985595826</v>
      </c>
      <c r="R4171" s="73">
        <v>87.811783812737701</v>
      </c>
      <c r="S4171" s="73">
        <v>6.4580000000000002</v>
      </c>
      <c r="T4171" s="73">
        <v>0.12705526237296064</v>
      </c>
      <c r="U4171" s="73">
        <v>6.5850552623729612</v>
      </c>
      <c r="V4171" s="73">
        <v>6.5286895138515559</v>
      </c>
      <c r="W4171" s="73">
        <v>104.16400000000002</v>
      </c>
      <c r="X4171" s="73">
        <v>2.0493317358032015</v>
      </c>
      <c r="Y4171" s="73">
        <v>106.21333173580322</v>
      </c>
      <c r="Z4171" s="73">
        <v>105.30418310945085</v>
      </c>
      <c r="AA4171" s="57"/>
      <c r="AB4171" s="73">
        <v>2.1689999999999987</v>
      </c>
      <c r="AC4171" s="73">
        <v>4.267309756688626E-2</v>
      </c>
      <c r="AD4171" s="73">
        <v>2.211673097566885</v>
      </c>
      <c r="AE4171" s="73">
        <v>2.1927419565723159</v>
      </c>
      <c r="AF4171" s="73">
        <v>4.2709999999999972</v>
      </c>
      <c r="AG4171" s="73">
        <v>8.4028031216307614E-2</v>
      </c>
      <c r="AH4171" s="73">
        <v>4.355028031216305</v>
      </c>
      <c r="AI4171" s="73">
        <v>4.3177505285939883</v>
      </c>
      <c r="AJ4171" s="73">
        <v>65.777000000000044</v>
      </c>
      <c r="AK4171" s="73">
        <v>1.2941025074490922</v>
      </c>
      <c r="AL4171" s="73">
        <v>67.07110250744914</v>
      </c>
      <c r="AM4171" s="73">
        <v>66.496997546084557</v>
      </c>
      <c r="AN4171" s="73">
        <v>3.5049999999999994</v>
      </c>
      <c r="AO4171" s="73">
        <v>6.8957679562902913E-2</v>
      </c>
      <c r="AP4171" s="73">
        <v>3.5739576795629024</v>
      </c>
      <c r="AQ4171" s="73">
        <v>3.5433658634329048</v>
      </c>
      <c r="AR4171" s="73">
        <v>75.722000000000037</v>
      </c>
      <c r="AS4171" s="73">
        <v>1.489761315795189</v>
      </c>
      <c r="AT4171" s="73">
        <v>77.211761315795243</v>
      </c>
      <c r="AU4171" s="73">
        <v>76.550855894683778</v>
      </c>
    </row>
    <row r="4172" spans="1:47" ht="12.95">
      <c r="A4172" s="61">
        <v>45831</v>
      </c>
      <c r="B4172" s="58">
        <v>17</v>
      </c>
      <c r="C4172" s="58" t="s">
        <v>17</v>
      </c>
      <c r="D4172" s="59">
        <v>104.658652</v>
      </c>
      <c r="E4172" s="57">
        <v>8.7573830000000005E-3</v>
      </c>
      <c r="F4172" s="57"/>
      <c r="G4172" s="73">
        <v>1.1619999999999997</v>
      </c>
      <c r="H4172" s="73">
        <v>2.6415456737834964E-2</v>
      </c>
      <c r="I4172" s="73">
        <v>1.1884154567378347</v>
      </c>
      <c r="J4172" s="73">
        <v>1.1780080474200616</v>
      </c>
      <c r="K4172" s="73">
        <v>10.188000000000001</v>
      </c>
      <c r="L4172" s="73">
        <v>0.23160126785289389</v>
      </c>
      <c r="M4172" s="73">
        <v>10.419601267852894</v>
      </c>
      <c r="N4172" s="73">
        <v>10.328352828843022</v>
      </c>
      <c r="O4172" s="73">
        <v>84.22699999999999</v>
      </c>
      <c r="P4172" s="73">
        <v>1.9147114239738605</v>
      </c>
      <c r="Q4172" s="73">
        <v>86.141711423973845</v>
      </c>
      <c r="R4172" s="73">
        <v>85.387335464758635</v>
      </c>
      <c r="S4172" s="73">
        <v>6.3019999999999996</v>
      </c>
      <c r="T4172" s="73">
        <v>0.14326179721328397</v>
      </c>
      <c r="U4172" s="73">
        <v>6.4452617972132833</v>
      </c>
      <c r="V4172" s="73">
        <v>6.3888181711198184</v>
      </c>
      <c r="W4172" s="73">
        <v>101.87899999999999</v>
      </c>
      <c r="X4172" s="73">
        <v>2.3159899457778734</v>
      </c>
      <c r="Y4172" s="73">
        <v>104.19498994577785</v>
      </c>
      <c r="Z4172" s="73">
        <v>103.28251451214155</v>
      </c>
      <c r="AA4172" s="57"/>
      <c r="AB4172" s="73">
        <v>2.1689999999999992</v>
      </c>
      <c r="AC4172" s="73">
        <v>4.9307337060554242E-2</v>
      </c>
      <c r="AD4172" s="73">
        <v>2.2183073370605535</v>
      </c>
      <c r="AE4172" s="73">
        <v>2.1988807700982043</v>
      </c>
      <c r="AF4172" s="73">
        <v>4.1079999999999988</v>
      </c>
      <c r="AG4172" s="73">
        <v>9.3386141376098131E-2</v>
      </c>
      <c r="AH4172" s="73">
        <v>4.2013861413760969</v>
      </c>
      <c r="AI4172" s="73">
        <v>4.1645929938051749</v>
      </c>
      <c r="AJ4172" s="73">
        <v>63.436</v>
      </c>
      <c r="AK4172" s="73">
        <v>1.442074796575989</v>
      </c>
      <c r="AL4172" s="73">
        <v>64.878074796575987</v>
      </c>
      <c r="AM4172" s="73">
        <v>64.309912647279731</v>
      </c>
      <c r="AN4172" s="73">
        <v>3.3519999999999985</v>
      </c>
      <c r="AO4172" s="73">
        <v>7.6200181570759709E-2</v>
      </c>
      <c r="AP4172" s="73">
        <v>3.4282001815707583</v>
      </c>
      <c r="AQ4172" s="73">
        <v>3.398178119580074</v>
      </c>
      <c r="AR4172" s="73">
        <v>73.064999999999998</v>
      </c>
      <c r="AS4172" s="73">
        <v>1.6609684565834013</v>
      </c>
      <c r="AT4172" s="73">
        <v>74.725968456583402</v>
      </c>
      <c r="AU4172" s="73">
        <v>74.071564530763197</v>
      </c>
    </row>
    <row r="4173" spans="1:47" ht="12.95">
      <c r="A4173" s="61">
        <v>45831</v>
      </c>
      <c r="B4173" s="58">
        <v>18</v>
      </c>
      <c r="C4173" s="58" t="s">
        <v>17</v>
      </c>
      <c r="D4173" s="59">
        <v>217.76027500000001</v>
      </c>
      <c r="E4173" s="57">
        <v>8.9071489999999996E-3</v>
      </c>
      <c r="F4173" s="57"/>
      <c r="G4173" s="73">
        <v>1.1619999999999999</v>
      </c>
      <c r="H4173" s="73">
        <v>2.6035897946344113E-2</v>
      </c>
      <c r="I4173" s="73">
        <v>1.1880358979463441</v>
      </c>
      <c r="J4173" s="73">
        <v>1.1774538851859873</v>
      </c>
      <c r="K4173" s="73">
        <v>10.435999999999998</v>
      </c>
      <c r="L4173" s="73">
        <v>0.23383014713257069</v>
      </c>
      <c r="M4173" s="73">
        <v>10.669830147132568</v>
      </c>
      <c r="N4173" s="73">
        <v>10.574792380207366</v>
      </c>
      <c r="O4173" s="73">
        <v>79.717999999999989</v>
      </c>
      <c r="P4173" s="73">
        <v>1.7861701484394663</v>
      </c>
      <c r="Q4173" s="73">
        <v>81.504170148439457</v>
      </c>
      <c r="R4173" s="73">
        <v>80.778200360805954</v>
      </c>
      <c r="S4173" s="73">
        <v>5.9500000000000011</v>
      </c>
      <c r="T4173" s="73">
        <v>0.13331634490597891</v>
      </c>
      <c r="U4173" s="73">
        <v>6.0833163449059802</v>
      </c>
      <c r="V4173" s="73">
        <v>6.0291313398077673</v>
      </c>
      <c r="W4173" s="73">
        <v>97.265999999999991</v>
      </c>
      <c r="X4173" s="73">
        <v>2.1793525384243604</v>
      </c>
      <c r="Y4173" s="73">
        <v>99.445352538424345</v>
      </c>
      <c r="Z4173" s="73">
        <v>98.559577966007069</v>
      </c>
      <c r="AA4173" s="57"/>
      <c r="AB4173" s="73">
        <v>2.1689999999999987</v>
      </c>
      <c r="AC4173" s="73">
        <v>4.8598849092616483E-2</v>
      </c>
      <c r="AD4173" s="73">
        <v>2.2175988490926151</v>
      </c>
      <c r="AE4173" s="73">
        <v>2.1978463657215186</v>
      </c>
      <c r="AF4173" s="73">
        <v>3.8359999999999981</v>
      </c>
      <c r="AG4173" s="73">
        <v>8.5949831774678118E-2</v>
      </c>
      <c r="AH4173" s="73">
        <v>3.9219498317746764</v>
      </c>
      <c r="AI4173" s="73">
        <v>3.8870164402525345</v>
      </c>
      <c r="AJ4173" s="73">
        <v>60.161000000000008</v>
      </c>
      <c r="AK4173" s="73">
        <v>1.3479738867039659</v>
      </c>
      <c r="AL4173" s="73">
        <v>61.508973886703977</v>
      </c>
      <c r="AM4173" s="73">
        <v>60.961104291457993</v>
      </c>
      <c r="AN4173" s="73">
        <v>3.1639999999999984</v>
      </c>
      <c r="AO4173" s="73">
        <v>7.0892926938238149E-2</v>
      </c>
      <c r="AP4173" s="73">
        <v>3.2348929269382367</v>
      </c>
      <c r="AQ4173" s="73">
        <v>3.2060792536389515</v>
      </c>
      <c r="AR4173" s="73">
        <v>69.330000000000013</v>
      </c>
      <c r="AS4173" s="73">
        <v>1.5534154945094987</v>
      </c>
      <c r="AT4173" s="73">
        <v>70.883415494509507</v>
      </c>
      <c r="AU4173" s="73">
        <v>70.252046351070987</v>
      </c>
    </row>
    <row r="4174" spans="1:47" ht="12.95">
      <c r="A4174" s="61">
        <v>45831</v>
      </c>
      <c r="B4174" s="58">
        <v>19</v>
      </c>
      <c r="C4174" s="58" t="s">
        <v>17</v>
      </c>
      <c r="D4174" s="59">
        <v>745.71863800000006</v>
      </c>
      <c r="E4174" s="57">
        <v>9.1628860000000003E-3</v>
      </c>
      <c r="F4174" s="57"/>
      <c r="G4174" s="73">
        <v>1.1619999999999999</v>
      </c>
      <c r="H4174" s="73">
        <v>2.4678005482033291E-2</v>
      </c>
      <c r="I4174" s="73">
        <v>1.1866780054820332</v>
      </c>
      <c r="J4174" s="73">
        <v>1.175804610199094</v>
      </c>
      <c r="K4174" s="73">
        <v>11.269</v>
      </c>
      <c r="L4174" s="73">
        <v>0.23932568311276523</v>
      </c>
      <c r="M4174" s="73">
        <v>11.508325683112766</v>
      </c>
      <c r="N4174" s="73">
        <v>11.40287620682753</v>
      </c>
      <c r="O4174" s="73">
        <v>75.989999999999995</v>
      </c>
      <c r="P4174" s="73">
        <v>1.6138396183990618</v>
      </c>
      <c r="Q4174" s="73">
        <v>77.60383961839905</v>
      </c>
      <c r="R4174" s="73">
        <v>76.892764482813377</v>
      </c>
      <c r="S4174" s="73">
        <v>5.6049999999999995</v>
      </c>
      <c r="T4174" s="73">
        <v>0.1190363345325272</v>
      </c>
      <c r="U4174" s="73">
        <v>5.7240363345325269</v>
      </c>
      <c r="V4174" s="73">
        <v>5.6715876421393476</v>
      </c>
      <c r="W4174" s="73">
        <v>94.025999999999996</v>
      </c>
      <c r="X4174" s="73">
        <v>1.9968796415263874</v>
      </c>
      <c r="Y4174" s="73">
        <v>96.022879641526373</v>
      </c>
      <c r="Z4174" s="73">
        <v>95.143032941979342</v>
      </c>
      <c r="AA4174" s="57"/>
      <c r="AB4174" s="73">
        <v>2.1689999999999987</v>
      </c>
      <c r="AC4174" s="73">
        <v>4.6064194398046626E-2</v>
      </c>
      <c r="AD4174" s="73">
        <v>2.2150641943980451</v>
      </c>
      <c r="AE4174" s="73">
        <v>2.1947678137020938</v>
      </c>
      <c r="AF4174" s="73">
        <v>3.7339999999999978</v>
      </c>
      <c r="AG4174" s="73">
        <v>7.9300922951731717E-2</v>
      </c>
      <c r="AH4174" s="73">
        <v>3.8133009229517296</v>
      </c>
      <c r="AI4174" s="73">
        <v>3.7783600813110279</v>
      </c>
      <c r="AJ4174" s="73">
        <v>57.42000000000003</v>
      </c>
      <c r="AK4174" s="73">
        <v>1.2194587562636423</v>
      </c>
      <c r="AL4174" s="73">
        <v>58.639458756263672</v>
      </c>
      <c r="AM4174" s="73">
        <v>58.102152080578321</v>
      </c>
      <c r="AN4174" s="73">
        <v>2.9929999999999994</v>
      </c>
      <c r="AO4174" s="73">
        <v>6.3563916013533242E-2</v>
      </c>
      <c r="AP4174" s="73">
        <v>3.0565639160135327</v>
      </c>
      <c r="AQ4174" s="73">
        <v>3.028556969299387</v>
      </c>
      <c r="AR4174" s="73">
        <v>66.316000000000031</v>
      </c>
      <c r="AS4174" s="73">
        <v>1.4083877896269539</v>
      </c>
      <c r="AT4174" s="73">
        <v>67.724387789626974</v>
      </c>
      <c r="AU4174" s="73">
        <v>67.10383694489083</v>
      </c>
    </row>
    <row r="4175" spans="1:47" ht="12.95">
      <c r="A4175" s="61">
        <v>45831</v>
      </c>
      <c r="B4175" s="58">
        <v>20</v>
      </c>
      <c r="C4175" s="58" t="s">
        <v>17</v>
      </c>
      <c r="D4175" s="59">
        <v>1306.564515</v>
      </c>
      <c r="E4175" s="57">
        <v>8.8618610000000004E-3</v>
      </c>
      <c r="F4175" s="57"/>
      <c r="G4175" s="73">
        <v>1.1619999999999997</v>
      </c>
      <c r="H4175" s="73">
        <v>2.1142109180643454E-2</v>
      </c>
      <c r="I4175" s="73">
        <v>1.1831421091806431</v>
      </c>
      <c r="J4175" s="73">
        <v>1.1726572682658374</v>
      </c>
      <c r="K4175" s="73">
        <v>11.885000000000002</v>
      </c>
      <c r="L4175" s="73">
        <v>0.21624265715313903</v>
      </c>
      <c r="M4175" s="73">
        <v>12.10124265715314</v>
      </c>
      <c r="N4175" s="73">
        <v>11.994003126798178</v>
      </c>
      <c r="O4175" s="73">
        <v>72.366000000000014</v>
      </c>
      <c r="P4175" s="73">
        <v>1.3166694259607961</v>
      </c>
      <c r="Q4175" s="73">
        <v>73.68266942596081</v>
      </c>
      <c r="R4175" s="73">
        <v>73.029703851398992</v>
      </c>
      <c r="S4175" s="73">
        <v>5.1769999999999996</v>
      </c>
      <c r="T4175" s="73">
        <v>9.4193372829768668E-2</v>
      </c>
      <c r="U4175" s="73">
        <v>5.2711933728297682</v>
      </c>
      <c r="V4175" s="73">
        <v>5.2244807898556296</v>
      </c>
      <c r="W4175" s="73">
        <v>90.59</v>
      </c>
      <c r="X4175" s="73">
        <v>1.6482475651243471</v>
      </c>
      <c r="Y4175" s="73">
        <v>92.238247565124368</v>
      </c>
      <c r="Z4175" s="73">
        <v>91.420845036318639</v>
      </c>
      <c r="AA4175" s="57"/>
      <c r="AB4175" s="73">
        <v>2.169</v>
      </c>
      <c r="AC4175" s="73">
        <v>3.9464057498120195E-2</v>
      </c>
      <c r="AD4175" s="73">
        <v>2.2084640574981202</v>
      </c>
      <c r="AE4175" s="73">
        <v>2.1888929559970758</v>
      </c>
      <c r="AF4175" s="73">
        <v>3.5929999999999978</v>
      </c>
      <c r="AG4175" s="73">
        <v>6.5373148266826081E-2</v>
      </c>
      <c r="AH4175" s="73">
        <v>3.6583731482668238</v>
      </c>
      <c r="AI4175" s="73">
        <v>3.6259531539407508</v>
      </c>
      <c r="AJ4175" s="73">
        <v>54.91899999999999</v>
      </c>
      <c r="AK4175" s="73">
        <v>0.99922848028550604</v>
      </c>
      <c r="AL4175" s="73">
        <v>55.918228480285492</v>
      </c>
      <c r="AM4175" s="73">
        <v>55.422688912126965</v>
      </c>
      <c r="AN4175" s="73">
        <v>2.8829999999999987</v>
      </c>
      <c r="AO4175" s="73">
        <v>5.2454992054901096E-2</v>
      </c>
      <c r="AP4175" s="73">
        <v>2.9354549920548996</v>
      </c>
      <c r="AQ4175" s="73">
        <v>2.9094413979435529</v>
      </c>
      <c r="AR4175" s="73">
        <v>63.563999999999986</v>
      </c>
      <c r="AS4175" s="73">
        <v>1.1565206781053534</v>
      </c>
      <c r="AT4175" s="73">
        <v>64.720520678105331</v>
      </c>
      <c r="AU4175" s="73">
        <v>64.146976420008343</v>
      </c>
    </row>
    <row r="4176" spans="1:47" ht="12.95">
      <c r="A4176" s="61">
        <v>45831</v>
      </c>
      <c r="B4176" s="58">
        <v>21</v>
      </c>
      <c r="C4176" s="58" t="s">
        <v>17</v>
      </c>
      <c r="D4176" s="59">
        <v>1295.2499829999999</v>
      </c>
      <c r="E4176" s="57">
        <v>8.3456720000000002E-3</v>
      </c>
      <c r="F4176" s="57"/>
      <c r="G4176" s="73">
        <v>1.1619999999999999</v>
      </c>
      <c r="H4176" s="73">
        <v>1.6734181275112073E-2</v>
      </c>
      <c r="I4176" s="73">
        <v>1.178734181275112</v>
      </c>
      <c r="J4176" s="73">
        <v>1.1688968524230012</v>
      </c>
      <c r="K4176" s="73">
        <v>11.781999999999998</v>
      </c>
      <c r="L4176" s="73">
        <v>0.16967480532131704</v>
      </c>
      <c r="M4176" s="73">
        <v>11.951674805321316</v>
      </c>
      <c r="N4176" s="73">
        <v>11.851930047545441</v>
      </c>
      <c r="O4176" s="73">
        <v>67.117999999999981</v>
      </c>
      <c r="P4176" s="73">
        <v>0.96657898349653337</v>
      </c>
      <c r="Q4176" s="73">
        <v>68.084578983496513</v>
      </c>
      <c r="R4176" s="73">
        <v>67.516367419042155</v>
      </c>
      <c r="S4176" s="73">
        <v>4.7450000000000001</v>
      </c>
      <c r="T4176" s="73">
        <v>6.8333640404825119E-2</v>
      </c>
      <c r="U4176" s="73">
        <v>4.8133336404048253</v>
      </c>
      <c r="V4176" s="73">
        <v>4.7731631366154401</v>
      </c>
      <c r="W4176" s="73">
        <v>84.806999999999988</v>
      </c>
      <c r="X4176" s="73">
        <v>1.2213216104977875</v>
      </c>
      <c r="Y4176" s="73">
        <v>86.02832161049777</v>
      </c>
      <c r="Z4176" s="73">
        <v>85.310357455626033</v>
      </c>
      <c r="AA4176" s="57"/>
      <c r="AB4176" s="73">
        <v>2.1689999999999996</v>
      </c>
      <c r="AC4176" s="73">
        <v>3.1236178300962203E-2</v>
      </c>
      <c r="AD4176" s="73">
        <v>2.2002361783009619</v>
      </c>
      <c r="AE4176" s="73">
        <v>2.1818737288343284</v>
      </c>
      <c r="AF4176" s="73">
        <v>3.516999999999999</v>
      </c>
      <c r="AG4176" s="73">
        <v>5.0648980675188589E-2</v>
      </c>
      <c r="AH4176" s="73">
        <v>3.5676489806751874</v>
      </c>
      <c r="AI4176" s="73">
        <v>3.537874552471338</v>
      </c>
      <c r="AJ4176" s="73">
        <v>51.775000000000013</v>
      </c>
      <c r="AK4176" s="73">
        <v>0.74562154519701185</v>
      </c>
      <c r="AL4176" s="73">
        <v>52.520621545197024</v>
      </c>
      <c r="AM4176" s="73">
        <v>52.082301664544673</v>
      </c>
      <c r="AN4176" s="73">
        <v>2.7259999999999978</v>
      </c>
      <c r="AO4176" s="73">
        <v>3.9257640409600232E-2</v>
      </c>
      <c r="AP4176" s="73">
        <v>2.7652576404095979</v>
      </c>
      <c r="AQ4176" s="73">
        <v>2.7421797071472453</v>
      </c>
      <c r="AR4176" s="73">
        <v>60.187000000000012</v>
      </c>
      <c r="AS4176" s="73">
        <v>0.86676434458276286</v>
      </c>
      <c r="AT4176" s="73">
        <v>61.053764344582774</v>
      </c>
      <c r="AU4176" s="73">
        <v>60.544229652997586</v>
      </c>
    </row>
    <row r="4177" spans="1:47" ht="12.95">
      <c r="A4177" s="61">
        <v>45831</v>
      </c>
      <c r="B4177" s="58">
        <v>22</v>
      </c>
      <c r="C4177" s="58" t="s">
        <v>17</v>
      </c>
      <c r="D4177" s="59">
        <v>97.470838999999998</v>
      </c>
      <c r="E4177" s="57">
        <v>7.9986450000000004E-3</v>
      </c>
      <c r="F4177" s="57"/>
      <c r="G4177" s="73">
        <v>1.1619999999999999</v>
      </c>
      <c r="H4177" s="73">
        <v>1.6743805920785552E-2</v>
      </c>
      <c r="I4177" s="73">
        <v>1.1787438059207855</v>
      </c>
      <c r="J4177" s="73">
        <v>1.1693154526712763</v>
      </c>
      <c r="K4177" s="73">
        <v>11.697000000000001</v>
      </c>
      <c r="L4177" s="73">
        <v>0.16854758851585941</v>
      </c>
      <c r="M4177" s="73">
        <v>11.865547588515861</v>
      </c>
      <c r="N4177" s="73">
        <v>11.770639285624716</v>
      </c>
      <c r="O4177" s="73">
        <v>62.652000000000001</v>
      </c>
      <c r="P4177" s="73">
        <v>0.90278221045529816</v>
      </c>
      <c r="Q4177" s="73">
        <v>63.554782210455301</v>
      </c>
      <c r="R4177" s="73">
        <v>63.046430069501554</v>
      </c>
      <c r="S4177" s="73">
        <v>4.42</v>
      </c>
      <c r="T4177" s="73">
        <v>6.368986417372817E-2</v>
      </c>
      <c r="U4177" s="73">
        <v>4.4836898641737282</v>
      </c>
      <c r="V4177" s="73">
        <v>4.4478264206601041</v>
      </c>
      <c r="W4177" s="73">
        <v>79.930999999999997</v>
      </c>
      <c r="X4177" s="73">
        <v>1.1517634690656713</v>
      </c>
      <c r="Y4177" s="73">
        <v>81.082763469065668</v>
      </c>
      <c r="Z4177" s="73">
        <v>80.434211228457656</v>
      </c>
      <c r="AA4177" s="57"/>
      <c r="AB4177" s="73">
        <v>2.1689999999999992</v>
      </c>
      <c r="AC4177" s="73">
        <v>3.1254143754030857E-2</v>
      </c>
      <c r="AD4177" s="73">
        <v>2.2002541437540302</v>
      </c>
      <c r="AE4177" s="73">
        <v>2.1826550919483627</v>
      </c>
      <c r="AF4177" s="73">
        <v>3.734999999999999</v>
      </c>
      <c r="AG4177" s="73">
        <v>5.3819376173953548E-2</v>
      </c>
      <c r="AH4177" s="73">
        <v>3.7888193761739526</v>
      </c>
      <c r="AI4177" s="73">
        <v>3.7585139550148154</v>
      </c>
      <c r="AJ4177" s="73">
        <v>49.919000000000011</v>
      </c>
      <c r="AK4177" s="73">
        <v>0.71930640943175062</v>
      </c>
      <c r="AL4177" s="73">
        <v>50.638306409431763</v>
      </c>
      <c r="AM4177" s="73">
        <v>50.233268573061494</v>
      </c>
      <c r="AN4177" s="73">
        <v>2.5819999999999985</v>
      </c>
      <c r="AO4177" s="73">
        <v>3.7205255496960646E-2</v>
      </c>
      <c r="AP4177" s="73">
        <v>2.6192052554969592</v>
      </c>
      <c r="AQ4177" s="73">
        <v>2.5982551624761046</v>
      </c>
      <c r="AR4177" s="73">
        <v>58.405000000000008</v>
      </c>
      <c r="AS4177" s="73">
        <v>0.84158518485669565</v>
      </c>
      <c r="AT4177" s="73">
        <v>59.246585184856706</v>
      </c>
      <c r="AU4177" s="73">
        <v>58.772692782500783</v>
      </c>
    </row>
    <row r="4178" spans="1:47" ht="12.95">
      <c r="A4178" s="61">
        <v>45831</v>
      </c>
      <c r="B4178" s="58">
        <v>23</v>
      </c>
      <c r="C4178" s="58" t="s">
        <v>17</v>
      </c>
      <c r="D4178" s="59">
        <v>97.790694999999999</v>
      </c>
      <c r="E4178" s="57">
        <v>8.1171100000000003E-3</v>
      </c>
      <c r="F4178" s="57"/>
      <c r="G4178" s="73">
        <v>1.1619999999999999</v>
      </c>
      <c r="H4178" s="73">
        <v>1.4849293209992582E-2</v>
      </c>
      <c r="I4178" s="73">
        <v>1.1768492932099925</v>
      </c>
      <c r="J4178" s="73">
        <v>1.1672966780435847</v>
      </c>
      <c r="K4178" s="73">
        <v>10.784000000000001</v>
      </c>
      <c r="L4178" s="73">
        <v>0.13780961960117041</v>
      </c>
      <c r="M4178" s="73">
        <v>10.921809619601172</v>
      </c>
      <c r="N4178" s="73">
        <v>10.833156089519811</v>
      </c>
      <c r="O4178" s="73">
        <v>57.377000000000002</v>
      </c>
      <c r="P4178" s="73">
        <v>0.73322538425967676</v>
      </c>
      <c r="Q4178" s="73">
        <v>58.110225384259678</v>
      </c>
      <c r="R4178" s="73">
        <v>57.638538292690846</v>
      </c>
      <c r="S4178" s="73">
        <v>3.9789999999999996</v>
      </c>
      <c r="T4178" s="73">
        <v>5.0847967024578722E-2</v>
      </c>
      <c r="U4178" s="73">
        <v>4.0298479670245779</v>
      </c>
      <c r="V4178" s="73">
        <v>3.997137247792963</v>
      </c>
      <c r="W4178" s="73">
        <v>73.302000000000007</v>
      </c>
      <c r="X4178" s="73">
        <v>0.93673226409541854</v>
      </c>
      <c r="Y4178" s="73">
        <v>74.238732264095418</v>
      </c>
      <c r="Z4178" s="73">
        <v>73.636128308047205</v>
      </c>
      <c r="AA4178" s="57"/>
      <c r="AB4178" s="73">
        <v>2.1689999999999983</v>
      </c>
      <c r="AC4178" s="73">
        <v>2.7717828719857042E-2</v>
      </c>
      <c r="AD4178" s="73">
        <v>2.1967178287198554</v>
      </c>
      <c r="AE4178" s="73">
        <v>2.178886828465175</v>
      </c>
      <c r="AF4178" s="73">
        <v>3.5569999999999977</v>
      </c>
      <c r="AG4178" s="73">
        <v>4.545519444745575E-2</v>
      </c>
      <c r="AH4178" s="73">
        <v>3.6024551944474537</v>
      </c>
      <c r="AI4178" s="73">
        <v>3.5732136693640522</v>
      </c>
      <c r="AJ4178" s="73">
        <v>46.305</v>
      </c>
      <c r="AK4178" s="73">
        <v>0.59173538906084888</v>
      </c>
      <c r="AL4178" s="73">
        <v>46.896735389060851</v>
      </c>
      <c r="AM4178" s="73">
        <v>46.516069429266949</v>
      </c>
      <c r="AN4178" s="73">
        <v>2.4079999999999977</v>
      </c>
      <c r="AO4178" s="73">
        <v>3.0772029302635201E-2</v>
      </c>
      <c r="AP4178" s="73">
        <v>2.4387720293026329</v>
      </c>
      <c r="AQ4178" s="73">
        <v>2.4189762484758601</v>
      </c>
      <c r="AR4178" s="73">
        <v>54.438999999999993</v>
      </c>
      <c r="AS4178" s="73">
        <v>0.69568044153079689</v>
      </c>
      <c r="AT4178" s="73">
        <v>55.134680441530797</v>
      </c>
      <c r="AU4178" s="73">
        <v>54.687146175572032</v>
      </c>
    </row>
    <row r="4179" spans="1:47" ht="12.95">
      <c r="A4179" s="61">
        <v>45831</v>
      </c>
      <c r="B4179" s="58">
        <v>24</v>
      </c>
      <c r="C4179" s="58" t="s">
        <v>16</v>
      </c>
      <c r="D4179" s="59">
        <v>131.26251300000001</v>
      </c>
      <c r="E4179" s="57">
        <v>8.6843210000000001E-3</v>
      </c>
      <c r="F4179" s="57"/>
      <c r="G4179" s="73">
        <v>1.1619999999999999</v>
      </c>
      <c r="H4179" s="73">
        <v>1.3455223884164102E-2</v>
      </c>
      <c r="I4179" s="73">
        <v>1.175455223884164</v>
      </c>
      <c r="J4179" s="73">
        <v>1.1652471933988271</v>
      </c>
      <c r="K4179" s="73">
        <v>10.041999999999998</v>
      </c>
      <c r="L4179" s="73">
        <v>0.11627999848948013</v>
      </c>
      <c r="M4179" s="73">
        <v>10.158279998489478</v>
      </c>
      <c r="N4179" s="73">
        <v>10.070062234174715</v>
      </c>
      <c r="O4179" s="73">
        <v>53.402000000000015</v>
      </c>
      <c r="P4179" s="73">
        <v>0.61836133034606855</v>
      </c>
      <c r="Q4179" s="73">
        <v>54.020361330346084</v>
      </c>
      <c r="R4179" s="73">
        <v>53.551231172017367</v>
      </c>
      <c r="S4179" s="73">
        <v>3.6329999999999996</v>
      </c>
      <c r="T4179" s="73">
        <v>4.2067838529404634E-2</v>
      </c>
      <c r="U4179" s="73">
        <v>3.675067838529404</v>
      </c>
      <c r="V4179" s="73">
        <v>3.6431523697228383</v>
      </c>
      <c r="W4179" s="73">
        <v>68.239000000000004</v>
      </c>
      <c r="X4179" s="73">
        <v>0.79016439124911741</v>
      </c>
      <c r="Y4179" s="73">
        <v>69.029164391249125</v>
      </c>
      <c r="Z4179" s="73">
        <v>68.429692969313749</v>
      </c>
      <c r="AA4179" s="57"/>
      <c r="AB4179" s="73">
        <v>2.1689999999999987</v>
      </c>
      <c r="AC4179" s="73">
        <v>2.5115645959339006E-2</v>
      </c>
      <c r="AD4179" s="73">
        <v>2.1941156459593376</v>
      </c>
      <c r="AE4179" s="73">
        <v>2.175061241378704</v>
      </c>
      <c r="AF4179" s="73">
        <v>3.3499999999999974</v>
      </c>
      <c r="AG4179" s="73">
        <v>3.8790877807185639E-2</v>
      </c>
      <c r="AH4179" s="73">
        <v>3.3887908778071831</v>
      </c>
      <c r="AI4179" s="73">
        <v>3.3593615300224338</v>
      </c>
      <c r="AJ4179" s="73">
        <v>43.430000000000021</v>
      </c>
      <c r="AK4179" s="73">
        <v>0.5028918875122611</v>
      </c>
      <c r="AL4179" s="73">
        <v>43.932891887512284</v>
      </c>
      <c r="AM4179" s="73">
        <v>43.551364551902829</v>
      </c>
      <c r="AN4179" s="73">
        <v>2.2219999999999995</v>
      </c>
      <c r="AO4179" s="73">
        <v>2.572935238434822E-2</v>
      </c>
      <c r="AP4179" s="73">
        <v>2.2477293523843476</v>
      </c>
      <c r="AQ4179" s="73">
        <v>2.2282093491671198</v>
      </c>
      <c r="AR4179" s="73">
        <v>51.171000000000021</v>
      </c>
      <c r="AS4179" s="73">
        <v>0.59252776366313398</v>
      </c>
      <c r="AT4179" s="73">
        <v>51.763527763663156</v>
      </c>
      <c r="AU4179" s="73">
        <v>51.313996672471092</v>
      </c>
    </row>
    <row r="4180" spans="1:47" ht="12.95">
      <c r="A4180" s="61">
        <v>45832</v>
      </c>
      <c r="B4180" s="58">
        <v>1</v>
      </c>
      <c r="C4180" s="58" t="s">
        <v>16</v>
      </c>
      <c r="D4180" s="59">
        <v>83.940629999999999</v>
      </c>
      <c r="E4180" s="57">
        <v>9.1190439999999998E-3</v>
      </c>
      <c r="F4180" s="57"/>
      <c r="G4180" s="73">
        <v>1.1620000000000001</v>
      </c>
      <c r="H4180" s="73">
        <v>1.268057517084002E-2</v>
      </c>
      <c r="I4180" s="73">
        <v>1.1746805751708402</v>
      </c>
      <c r="J4180" s="73">
        <v>1.1639686113199121</v>
      </c>
      <c r="K4180" s="73">
        <v>9.4719999999999978</v>
      </c>
      <c r="L4180" s="73">
        <v>0.10336523925834479</v>
      </c>
      <c r="M4180" s="73">
        <v>9.5753652392583426</v>
      </c>
      <c r="N4180" s="73">
        <v>9.4880470623254762</v>
      </c>
      <c r="O4180" s="73">
        <v>50.492000000000012</v>
      </c>
      <c r="P4180" s="73">
        <v>0.55100482059040823</v>
      </c>
      <c r="Q4180" s="73">
        <v>51.043004820590419</v>
      </c>
      <c r="R4180" s="73">
        <v>50.577541413739247</v>
      </c>
      <c r="S4180" s="73">
        <v>3.3799999999999994</v>
      </c>
      <c r="T4180" s="73">
        <v>3.6884977691427935E-2</v>
      </c>
      <c r="U4180" s="73">
        <v>3.4168849776914274</v>
      </c>
      <c r="V4180" s="73">
        <v>3.3857262532369203</v>
      </c>
      <c r="W4180" s="73">
        <v>64.506000000000014</v>
      </c>
      <c r="X4180" s="73">
        <v>0.70393561271102101</v>
      </c>
      <c r="Y4180" s="73">
        <v>65.209935612711021</v>
      </c>
      <c r="Z4180" s="73">
        <v>64.615283340621559</v>
      </c>
      <c r="AA4180" s="57"/>
      <c r="AB4180" s="73">
        <v>2.1689999999999996</v>
      </c>
      <c r="AC4180" s="73">
        <v>2.3669679471215142E-2</v>
      </c>
      <c r="AD4180" s="73">
        <v>2.1926696794712148</v>
      </c>
      <c r="AE4180" s="73">
        <v>2.1726746281866509</v>
      </c>
      <c r="AF4180" s="73">
        <v>3.211999999999998</v>
      </c>
      <c r="AG4180" s="73">
        <v>3.5051641522149839E-2</v>
      </c>
      <c r="AH4180" s="73">
        <v>3.2470516415221478</v>
      </c>
      <c r="AI4180" s="73">
        <v>3.2174416347328352</v>
      </c>
      <c r="AJ4180" s="73">
        <v>41.312999999999995</v>
      </c>
      <c r="AK4180" s="73">
        <v>0.4508370069130066</v>
      </c>
      <c r="AL4180" s="73">
        <v>41.763837006913</v>
      </c>
      <c r="AM4180" s="73">
        <v>41.382990739638132</v>
      </c>
      <c r="AN4180" s="73">
        <v>2.1279999999999992</v>
      </c>
      <c r="AO4180" s="73">
        <v>2.3222258144188941E-2</v>
      </c>
      <c r="AP4180" s="73">
        <v>2.151222258144188</v>
      </c>
      <c r="AQ4180" s="73">
        <v>2.131605167718392</v>
      </c>
      <c r="AR4180" s="73">
        <v>48.821999999999996</v>
      </c>
      <c r="AS4180" s="73">
        <v>0.53278058605056056</v>
      </c>
      <c r="AT4180" s="73">
        <v>49.354780586050552</v>
      </c>
      <c r="AU4180" s="73">
        <v>48.904712170276007</v>
      </c>
    </row>
    <row r="4181" spans="1:47" ht="12.95">
      <c r="A4181" s="61">
        <v>45832</v>
      </c>
      <c r="B4181" s="58">
        <v>2</v>
      </c>
      <c r="C4181" s="58" t="s">
        <v>16</v>
      </c>
      <c r="D4181" s="59">
        <v>52.356482</v>
      </c>
      <c r="E4181" s="57">
        <v>9.2788550000000008E-3</v>
      </c>
      <c r="F4181" s="57"/>
      <c r="G4181" s="73">
        <v>1.1620000000000001</v>
      </c>
      <c r="H4181" s="73">
        <v>1.3283409676300461E-2</v>
      </c>
      <c r="I4181" s="73">
        <v>1.1752834096763005</v>
      </c>
      <c r="J4181" s="73">
        <v>1.1643781253340084</v>
      </c>
      <c r="K4181" s="73">
        <v>9.0950000000000006</v>
      </c>
      <c r="L4181" s="73">
        <v>0.10396954475555309</v>
      </c>
      <c r="M4181" s="73">
        <v>9.1989695447555544</v>
      </c>
      <c r="N4181" s="73">
        <v>9.1136136402003505</v>
      </c>
      <c r="O4181" s="73">
        <v>48.271000000000015</v>
      </c>
      <c r="P4181" s="73">
        <v>0.55181021384225437</v>
      </c>
      <c r="Q4181" s="73">
        <v>48.822810213842267</v>
      </c>
      <c r="R4181" s="73">
        <v>48.369790437175503</v>
      </c>
      <c r="S4181" s="73">
        <v>3.2210000000000001</v>
      </c>
      <c r="T4181" s="73">
        <v>3.682088000633716E-2</v>
      </c>
      <c r="U4181" s="73">
        <v>3.2578208800063373</v>
      </c>
      <c r="V4181" s="73">
        <v>3.227592032444786</v>
      </c>
      <c r="W4181" s="73">
        <v>61.749000000000024</v>
      </c>
      <c r="X4181" s="73">
        <v>0.70588404828044515</v>
      </c>
      <c r="Y4181" s="73">
        <v>62.454884048280455</v>
      </c>
      <c r="Z4181" s="73">
        <v>61.875374235154652</v>
      </c>
      <c r="AA4181" s="57"/>
      <c r="AB4181" s="73">
        <v>2.1689999999999992</v>
      </c>
      <c r="AC4181" s="73">
        <v>2.4794935962044476E-2</v>
      </c>
      <c r="AD4181" s="73">
        <v>2.1937949359620434</v>
      </c>
      <c r="AE4181" s="73">
        <v>2.1734390308515175</v>
      </c>
      <c r="AF4181" s="73">
        <v>3.0979999999999968</v>
      </c>
      <c r="AG4181" s="73">
        <v>3.5414804799637503E-2</v>
      </c>
      <c r="AH4181" s="73">
        <v>3.1334148047996342</v>
      </c>
      <c r="AI4181" s="73">
        <v>3.1043403031710448</v>
      </c>
      <c r="AJ4181" s="73">
        <v>39.729000000000013</v>
      </c>
      <c r="AK4181" s="73">
        <v>0.45416229176397688</v>
      </c>
      <c r="AL4181" s="73">
        <v>40.183162291763992</v>
      </c>
      <c r="AM4181" s="73">
        <v>39.810308555417244</v>
      </c>
      <c r="AN4181" s="73">
        <v>2.008999999999999</v>
      </c>
      <c r="AO4181" s="73">
        <v>2.296589504276042E-2</v>
      </c>
      <c r="AP4181" s="73">
        <v>2.0319658950427595</v>
      </c>
      <c r="AQ4181" s="73">
        <v>2.0131115781377122</v>
      </c>
      <c r="AR4181" s="73">
        <v>47.00500000000001</v>
      </c>
      <c r="AS4181" s="73">
        <v>0.53733792756841936</v>
      </c>
      <c r="AT4181" s="73">
        <v>47.542337927568425</v>
      </c>
      <c r="AU4181" s="73">
        <v>47.101199467577516</v>
      </c>
    </row>
    <row r="4182" spans="1:47" ht="12.95">
      <c r="A4182" s="61">
        <v>45832</v>
      </c>
      <c r="B4182" s="58">
        <v>3</v>
      </c>
      <c r="C4182" s="58" t="s">
        <v>16</v>
      </c>
      <c r="D4182" s="59">
        <v>39.496766999999998</v>
      </c>
      <c r="E4182" s="57">
        <v>9.9549440000000003E-3</v>
      </c>
      <c r="F4182" s="57"/>
      <c r="G4182" s="73">
        <v>1.1620000000000001</v>
      </c>
      <c r="H4182" s="73">
        <v>1.2903091518066769E-2</v>
      </c>
      <c r="I4182" s="73">
        <v>1.1749030915180669</v>
      </c>
      <c r="J4182" s="73">
        <v>1.1632069970365777</v>
      </c>
      <c r="K4182" s="73">
        <v>8.7439999999999998</v>
      </c>
      <c r="L4182" s="73">
        <v>9.7095208462974009E-2</v>
      </c>
      <c r="M4182" s="73">
        <v>8.8410952084629741</v>
      </c>
      <c r="N4182" s="73">
        <v>8.7530826007640581</v>
      </c>
      <c r="O4182" s="73">
        <v>46.467000000000013</v>
      </c>
      <c r="P4182" s="73">
        <v>0.51597930599828623</v>
      </c>
      <c r="Q4182" s="73">
        <v>46.982979305998299</v>
      </c>
      <c r="R4182" s="73">
        <v>46.51526637805393</v>
      </c>
      <c r="S4182" s="73">
        <v>3.0869999999999997</v>
      </c>
      <c r="T4182" s="73">
        <v>3.4278694936550863E-2</v>
      </c>
      <c r="U4182" s="73">
        <v>3.1212786949365507</v>
      </c>
      <c r="V4182" s="73">
        <v>3.0902065403200645</v>
      </c>
      <c r="W4182" s="73">
        <v>59.460000000000008</v>
      </c>
      <c r="X4182" s="73">
        <v>0.66025630091587784</v>
      </c>
      <c r="Y4182" s="73">
        <v>60.120256300915891</v>
      </c>
      <c r="Z4182" s="73">
        <v>59.521762516174633</v>
      </c>
      <c r="AA4182" s="57"/>
      <c r="AB4182" s="73">
        <v>2.1689999999999992</v>
      </c>
      <c r="AC4182" s="73">
        <v>2.4085030553086754E-2</v>
      </c>
      <c r="AD4182" s="73">
        <v>2.1930850305530858</v>
      </c>
      <c r="AE4182" s="73">
        <v>2.1712529918866914</v>
      </c>
      <c r="AF4182" s="73">
        <v>3.0439999999999974</v>
      </c>
      <c r="AG4182" s="73">
        <v>3.3801213925124959E-2</v>
      </c>
      <c r="AH4182" s="73">
        <v>3.0778012139251225</v>
      </c>
      <c r="AI4182" s="73">
        <v>3.0471618751973661</v>
      </c>
      <c r="AJ4182" s="73">
        <v>38.537000000000027</v>
      </c>
      <c r="AK4182" s="73">
        <v>0.42792292412369992</v>
      </c>
      <c r="AL4182" s="73">
        <v>38.964922924123726</v>
      </c>
      <c r="AM4182" s="73">
        <v>38.577029298449759</v>
      </c>
      <c r="AN4182" s="73">
        <v>1.9519999999999993</v>
      </c>
      <c r="AO4182" s="73">
        <v>2.167541707682127E-2</v>
      </c>
      <c r="AP4182" s="73">
        <v>1.9736754170768205</v>
      </c>
      <c r="AQ4182" s="73">
        <v>1.9540275888256442</v>
      </c>
      <c r="AR4182" s="73">
        <v>45.702000000000019</v>
      </c>
      <c r="AS4182" s="73">
        <v>0.50748458567873289</v>
      </c>
      <c r="AT4182" s="73">
        <v>46.209484585678752</v>
      </c>
      <c r="AU4182" s="73">
        <v>45.749471754359462</v>
      </c>
    </row>
    <row r="4183" spans="1:47" ht="12.95">
      <c r="A4183" s="61">
        <v>45832</v>
      </c>
      <c r="B4183" s="58">
        <v>4</v>
      </c>
      <c r="C4183" s="58" t="s">
        <v>16</v>
      </c>
      <c r="D4183" s="59">
        <v>31.252071999999998</v>
      </c>
      <c r="E4183" s="57">
        <v>1.0407263E-2</v>
      </c>
      <c r="F4183" s="57"/>
      <c r="G4183" s="73">
        <v>1.1620000000000001</v>
      </c>
      <c r="H4183" s="73">
        <v>1.1299502886285905E-2</v>
      </c>
      <c r="I4183" s="73">
        <v>1.173299502886286</v>
      </c>
      <c r="J4183" s="73">
        <v>1.1610886663819791</v>
      </c>
      <c r="K4183" s="73">
        <v>8.5339999999999989</v>
      </c>
      <c r="L4183" s="73">
        <v>8.2986194175184075E-2</v>
      </c>
      <c r="M4183" s="73">
        <v>8.6169861941751833</v>
      </c>
      <c r="N4183" s="73">
        <v>8.5273069525850325</v>
      </c>
      <c r="O4183" s="73">
        <v>45.199000000000005</v>
      </c>
      <c r="P4183" s="73">
        <v>0.43952343455872345</v>
      </c>
      <c r="Q4183" s="73">
        <v>45.638523434558728</v>
      </c>
      <c r="R4183" s="73">
        <v>45.163551318243613</v>
      </c>
      <c r="S4183" s="73">
        <v>3</v>
      </c>
      <c r="T4183" s="73">
        <v>2.9172554783870666E-2</v>
      </c>
      <c r="U4183" s="73">
        <v>3.0291725547838708</v>
      </c>
      <c r="V4183" s="73">
        <v>2.997647159333853</v>
      </c>
      <c r="W4183" s="73">
        <v>57.895000000000003</v>
      </c>
      <c r="X4183" s="73">
        <v>0.5629816864040641</v>
      </c>
      <c r="Y4183" s="73">
        <v>58.457981686404068</v>
      </c>
      <c r="Z4183" s="73">
        <v>57.849594096544479</v>
      </c>
      <c r="AA4183" s="57"/>
      <c r="AB4183" s="73">
        <v>2.169</v>
      </c>
      <c r="AC4183" s="73">
        <v>2.109175710873849E-2</v>
      </c>
      <c r="AD4183" s="73">
        <v>2.1900917571087386</v>
      </c>
      <c r="AE4183" s="73">
        <v>2.1672988961983757</v>
      </c>
      <c r="AF4183" s="73">
        <v>3.0319999999999991</v>
      </c>
      <c r="AG4183" s="73">
        <v>2.9483728701565279E-2</v>
      </c>
      <c r="AH4183" s="73">
        <v>3.0614837287015644</v>
      </c>
      <c r="AI4183" s="73">
        <v>3.0296220623667462</v>
      </c>
      <c r="AJ4183" s="73">
        <v>37.712999999999994</v>
      </c>
      <c r="AK4183" s="73">
        <v>0.36672818618803804</v>
      </c>
      <c r="AL4183" s="73">
        <v>38.079728186188035</v>
      </c>
      <c r="AM4183" s="73">
        <v>37.683422439985861</v>
      </c>
      <c r="AN4183" s="73">
        <v>1.917999999999999</v>
      </c>
      <c r="AO4183" s="73">
        <v>1.8650986691821303E-2</v>
      </c>
      <c r="AP4183" s="73">
        <v>1.9366509866918205</v>
      </c>
      <c r="AQ4183" s="73">
        <v>1.9164957505341091</v>
      </c>
      <c r="AR4183" s="73">
        <v>44.831999999999994</v>
      </c>
      <c r="AS4183" s="73">
        <v>0.43595465869016314</v>
      </c>
      <c r="AT4183" s="73">
        <v>45.267954658690165</v>
      </c>
      <c r="AU4183" s="73">
        <v>44.796839149085095</v>
      </c>
    </row>
    <row r="4184" spans="1:47" ht="12.95">
      <c r="A4184" s="61">
        <v>45832</v>
      </c>
      <c r="B4184" s="58">
        <v>5</v>
      </c>
      <c r="C4184" s="58" t="s">
        <v>16</v>
      </c>
      <c r="D4184" s="59">
        <v>32.524293999999998</v>
      </c>
      <c r="E4184" s="57">
        <v>1.0509314000000001E-2</v>
      </c>
      <c r="F4184" s="57"/>
      <c r="G4184" s="73">
        <v>1.1619999999999997</v>
      </c>
      <c r="H4184" s="73">
        <v>1.3335445582869023E-2</v>
      </c>
      <c r="I4184" s="73">
        <v>1.1753354455828686</v>
      </c>
      <c r="J4184" s="73">
        <v>1.1629834763299083</v>
      </c>
      <c r="K4184" s="73">
        <v>8.3299999999999965</v>
      </c>
      <c r="L4184" s="73">
        <v>9.559747134707311E-2</v>
      </c>
      <c r="M4184" s="73">
        <v>8.4255974713470696</v>
      </c>
      <c r="N4184" s="73">
        <v>8.3370502218830769</v>
      </c>
      <c r="O4184" s="73">
        <v>44.686999999999976</v>
      </c>
      <c r="P4184" s="73">
        <v>0.51284084058663326</v>
      </c>
      <c r="Q4184" s="73">
        <v>45.19984084058661</v>
      </c>
      <c r="R4184" s="73">
        <v>44.724821520442859</v>
      </c>
      <c r="S4184" s="73">
        <v>2.9369999999999989</v>
      </c>
      <c r="T4184" s="73">
        <v>3.3705855143619894E-2</v>
      </c>
      <c r="U4184" s="73">
        <v>2.9707058551436187</v>
      </c>
      <c r="V4184" s="73">
        <v>2.9394857745102758</v>
      </c>
      <c r="W4184" s="73">
        <v>57.115999999999971</v>
      </c>
      <c r="X4184" s="73">
        <v>0.65547961266019528</v>
      </c>
      <c r="Y4184" s="73">
        <v>57.771479612660173</v>
      </c>
      <c r="Z4184" s="73">
        <v>57.164340993166121</v>
      </c>
      <c r="AA4184" s="57"/>
      <c r="AB4184" s="73">
        <v>2.1689999999999996</v>
      </c>
      <c r="AC4184" s="73">
        <v>2.4892066668883744E-2</v>
      </c>
      <c r="AD4184" s="73">
        <v>2.1938920666688833</v>
      </c>
      <c r="AE4184" s="73">
        <v>2.170835766058151</v>
      </c>
      <c r="AF4184" s="73">
        <v>3.0039999999999987</v>
      </c>
      <c r="AG4184" s="73">
        <v>3.4474766377744007E-2</v>
      </c>
      <c r="AH4184" s="73">
        <v>3.0384747663777425</v>
      </c>
      <c r="AI4184" s="73">
        <v>3.006542480976802</v>
      </c>
      <c r="AJ4184" s="73">
        <v>37.485000000000014</v>
      </c>
      <c r="AK4184" s="73">
        <v>0.43018862106182926</v>
      </c>
      <c r="AL4184" s="73">
        <v>37.915188621061844</v>
      </c>
      <c r="AM4184" s="73">
        <v>37.516725998473881</v>
      </c>
      <c r="AN4184" s="73">
        <v>1.9009999999999996</v>
      </c>
      <c r="AO4184" s="73">
        <v>2.1816421732387275E-2</v>
      </c>
      <c r="AP4184" s="73">
        <v>1.9228164217323869</v>
      </c>
      <c r="AQ4184" s="73">
        <v>1.9026089401920447</v>
      </c>
      <c r="AR4184" s="73">
        <v>44.559000000000012</v>
      </c>
      <c r="AS4184" s="73">
        <v>0.51137187584084431</v>
      </c>
      <c r="AT4184" s="73">
        <v>45.070371875840856</v>
      </c>
      <c r="AU4184" s="73">
        <v>44.596713185700878</v>
      </c>
    </row>
    <row r="4185" spans="1:47" ht="12.95">
      <c r="A4185" s="61">
        <v>45832</v>
      </c>
      <c r="B4185" s="58">
        <v>6</v>
      </c>
      <c r="C4185" s="58" t="s">
        <v>16</v>
      </c>
      <c r="D4185" s="59">
        <v>35.082991</v>
      </c>
      <c r="E4185" s="57">
        <v>1.0417566E-2</v>
      </c>
      <c r="F4185" s="57"/>
      <c r="G4185" s="73">
        <v>1.1620000000000001</v>
      </c>
      <c r="H4185" s="73">
        <v>1.1975392888924345E-2</v>
      </c>
      <c r="I4185" s="73">
        <v>1.1739753928889245</v>
      </c>
      <c r="J4185" s="73">
        <v>1.1617454267511282</v>
      </c>
      <c r="K4185" s="73">
        <v>8.1999999999999957</v>
      </c>
      <c r="L4185" s="73">
        <v>8.4507936049207893E-2</v>
      </c>
      <c r="M4185" s="73">
        <v>8.284507936049204</v>
      </c>
      <c r="N4185" s="73">
        <v>8.1982035278478875</v>
      </c>
      <c r="O4185" s="73">
        <v>45.071999999999989</v>
      </c>
      <c r="P4185" s="73">
        <v>0.46450508458657314</v>
      </c>
      <c r="Q4185" s="73">
        <v>45.536505084586558</v>
      </c>
      <c r="R4185" s="73">
        <v>45.062125537458542</v>
      </c>
      <c r="S4185" s="73">
        <v>2.988</v>
      </c>
      <c r="T4185" s="73">
        <v>3.0793867428662601E-2</v>
      </c>
      <c r="U4185" s="73">
        <v>3.0187938674286627</v>
      </c>
      <c r="V4185" s="73">
        <v>2.9873453830743295</v>
      </c>
      <c r="W4185" s="73">
        <v>57.421999999999983</v>
      </c>
      <c r="X4185" s="73">
        <v>0.59178228095336805</v>
      </c>
      <c r="Y4185" s="73">
        <v>58.01378228095335</v>
      </c>
      <c r="Z4185" s="73">
        <v>57.409419875131888</v>
      </c>
      <c r="AA4185" s="57"/>
      <c r="AB4185" s="73">
        <v>2.1689999999999987</v>
      </c>
      <c r="AC4185" s="73">
        <v>2.2353379669601454E-2</v>
      </c>
      <c r="AD4185" s="73">
        <v>2.1913533796696001</v>
      </c>
      <c r="AE4185" s="73">
        <v>2.1685248112075688</v>
      </c>
      <c r="AF4185" s="73">
        <v>2.9129999999999985</v>
      </c>
      <c r="AG4185" s="73">
        <v>3.0020928989188119E-2</v>
      </c>
      <c r="AH4185" s="73">
        <v>2.9430209289891867</v>
      </c>
      <c r="AI4185" s="73">
        <v>2.9123618142220606</v>
      </c>
      <c r="AJ4185" s="73">
        <v>38.234999999999992</v>
      </c>
      <c r="AK4185" s="73">
        <v>0.3940440164440811</v>
      </c>
      <c r="AL4185" s="73">
        <v>38.629044016444077</v>
      </c>
      <c r="AM4185" s="73">
        <v>38.226623400885863</v>
      </c>
      <c r="AN4185" s="73">
        <v>1.9539999999999993</v>
      </c>
      <c r="AO4185" s="73">
        <v>2.0137622809774665E-2</v>
      </c>
      <c r="AP4185" s="73">
        <v>1.974137622809774</v>
      </c>
      <c r="AQ4185" s="73">
        <v>1.9535719138310701</v>
      </c>
      <c r="AR4185" s="73">
        <v>45.270999999999994</v>
      </c>
      <c r="AS4185" s="73">
        <v>0.46655594791264532</v>
      </c>
      <c r="AT4185" s="73">
        <v>45.737555947912632</v>
      </c>
      <c r="AU4185" s="73">
        <v>45.26108194014656</v>
      </c>
    </row>
    <row r="4186" spans="1:47" ht="12.95">
      <c r="A4186" s="61">
        <v>45832</v>
      </c>
      <c r="B4186" s="58">
        <v>7</v>
      </c>
      <c r="C4186" s="58" t="s">
        <v>16</v>
      </c>
      <c r="D4186" s="59">
        <v>44.690897999999997</v>
      </c>
      <c r="E4186" s="57">
        <v>9.9678920000000008E-3</v>
      </c>
      <c r="F4186" s="57"/>
      <c r="G4186" s="73">
        <v>1.1620000000000001</v>
      </c>
      <c r="H4186" s="73">
        <v>6.1729987956690808E-3</v>
      </c>
      <c r="I4186" s="73">
        <v>1.1681729987956693</v>
      </c>
      <c r="J4186" s="73">
        <v>1.1565287765063579</v>
      </c>
      <c r="K4186" s="73">
        <v>7.8550000000000004</v>
      </c>
      <c r="L4186" s="73">
        <v>4.1728834371756139E-2</v>
      </c>
      <c r="M4186" s="73">
        <v>7.896728834371757</v>
      </c>
      <c r="N4186" s="73">
        <v>7.8180150941974533</v>
      </c>
      <c r="O4186" s="73">
        <v>46.810000000000009</v>
      </c>
      <c r="P4186" s="73">
        <v>0.24867304098560214</v>
      </c>
      <c r="Q4186" s="73">
        <v>47.05867304098561</v>
      </c>
      <c r="R4186" s="73">
        <v>46.589597270449751</v>
      </c>
      <c r="S4186" s="73">
        <v>3.1019999999999994</v>
      </c>
      <c r="T4186" s="73">
        <v>1.6479038093085614E-2</v>
      </c>
      <c r="U4186" s="73">
        <v>3.1184790380930849</v>
      </c>
      <c r="V4186" s="73">
        <v>3.0873943758371092</v>
      </c>
      <c r="W4186" s="73">
        <v>58.929000000000009</v>
      </c>
      <c r="X4186" s="73">
        <v>0.31305391224611295</v>
      </c>
      <c r="Y4186" s="73">
        <v>59.242053912246121</v>
      </c>
      <c r="Z4186" s="73">
        <v>58.65153551699067</v>
      </c>
      <c r="AA4186" s="57"/>
      <c r="AB4186" s="73">
        <v>2.1689999999999983</v>
      </c>
      <c r="AC4186" s="73">
        <v>1.1522576925822913E-2</v>
      </c>
      <c r="AD4186" s="73">
        <v>2.1805225769258212</v>
      </c>
      <c r="AE4186" s="73">
        <v>2.1587873633754628</v>
      </c>
      <c r="AF4186" s="73">
        <v>2.5929999999999978</v>
      </c>
      <c r="AG4186" s="73">
        <v>1.3775030875361369E-2</v>
      </c>
      <c r="AH4186" s="73">
        <v>2.606775030875359</v>
      </c>
      <c r="AI4186" s="73">
        <v>2.5807909788992967</v>
      </c>
      <c r="AJ4186" s="73">
        <v>39.189000000000007</v>
      </c>
      <c r="AK4186" s="73">
        <v>0.2081873061992045</v>
      </c>
      <c r="AL4186" s="73">
        <v>39.397187306199214</v>
      </c>
      <c r="AM4186" s="73">
        <v>39.004480398027248</v>
      </c>
      <c r="AN4186" s="73">
        <v>1.9759999999999993</v>
      </c>
      <c r="AO4186" s="73">
        <v>1.0497285387471685E-2</v>
      </c>
      <c r="AP4186" s="73">
        <v>1.9864972853874709</v>
      </c>
      <c r="AQ4186" s="73">
        <v>1.9666960949884353</v>
      </c>
      <c r="AR4186" s="73">
        <v>45.927</v>
      </c>
      <c r="AS4186" s="73">
        <v>0.24398219938786048</v>
      </c>
      <c r="AT4186" s="73">
        <v>46.170982199387865</v>
      </c>
      <c r="AU4186" s="73">
        <v>45.710754835290444</v>
      </c>
    </row>
    <row r="4187" spans="1:47" ht="12.95">
      <c r="A4187" s="61">
        <v>45832</v>
      </c>
      <c r="B4187" s="58">
        <v>8</v>
      </c>
      <c r="C4187" s="58" t="s">
        <v>17</v>
      </c>
      <c r="D4187" s="59">
        <v>43.952129999999997</v>
      </c>
      <c r="E4187" s="57">
        <v>1.0137243000000001E-2</v>
      </c>
      <c r="F4187" s="57"/>
      <c r="G4187" s="73">
        <v>1.1620000000000001</v>
      </c>
      <c r="H4187" s="73">
        <v>1.1887425673590246E-2</v>
      </c>
      <c r="I4187" s="73">
        <v>1.1738874256735903</v>
      </c>
      <c r="J4187" s="73">
        <v>1.1619874435848927</v>
      </c>
      <c r="K4187" s="73">
        <v>7.9170000000000007</v>
      </c>
      <c r="L4187" s="73">
        <v>8.0992038776087766E-2</v>
      </c>
      <c r="M4187" s="73">
        <v>7.9979920387760881</v>
      </c>
      <c r="N4187" s="73">
        <v>7.9169144499669502</v>
      </c>
      <c r="O4187" s="73">
        <v>53.643000000000008</v>
      </c>
      <c r="P4187" s="73">
        <v>0.54877553821721303</v>
      </c>
      <c r="Q4187" s="73">
        <v>54.191775538217222</v>
      </c>
      <c r="R4187" s="73">
        <v>53.642420340984863</v>
      </c>
      <c r="S4187" s="73">
        <v>3.6829999999999989</v>
      </c>
      <c r="T4187" s="73">
        <v>3.7677615108289896E-2</v>
      </c>
      <c r="U4187" s="73">
        <v>3.720677615108289</v>
      </c>
      <c r="V4187" s="73">
        <v>3.682960201999276</v>
      </c>
      <c r="W4187" s="73">
        <v>66.405000000000001</v>
      </c>
      <c r="X4187" s="73">
        <v>0.67933261777518095</v>
      </c>
      <c r="Y4187" s="73">
        <v>67.084332617775189</v>
      </c>
      <c r="Z4187" s="73">
        <v>66.404282436535979</v>
      </c>
      <c r="AA4187" s="57"/>
      <c r="AB4187" s="73">
        <v>2.1689999999999987</v>
      </c>
      <c r="AC4187" s="73">
        <v>2.2189179247863362E-2</v>
      </c>
      <c r="AD4187" s="73">
        <v>2.1911891792478619</v>
      </c>
      <c r="AE4187" s="73">
        <v>2.1689765620788557</v>
      </c>
      <c r="AF4187" s="73">
        <v>2.759999999999998</v>
      </c>
      <c r="AG4187" s="73">
        <v>2.8235193510420871E-2</v>
      </c>
      <c r="AH4187" s="73">
        <v>2.788235193510419</v>
      </c>
      <c r="AI4187" s="73">
        <v>2.759970175812652</v>
      </c>
      <c r="AJ4187" s="73">
        <v>44.518000000000008</v>
      </c>
      <c r="AK4187" s="73">
        <v>0.45542548720902809</v>
      </c>
      <c r="AL4187" s="73">
        <v>44.973425487209035</v>
      </c>
      <c r="AM4187" s="73">
        <v>44.517518944502804</v>
      </c>
      <c r="AN4187" s="73">
        <v>2.2649999999999992</v>
      </c>
      <c r="AO4187" s="73">
        <v>2.3171272935182355E-2</v>
      </c>
      <c r="AP4187" s="73">
        <v>2.2881712729351817</v>
      </c>
      <c r="AQ4187" s="73">
        <v>2.2649755247158185</v>
      </c>
      <c r="AR4187" s="73">
        <v>51.712000000000003</v>
      </c>
      <c r="AS4187" s="73">
        <v>0.52902113290249475</v>
      </c>
      <c r="AT4187" s="73">
        <v>52.241021132902496</v>
      </c>
      <c r="AU4187" s="73">
        <v>51.711441207110127</v>
      </c>
    </row>
    <row r="4188" spans="1:47" ht="12.95">
      <c r="A4188" s="61">
        <v>45832</v>
      </c>
      <c r="B4188" s="58">
        <v>9</v>
      </c>
      <c r="C4188" s="58" t="s">
        <v>17</v>
      </c>
      <c r="D4188" s="59">
        <v>112.293966</v>
      </c>
      <c r="E4188" s="57">
        <v>9.3215420000000004E-3</v>
      </c>
      <c r="F4188" s="57"/>
      <c r="G4188" s="73">
        <v>1.1620000000000001</v>
      </c>
      <c r="H4188" s="73">
        <v>9.0594130836488644E-3</v>
      </c>
      <c r="I4188" s="73">
        <v>1.1710594130836489</v>
      </c>
      <c r="J4188" s="73">
        <v>1.1601433335800944</v>
      </c>
      <c r="K4188" s="73">
        <v>8.0659999999999989</v>
      </c>
      <c r="L4188" s="73">
        <v>6.2885736603022144E-2</v>
      </c>
      <c r="M4188" s="73">
        <v>8.1288857366030207</v>
      </c>
      <c r="N4188" s="73">
        <v>8.0531119867960754</v>
      </c>
      <c r="O4188" s="73">
        <v>63.528000000000006</v>
      </c>
      <c r="P4188" s="73">
        <v>0.49528949602241407</v>
      </c>
      <c r="Q4188" s="73">
        <v>64.023289496022414</v>
      </c>
      <c r="R4188" s="73">
        <v>63.42649371400708</v>
      </c>
      <c r="S4188" s="73">
        <v>4.5209999999999999</v>
      </c>
      <c r="T4188" s="73">
        <v>3.5247509940771526E-2</v>
      </c>
      <c r="U4188" s="73">
        <v>4.5562475099407713</v>
      </c>
      <c r="V4188" s="73">
        <v>4.5137762574144631</v>
      </c>
      <c r="W4188" s="73">
        <v>77.277000000000001</v>
      </c>
      <c r="X4188" s="73">
        <v>0.60248215564985663</v>
      </c>
      <c r="Y4188" s="73">
        <v>77.879482155649853</v>
      </c>
      <c r="Z4188" s="73">
        <v>77.153525291797706</v>
      </c>
      <c r="AA4188" s="57"/>
      <c r="AB4188" s="73">
        <v>2.1689999999999992</v>
      </c>
      <c r="AC4188" s="73">
        <v>1.6910384663024421E-2</v>
      </c>
      <c r="AD4188" s="73">
        <v>2.1859103846630235</v>
      </c>
      <c r="AE4188" s="73">
        <v>2.1655343292041507</v>
      </c>
      <c r="AF4188" s="73">
        <v>3.1719999999999962</v>
      </c>
      <c r="AG4188" s="73">
        <v>2.4730170655192913E-2</v>
      </c>
      <c r="AH4188" s="73">
        <v>3.1967301706551892</v>
      </c>
      <c r="AI4188" s="73">
        <v>3.1669317161067596</v>
      </c>
      <c r="AJ4188" s="73">
        <v>51.276000000000018</v>
      </c>
      <c r="AK4188" s="73">
        <v>0.39976804240721109</v>
      </c>
      <c r="AL4188" s="73">
        <v>51.675768042407228</v>
      </c>
      <c r="AM4188" s="73">
        <v>51.194070200217674</v>
      </c>
      <c r="AN4188" s="73">
        <v>2.6549999999999994</v>
      </c>
      <c r="AO4188" s="73">
        <v>2.0699433508681347E-2</v>
      </c>
      <c r="AP4188" s="73">
        <v>2.6756994335086808</v>
      </c>
      <c r="AQ4188" s="73">
        <v>2.6507577888598535</v>
      </c>
      <c r="AR4188" s="73">
        <v>59.272000000000013</v>
      </c>
      <c r="AS4188" s="73">
        <v>0.46210803123410976</v>
      </c>
      <c r="AT4188" s="73">
        <v>59.734108031234122</v>
      </c>
      <c r="AU4188" s="73">
        <v>59.177294034388439</v>
      </c>
    </row>
    <row r="4189" spans="1:47" ht="12.95">
      <c r="A4189" s="61">
        <v>45832</v>
      </c>
      <c r="B4189" s="58">
        <v>10</v>
      </c>
      <c r="C4189" s="58" t="s">
        <v>17</v>
      </c>
      <c r="D4189" s="59">
        <v>57.984330999999997</v>
      </c>
      <c r="E4189" s="57">
        <v>8.6061279999999993E-3</v>
      </c>
      <c r="F4189" s="57"/>
      <c r="G4189" s="73">
        <v>1.1620000000000001</v>
      </c>
      <c r="H4189" s="73">
        <v>7.5282178236382958E-3</v>
      </c>
      <c r="I4189" s="73">
        <v>1.1695282178236384</v>
      </c>
      <c r="J4189" s="73">
        <v>1.1594631082814362</v>
      </c>
      <c r="K4189" s="73">
        <v>8.613999999999999</v>
      </c>
      <c r="L4189" s="73">
        <v>5.5807287721876299E-2</v>
      </c>
      <c r="M4189" s="73">
        <v>8.6698072877218753</v>
      </c>
      <c r="N4189" s="73">
        <v>8.5951938164684076</v>
      </c>
      <c r="O4189" s="73">
        <v>73.402000000000015</v>
      </c>
      <c r="P4189" s="73">
        <v>0.47554754276307937</v>
      </c>
      <c r="Q4189" s="73">
        <v>73.877547542763097</v>
      </c>
      <c r="R4189" s="73">
        <v>73.241747912283984</v>
      </c>
      <c r="S4189" s="73">
        <v>5.4280000000000008</v>
      </c>
      <c r="T4189" s="73">
        <v>3.516623609871658E-2</v>
      </c>
      <c r="U4189" s="73">
        <v>5.4631662360987177</v>
      </c>
      <c r="V4189" s="73">
        <v>5.4161495281855734</v>
      </c>
      <c r="W4189" s="73">
        <v>88.606000000000009</v>
      </c>
      <c r="X4189" s="73">
        <v>0.57404928440731062</v>
      </c>
      <c r="Y4189" s="73">
        <v>89.180049284407318</v>
      </c>
      <c r="Z4189" s="73">
        <v>88.412554365219393</v>
      </c>
      <c r="AA4189" s="57"/>
      <c r="AB4189" s="73">
        <v>2.1689999999999974</v>
      </c>
      <c r="AC4189" s="73">
        <v>1.4052241359269742E-2</v>
      </c>
      <c r="AD4189" s="73">
        <v>2.1830522413592672</v>
      </c>
      <c r="AE4189" s="73">
        <v>2.1642646143394422</v>
      </c>
      <c r="AF4189" s="73">
        <v>3.6739999999999986</v>
      </c>
      <c r="AG4189" s="73">
        <v>2.3802643962174772E-2</v>
      </c>
      <c r="AH4189" s="73">
        <v>3.6978026439621732</v>
      </c>
      <c r="AI4189" s="73">
        <v>3.665978881089496</v>
      </c>
      <c r="AJ4189" s="73">
        <v>57.834999999999994</v>
      </c>
      <c r="AK4189" s="73">
        <v>0.37469404288306429</v>
      </c>
      <c r="AL4189" s="73">
        <v>58.209694042883058</v>
      </c>
      <c r="AM4189" s="73">
        <v>57.708733965109168</v>
      </c>
      <c r="AN4189" s="73">
        <v>3.0429999999999988</v>
      </c>
      <c r="AO4189" s="73">
        <v>1.9714601409063101E-2</v>
      </c>
      <c r="AP4189" s="73">
        <v>3.0627146014090618</v>
      </c>
      <c r="AQ4189" s="73">
        <v>3.0363564875218665</v>
      </c>
      <c r="AR4189" s="73">
        <v>66.720999999999989</v>
      </c>
      <c r="AS4189" s="73">
        <v>0.43226352961357195</v>
      </c>
      <c r="AT4189" s="73">
        <v>67.153263529613554</v>
      </c>
      <c r="AU4189" s="73">
        <v>66.575333948059978</v>
      </c>
    </row>
    <row r="4190" spans="1:47" ht="12.95">
      <c r="A4190" s="61">
        <v>45832</v>
      </c>
      <c r="B4190" s="58">
        <v>11</v>
      </c>
      <c r="C4190" s="58" t="s">
        <v>17</v>
      </c>
      <c r="D4190" s="59">
        <v>95.667986999999997</v>
      </c>
      <c r="E4190" s="57">
        <v>8.2348009999999999E-3</v>
      </c>
      <c r="F4190" s="57"/>
      <c r="G4190" s="73">
        <v>1.1620000000000001</v>
      </c>
      <c r="H4190" s="73">
        <v>1.1758129632356522E-2</v>
      </c>
      <c r="I4190" s="73">
        <v>1.1737581296323567</v>
      </c>
      <c r="J4190" s="73">
        <v>1.164092465012702</v>
      </c>
      <c r="K4190" s="73">
        <v>9.0540000000000003</v>
      </c>
      <c r="L4190" s="73">
        <v>9.1616269958137639E-2</v>
      </c>
      <c r="M4190" s="73">
        <v>9.145616269958138</v>
      </c>
      <c r="N4190" s="73">
        <v>9.0703039399526713</v>
      </c>
      <c r="O4190" s="73">
        <v>81.631</v>
      </c>
      <c r="P4190" s="73">
        <v>0.82601366610920413</v>
      </c>
      <c r="Q4190" s="73">
        <v>82.457013666109205</v>
      </c>
      <c r="R4190" s="73">
        <v>81.777996567514521</v>
      </c>
      <c r="S4190" s="73">
        <v>6.1710000000000012</v>
      </c>
      <c r="T4190" s="73">
        <v>6.2443561068220403E-2</v>
      </c>
      <c r="U4190" s="73">
        <v>6.2334435610682215</v>
      </c>
      <c r="V4190" s="73">
        <v>6.1821123937980937</v>
      </c>
      <c r="W4190" s="73">
        <v>98.018000000000015</v>
      </c>
      <c r="X4190" s="73">
        <v>0.99183162676791858</v>
      </c>
      <c r="Y4190" s="73">
        <v>99.009831626767934</v>
      </c>
      <c r="Z4190" s="73">
        <v>98.19450536627798</v>
      </c>
      <c r="AA4190" s="57"/>
      <c r="AB4190" s="73">
        <v>2.1689999999999992</v>
      </c>
      <c r="AC4190" s="73">
        <v>2.1947834055577698E-2</v>
      </c>
      <c r="AD4190" s="73">
        <v>2.190947834055577</v>
      </c>
      <c r="AE4190" s="73">
        <v>2.1729058146407483</v>
      </c>
      <c r="AF4190" s="73">
        <v>4.0779999999999985</v>
      </c>
      <c r="AG4190" s="73">
        <v>4.1264761308734833E-2</v>
      </c>
      <c r="AH4190" s="73">
        <v>4.1192647613087336</v>
      </c>
      <c r="AI4190" s="73">
        <v>4.0853434357330443</v>
      </c>
      <c r="AJ4190" s="73">
        <v>62.61999999999999</v>
      </c>
      <c r="AK4190" s="73">
        <v>0.63364378449067582</v>
      </c>
      <c r="AL4190" s="73">
        <v>63.253643784490663</v>
      </c>
      <c r="AM4190" s="73">
        <v>62.732762615400496</v>
      </c>
      <c r="AN4190" s="73">
        <v>3.339</v>
      </c>
      <c r="AO4190" s="73">
        <v>3.3786914666470241E-2</v>
      </c>
      <c r="AP4190" s="73">
        <v>3.3727869146664702</v>
      </c>
      <c r="AQ4190" s="73">
        <v>3.3450126856087881</v>
      </c>
      <c r="AR4190" s="73">
        <v>72.205999999999989</v>
      </c>
      <c r="AS4190" s="73">
        <v>0.7306432945214586</v>
      </c>
      <c r="AT4190" s="73">
        <v>72.936643294521446</v>
      </c>
      <c r="AU4190" s="73">
        <v>72.336024551383076</v>
      </c>
    </row>
    <row r="4191" spans="1:47" ht="12.95">
      <c r="A4191" s="61">
        <v>45832</v>
      </c>
      <c r="B4191" s="58">
        <v>12</v>
      </c>
      <c r="C4191" s="58" t="s">
        <v>17</v>
      </c>
      <c r="D4191" s="59">
        <v>290.04965900000002</v>
      </c>
      <c r="E4191" s="57">
        <v>8.1197969999999998E-3</v>
      </c>
      <c r="F4191" s="57"/>
      <c r="G4191" s="73">
        <v>1.1619999999999997</v>
      </c>
      <c r="H4191" s="73">
        <v>1.5251923082550587E-2</v>
      </c>
      <c r="I4191" s="73">
        <v>1.1772519230825502</v>
      </c>
      <c r="J4191" s="73">
        <v>1.1676928764492602</v>
      </c>
      <c r="K4191" s="73">
        <v>9.7059999999999995</v>
      </c>
      <c r="L4191" s="73">
        <v>0.12739687215080556</v>
      </c>
      <c r="M4191" s="73">
        <v>9.8333968721508054</v>
      </c>
      <c r="N4191" s="73">
        <v>9.7535516857285067</v>
      </c>
      <c r="O4191" s="73">
        <v>86.461999999999961</v>
      </c>
      <c r="P4191" s="73">
        <v>1.1348638326708165</v>
      </c>
      <c r="Q4191" s="73">
        <v>87.596863832670778</v>
      </c>
      <c r="R4191" s="73">
        <v>86.885595080512857</v>
      </c>
      <c r="S4191" s="73">
        <v>6.5750000000000002</v>
      </c>
      <c r="T4191" s="73">
        <v>8.6300683535086173E-2</v>
      </c>
      <c r="U4191" s="73">
        <v>6.6613006835350861</v>
      </c>
      <c r="V4191" s="73">
        <v>6.6072122742288197</v>
      </c>
      <c r="W4191" s="73">
        <v>103.90499999999996</v>
      </c>
      <c r="X4191" s="73">
        <v>1.3638133114392588</v>
      </c>
      <c r="Y4191" s="73">
        <v>105.26881331143922</v>
      </c>
      <c r="Z4191" s="73">
        <v>104.41405191691943</v>
      </c>
      <c r="AA4191" s="57"/>
      <c r="AB4191" s="73">
        <v>2.1689999999999996</v>
      </c>
      <c r="AC4191" s="73">
        <v>2.8469381382144773E-2</v>
      </c>
      <c r="AD4191" s="73">
        <v>2.1974693813821444</v>
      </c>
      <c r="AE4191" s="73">
        <v>2.1796263760916057</v>
      </c>
      <c r="AF4191" s="73">
        <v>4.2579999999999991</v>
      </c>
      <c r="AG4191" s="73">
        <v>5.5888716424699142E-2</v>
      </c>
      <c r="AH4191" s="73">
        <v>4.3138887164246986</v>
      </c>
      <c r="AI4191" s="73">
        <v>4.2788608157667394</v>
      </c>
      <c r="AJ4191" s="73">
        <v>65.661000000000016</v>
      </c>
      <c r="AK4191" s="73">
        <v>0.86183865879806765</v>
      </c>
      <c r="AL4191" s="73">
        <v>66.522838658798079</v>
      </c>
      <c r="AM4191" s="73">
        <v>65.98268671302489</v>
      </c>
      <c r="AN4191" s="73">
        <v>3.4959999999999996</v>
      </c>
      <c r="AO4191" s="73">
        <v>4.5887025040100567E-2</v>
      </c>
      <c r="AP4191" s="73">
        <v>3.5418870250401002</v>
      </c>
      <c r="AQ4191" s="73">
        <v>3.5131276213998408</v>
      </c>
      <c r="AR4191" s="73">
        <v>75.584000000000003</v>
      </c>
      <c r="AS4191" s="73">
        <v>0.9920837816450121</v>
      </c>
      <c r="AT4191" s="73">
        <v>76.576083781645025</v>
      </c>
      <c r="AU4191" s="73">
        <v>75.954301526283075</v>
      </c>
    </row>
    <row r="4192" spans="1:47" ht="12.95">
      <c r="A4192" s="61">
        <v>45832</v>
      </c>
      <c r="B4192" s="58">
        <v>13</v>
      </c>
      <c r="C4192" s="58" t="s">
        <v>17</v>
      </c>
      <c r="D4192" s="59">
        <v>153.63556199999999</v>
      </c>
      <c r="E4192" s="57">
        <v>8.0690620000000001E-3</v>
      </c>
      <c r="F4192" s="57"/>
      <c r="G4192" s="73">
        <v>1.1620000000000001</v>
      </c>
      <c r="H4192" s="73">
        <v>1.827087300352271E-2</v>
      </c>
      <c r="I4192" s="73">
        <v>1.180270873003523</v>
      </c>
      <c r="J4192" s="73">
        <v>1.1707471941524634</v>
      </c>
      <c r="K4192" s="73">
        <v>9.9040000000000017</v>
      </c>
      <c r="L4192" s="73">
        <v>0.15572695888716778</v>
      </c>
      <c r="M4192" s="73">
        <v>10.05972695888717</v>
      </c>
      <c r="N4192" s="73">
        <v>9.9785543983528378</v>
      </c>
      <c r="O4192" s="73">
        <v>88.487000000000009</v>
      </c>
      <c r="P4192" s="73">
        <v>1.3913379857682566</v>
      </c>
      <c r="Q4192" s="73">
        <v>89.878337985768269</v>
      </c>
      <c r="R4192" s="73">
        <v>89.153104104104145</v>
      </c>
      <c r="S4192" s="73">
        <v>6.7390000000000008</v>
      </c>
      <c r="T4192" s="73">
        <v>0.10596162923471561</v>
      </c>
      <c r="U4192" s="73">
        <v>6.8449616292347164</v>
      </c>
      <c r="V4192" s="73">
        <v>6.7897292094608002</v>
      </c>
      <c r="W4192" s="73">
        <v>106.29200000000002</v>
      </c>
      <c r="X4192" s="73">
        <v>1.6712974468936628</v>
      </c>
      <c r="Y4192" s="73">
        <v>107.96329744689368</v>
      </c>
      <c r="Z4192" s="73">
        <v>107.09213490607024</v>
      </c>
      <c r="AA4192" s="57"/>
      <c r="AB4192" s="73">
        <v>2.1689999999999992</v>
      </c>
      <c r="AC4192" s="73">
        <v>3.4104581363718363E-2</v>
      </c>
      <c r="AD4192" s="73">
        <v>2.2031045813637173</v>
      </c>
      <c r="AE4192" s="73">
        <v>2.1853275939042094</v>
      </c>
      <c r="AF4192" s="73">
        <v>4.3620000000000001</v>
      </c>
      <c r="AG4192" s="73">
        <v>6.8586530156080946E-2</v>
      </c>
      <c r="AH4192" s="73">
        <v>4.4305865301560807</v>
      </c>
      <c r="AI4192" s="73">
        <v>4.3948358527478861</v>
      </c>
      <c r="AJ4192" s="73">
        <v>66.986999999999981</v>
      </c>
      <c r="AK4192" s="73">
        <v>1.0532796642745055</v>
      </c>
      <c r="AL4192" s="73">
        <v>68.040279664274493</v>
      </c>
      <c r="AM4192" s="73">
        <v>67.491258429166123</v>
      </c>
      <c r="AN4192" s="73">
        <v>3.573</v>
      </c>
      <c r="AO4192" s="73">
        <v>5.6180575939403302E-2</v>
      </c>
      <c r="AP4192" s="73">
        <v>3.6291805759394031</v>
      </c>
      <c r="AQ4192" s="73">
        <v>3.5998964928629524</v>
      </c>
      <c r="AR4192" s="73">
        <v>77.090999999999966</v>
      </c>
      <c r="AS4192" s="73">
        <v>1.2121513517337081</v>
      </c>
      <c r="AT4192" s="73">
        <v>78.303151351733689</v>
      </c>
      <c r="AU4192" s="73">
        <v>77.67131836868117</v>
      </c>
    </row>
    <row r="4193" spans="1:47" ht="12.95">
      <c r="A4193" s="61">
        <v>45832</v>
      </c>
      <c r="B4193" s="58">
        <v>14</v>
      </c>
      <c r="C4193" s="58" t="s">
        <v>17</v>
      </c>
      <c r="D4193" s="59">
        <v>285.16892200000001</v>
      </c>
      <c r="E4193" s="57">
        <v>7.9568380000000008E-3</v>
      </c>
      <c r="F4193" s="57"/>
      <c r="G4193" s="73">
        <v>1.1620000000000001</v>
      </c>
      <c r="H4193" s="73">
        <v>2.2014459295404722E-2</v>
      </c>
      <c r="I4193" s="73">
        <v>1.1840144592954049</v>
      </c>
      <c r="J4193" s="73">
        <v>1.1745934480531337</v>
      </c>
      <c r="K4193" s="73">
        <v>10.226000000000001</v>
      </c>
      <c r="L4193" s="73">
        <v>0.19373481992668562</v>
      </c>
      <c r="M4193" s="73">
        <v>10.419734819926687</v>
      </c>
      <c r="N4193" s="73">
        <v>10.33682667796157</v>
      </c>
      <c r="O4193" s="73">
        <v>90.152000000000001</v>
      </c>
      <c r="P4193" s="73">
        <v>1.707958291221451</v>
      </c>
      <c r="Q4193" s="73">
        <v>91.859958291221446</v>
      </c>
      <c r="R4193" s="73">
        <v>91.12904348441144</v>
      </c>
      <c r="S4193" s="73">
        <v>6.7459999999999996</v>
      </c>
      <c r="T4193" s="73">
        <v>0.1278051139473324</v>
      </c>
      <c r="U4193" s="73">
        <v>6.8738051139473324</v>
      </c>
      <c r="V4193" s="73">
        <v>6.8191113602120819</v>
      </c>
      <c r="W4193" s="73">
        <v>108.286</v>
      </c>
      <c r="X4193" s="73">
        <v>2.0515126843908735</v>
      </c>
      <c r="Y4193" s="73">
        <v>110.33751268439086</v>
      </c>
      <c r="Z4193" s="73">
        <v>109.45957497063822</v>
      </c>
      <c r="AA4193" s="57"/>
      <c r="AB4193" s="73">
        <v>2.1689999999999987</v>
      </c>
      <c r="AC4193" s="73">
        <v>4.1092394330234774E-2</v>
      </c>
      <c r="AD4193" s="73">
        <v>2.2100923943302333</v>
      </c>
      <c r="AE4193" s="73">
        <v>2.1925070471835153</v>
      </c>
      <c r="AF4193" s="73">
        <v>4.4150000000000018</v>
      </c>
      <c r="AG4193" s="73">
        <v>8.3643578131851873E-2</v>
      </c>
      <c r="AH4193" s="73">
        <v>4.4986435781318539</v>
      </c>
      <c r="AI4193" s="73">
        <v>4.4628485999609184</v>
      </c>
      <c r="AJ4193" s="73">
        <v>68.129999999999981</v>
      </c>
      <c r="AK4193" s="73">
        <v>1.2907445024061301</v>
      </c>
      <c r="AL4193" s="73">
        <v>69.420744502406109</v>
      </c>
      <c r="AM4193" s="73">
        <v>68.868374884561078</v>
      </c>
      <c r="AN4193" s="73">
        <v>3.5809999999999995</v>
      </c>
      <c r="AO4193" s="73">
        <v>6.7843183078179256E-2</v>
      </c>
      <c r="AP4193" s="73">
        <v>3.6488431830781787</v>
      </c>
      <c r="AQ4193" s="73">
        <v>3.6198099289830212</v>
      </c>
      <c r="AR4193" s="73">
        <v>78.294999999999987</v>
      </c>
      <c r="AS4193" s="73">
        <v>1.483323657946396</v>
      </c>
      <c r="AT4193" s="73">
        <v>79.778323657946373</v>
      </c>
      <c r="AU4193" s="73">
        <v>79.143540460688527</v>
      </c>
    </row>
    <row r="4194" spans="1:47" ht="12.95">
      <c r="A4194" s="61">
        <v>45832</v>
      </c>
      <c r="B4194" s="58">
        <v>15</v>
      </c>
      <c r="C4194" s="58" t="s">
        <v>17</v>
      </c>
      <c r="D4194" s="59">
        <v>134.719765</v>
      </c>
      <c r="E4194" s="57">
        <v>8.0492289999999998E-3</v>
      </c>
      <c r="F4194" s="57"/>
      <c r="G4194" s="73">
        <v>1.1620000000000001</v>
      </c>
      <c r="H4194" s="73">
        <v>2.1736442891420772E-2</v>
      </c>
      <c r="I4194" s="73">
        <v>1.183736442891421</v>
      </c>
      <c r="J4194" s="73">
        <v>1.1742082771869424</v>
      </c>
      <c r="K4194" s="73">
        <v>10.41</v>
      </c>
      <c r="L4194" s="73">
        <v>0.19473009509439776</v>
      </c>
      <c r="M4194" s="73">
        <v>10.604730095094398</v>
      </c>
      <c r="N4194" s="73">
        <v>10.51937019407579</v>
      </c>
      <c r="O4194" s="73">
        <v>90.668000000000006</v>
      </c>
      <c r="P4194" s="73">
        <v>1.6960411394830797</v>
      </c>
      <c r="Q4194" s="73">
        <v>92.364041139483092</v>
      </c>
      <c r="R4194" s="73">
        <v>91.620581820985961</v>
      </c>
      <c r="S4194" s="73">
        <v>6.734</v>
      </c>
      <c r="T4194" s="73">
        <v>0.12596661482859506</v>
      </c>
      <c r="U4194" s="73">
        <v>6.8599666148285952</v>
      </c>
      <c r="V4194" s="73">
        <v>6.8047491726134846</v>
      </c>
      <c r="W4194" s="73">
        <v>108.974</v>
      </c>
      <c r="X4194" s="73">
        <v>2.0384742922974932</v>
      </c>
      <c r="Y4194" s="73">
        <v>111.01247429229751</v>
      </c>
      <c r="Z4194" s="73">
        <v>110.11890946486217</v>
      </c>
      <c r="AA4194" s="57"/>
      <c r="AB4194" s="73">
        <v>2.1689999999999978</v>
      </c>
      <c r="AC4194" s="73">
        <v>4.0573446326584856E-2</v>
      </c>
      <c r="AD4194" s="73">
        <v>2.2095734463265826</v>
      </c>
      <c r="AE4194" s="73">
        <v>2.1917880836647807</v>
      </c>
      <c r="AF4194" s="73">
        <v>4.4189999999999978</v>
      </c>
      <c r="AG4194" s="73">
        <v>8.2662083594826449E-2</v>
      </c>
      <c r="AH4194" s="73">
        <v>4.501662083594824</v>
      </c>
      <c r="AI4194" s="73">
        <v>4.4654271746033523</v>
      </c>
      <c r="AJ4194" s="73">
        <v>68.262000000000029</v>
      </c>
      <c r="AK4194" s="73">
        <v>1.2769131365354263</v>
      </c>
      <c r="AL4194" s="73">
        <v>69.538913136535456</v>
      </c>
      <c r="AM4194" s="73">
        <v>68.97917850028837</v>
      </c>
      <c r="AN4194" s="73">
        <v>3.5929999999999986</v>
      </c>
      <c r="AO4194" s="73">
        <v>6.7210877202129773E-2</v>
      </c>
      <c r="AP4194" s="73">
        <v>3.6602108772021285</v>
      </c>
      <c r="AQ4194" s="73">
        <v>3.6307490016632373</v>
      </c>
      <c r="AR4194" s="73">
        <v>78.443000000000026</v>
      </c>
      <c r="AS4194" s="73">
        <v>1.4673595436589675</v>
      </c>
      <c r="AT4194" s="73">
        <v>79.910359543658998</v>
      </c>
      <c r="AU4194" s="73">
        <v>79.267142760219741</v>
      </c>
    </row>
    <row r="4195" spans="1:47" ht="12.95">
      <c r="A4195" s="61">
        <v>45832</v>
      </c>
      <c r="B4195" s="58">
        <v>16</v>
      </c>
      <c r="C4195" s="58" t="s">
        <v>17</v>
      </c>
      <c r="D4195" s="59">
        <v>164.60197099999999</v>
      </c>
      <c r="E4195" s="57">
        <v>8.3306820000000007E-3</v>
      </c>
      <c r="F4195" s="57"/>
      <c r="G4195" s="73">
        <v>1.1620000000000001</v>
      </c>
      <c r="H4195" s="73">
        <v>2.5063222559713938E-2</v>
      </c>
      <c r="I4195" s="73">
        <v>1.187063222559714</v>
      </c>
      <c r="J4195" s="73">
        <v>1.1771741763386738</v>
      </c>
      <c r="K4195" s="73">
        <v>10.321000000000002</v>
      </c>
      <c r="L4195" s="73">
        <v>0.22261404478382751</v>
      </c>
      <c r="M4195" s="73">
        <v>10.54361404478383</v>
      </c>
      <c r="N4195" s="73">
        <v>10.455778549046002</v>
      </c>
      <c r="O4195" s="73">
        <v>90.753999999999991</v>
      </c>
      <c r="P4195" s="73">
        <v>1.9574765061826835</v>
      </c>
      <c r="Q4195" s="73">
        <v>92.711476506182677</v>
      </c>
      <c r="R4195" s="73">
        <v>91.939126677659203</v>
      </c>
      <c r="S4195" s="73">
        <v>6.6880000000000006</v>
      </c>
      <c r="T4195" s="73">
        <v>0.14425372846761345</v>
      </c>
      <c r="U4195" s="73">
        <v>6.8322537284676139</v>
      </c>
      <c r="V4195" s="73">
        <v>6.7753363953124364</v>
      </c>
      <c r="W4195" s="73">
        <v>108.925</v>
      </c>
      <c r="X4195" s="73">
        <v>2.3494075019938383</v>
      </c>
      <c r="Y4195" s="73">
        <v>111.27440750199385</v>
      </c>
      <c r="Z4195" s="73">
        <v>110.34741579835632</v>
      </c>
      <c r="AA4195" s="57"/>
      <c r="AB4195" s="73">
        <v>2.1689999999999992</v>
      </c>
      <c r="AC4195" s="73">
        <v>4.6783244175576166E-2</v>
      </c>
      <c r="AD4195" s="73">
        <v>2.2157832441755754</v>
      </c>
      <c r="AE4195" s="73">
        <v>2.1973242585874204</v>
      </c>
      <c r="AF4195" s="73">
        <v>4.3790000000000004</v>
      </c>
      <c r="AG4195" s="73">
        <v>9.4450818923397017E-2</v>
      </c>
      <c r="AH4195" s="73">
        <v>4.4734508189233972</v>
      </c>
      <c r="AI4195" s="73">
        <v>4.4361839227083069</v>
      </c>
      <c r="AJ4195" s="73">
        <v>67.831000000000017</v>
      </c>
      <c r="AK4195" s="73">
        <v>1.4630494401445409</v>
      </c>
      <c r="AL4195" s="73">
        <v>69.294049440144562</v>
      </c>
      <c r="AM4195" s="73">
        <v>68.716782749766438</v>
      </c>
      <c r="AN4195" s="73">
        <v>3.5859999999999994</v>
      </c>
      <c r="AO4195" s="73">
        <v>7.7346571513884813E-2</v>
      </c>
      <c r="AP4195" s="73">
        <v>3.6633465715138844</v>
      </c>
      <c r="AQ4195" s="73">
        <v>3.6328283961708121</v>
      </c>
      <c r="AR4195" s="73">
        <v>77.965000000000018</v>
      </c>
      <c r="AS4195" s="73">
        <v>1.6816300747573989</v>
      </c>
      <c r="AT4195" s="73">
        <v>79.646630074757425</v>
      </c>
      <c r="AU4195" s="73">
        <v>78.98311932723297</v>
      </c>
    </row>
    <row r="4196" spans="1:47" ht="12.95">
      <c r="A4196" s="61">
        <v>45832</v>
      </c>
      <c r="B4196" s="58">
        <v>17</v>
      </c>
      <c r="C4196" s="58" t="s">
        <v>17</v>
      </c>
      <c r="D4196" s="59">
        <v>402.25619499999999</v>
      </c>
      <c r="E4196" s="57">
        <v>8.5556299999999998E-3</v>
      </c>
      <c r="F4196" s="57"/>
      <c r="G4196" s="73">
        <v>1.1619999999999997</v>
      </c>
      <c r="H4196" s="73">
        <v>2.3982490085197785E-2</v>
      </c>
      <c r="I4196" s="73">
        <v>1.1859824900851974</v>
      </c>
      <c r="J4196" s="73">
        <v>1.1758356627135498</v>
      </c>
      <c r="K4196" s="73">
        <v>10.860999999999999</v>
      </c>
      <c r="L4196" s="73">
        <v>0.22415991808548469</v>
      </c>
      <c r="M4196" s="73">
        <v>11.085159918085484</v>
      </c>
      <c r="N4196" s="73">
        <v>10.990319391335515</v>
      </c>
      <c r="O4196" s="73">
        <v>88.263000000000005</v>
      </c>
      <c r="P4196" s="73">
        <v>1.8216579366521626</v>
      </c>
      <c r="Q4196" s="73">
        <v>90.084657936652164</v>
      </c>
      <c r="R4196" s="73">
        <v>89.313926934669595</v>
      </c>
      <c r="S4196" s="73">
        <v>6.4999999999999991</v>
      </c>
      <c r="T4196" s="73">
        <v>0.13415334385007369</v>
      </c>
      <c r="U4196" s="73">
        <v>6.6341533438500724</v>
      </c>
      <c r="V4196" s="73">
        <v>6.5773939824768277</v>
      </c>
      <c r="W4196" s="73">
        <v>106.786</v>
      </c>
      <c r="X4196" s="73">
        <v>2.203953688672919</v>
      </c>
      <c r="Y4196" s="73">
        <v>108.98995368867293</v>
      </c>
      <c r="Z4196" s="73">
        <v>108.05747597119549</v>
      </c>
      <c r="AA4196" s="57"/>
      <c r="AB4196" s="73">
        <v>2.1689999999999987</v>
      </c>
      <c r="AC4196" s="73">
        <v>4.4765938893970722E-2</v>
      </c>
      <c r="AD4196" s="73">
        <v>2.2137659388939692</v>
      </c>
      <c r="AE4196" s="73">
        <v>2.1948257766141896</v>
      </c>
      <c r="AF4196" s="73">
        <v>4.2169999999999987</v>
      </c>
      <c r="AG4196" s="73">
        <v>8.7034561694732407E-2</v>
      </c>
      <c r="AH4196" s="73">
        <v>4.3040345616947313</v>
      </c>
      <c r="AI4196" s="73">
        <v>4.2672108344776589</v>
      </c>
      <c r="AJ4196" s="73">
        <v>65.973000000000027</v>
      </c>
      <c r="AK4196" s="73">
        <v>1.3616151621262949</v>
      </c>
      <c r="AL4196" s="73">
        <v>67.334615162126326</v>
      </c>
      <c r="AM4196" s="73">
        <v>66.758525108606776</v>
      </c>
      <c r="AN4196" s="73">
        <v>3.4789999999999992</v>
      </c>
      <c r="AO4196" s="73">
        <v>7.180299742375483E-2</v>
      </c>
      <c r="AP4196" s="73">
        <v>3.5508029974237538</v>
      </c>
      <c r="AQ4196" s="73">
        <v>3.5204236407749052</v>
      </c>
      <c r="AR4196" s="73">
        <v>75.838000000000022</v>
      </c>
      <c r="AS4196" s="73">
        <v>1.5652186601387528</v>
      </c>
      <c r="AT4196" s="73">
        <v>77.403218660138791</v>
      </c>
      <c r="AU4196" s="73">
        <v>76.74098536047353</v>
      </c>
    </row>
    <row r="4197" spans="1:47" ht="12.95">
      <c r="A4197" s="61">
        <v>45832</v>
      </c>
      <c r="B4197" s="58">
        <v>18</v>
      </c>
      <c r="C4197" s="58" t="s">
        <v>17</v>
      </c>
      <c r="D4197" s="59">
        <v>426.39698900000002</v>
      </c>
      <c r="E4197" s="57">
        <v>8.834237E-3</v>
      </c>
      <c r="F4197" s="57"/>
      <c r="G4197" s="73">
        <v>1.1620000000000001</v>
      </c>
      <c r="H4197" s="73">
        <v>2.5264006197087931E-2</v>
      </c>
      <c r="I4197" s="73">
        <v>1.1872640061970881</v>
      </c>
      <c r="J4197" s="73">
        <v>1.1767754345847736</v>
      </c>
      <c r="K4197" s="73">
        <v>11.402999999999999</v>
      </c>
      <c r="L4197" s="73">
        <v>0.24792208490997727</v>
      </c>
      <c r="M4197" s="73">
        <v>11.650922084909975</v>
      </c>
      <c r="N4197" s="73">
        <v>11.547995077943346</v>
      </c>
      <c r="O4197" s="73">
        <v>82.96999999999997</v>
      </c>
      <c r="P4197" s="73">
        <v>1.8039196163273534</v>
      </c>
      <c r="Q4197" s="73">
        <v>84.773919616327319</v>
      </c>
      <c r="R4197" s="73">
        <v>84.025006719017739</v>
      </c>
      <c r="S4197" s="73">
        <v>6.1130000000000004</v>
      </c>
      <c r="T4197" s="73">
        <v>0.13290780540688341</v>
      </c>
      <c r="U4197" s="73">
        <v>6.2459078054068842</v>
      </c>
      <c r="V4197" s="73">
        <v>6.1907299755737704</v>
      </c>
      <c r="W4197" s="73">
        <v>101.64799999999997</v>
      </c>
      <c r="X4197" s="73">
        <v>2.2100135128413019</v>
      </c>
      <c r="Y4197" s="73">
        <v>103.85801351284127</v>
      </c>
      <c r="Z4197" s="73">
        <v>102.94050720711964</v>
      </c>
      <c r="AA4197" s="57"/>
      <c r="AB4197" s="73">
        <v>2.1689999999999992</v>
      </c>
      <c r="AC4197" s="73">
        <v>4.7158028779245867E-2</v>
      </c>
      <c r="AD4197" s="73">
        <v>2.2161580287792448</v>
      </c>
      <c r="AE4197" s="73">
        <v>2.1965799635235563</v>
      </c>
      <c r="AF4197" s="73">
        <v>3.9439999999999982</v>
      </c>
      <c r="AG4197" s="73">
        <v>8.574977662763747E-2</v>
      </c>
      <c r="AH4197" s="73">
        <v>4.0297497766276358</v>
      </c>
      <c r="AI4197" s="73">
        <v>3.9941500120502105</v>
      </c>
      <c r="AJ4197" s="73">
        <v>62.308000000000042</v>
      </c>
      <c r="AK4197" s="73">
        <v>1.3546899295423027</v>
      </c>
      <c r="AL4197" s="73">
        <v>63.662689929542346</v>
      </c>
      <c r="AM4197" s="73">
        <v>63.100278638647261</v>
      </c>
      <c r="AN4197" s="73">
        <v>3.2319999999999998</v>
      </c>
      <c r="AO4197" s="73">
        <v>7.0269593828733365E-2</v>
      </c>
      <c r="AP4197" s="73">
        <v>3.3022695938287332</v>
      </c>
      <c r="AQ4197" s="73">
        <v>3.2730965615989565</v>
      </c>
      <c r="AR4197" s="73">
        <v>71.653000000000034</v>
      </c>
      <c r="AS4197" s="73">
        <v>1.5578673287779194</v>
      </c>
      <c r="AT4197" s="73">
        <v>73.210867328777965</v>
      </c>
      <c r="AU4197" s="73">
        <v>72.564105175819989</v>
      </c>
    </row>
    <row r="4198" spans="1:47" ht="12.95">
      <c r="A4198" s="61">
        <v>45832</v>
      </c>
      <c r="B4198" s="58">
        <v>19</v>
      </c>
      <c r="C4198" s="58" t="s">
        <v>17</v>
      </c>
      <c r="D4198" s="59">
        <v>1743.0234969999999</v>
      </c>
      <c r="E4198" s="57">
        <v>9.2546729999999997E-3</v>
      </c>
      <c r="F4198" s="57"/>
      <c r="G4198" s="73">
        <v>1.1620000000000001</v>
      </c>
      <c r="H4198" s="73">
        <v>2.4297330161693234E-2</v>
      </c>
      <c r="I4198" s="73">
        <v>1.1862973301616935</v>
      </c>
      <c r="J4198" s="73">
        <v>1.1753185362902738</v>
      </c>
      <c r="K4198" s="73">
        <v>11.722999999999999</v>
      </c>
      <c r="L4198" s="73">
        <v>0.24512702365364006</v>
      </c>
      <c r="M4198" s="73">
        <v>11.96812702365364</v>
      </c>
      <c r="N4198" s="73">
        <v>11.857365921627261</v>
      </c>
      <c r="O4198" s="73">
        <v>78.867999999999995</v>
      </c>
      <c r="P4198" s="73">
        <v>1.6491237824375402</v>
      </c>
      <c r="Q4198" s="73">
        <v>80.517123782437537</v>
      </c>
      <c r="R4198" s="73">
        <v>79.771964130930556</v>
      </c>
      <c r="S4198" s="73">
        <v>5.6949999999999994</v>
      </c>
      <c r="T4198" s="73">
        <v>0.11908200969952061</v>
      </c>
      <c r="U4198" s="73">
        <v>5.8140820096995203</v>
      </c>
      <c r="V4198" s="73">
        <v>5.760274581904568</v>
      </c>
      <c r="W4198" s="73">
        <v>97.447999999999993</v>
      </c>
      <c r="X4198" s="73">
        <v>2.0376301459523942</v>
      </c>
      <c r="Y4198" s="73">
        <v>99.485630145952385</v>
      </c>
      <c r="Z4198" s="73">
        <v>98.564923170752664</v>
      </c>
      <c r="AA4198" s="57"/>
      <c r="AB4198" s="73">
        <v>2.1689999999999987</v>
      </c>
      <c r="AC4198" s="73">
        <v>4.5353622306981575E-2</v>
      </c>
      <c r="AD4198" s="73">
        <v>2.2143536223069802</v>
      </c>
      <c r="AE4198" s="73">
        <v>2.1938605036261634</v>
      </c>
      <c r="AF4198" s="73">
        <v>3.7949999999999968</v>
      </c>
      <c r="AG4198" s="73">
        <v>7.9353156595202881E-2</v>
      </c>
      <c r="AH4198" s="73">
        <v>3.8743531565951996</v>
      </c>
      <c r="AI4198" s="73">
        <v>3.8384972850443932</v>
      </c>
      <c r="AJ4198" s="73">
        <v>59.190000000000019</v>
      </c>
      <c r="AK4198" s="73">
        <v>1.2376583238129284</v>
      </c>
      <c r="AL4198" s="73">
        <v>60.427658323812949</v>
      </c>
      <c r="AM4198" s="73">
        <v>59.868420105870328</v>
      </c>
      <c r="AN4198" s="73">
        <v>3.0639999999999987</v>
      </c>
      <c r="AO4198" s="73">
        <v>6.4068003111383845E-2</v>
      </c>
      <c r="AP4198" s="73">
        <v>3.1280680031113826</v>
      </c>
      <c r="AQ4198" s="73">
        <v>3.0991187566208236</v>
      </c>
      <c r="AR4198" s="73">
        <v>68.218000000000004</v>
      </c>
      <c r="AS4198" s="73">
        <v>1.4264331058264967</v>
      </c>
      <c r="AT4198" s="73">
        <v>69.644433105826508</v>
      </c>
      <c r="AU4198" s="73">
        <v>68.999896651161706</v>
      </c>
    </row>
    <row r="4199" spans="1:47" ht="12.95">
      <c r="A4199" s="61">
        <v>45832</v>
      </c>
      <c r="B4199" s="58">
        <v>20</v>
      </c>
      <c r="C4199" s="58" t="s">
        <v>17</v>
      </c>
      <c r="D4199" s="59">
        <v>1338.1634570000001</v>
      </c>
      <c r="E4199" s="57">
        <v>9.296782E-3</v>
      </c>
      <c r="F4199" s="57"/>
      <c r="G4199" s="73">
        <v>1.1620000000000001</v>
      </c>
      <c r="H4199" s="73">
        <v>2.0362494667597531E-2</v>
      </c>
      <c r="I4199" s="73">
        <v>1.1823624946675977</v>
      </c>
      <c r="J4199" s="73">
        <v>1.171370328309697</v>
      </c>
      <c r="K4199" s="73">
        <v>12.261000000000001</v>
      </c>
      <c r="L4199" s="73">
        <v>0.21485761370001144</v>
      </c>
      <c r="M4199" s="73">
        <v>12.475857613700013</v>
      </c>
      <c r="N4199" s="73">
        <v>12.359872285202405</v>
      </c>
      <c r="O4199" s="73">
        <v>74.832000000000036</v>
      </c>
      <c r="P4199" s="73">
        <v>1.3113306376640783</v>
      </c>
      <c r="Q4199" s="73">
        <v>76.143330637664121</v>
      </c>
      <c r="R4199" s="73">
        <v>75.435442691971843</v>
      </c>
      <c r="S4199" s="73">
        <v>5.3710000000000004</v>
      </c>
      <c r="T4199" s="73">
        <v>9.4119585937750702E-2</v>
      </c>
      <c r="U4199" s="73">
        <v>5.4651195859377513</v>
      </c>
      <c r="V4199" s="73">
        <v>5.414311560543358</v>
      </c>
      <c r="W4199" s="73">
        <v>93.626000000000033</v>
      </c>
      <c r="X4199" s="73">
        <v>1.640670331969438</v>
      </c>
      <c r="Y4199" s="73">
        <v>95.266670331969493</v>
      </c>
      <c r="Z4199" s="73">
        <v>94.380996866027303</v>
      </c>
      <c r="AA4199" s="57"/>
      <c r="AB4199" s="73">
        <v>2.1690000000000005</v>
      </c>
      <c r="AC4199" s="73">
        <v>3.8008821802081795E-2</v>
      </c>
      <c r="AD4199" s="73">
        <v>2.2070088218020825</v>
      </c>
      <c r="AE4199" s="73">
        <v>2.1864907419137118</v>
      </c>
      <c r="AF4199" s="73">
        <v>3.6319999999999961</v>
      </c>
      <c r="AG4199" s="73">
        <v>6.3645938582370165E-2</v>
      </c>
      <c r="AH4199" s="73">
        <v>3.6956459385823663</v>
      </c>
      <c r="AI4199" s="73">
        <v>3.661288323942181</v>
      </c>
      <c r="AJ4199" s="73">
        <v>56.439000000000007</v>
      </c>
      <c r="AK4199" s="73">
        <v>0.98901793162180462</v>
      </c>
      <c r="AL4199" s="73">
        <v>57.42801793162181</v>
      </c>
      <c r="AM4199" s="73">
        <v>56.894122168219432</v>
      </c>
      <c r="AN4199" s="73">
        <v>2.9419999999999988</v>
      </c>
      <c r="AO4199" s="73">
        <v>5.1554612144640188E-2</v>
      </c>
      <c r="AP4199" s="73">
        <v>2.993554612144639</v>
      </c>
      <c r="AQ4199" s="73">
        <v>2.9657241875104359</v>
      </c>
      <c r="AR4199" s="73">
        <v>65.182000000000002</v>
      </c>
      <c r="AS4199" s="73">
        <v>1.1422273041508968</v>
      </c>
      <c r="AT4199" s="73">
        <v>66.324227304150895</v>
      </c>
      <c r="AU4199" s="73">
        <v>65.70762542158576</v>
      </c>
    </row>
    <row r="4200" spans="1:47" ht="12.95">
      <c r="A4200" s="61">
        <v>45832</v>
      </c>
      <c r="B4200" s="58">
        <v>21</v>
      </c>
      <c r="C4200" s="58" t="s">
        <v>17</v>
      </c>
      <c r="D4200" s="59">
        <v>394.79303900000002</v>
      </c>
      <c r="E4200" s="57">
        <v>8.7477260000000008E-3</v>
      </c>
      <c r="F4200" s="57"/>
      <c r="G4200" s="73">
        <v>1.1619999999999997</v>
      </c>
      <c r="H4200" s="73">
        <v>1.7483652605712597E-2</v>
      </c>
      <c r="I4200" s="73">
        <v>1.1794836526057122</v>
      </c>
      <c r="J4200" s="73">
        <v>1.1691658527912383</v>
      </c>
      <c r="K4200" s="73">
        <v>12.162000000000003</v>
      </c>
      <c r="L4200" s="73">
        <v>0.18299155162708838</v>
      </c>
      <c r="M4200" s="73">
        <v>12.344991551627091</v>
      </c>
      <c r="N4200" s="73">
        <v>12.237000948061143</v>
      </c>
      <c r="O4200" s="73">
        <v>69.564999999999998</v>
      </c>
      <c r="P4200" s="73">
        <v>1.0466869995838186</v>
      </c>
      <c r="Q4200" s="73">
        <v>70.61168699958381</v>
      </c>
      <c r="R4200" s="73">
        <v>69.993995309313689</v>
      </c>
      <c r="S4200" s="73">
        <v>4.8250000000000002</v>
      </c>
      <c r="T4200" s="73">
        <v>7.259778297983073E-2</v>
      </c>
      <c r="U4200" s="73">
        <v>4.8975977829798305</v>
      </c>
      <c r="V4200" s="73">
        <v>4.8547549395161154</v>
      </c>
      <c r="W4200" s="73">
        <v>87.713999999999999</v>
      </c>
      <c r="X4200" s="73">
        <v>1.3197599867964505</v>
      </c>
      <c r="Y4200" s="73">
        <v>89.03375998679644</v>
      </c>
      <c r="Z4200" s="73">
        <v>88.254917049682177</v>
      </c>
      <c r="AA4200" s="57"/>
      <c r="AB4200" s="73">
        <v>2.1689999999999996</v>
      </c>
      <c r="AC4200" s="73">
        <v>3.2635148452487633E-2</v>
      </c>
      <c r="AD4200" s="73">
        <v>2.2016351484524872</v>
      </c>
      <c r="AE4200" s="73">
        <v>2.1823758474218558</v>
      </c>
      <c r="AF4200" s="73">
        <v>3.5359999999999969</v>
      </c>
      <c r="AG4200" s="73">
        <v>5.3203266449053099E-2</v>
      </c>
      <c r="AH4200" s="73">
        <v>3.5892032664490499</v>
      </c>
      <c r="AI4200" s="73">
        <v>3.5578058997158486</v>
      </c>
      <c r="AJ4200" s="73">
        <v>53.01700000000001</v>
      </c>
      <c r="AK4200" s="73">
        <v>0.79770293476511633</v>
      </c>
      <c r="AL4200" s="73">
        <v>53.81470293476513</v>
      </c>
      <c r="AM4200" s="73">
        <v>53.343946658720412</v>
      </c>
      <c r="AN4200" s="73">
        <v>2.7389999999999985</v>
      </c>
      <c r="AO4200" s="73">
        <v>4.1211466856322543E-2</v>
      </c>
      <c r="AP4200" s="73">
        <v>2.7802114668563211</v>
      </c>
      <c r="AQ4200" s="73">
        <v>2.7558909387222039</v>
      </c>
      <c r="AR4200" s="73">
        <v>61.461000000000006</v>
      </c>
      <c r="AS4200" s="73">
        <v>0.92475281652297969</v>
      </c>
      <c r="AT4200" s="73">
        <v>62.385752816522988</v>
      </c>
      <c r="AU4200" s="73">
        <v>61.84001934458032</v>
      </c>
    </row>
    <row r="4201" spans="1:47" ht="12.95">
      <c r="A4201" s="61">
        <v>45832</v>
      </c>
      <c r="B4201" s="58">
        <v>22</v>
      </c>
      <c r="C4201" s="58" t="s">
        <v>17</v>
      </c>
      <c r="D4201" s="59">
        <v>67.305143999999999</v>
      </c>
      <c r="E4201" s="57">
        <v>8.7457890000000003E-3</v>
      </c>
      <c r="F4201" s="57"/>
      <c r="G4201" s="73">
        <v>1.1620000000000001</v>
      </c>
      <c r="H4201" s="73">
        <v>1.8312742984870699E-2</v>
      </c>
      <c r="I4201" s="73">
        <v>1.1803127429848708</v>
      </c>
      <c r="J4201" s="73">
        <v>1.1699899767807138</v>
      </c>
      <c r="K4201" s="73">
        <v>11.864999999999998</v>
      </c>
      <c r="L4201" s="73">
        <v>0.1869885503575652</v>
      </c>
      <c r="M4201" s="73">
        <v>12.051988550357564</v>
      </c>
      <c r="N4201" s="73">
        <v>11.946584401465721</v>
      </c>
      <c r="O4201" s="73">
        <v>64.605000000000004</v>
      </c>
      <c r="P4201" s="73">
        <v>1.0181538386726088</v>
      </c>
      <c r="Q4201" s="73">
        <v>65.623153838672607</v>
      </c>
      <c r="R4201" s="73">
        <v>65.049227581685031</v>
      </c>
      <c r="S4201" s="73">
        <v>4.47</v>
      </c>
      <c r="T4201" s="73">
        <v>7.0445749692230636E-2</v>
      </c>
      <c r="U4201" s="73">
        <v>4.5404457496922301</v>
      </c>
      <c r="V4201" s="73">
        <v>4.5007359691994751</v>
      </c>
      <c r="W4201" s="73">
        <v>82.102000000000004</v>
      </c>
      <c r="X4201" s="73">
        <v>1.2939008817072752</v>
      </c>
      <c r="Y4201" s="73">
        <v>83.395900881707263</v>
      </c>
      <c r="Z4201" s="73">
        <v>82.666537929130953</v>
      </c>
      <c r="AA4201" s="57"/>
      <c r="AB4201" s="73">
        <v>2.1689999999999992</v>
      </c>
      <c r="AC4201" s="73">
        <v>3.4182736260055524E-2</v>
      </c>
      <c r="AD4201" s="73">
        <v>2.2031827362600547</v>
      </c>
      <c r="AE4201" s="73">
        <v>2.1839141649202816</v>
      </c>
      <c r="AF4201" s="73">
        <v>3.7159999999999971</v>
      </c>
      <c r="AG4201" s="73">
        <v>5.8562954330274919E-2</v>
      </c>
      <c r="AH4201" s="73">
        <v>3.7745629543302721</v>
      </c>
      <c r="AI4201" s="73">
        <v>3.7415514231644829</v>
      </c>
      <c r="AJ4201" s="73">
        <v>51.136000000000017</v>
      </c>
      <c r="AK4201" s="73">
        <v>0.80588676873868181</v>
      </c>
      <c r="AL4201" s="73">
        <v>51.941886768738698</v>
      </c>
      <c r="AM4201" s="73">
        <v>51.48761398679742</v>
      </c>
      <c r="AN4201" s="73">
        <v>2.6439999999999992</v>
      </c>
      <c r="AO4201" s="73">
        <v>4.1668582144576687E-2</v>
      </c>
      <c r="AP4201" s="73">
        <v>2.6856685821445758</v>
      </c>
      <c r="AQ4201" s="73">
        <v>2.66218029140121</v>
      </c>
      <c r="AR4201" s="73">
        <v>59.665000000000013</v>
      </c>
      <c r="AS4201" s="73">
        <v>0.94030104147358895</v>
      </c>
      <c r="AT4201" s="73">
        <v>60.605301041473595</v>
      </c>
      <c r="AU4201" s="73">
        <v>60.075259866283389</v>
      </c>
    </row>
    <row r="4202" spans="1:47" ht="12.95">
      <c r="A4202" s="61">
        <v>45832</v>
      </c>
      <c r="B4202" s="58">
        <v>23</v>
      </c>
      <c r="C4202" s="58" t="s">
        <v>17</v>
      </c>
      <c r="D4202" s="59">
        <v>175.59931399999999</v>
      </c>
      <c r="E4202" s="57">
        <v>8.8180580000000001E-3</v>
      </c>
      <c r="F4202" s="57"/>
      <c r="G4202" s="73">
        <v>1.1620000000000001</v>
      </c>
      <c r="H4202" s="73">
        <v>1.6947990123318518E-2</v>
      </c>
      <c r="I4202" s="73">
        <v>1.1789479901233186</v>
      </c>
      <c r="J4202" s="73">
        <v>1.1685519583674278</v>
      </c>
      <c r="K4202" s="73">
        <v>10.906000000000001</v>
      </c>
      <c r="L4202" s="73">
        <v>0.15906607597668823</v>
      </c>
      <c r="M4202" s="73">
        <v>11.06506607597669</v>
      </c>
      <c r="N4202" s="73">
        <v>10.967493681544894</v>
      </c>
      <c r="O4202" s="73">
        <v>59.285999999999994</v>
      </c>
      <c r="P4202" s="73">
        <v>0.86469754083568107</v>
      </c>
      <c r="Q4202" s="73">
        <v>60.150697540835672</v>
      </c>
      <c r="R4202" s="73">
        <v>59.620285201180124</v>
      </c>
      <c r="S4202" s="73">
        <v>4.0559999999999992</v>
      </c>
      <c r="T4202" s="73">
        <v>5.915752834783123E-2</v>
      </c>
      <c r="U4202" s="73">
        <v>4.1151575283478303</v>
      </c>
      <c r="V4202" s="73">
        <v>4.0788698305837228</v>
      </c>
      <c r="W4202" s="73">
        <v>75.41</v>
      </c>
      <c r="X4202" s="73">
        <v>1.099869135283519</v>
      </c>
      <c r="Y4202" s="73">
        <v>76.509869135283523</v>
      </c>
      <c r="Z4202" s="73">
        <v>75.835200671676176</v>
      </c>
      <c r="AA4202" s="57"/>
      <c r="AB4202" s="73">
        <v>2.1689999999999987</v>
      </c>
      <c r="AC4202" s="73">
        <v>3.163527588423222E-2</v>
      </c>
      <c r="AD4202" s="73">
        <v>2.2006352758842311</v>
      </c>
      <c r="AE4202" s="73">
        <v>2.1812299463846379</v>
      </c>
      <c r="AF4202" s="73">
        <v>3.5779999999999981</v>
      </c>
      <c r="AG4202" s="73">
        <v>5.2185807797963522E-2</v>
      </c>
      <c r="AH4202" s="73">
        <v>3.6301858077979614</v>
      </c>
      <c r="AI4202" s="73">
        <v>3.598174618794022</v>
      </c>
      <c r="AJ4202" s="73">
        <v>47.35799999999999</v>
      </c>
      <c r="AK4202" s="73">
        <v>0.69072540125655602</v>
      </c>
      <c r="AL4202" s="73">
        <v>48.048725401256547</v>
      </c>
      <c r="AM4202" s="73">
        <v>47.62502895384219</v>
      </c>
      <c r="AN4202" s="73">
        <v>2.4099999999999984</v>
      </c>
      <c r="AO4202" s="73">
        <v>3.5150306538035796E-2</v>
      </c>
      <c r="AP4202" s="73">
        <v>2.445150306538034</v>
      </c>
      <c r="AQ4202" s="73">
        <v>2.4235888293162637</v>
      </c>
      <c r="AR4202" s="73">
        <v>55.514999999999986</v>
      </c>
      <c r="AS4202" s="73">
        <v>0.80969679147678753</v>
      </c>
      <c r="AT4202" s="73">
        <v>56.324696791476775</v>
      </c>
      <c r="AU4202" s="73">
        <v>55.828022348337115</v>
      </c>
    </row>
    <row r="4203" spans="1:47" ht="12.95">
      <c r="A4203" s="61">
        <v>45832</v>
      </c>
      <c r="B4203" s="58">
        <v>24</v>
      </c>
      <c r="C4203" s="58" t="s">
        <v>16</v>
      </c>
      <c r="D4203" s="59">
        <v>104.2197</v>
      </c>
      <c r="E4203" s="57">
        <v>9.4489510000000006E-3</v>
      </c>
      <c r="F4203" s="57"/>
      <c r="G4203" s="73">
        <v>1.1620000000000001</v>
      </c>
      <c r="H4203" s="73">
        <v>1.6788412500380163E-2</v>
      </c>
      <c r="I4203" s="73">
        <v>1.1787884125003802</v>
      </c>
      <c r="J4203" s="73">
        <v>1.1676500985512963</v>
      </c>
      <c r="K4203" s="73">
        <v>10.177</v>
      </c>
      <c r="L4203" s="73">
        <v>0.14703586404162555</v>
      </c>
      <c r="M4203" s="73">
        <v>10.324035864041624</v>
      </c>
      <c r="N4203" s="73">
        <v>10.226484555040052</v>
      </c>
      <c r="O4203" s="73">
        <v>55.432000000000009</v>
      </c>
      <c r="P4203" s="73">
        <v>0.80087373642088922</v>
      </c>
      <c r="Q4203" s="73">
        <v>56.232873736420899</v>
      </c>
      <c r="R4203" s="73">
        <v>55.701532067896274</v>
      </c>
      <c r="S4203" s="73">
        <v>3.6959999999999997</v>
      </c>
      <c r="T4203" s="73">
        <v>5.3399287953016412E-2</v>
      </c>
      <c r="U4203" s="73">
        <v>3.749399287953016</v>
      </c>
      <c r="V4203" s="73">
        <v>3.7139713978017133</v>
      </c>
      <c r="W4203" s="73">
        <v>70.467000000000013</v>
      </c>
      <c r="X4203" s="73">
        <v>1.0180973009159113</v>
      </c>
      <c r="Y4203" s="73">
        <v>71.485097300915911</v>
      </c>
      <c r="Z4203" s="73">
        <v>70.809638119289332</v>
      </c>
      <c r="AA4203" s="57"/>
      <c r="AB4203" s="73">
        <v>2.1689999999999987</v>
      </c>
      <c r="AC4203" s="73">
        <v>3.1337406810089972E-2</v>
      </c>
      <c r="AD4203" s="73">
        <v>2.2003374068100885</v>
      </c>
      <c r="AE4203" s="73">
        <v>2.179546526469673</v>
      </c>
      <c r="AF4203" s="73">
        <v>3.4049999999999967</v>
      </c>
      <c r="AG4203" s="73">
        <v>4.9194960898274E-2</v>
      </c>
      <c r="AH4203" s="73">
        <v>3.4541949608982705</v>
      </c>
      <c r="AI4203" s="73">
        <v>3.421556441968296</v>
      </c>
      <c r="AJ4203" s="73">
        <v>44.58600000000002</v>
      </c>
      <c r="AK4203" s="73">
        <v>0.64417225451114479</v>
      </c>
      <c r="AL4203" s="73">
        <v>45.230172254511167</v>
      </c>
      <c r="AM4203" s="73">
        <v>44.802794573156731</v>
      </c>
      <c r="AN4203" s="73">
        <v>2.2439999999999998</v>
      </c>
      <c r="AO4203" s="73">
        <v>3.2420996257188535E-2</v>
      </c>
      <c r="AP4203" s="73">
        <v>2.2764209962571882</v>
      </c>
      <c r="AQ4203" s="73">
        <v>2.2549112058081828</v>
      </c>
      <c r="AR4203" s="73">
        <v>52.404000000000018</v>
      </c>
      <c r="AS4203" s="73">
        <v>0.75712561847669735</v>
      </c>
      <c r="AT4203" s="73">
        <v>53.161125618476717</v>
      </c>
      <c r="AU4203" s="73">
        <v>52.658808747402887</v>
      </c>
    </row>
    <row r="4204" spans="1:47" ht="12.95">
      <c r="A4204" s="61">
        <v>45833</v>
      </c>
      <c r="B4204" s="58">
        <v>1</v>
      </c>
      <c r="C4204" s="58" t="s">
        <v>16</v>
      </c>
      <c r="D4204" s="59">
        <v>127.12273500000001</v>
      </c>
      <c r="E4204" s="57">
        <v>9.8769649999999997E-3</v>
      </c>
      <c r="F4204" s="57"/>
      <c r="G4204" s="73">
        <v>1.1619999999999999</v>
      </c>
      <c r="H4204" s="73">
        <v>9.7341195427205988E-3</v>
      </c>
      <c r="I4204" s="73">
        <v>1.1717341195427204</v>
      </c>
      <c r="J4204" s="73">
        <v>1.1601609426546911</v>
      </c>
      <c r="K4204" s="73">
        <v>9.6929999999999978</v>
      </c>
      <c r="L4204" s="73">
        <v>8.1198640901541094E-2</v>
      </c>
      <c r="M4204" s="73">
        <v>9.7741986409015382</v>
      </c>
      <c r="N4204" s="73">
        <v>9.6776592230223066</v>
      </c>
      <c r="O4204" s="73">
        <v>52.581999999999994</v>
      </c>
      <c r="P4204" s="73">
        <v>0.44048147486689715</v>
      </c>
      <c r="Q4204" s="73">
        <v>53.022481474866893</v>
      </c>
      <c r="R4204" s="73">
        <v>52.498780281126486</v>
      </c>
      <c r="S4204" s="73">
        <v>3.4339999999999988</v>
      </c>
      <c r="T4204" s="73">
        <v>2.8766752590105443E-2</v>
      </c>
      <c r="U4204" s="73">
        <v>3.4627667525901042</v>
      </c>
      <c r="V4204" s="73">
        <v>3.4285651265716082</v>
      </c>
      <c r="W4204" s="73">
        <v>66.870999999999995</v>
      </c>
      <c r="X4204" s="73">
        <v>0.56018098790126425</v>
      </c>
      <c r="Y4204" s="73">
        <v>67.431180987901257</v>
      </c>
      <c r="Z4204" s="73">
        <v>66.7651655733751</v>
      </c>
      <c r="AA4204" s="57"/>
      <c r="AB4204" s="73">
        <v>2.1689999999999996</v>
      </c>
      <c r="AC4204" s="73">
        <v>1.8169798010465553E-2</v>
      </c>
      <c r="AD4204" s="73">
        <v>2.1871697980104652</v>
      </c>
      <c r="AE4204" s="73">
        <v>2.1655671984664586</v>
      </c>
      <c r="AF4204" s="73">
        <v>3.303999999999998</v>
      </c>
      <c r="AG4204" s="73">
        <v>2.7677737494964581E-2</v>
      </c>
      <c r="AH4204" s="73">
        <v>3.3316777374949624</v>
      </c>
      <c r="AI4204" s="73">
        <v>3.2987708730904455</v>
      </c>
      <c r="AJ4204" s="73">
        <v>42.59500000000002</v>
      </c>
      <c r="AK4204" s="73">
        <v>0.35681998444249918</v>
      </c>
      <c r="AL4204" s="73">
        <v>42.951819984442523</v>
      </c>
      <c r="AM4204" s="73">
        <v>42.527586361769885</v>
      </c>
      <c r="AN4204" s="73">
        <v>2.1449999999999991</v>
      </c>
      <c r="AO4204" s="73">
        <v>1.7968749069824163E-2</v>
      </c>
      <c r="AP4204" s="73">
        <v>2.1629687490698233</v>
      </c>
      <c r="AQ4204" s="73">
        <v>2.1416051824391666</v>
      </c>
      <c r="AR4204" s="73">
        <v>50.213000000000015</v>
      </c>
      <c r="AS4204" s="73">
        <v>0.42063626901775347</v>
      </c>
      <c r="AT4204" s="73">
        <v>50.633636269017778</v>
      </c>
      <c r="AU4204" s="73">
        <v>50.133529615765951</v>
      </c>
    </row>
    <row r="4205" spans="1:47" ht="12.95">
      <c r="A4205" s="61">
        <v>45833</v>
      </c>
      <c r="B4205" s="58">
        <v>2</v>
      </c>
      <c r="C4205" s="58" t="s">
        <v>16</v>
      </c>
      <c r="D4205" s="59">
        <v>48.433219999999999</v>
      </c>
      <c r="E4205" s="57">
        <v>9.8380740000000005E-3</v>
      </c>
      <c r="F4205" s="57"/>
      <c r="G4205" s="73">
        <v>1.1619999999999999</v>
      </c>
      <c r="H4205" s="73">
        <v>1.1240617805005404E-2</v>
      </c>
      <c r="I4205" s="73">
        <v>1.1732406178050052</v>
      </c>
      <c r="J4205" s="73">
        <v>1.1616981897872338</v>
      </c>
      <c r="K4205" s="73">
        <v>9.4489999999999998</v>
      </c>
      <c r="L4205" s="73">
        <v>9.1404989362733266E-2</v>
      </c>
      <c r="M4205" s="73">
        <v>9.5404049893627327</v>
      </c>
      <c r="N4205" s="73">
        <v>9.4465457790874119</v>
      </c>
      <c r="O4205" s="73">
        <v>50.374000000000002</v>
      </c>
      <c r="P4205" s="73">
        <v>0.48729335740907254</v>
      </c>
      <c r="Q4205" s="73">
        <v>50.861293357409075</v>
      </c>
      <c r="R4205" s="73">
        <v>50.360916189623175</v>
      </c>
      <c r="S4205" s="73">
        <v>3.3360000000000003</v>
      </c>
      <c r="T4205" s="73">
        <v>3.2270827020222062E-2</v>
      </c>
      <c r="U4205" s="73">
        <v>3.3682708270202224</v>
      </c>
      <c r="V4205" s="73">
        <v>3.335133529371956</v>
      </c>
      <c r="W4205" s="73">
        <v>64.320999999999998</v>
      </c>
      <c r="X4205" s="73">
        <v>0.62220979159703327</v>
      </c>
      <c r="Y4205" s="73">
        <v>64.943209791597042</v>
      </c>
      <c r="Z4205" s="73">
        <v>64.304293687869773</v>
      </c>
      <c r="AA4205" s="57"/>
      <c r="AB4205" s="73">
        <v>2.1689999999999996</v>
      </c>
      <c r="AC4205" s="73">
        <v>2.0981841668723508E-2</v>
      </c>
      <c r="AD4205" s="73">
        <v>2.1899818416687231</v>
      </c>
      <c r="AE4205" s="73">
        <v>2.1684366382517299</v>
      </c>
      <c r="AF4205" s="73">
        <v>3.2029999999999963</v>
      </c>
      <c r="AG4205" s="73">
        <v>3.0984250283504537E-2</v>
      </c>
      <c r="AH4205" s="73">
        <v>3.233984250283501</v>
      </c>
      <c r="AI4205" s="73">
        <v>3.2021680739143772</v>
      </c>
      <c r="AJ4205" s="73">
        <v>41.068000000000012</v>
      </c>
      <c r="AK4205" s="73">
        <v>0.39727167987604312</v>
      </c>
      <c r="AL4205" s="73">
        <v>41.465271679876054</v>
      </c>
      <c r="AM4205" s="73">
        <v>41.057333268659328</v>
      </c>
      <c r="AN4205" s="73">
        <v>2.0509999999999997</v>
      </c>
      <c r="AO4205" s="73">
        <v>1.984036757148544E-2</v>
      </c>
      <c r="AP4205" s="73">
        <v>2.0708403675714853</v>
      </c>
      <c r="AQ4205" s="73">
        <v>2.05046728679313</v>
      </c>
      <c r="AR4205" s="73">
        <v>48.491000000000014</v>
      </c>
      <c r="AS4205" s="73">
        <v>0.46907813939975662</v>
      </c>
      <c r="AT4205" s="73">
        <v>48.960078139399762</v>
      </c>
      <c r="AU4205" s="73">
        <v>48.478405267618562</v>
      </c>
    </row>
    <row r="4206" spans="1:47" ht="12.95">
      <c r="A4206" s="61">
        <v>45833</v>
      </c>
      <c r="B4206" s="58">
        <v>3</v>
      </c>
      <c r="C4206" s="58" t="s">
        <v>16</v>
      </c>
      <c r="D4206" s="59">
        <v>35.132674000000002</v>
      </c>
      <c r="E4206" s="57">
        <v>1.0355255000000001E-2</v>
      </c>
      <c r="F4206" s="57"/>
      <c r="G4206" s="73">
        <v>1.1619999999999999</v>
      </c>
      <c r="H4206" s="73">
        <v>1.3862087947741195E-2</v>
      </c>
      <c r="I4206" s="73">
        <v>1.1758620879477411</v>
      </c>
      <c r="J4206" s="73">
        <v>1.1636857361822097</v>
      </c>
      <c r="K4206" s="73">
        <v>9.0579999999999998</v>
      </c>
      <c r="L4206" s="73">
        <v>0.10805748074925968</v>
      </c>
      <c r="M4206" s="73">
        <v>9.1660574807492594</v>
      </c>
      <c r="N4206" s="73">
        <v>9.0711406181914427</v>
      </c>
      <c r="O4206" s="73">
        <v>48.814000000000007</v>
      </c>
      <c r="P4206" s="73">
        <v>0.5823269888821333</v>
      </c>
      <c r="Q4206" s="73">
        <v>49.396326988882137</v>
      </c>
      <c r="R4206" s="73">
        <v>48.884815426848881</v>
      </c>
      <c r="S4206" s="73">
        <v>3.206</v>
      </c>
      <c r="T4206" s="73">
        <v>3.8246001687141373E-2</v>
      </c>
      <c r="U4206" s="73">
        <v>3.2442460016871415</v>
      </c>
      <c r="V4206" s="73">
        <v>3.2106510070569407</v>
      </c>
      <c r="W4206" s="73">
        <v>62.240000000000009</v>
      </c>
      <c r="X4206" s="73">
        <v>0.74249255926627544</v>
      </c>
      <c r="Y4206" s="73">
        <v>62.982492559266277</v>
      </c>
      <c r="Z4206" s="73">
        <v>62.330292788279472</v>
      </c>
      <c r="AA4206" s="57"/>
      <c r="AB4206" s="73">
        <v>2.1689999999999983</v>
      </c>
      <c r="AC4206" s="73">
        <v>2.587510220193686E-2</v>
      </c>
      <c r="AD4206" s="73">
        <v>2.194875102201935</v>
      </c>
      <c r="AE4206" s="73">
        <v>2.1721466108254828</v>
      </c>
      <c r="AF4206" s="73">
        <v>3.138999999999998</v>
      </c>
      <c r="AG4206" s="73">
        <v>3.7446724671221676E-2</v>
      </c>
      <c r="AH4206" s="73">
        <v>3.1764467246712198</v>
      </c>
      <c r="AI4206" s="73">
        <v>3.1435538088433344</v>
      </c>
      <c r="AJ4206" s="73">
        <v>39.882999999999996</v>
      </c>
      <c r="AK4206" s="73">
        <v>0.47578455561081073</v>
      </c>
      <c r="AL4206" s="73">
        <v>40.358784555610804</v>
      </c>
      <c r="AM4206" s="73">
        <v>39.940859050047393</v>
      </c>
      <c r="AN4206" s="73">
        <v>2.0079999999999996</v>
      </c>
      <c r="AO4206" s="73">
        <v>2.3954451462189601E-2</v>
      </c>
      <c r="AP4206" s="73">
        <v>2.0319544514621892</v>
      </c>
      <c r="AQ4206" s="73">
        <v>2.010913044968913</v>
      </c>
      <c r="AR4206" s="73">
        <v>47.198999999999991</v>
      </c>
      <c r="AS4206" s="73">
        <v>0.5630608339461588</v>
      </c>
      <c r="AT4206" s="73">
        <v>47.762060833946151</v>
      </c>
      <c r="AU4206" s="73">
        <v>47.267472514685124</v>
      </c>
    </row>
    <row r="4207" spans="1:47" ht="12.95">
      <c r="A4207" s="61">
        <v>45833</v>
      </c>
      <c r="B4207" s="58">
        <v>4</v>
      </c>
      <c r="C4207" s="58" t="s">
        <v>16</v>
      </c>
      <c r="D4207" s="59">
        <v>29.799457</v>
      </c>
      <c r="E4207" s="57">
        <v>1.1171241E-2</v>
      </c>
      <c r="F4207" s="57"/>
      <c r="G4207" s="73">
        <v>1.1619999999999999</v>
      </c>
      <c r="H4207" s="73">
        <v>1.2613903720456133E-2</v>
      </c>
      <c r="I4207" s="73">
        <v>1.1746139037204562</v>
      </c>
      <c r="J4207" s="73">
        <v>1.1614920087200442</v>
      </c>
      <c r="K4207" s="73">
        <v>8.8260000000000005</v>
      </c>
      <c r="L4207" s="73">
        <v>9.5809220513550647E-2</v>
      </c>
      <c r="M4207" s="73">
        <v>8.921809220513552</v>
      </c>
      <c r="N4207" s="73">
        <v>8.8221415395551723</v>
      </c>
      <c r="O4207" s="73">
        <v>47.405999999999985</v>
      </c>
      <c r="P4207" s="73">
        <v>0.51460819257482215</v>
      </c>
      <c r="Q4207" s="73">
        <v>47.920608192574804</v>
      </c>
      <c r="R4207" s="73">
        <v>47.385275529588974</v>
      </c>
      <c r="S4207" s="73">
        <v>3.1079999999999997</v>
      </c>
      <c r="T4207" s="73">
        <v>3.3738393083629657E-2</v>
      </c>
      <c r="U4207" s="73">
        <v>3.1417383930836293</v>
      </c>
      <c r="V4207" s="73">
        <v>3.1066412763355395</v>
      </c>
      <c r="W4207" s="73">
        <v>60.501999999999981</v>
      </c>
      <c r="X4207" s="73">
        <v>0.65676970989245864</v>
      </c>
      <c r="Y4207" s="73">
        <v>61.158769709892439</v>
      </c>
      <c r="Z4207" s="73">
        <v>60.475550354199726</v>
      </c>
      <c r="AA4207" s="57"/>
      <c r="AB4207" s="73">
        <v>2.169</v>
      </c>
      <c r="AC4207" s="73">
        <v>2.3545229922262784E-2</v>
      </c>
      <c r="AD4207" s="73">
        <v>2.192545229922263</v>
      </c>
      <c r="AE4207" s="73">
        <v>2.1680517787554008</v>
      </c>
      <c r="AF4207" s="73">
        <v>3.090999999999998</v>
      </c>
      <c r="AG4207" s="73">
        <v>3.3553852323519699E-2</v>
      </c>
      <c r="AH4207" s="73">
        <v>3.1245538523235177</v>
      </c>
      <c r="AI4207" s="73">
        <v>3.0896487082217332</v>
      </c>
      <c r="AJ4207" s="73">
        <v>39.289999999999992</v>
      </c>
      <c r="AK4207" s="73">
        <v>0.42650626263056923</v>
      </c>
      <c r="AL4207" s="73">
        <v>39.71650626263056</v>
      </c>
      <c r="AM4207" s="73">
        <v>39.272823599492703</v>
      </c>
      <c r="AN4207" s="73">
        <v>1.9669999999999992</v>
      </c>
      <c r="AO4207" s="73">
        <v>2.1352451478603447E-2</v>
      </c>
      <c r="AP4207" s="73">
        <v>1.9883524514786026</v>
      </c>
      <c r="AQ4207" s="73">
        <v>1.9661400870501944</v>
      </c>
      <c r="AR4207" s="73">
        <v>46.516999999999989</v>
      </c>
      <c r="AS4207" s="73">
        <v>0.50495779635495519</v>
      </c>
      <c r="AT4207" s="73">
        <v>47.021957796354947</v>
      </c>
      <c r="AU4207" s="73">
        <v>46.496664173520031</v>
      </c>
    </row>
    <row r="4208" spans="1:47" ht="12.95">
      <c r="A4208" s="61">
        <v>45833</v>
      </c>
      <c r="B4208" s="58">
        <v>5</v>
      </c>
      <c r="C4208" s="58" t="s">
        <v>16</v>
      </c>
      <c r="D4208" s="59">
        <v>29.148001000000001</v>
      </c>
      <c r="E4208" s="57">
        <v>1.0950842000000001E-2</v>
      </c>
      <c r="F4208" s="57"/>
      <c r="G4208" s="73">
        <v>1.1619999999999999</v>
      </c>
      <c r="H4208" s="73">
        <v>1.2699929922436976E-2</v>
      </c>
      <c r="I4208" s="73">
        <v>1.174699929922437</v>
      </c>
      <c r="J4208" s="73">
        <v>1.1618359765924453</v>
      </c>
      <c r="K4208" s="73">
        <v>8.6709999999999994</v>
      </c>
      <c r="L4208" s="73">
        <v>9.4768582063210857E-2</v>
      </c>
      <c r="M4208" s="73">
        <v>8.7657685820632096</v>
      </c>
      <c r="N4208" s="73">
        <v>8.6697760353124718</v>
      </c>
      <c r="O4208" s="73">
        <v>46.975999999999999</v>
      </c>
      <c r="P4208" s="73">
        <v>0.51341816526368278</v>
      </c>
      <c r="Q4208" s="73">
        <v>47.489418165263679</v>
      </c>
      <c r="R4208" s="73">
        <v>46.96936905026395</v>
      </c>
      <c r="S4208" s="73">
        <v>3.0919999999999992</v>
      </c>
      <c r="T4208" s="73">
        <v>3.3793617315124889E-2</v>
      </c>
      <c r="U4208" s="73">
        <v>3.1257936173151242</v>
      </c>
      <c r="V4208" s="73">
        <v>3.0915635452872978</v>
      </c>
      <c r="W4208" s="73">
        <v>59.900999999999996</v>
      </c>
      <c r="X4208" s="73">
        <v>0.65468029456445553</v>
      </c>
      <c r="Y4208" s="73">
        <v>60.555680294564453</v>
      </c>
      <c r="Z4208" s="73">
        <v>59.892544607456166</v>
      </c>
      <c r="AA4208" s="57"/>
      <c r="AB4208" s="73">
        <v>2.169</v>
      </c>
      <c r="AC4208" s="73">
        <v>2.3705807230435284E-2</v>
      </c>
      <c r="AD4208" s="73">
        <v>2.1927058072304355</v>
      </c>
      <c r="AE4208" s="73">
        <v>2.1686938323829725</v>
      </c>
      <c r="AF4208" s="73">
        <v>3.0579999999999972</v>
      </c>
      <c r="AG4208" s="73">
        <v>3.342201867711897E-2</v>
      </c>
      <c r="AH4208" s="73">
        <v>3.091422018677116</v>
      </c>
      <c r="AI4208" s="73">
        <v>3.0575683445952619</v>
      </c>
      <c r="AJ4208" s="73">
        <v>39.100999999999999</v>
      </c>
      <c r="AK4208" s="73">
        <v>0.42734936307849242</v>
      </c>
      <c r="AL4208" s="73">
        <v>39.52834936307849</v>
      </c>
      <c r="AM4208" s="73">
        <v>39.095480654682618</v>
      </c>
      <c r="AN4208" s="73">
        <v>1.9709999999999992</v>
      </c>
      <c r="AO4208" s="73">
        <v>2.1541791632636205E-2</v>
      </c>
      <c r="AP4208" s="73">
        <v>1.9925417916326353</v>
      </c>
      <c r="AQ4208" s="73">
        <v>1.9707217812940696</v>
      </c>
      <c r="AR4208" s="73">
        <v>46.298999999999992</v>
      </c>
      <c r="AS4208" s="73">
        <v>0.50601898061868289</v>
      </c>
      <c r="AT4208" s="73">
        <v>46.805018980618676</v>
      </c>
      <c r="AU4208" s="73">
        <v>46.292464612954923</v>
      </c>
    </row>
    <row r="4209" spans="1:47" ht="12.95">
      <c r="A4209" s="61">
        <v>45833</v>
      </c>
      <c r="B4209" s="58">
        <v>6</v>
      </c>
      <c r="C4209" s="58" t="s">
        <v>16</v>
      </c>
      <c r="D4209" s="59">
        <v>34.595022</v>
      </c>
      <c r="E4209" s="57">
        <v>1.0689196E-2</v>
      </c>
      <c r="F4209" s="57"/>
      <c r="G4209" s="73">
        <v>1.1619999999999999</v>
      </c>
      <c r="H4209" s="73">
        <v>1.1972377122855617E-2</v>
      </c>
      <c r="I4209" s="73">
        <v>1.1739723771228556</v>
      </c>
      <c r="J4209" s="73">
        <v>1.1614235562852036</v>
      </c>
      <c r="K4209" s="73">
        <v>8.7269999999999985</v>
      </c>
      <c r="L4209" s="73">
        <v>8.9916467427849367E-2</v>
      </c>
      <c r="M4209" s="73">
        <v>8.8169164674278484</v>
      </c>
      <c r="N4209" s="73">
        <v>8.7226707191918855</v>
      </c>
      <c r="O4209" s="73">
        <v>47.495999999999988</v>
      </c>
      <c r="P4209" s="73">
        <v>0.48936318745882124</v>
      </c>
      <c r="Q4209" s="73">
        <v>47.985363187458809</v>
      </c>
      <c r="R4209" s="73">
        <v>47.472438235216877</v>
      </c>
      <c r="S4209" s="73">
        <v>3.1269999999999989</v>
      </c>
      <c r="T4209" s="73">
        <v>3.2218264426135547E-2</v>
      </c>
      <c r="U4209" s="73">
        <v>3.1592182644261344</v>
      </c>
      <c r="V4209" s="73">
        <v>3.1254487611909036</v>
      </c>
      <c r="W4209" s="73">
        <v>60.511999999999986</v>
      </c>
      <c r="X4209" s="73">
        <v>0.62347029643566176</v>
      </c>
      <c r="Y4209" s="73">
        <v>61.135470296435649</v>
      </c>
      <c r="Z4209" s="73">
        <v>60.481981271884869</v>
      </c>
      <c r="AA4209" s="57"/>
      <c r="AB4209" s="73">
        <v>2.1689999999999983</v>
      </c>
      <c r="AC4209" s="73">
        <v>2.2347750412628067E-2</v>
      </c>
      <c r="AD4209" s="73">
        <v>2.1913477504126262</v>
      </c>
      <c r="AE4209" s="73">
        <v>2.1679240048043065</v>
      </c>
      <c r="AF4209" s="73">
        <v>2.9879999999999978</v>
      </c>
      <c r="AG4209" s="73">
        <v>3.0786112601628706E-2</v>
      </c>
      <c r="AH4209" s="73">
        <v>3.0187861126016267</v>
      </c>
      <c r="AI4209" s="73">
        <v>2.9865177161619498</v>
      </c>
      <c r="AJ4209" s="73">
        <v>39.90100000000001</v>
      </c>
      <c r="AK4209" s="73">
        <v>0.41110999963774714</v>
      </c>
      <c r="AL4209" s="73">
        <v>40.312109999637755</v>
      </c>
      <c r="AM4209" s="73">
        <v>39.881205954678066</v>
      </c>
      <c r="AN4209" s="73">
        <v>1.9809999999999992</v>
      </c>
      <c r="AO4209" s="73">
        <v>2.0410739311856253E-2</v>
      </c>
      <c r="AP4209" s="73">
        <v>2.0014107393118556</v>
      </c>
      <c r="AQ4209" s="73">
        <v>1.9800172676428465</v>
      </c>
      <c r="AR4209" s="73">
        <v>47.039000000000009</v>
      </c>
      <c r="AS4209" s="73">
        <v>0.48465460196386018</v>
      </c>
      <c r="AT4209" s="73">
        <v>47.523654601963862</v>
      </c>
      <c r="AU4209" s="73">
        <v>47.015664943287163</v>
      </c>
    </row>
    <row r="4210" spans="1:47" ht="12.95">
      <c r="A4210" s="61">
        <v>45833</v>
      </c>
      <c r="B4210" s="58">
        <v>7</v>
      </c>
      <c r="C4210" s="58" t="s">
        <v>16</v>
      </c>
      <c r="D4210" s="59">
        <v>39.494447999999998</v>
      </c>
      <c r="E4210" s="57">
        <v>1.0529629E-2</v>
      </c>
      <c r="F4210" s="57"/>
      <c r="G4210" s="73">
        <v>1.1619999999999999</v>
      </c>
      <c r="H4210" s="73">
        <v>7.8208973729581282E-3</v>
      </c>
      <c r="I4210" s="73">
        <v>1.169820897372958</v>
      </c>
      <c r="J4210" s="73">
        <v>1.1575031173271737</v>
      </c>
      <c r="K4210" s="73">
        <v>8.588000000000001</v>
      </c>
      <c r="L4210" s="73">
        <v>5.7801950635941839E-2</v>
      </c>
      <c r="M4210" s="73">
        <v>8.645801950635942</v>
      </c>
      <c r="N4210" s="73">
        <v>8.5547648636882698</v>
      </c>
      <c r="O4210" s="73">
        <v>49.277999999999999</v>
      </c>
      <c r="P4210" s="73">
        <v>0.33166796965975098</v>
      </c>
      <c r="Q4210" s="73">
        <v>49.609667969659746</v>
      </c>
      <c r="R4210" s="73">
        <v>49.087296571126046</v>
      </c>
      <c r="S4210" s="73">
        <v>3.2269999999999999</v>
      </c>
      <c r="T4210" s="73">
        <v>2.1719480053817453E-2</v>
      </c>
      <c r="U4210" s="73">
        <v>3.2487194800538175</v>
      </c>
      <c r="V4210" s="73">
        <v>3.2145116692037781</v>
      </c>
      <c r="W4210" s="73">
        <v>62.254999999999995</v>
      </c>
      <c r="X4210" s="73">
        <v>0.41901029772246839</v>
      </c>
      <c r="Y4210" s="73">
        <v>62.674010297722461</v>
      </c>
      <c r="Z4210" s="73">
        <v>62.01407622134527</v>
      </c>
      <c r="AA4210" s="57"/>
      <c r="AB4210" s="73">
        <v>2.1689999999999987</v>
      </c>
      <c r="AC4210" s="73">
        <v>1.4598559726287583E-2</v>
      </c>
      <c r="AD4210" s="73">
        <v>2.1835985597262861</v>
      </c>
      <c r="AE4210" s="73">
        <v>2.1606060770074342</v>
      </c>
      <c r="AF4210" s="73">
        <v>2.7619999999999978</v>
      </c>
      <c r="AG4210" s="73">
        <v>1.8589774994931439E-2</v>
      </c>
      <c r="AH4210" s="73">
        <v>2.7805897749949291</v>
      </c>
      <c r="AI4210" s="73">
        <v>2.751311196263039</v>
      </c>
      <c r="AJ4210" s="73">
        <v>41.025999999999989</v>
      </c>
      <c r="AK4210" s="73">
        <v>0.27612748332442349</v>
      </c>
      <c r="AL4210" s="73">
        <v>41.302127483324412</v>
      </c>
      <c r="AM4210" s="73">
        <v>40.867231404014305</v>
      </c>
      <c r="AN4210" s="73">
        <v>2.0589999999999988</v>
      </c>
      <c r="AO4210" s="73">
        <v>1.3858199389776917E-2</v>
      </c>
      <c r="AP4210" s="73">
        <v>2.0728581993897759</v>
      </c>
      <c r="AQ4210" s="73">
        <v>2.0510317715805937</v>
      </c>
      <c r="AR4210" s="73">
        <v>48.015999999999984</v>
      </c>
      <c r="AS4210" s="73">
        <v>0.3231740174354194</v>
      </c>
      <c r="AT4210" s="73">
        <v>48.339174017435404</v>
      </c>
      <c r="AU4210" s="73">
        <v>47.830180448865377</v>
      </c>
    </row>
    <row r="4211" spans="1:47" ht="12.95">
      <c r="A4211" s="61">
        <v>45833</v>
      </c>
      <c r="B4211" s="58">
        <v>8</v>
      </c>
      <c r="C4211" s="58" t="s">
        <v>17</v>
      </c>
      <c r="D4211" s="59">
        <v>51.237881999999999</v>
      </c>
      <c r="E4211" s="57">
        <v>1.0064854999999999E-2</v>
      </c>
      <c r="F4211" s="57"/>
      <c r="G4211" s="73">
        <v>1.1619999999999999</v>
      </c>
      <c r="H4211" s="73">
        <v>1.0668634170565809E-2</v>
      </c>
      <c r="I4211" s="73">
        <v>1.1726686341705657</v>
      </c>
      <c r="J4211" s="73">
        <v>1.1608658944045909</v>
      </c>
      <c r="K4211" s="73">
        <v>8.4420000000000002</v>
      </c>
      <c r="L4211" s="73">
        <v>7.7508269937966057E-2</v>
      </c>
      <c r="M4211" s="73">
        <v>8.5195082699379654</v>
      </c>
      <c r="N4211" s="73">
        <v>8.4337606545297383</v>
      </c>
      <c r="O4211" s="73">
        <v>54.885000000000019</v>
      </c>
      <c r="P4211" s="73">
        <v>0.50391392982057193</v>
      </c>
      <c r="Q4211" s="73">
        <v>55.388913929820589</v>
      </c>
      <c r="R4211" s="73">
        <v>54.831432542509468</v>
      </c>
      <c r="S4211" s="73">
        <v>3.7049999999999992</v>
      </c>
      <c r="T4211" s="73">
        <v>3.4016600345909045E-2</v>
      </c>
      <c r="U4211" s="73">
        <v>3.7390166003459084</v>
      </c>
      <c r="V4211" s="73">
        <v>3.701383940420834</v>
      </c>
      <c r="W4211" s="73">
        <v>68.194000000000017</v>
      </c>
      <c r="X4211" s="73">
        <v>0.62610743427501281</v>
      </c>
      <c r="Y4211" s="73">
        <v>68.82010743427503</v>
      </c>
      <c r="Z4211" s="73">
        <v>68.12744303186463</v>
      </c>
      <c r="AA4211" s="57"/>
      <c r="AB4211" s="73">
        <v>2.1689999999999987</v>
      </c>
      <c r="AC4211" s="73">
        <v>1.9914171700479544E-2</v>
      </c>
      <c r="AD4211" s="73">
        <v>2.1889141717004783</v>
      </c>
      <c r="AE4211" s="73">
        <v>2.1668830679548678</v>
      </c>
      <c r="AF4211" s="73">
        <v>2.8779999999999966</v>
      </c>
      <c r="AG4211" s="73">
        <v>2.6423691172881552E-2</v>
      </c>
      <c r="AH4211" s="73">
        <v>2.904423691172878</v>
      </c>
      <c r="AI4211" s="73">
        <v>2.8751910878626581</v>
      </c>
      <c r="AJ4211" s="73">
        <v>45.122000000000014</v>
      </c>
      <c r="AK4211" s="73">
        <v>0.41427720399679052</v>
      </c>
      <c r="AL4211" s="73">
        <v>45.536277203996804</v>
      </c>
      <c r="AM4211" s="73">
        <v>45.077961176698771</v>
      </c>
      <c r="AN4211" s="73">
        <v>2.2839999999999998</v>
      </c>
      <c r="AO4211" s="73">
        <v>2.097001759515689E-2</v>
      </c>
      <c r="AP4211" s="73">
        <v>2.3049700175951569</v>
      </c>
      <c r="AQ4211" s="73">
        <v>2.2817708285887144</v>
      </c>
      <c r="AR4211" s="73">
        <v>52.45300000000001</v>
      </c>
      <c r="AS4211" s="73">
        <v>0.48158508446530851</v>
      </c>
      <c r="AT4211" s="73">
        <v>52.934585084465319</v>
      </c>
      <c r="AU4211" s="73">
        <v>52.401806161105007</v>
      </c>
    </row>
    <row r="4212" spans="1:47" ht="12.95">
      <c r="A4212" s="61">
        <v>45833</v>
      </c>
      <c r="B4212" s="58">
        <v>9</v>
      </c>
      <c r="C4212" s="58" t="s">
        <v>17</v>
      </c>
      <c r="D4212" s="59">
        <v>57.400765999999997</v>
      </c>
      <c r="E4212" s="57">
        <v>9.2282349999999996E-3</v>
      </c>
      <c r="F4212" s="57"/>
      <c r="G4212" s="73">
        <v>1.1619999999999999</v>
      </c>
      <c r="H4212" s="73">
        <v>9.6194912281743622E-3</v>
      </c>
      <c r="I4212" s="73">
        <v>1.1716194912281743</v>
      </c>
      <c r="J4212" s="73">
        <v>1.1608075112325402</v>
      </c>
      <c r="K4212" s="73">
        <v>8.4879999999999978</v>
      </c>
      <c r="L4212" s="73">
        <v>7.0266989281191031E-2</v>
      </c>
      <c r="M4212" s="73">
        <v>8.5582669892811882</v>
      </c>
      <c r="N4212" s="73">
        <v>8.4792892903113586</v>
      </c>
      <c r="O4212" s="73">
        <v>64.35799999999999</v>
      </c>
      <c r="P4212" s="73">
        <v>0.53278073705924744</v>
      </c>
      <c r="Q4212" s="73">
        <v>64.890780737059231</v>
      </c>
      <c r="R4212" s="73">
        <v>64.291953363084176</v>
      </c>
      <c r="S4212" s="73">
        <v>4.5659999999999998</v>
      </c>
      <c r="T4212" s="73">
        <v>3.7799136788161908E-2</v>
      </c>
      <c r="U4212" s="73">
        <v>4.6037991367881617</v>
      </c>
      <c r="V4212" s="73">
        <v>4.5613141964610833</v>
      </c>
      <c r="W4212" s="73">
        <v>78.573999999999984</v>
      </c>
      <c r="X4212" s="73">
        <v>0.6504663543567748</v>
      </c>
      <c r="Y4212" s="73">
        <v>79.224466354356764</v>
      </c>
      <c r="Z4212" s="73">
        <v>78.493364361089164</v>
      </c>
      <c r="AA4212" s="57"/>
      <c r="AB4212" s="73">
        <v>2.1689999999999992</v>
      </c>
      <c r="AC4212" s="73">
        <v>1.7955831733141293E-2</v>
      </c>
      <c r="AD4212" s="73">
        <v>2.1869558317331403</v>
      </c>
      <c r="AE4212" s="73">
        <v>2.1667740893832863</v>
      </c>
      <c r="AF4212" s="73">
        <v>3.246999999999999</v>
      </c>
      <c r="AG4212" s="73">
        <v>2.6879938053254858E-2</v>
      </c>
      <c r="AH4212" s="73">
        <v>3.2738799380532537</v>
      </c>
      <c r="AI4212" s="73">
        <v>3.2436678046231129</v>
      </c>
      <c r="AJ4212" s="73">
        <v>51.762000000000015</v>
      </c>
      <c r="AK4212" s="73">
        <v>0.42850611441717856</v>
      </c>
      <c r="AL4212" s="73">
        <v>52.190506114417197</v>
      </c>
      <c r="AM4212" s="73">
        <v>51.708879859224417</v>
      </c>
      <c r="AN4212" s="73">
        <v>2.69</v>
      </c>
      <c r="AO4212" s="73">
        <v>2.226887384147077E-2</v>
      </c>
      <c r="AP4212" s="73">
        <v>2.7122688738414706</v>
      </c>
      <c r="AQ4212" s="73">
        <v>2.6872394192904761</v>
      </c>
      <c r="AR4212" s="73">
        <v>59.868000000000009</v>
      </c>
      <c r="AS4212" s="73">
        <v>0.49561075804504545</v>
      </c>
      <c r="AT4212" s="73">
        <v>60.363610758045063</v>
      </c>
      <c r="AU4212" s="73">
        <v>59.806561172521292</v>
      </c>
    </row>
    <row r="4213" spans="1:47" ht="12.95">
      <c r="A4213" s="61">
        <v>45833</v>
      </c>
      <c r="B4213" s="58">
        <v>10</v>
      </c>
      <c r="C4213" s="58" t="s">
        <v>17</v>
      </c>
      <c r="D4213" s="59">
        <v>57.895738999999999</v>
      </c>
      <c r="E4213" s="57">
        <v>8.9476550000000005E-3</v>
      </c>
      <c r="F4213" s="57"/>
      <c r="G4213" s="73">
        <v>1.1619999999999999</v>
      </c>
      <c r="H4213" s="73">
        <v>9.0935355640498379E-3</v>
      </c>
      <c r="I4213" s="73">
        <v>1.1710935355640497</v>
      </c>
      <c r="J4213" s="73">
        <v>1.1606149946350923</v>
      </c>
      <c r="K4213" s="73">
        <v>8.9679999999999982</v>
      </c>
      <c r="L4213" s="73">
        <v>7.0181434542511995E-2</v>
      </c>
      <c r="M4213" s="73">
        <v>9.0381814345425102</v>
      </c>
      <c r="N4213" s="73">
        <v>8.9573109052388187</v>
      </c>
      <c r="O4213" s="73">
        <v>74.193999999999988</v>
      </c>
      <c r="P4213" s="73">
        <v>0.58062459349321316</v>
      </c>
      <c r="Q4213" s="73">
        <v>74.774624593493201</v>
      </c>
      <c r="R4213" s="73">
        <v>74.1055670498761</v>
      </c>
      <c r="S4213" s="73">
        <v>5.383</v>
      </c>
      <c r="T4213" s="73">
        <v>4.2126077402134497E-2</v>
      </c>
      <c r="U4213" s="73">
        <v>5.4251260774021342</v>
      </c>
      <c r="V4213" s="73">
        <v>5.3765839209300363</v>
      </c>
      <c r="W4213" s="73">
        <v>89.706999999999979</v>
      </c>
      <c r="X4213" s="73">
        <v>0.70202564100190945</v>
      </c>
      <c r="Y4213" s="73">
        <v>90.409025641001904</v>
      </c>
      <c r="Z4213" s="73">
        <v>89.600076870680041</v>
      </c>
      <c r="AA4213" s="57"/>
      <c r="AB4213" s="73">
        <v>2.1689999999999987</v>
      </c>
      <c r="AC4213" s="73">
        <v>1.6974078002086137E-2</v>
      </c>
      <c r="AD4213" s="73">
        <v>2.1859740780020847</v>
      </c>
      <c r="AE4213" s="73">
        <v>2.1664147361131789</v>
      </c>
      <c r="AF4213" s="73">
        <v>3.6919999999999984</v>
      </c>
      <c r="AG4213" s="73">
        <v>2.889271368543201E-2</v>
      </c>
      <c r="AH4213" s="73">
        <v>3.7208927136854304</v>
      </c>
      <c r="AI4213" s="73">
        <v>3.6875994493913593</v>
      </c>
      <c r="AJ4213" s="73">
        <v>57.847999999999999</v>
      </c>
      <c r="AK4213" s="73">
        <v>0.45270468615245707</v>
      </c>
      <c r="AL4213" s="73">
        <v>58.300704686152457</v>
      </c>
      <c r="AM4213" s="73">
        <v>57.779050094363882</v>
      </c>
      <c r="AN4213" s="73">
        <v>3.0249999999999995</v>
      </c>
      <c r="AO4213" s="73">
        <v>2.3672930362522167E-2</v>
      </c>
      <c r="AP4213" s="73">
        <v>3.0486729303625215</v>
      </c>
      <c r="AQ4213" s="73">
        <v>3.0213944567737987</v>
      </c>
      <c r="AR4213" s="73">
        <v>66.733999999999995</v>
      </c>
      <c r="AS4213" s="73">
        <v>0.5222444082024974</v>
      </c>
      <c r="AT4213" s="73">
        <v>67.256244408202505</v>
      </c>
      <c r="AU4213" s="73">
        <v>66.654458736642226</v>
      </c>
    </row>
    <row r="4214" spans="1:47" ht="12.95">
      <c r="A4214" s="61">
        <v>45833</v>
      </c>
      <c r="B4214" s="58">
        <v>11</v>
      </c>
      <c r="C4214" s="58" t="s">
        <v>17</v>
      </c>
      <c r="D4214" s="59">
        <v>49.250495000000001</v>
      </c>
      <c r="E4214" s="57">
        <v>8.8103629999999999E-3</v>
      </c>
      <c r="F4214" s="57"/>
      <c r="G4214" s="73">
        <v>1.1619999999999999</v>
      </c>
      <c r="H4214" s="73">
        <v>1.2155706970825212E-2</v>
      </c>
      <c r="I4214" s="73">
        <v>1.1741557069708251</v>
      </c>
      <c r="J4214" s="73">
        <v>1.1638109689738905</v>
      </c>
      <c r="K4214" s="73">
        <v>9.2199999999999989</v>
      </c>
      <c r="L4214" s="73">
        <v>9.6450618133397961E-2</v>
      </c>
      <c r="M4214" s="73">
        <v>9.3164506181333966</v>
      </c>
      <c r="N4214" s="73">
        <v>9.2343693063160668</v>
      </c>
      <c r="O4214" s="73">
        <v>82.08499999999998</v>
      </c>
      <c r="P4214" s="73">
        <v>0.85869294896745896</v>
      </c>
      <c r="Q4214" s="73">
        <v>82.943692948967438</v>
      </c>
      <c r="R4214" s="73">
        <v>82.212928905526496</v>
      </c>
      <c r="S4214" s="73">
        <v>6.0920000000000005</v>
      </c>
      <c r="T4214" s="73">
        <v>6.3728542914171432E-2</v>
      </c>
      <c r="U4214" s="73">
        <v>6.1557285429141722</v>
      </c>
      <c r="V4214" s="73">
        <v>6.1014943399216373</v>
      </c>
      <c r="W4214" s="73">
        <v>98.558999999999983</v>
      </c>
      <c r="X4214" s="73">
        <v>1.0310278169858536</v>
      </c>
      <c r="Y4214" s="73">
        <v>99.590027816985838</v>
      </c>
      <c r="Z4214" s="73">
        <v>98.712603520738099</v>
      </c>
      <c r="AA4214" s="57"/>
      <c r="AB4214" s="73">
        <v>2.1689999999999992</v>
      </c>
      <c r="AC4214" s="73">
        <v>2.2689955610774422E-2</v>
      </c>
      <c r="AD4214" s="73">
        <v>2.1916899556107734</v>
      </c>
      <c r="AE4214" s="73">
        <v>2.1723803715183885</v>
      </c>
      <c r="AF4214" s="73">
        <v>4.0679999999999961</v>
      </c>
      <c r="AG4214" s="73">
        <v>4.2555435419377723E-2</v>
      </c>
      <c r="AH4214" s="73">
        <v>4.1105554354193741</v>
      </c>
      <c r="AI4214" s="73">
        <v>4.0743399499017059</v>
      </c>
      <c r="AJ4214" s="73">
        <v>62.915000000000006</v>
      </c>
      <c r="AK4214" s="73">
        <v>0.65815516701331178</v>
      </c>
      <c r="AL4214" s="73">
        <v>63.573155167013319</v>
      </c>
      <c r="AM4214" s="73">
        <v>63.013052592936603</v>
      </c>
      <c r="AN4214" s="73">
        <v>3.3109999999999986</v>
      </c>
      <c r="AO4214" s="73">
        <v>3.4636442151809173E-2</v>
      </c>
      <c r="AP4214" s="73">
        <v>3.3456364421518079</v>
      </c>
      <c r="AQ4214" s="73">
        <v>3.3161601706304218</v>
      </c>
      <c r="AR4214" s="73">
        <v>72.462999999999994</v>
      </c>
      <c r="AS4214" s="73">
        <v>0.75803700019527309</v>
      </c>
      <c r="AT4214" s="73">
        <v>73.221037000195281</v>
      </c>
      <c r="AU4214" s="73">
        <v>72.575933084987128</v>
      </c>
    </row>
    <row r="4215" spans="1:47" ht="12.95">
      <c r="A4215" s="61">
        <v>45833</v>
      </c>
      <c r="B4215" s="58">
        <v>12</v>
      </c>
      <c r="C4215" s="58" t="s">
        <v>17</v>
      </c>
      <c r="D4215" s="59">
        <v>64.759247000000002</v>
      </c>
      <c r="E4215" s="57">
        <v>8.6411979999999992E-3</v>
      </c>
      <c r="F4215" s="57"/>
      <c r="G4215" s="73">
        <v>1.1619999999999999</v>
      </c>
      <c r="H4215" s="73">
        <v>1.2782785558524697E-2</v>
      </c>
      <c r="I4215" s="73">
        <v>1.1747827855585247</v>
      </c>
      <c r="J4215" s="73">
        <v>1.1646312549015219</v>
      </c>
      <c r="K4215" s="73">
        <v>9.4659999999999993</v>
      </c>
      <c r="L4215" s="73">
        <v>0.10413239939500411</v>
      </c>
      <c r="M4215" s="73">
        <v>9.5701323993950034</v>
      </c>
      <c r="N4215" s="73">
        <v>9.4874349904456157</v>
      </c>
      <c r="O4215" s="73">
        <v>87.390999999999991</v>
      </c>
      <c r="P4215" s="73">
        <v>0.96136007981500149</v>
      </c>
      <c r="Q4215" s="73">
        <v>88.352360079814986</v>
      </c>
      <c r="R4215" s="73">
        <v>87.588889842598007</v>
      </c>
      <c r="S4215" s="73">
        <v>6.4189999999999987</v>
      </c>
      <c r="T4215" s="73">
        <v>7.06133395010069E-2</v>
      </c>
      <c r="U4215" s="73">
        <v>6.4896133395010054</v>
      </c>
      <c r="V4215" s="73">
        <v>6.4335353056909366</v>
      </c>
      <c r="W4215" s="73">
        <v>104.43799999999999</v>
      </c>
      <c r="X4215" s="73">
        <v>1.1488886042695372</v>
      </c>
      <c r="Y4215" s="73">
        <v>105.58688860426952</v>
      </c>
      <c r="Z4215" s="73">
        <v>104.67449139363609</v>
      </c>
      <c r="AA4215" s="57"/>
      <c r="AB4215" s="73">
        <v>2.169</v>
      </c>
      <c r="AC4215" s="73">
        <v>2.3860466330843433E-2</v>
      </c>
      <c r="AD4215" s="73">
        <v>2.1928604663308433</v>
      </c>
      <c r="AE4215" s="73">
        <v>2.1739115248549061</v>
      </c>
      <c r="AF4215" s="73">
        <v>4.2729999999999979</v>
      </c>
      <c r="AG4215" s="73">
        <v>4.7005888719084343E-2</v>
      </c>
      <c r="AH4215" s="73">
        <v>4.3200058887190824</v>
      </c>
      <c r="AI4215" s="73">
        <v>4.2826758624734946</v>
      </c>
      <c r="AJ4215" s="73">
        <v>66.163000000000025</v>
      </c>
      <c r="AK4215" s="73">
        <v>0.72783772883706532</v>
      </c>
      <c r="AL4215" s="73">
        <v>66.890837728837084</v>
      </c>
      <c r="AM4215" s="73">
        <v>66.312820755636338</v>
      </c>
      <c r="AN4215" s="73">
        <v>3.4979999999999993</v>
      </c>
      <c r="AO4215" s="73">
        <v>3.8480364788054541E-2</v>
      </c>
      <c r="AP4215" s="73">
        <v>3.5364803647880541</v>
      </c>
      <c r="AQ4215" s="73">
        <v>3.5059209377328084</v>
      </c>
      <c r="AR4215" s="73">
        <v>76.103000000000023</v>
      </c>
      <c r="AS4215" s="73">
        <v>0.8371844486750476</v>
      </c>
      <c r="AT4215" s="73">
        <v>76.940184448675055</v>
      </c>
      <c r="AU4215" s="73">
        <v>76.275329080697546</v>
      </c>
    </row>
    <row r="4216" spans="1:47" ht="12.95">
      <c r="A4216" s="61">
        <v>45833</v>
      </c>
      <c r="B4216" s="58">
        <v>13</v>
      </c>
      <c r="C4216" s="58" t="s">
        <v>17</v>
      </c>
      <c r="D4216" s="59">
        <v>87.533097999999995</v>
      </c>
      <c r="E4216" s="57">
        <v>8.8612480000000004E-3</v>
      </c>
      <c r="F4216" s="57"/>
      <c r="G4216" s="73">
        <v>1.1619999999999999</v>
      </c>
      <c r="H4216" s="73">
        <v>2.1323485283243807E-2</v>
      </c>
      <c r="I4216" s="73">
        <v>1.1833234852832437</v>
      </c>
      <c r="J4216" s="73">
        <v>1.1728377624159245</v>
      </c>
      <c r="K4216" s="73">
        <v>10.249000000000001</v>
      </c>
      <c r="L4216" s="73">
        <v>0.18807607630633891</v>
      </c>
      <c r="M4216" s="73">
        <v>10.43707607630634</v>
      </c>
      <c r="N4216" s="73">
        <v>10.344590556799323</v>
      </c>
      <c r="O4216" s="73">
        <v>90.608000000000004</v>
      </c>
      <c r="P4216" s="73">
        <v>1.6627180331705294</v>
      </c>
      <c r="Q4216" s="73">
        <v>92.270718033170539</v>
      </c>
      <c r="R4216" s="73">
        <v>91.453084317540544</v>
      </c>
      <c r="S4216" s="73">
        <v>6.6370000000000005</v>
      </c>
      <c r="T4216" s="73">
        <v>0.12179343530541237</v>
      </c>
      <c r="U4216" s="73">
        <v>6.7587934353054129</v>
      </c>
      <c r="V4216" s="73">
        <v>6.6989020904943999</v>
      </c>
      <c r="W4216" s="73">
        <v>108.65600000000001</v>
      </c>
      <c r="X4216" s="73">
        <v>1.9939110300655245</v>
      </c>
      <c r="Y4216" s="73">
        <v>110.64991103006552</v>
      </c>
      <c r="Z4216" s="73">
        <v>109.66941472725019</v>
      </c>
      <c r="AA4216" s="57"/>
      <c r="AB4216" s="73">
        <v>2.1689999999999992</v>
      </c>
      <c r="AC4216" s="73">
        <v>3.9802615817001556E-2</v>
      </c>
      <c r="AD4216" s="73">
        <v>2.2088026158170009</v>
      </c>
      <c r="AE4216" s="73">
        <v>2.1892298680551976</v>
      </c>
      <c r="AF4216" s="73">
        <v>4.3959999999999981</v>
      </c>
      <c r="AG4216" s="73">
        <v>8.0669570830584986E-2</v>
      </c>
      <c r="AH4216" s="73">
        <v>4.476669570830583</v>
      </c>
      <c r="AI4216" s="73">
        <v>4.4370006915493994</v>
      </c>
      <c r="AJ4216" s="73">
        <v>67.961000000000013</v>
      </c>
      <c r="AK4216" s="73">
        <v>1.2471302782569129</v>
      </c>
      <c r="AL4216" s="73">
        <v>69.208130278256931</v>
      </c>
      <c r="AM4216" s="73">
        <v>68.594859872244982</v>
      </c>
      <c r="AN4216" s="73">
        <v>3.5769999999999991</v>
      </c>
      <c r="AO4216" s="73">
        <v>6.564036734781678E-2</v>
      </c>
      <c r="AP4216" s="73">
        <v>3.6426403673478158</v>
      </c>
      <c r="AQ4216" s="73">
        <v>3.6103620276779358</v>
      </c>
      <c r="AR4216" s="73">
        <v>78.103000000000009</v>
      </c>
      <c r="AS4216" s="73">
        <v>1.4332428322523163</v>
      </c>
      <c r="AT4216" s="73">
        <v>79.536242832252327</v>
      </c>
      <c r="AU4216" s="73">
        <v>78.831452459527512</v>
      </c>
    </row>
    <row r="4217" spans="1:47" ht="12.95">
      <c r="A4217" s="61">
        <v>45833</v>
      </c>
      <c r="B4217" s="58">
        <v>14</v>
      </c>
      <c r="C4217" s="58" t="s">
        <v>17</v>
      </c>
      <c r="D4217" s="59">
        <v>87.185564999999997</v>
      </c>
      <c r="E4217" s="57">
        <v>8.9280669999999996E-3</v>
      </c>
      <c r="F4217" s="57"/>
      <c r="G4217" s="73">
        <v>1.1619999999999999</v>
      </c>
      <c r="H4217" s="73">
        <v>2.0023584231173317E-2</v>
      </c>
      <c r="I4217" s="73">
        <v>1.1820235842311733</v>
      </c>
      <c r="J4217" s="73">
        <v>1.1714703984755772</v>
      </c>
      <c r="K4217" s="73">
        <v>11.029000000000002</v>
      </c>
      <c r="L4217" s="73">
        <v>0.19005173019415711</v>
      </c>
      <c r="M4217" s="73">
        <v>11.21905173019416</v>
      </c>
      <c r="N4217" s="73">
        <v>11.118887284670519</v>
      </c>
      <c r="O4217" s="73">
        <v>91.844000000000008</v>
      </c>
      <c r="P4217" s="73">
        <v>1.5826558262718435</v>
      </c>
      <c r="Q4217" s="73">
        <v>93.426655826271855</v>
      </c>
      <c r="R4217" s="73">
        <v>92.592536383468953</v>
      </c>
      <c r="S4217" s="73">
        <v>6.7399999999999993</v>
      </c>
      <c r="T4217" s="73">
        <v>0.11614368134088482</v>
      </c>
      <c r="U4217" s="73">
        <v>6.8561436813408845</v>
      </c>
      <c r="V4217" s="73">
        <v>6.7949315711922464</v>
      </c>
      <c r="W4217" s="73">
        <v>110.77500000000001</v>
      </c>
      <c r="X4217" s="73">
        <v>1.9088748220380589</v>
      </c>
      <c r="Y4217" s="73">
        <v>112.68387482203806</v>
      </c>
      <c r="Z4217" s="73">
        <v>111.6778256378073</v>
      </c>
      <c r="AA4217" s="57"/>
      <c r="AB4217" s="73">
        <v>2.1689999999999987</v>
      </c>
      <c r="AC4217" s="73">
        <v>3.7376208431510245E-2</v>
      </c>
      <c r="AD4217" s="73">
        <v>2.2063762084315091</v>
      </c>
      <c r="AE4217" s="73">
        <v>2.1866775338154265</v>
      </c>
      <c r="AF4217" s="73">
        <v>4.4629999999999974</v>
      </c>
      <c r="AG4217" s="73">
        <v>7.6906416887888532E-2</v>
      </c>
      <c r="AH4217" s="73">
        <v>4.5399064168878862</v>
      </c>
      <c r="AI4217" s="73">
        <v>4.4993738282241811</v>
      </c>
      <c r="AJ4217" s="73">
        <v>68.603000000000009</v>
      </c>
      <c r="AK4217" s="73">
        <v>1.1821669096481784</v>
      </c>
      <c r="AL4217" s="73">
        <v>69.785166909648183</v>
      </c>
      <c r="AM4217" s="73">
        <v>69.162120263872652</v>
      </c>
      <c r="AN4217" s="73">
        <v>3.6350000000000007</v>
      </c>
      <c r="AO4217" s="73">
        <v>6.2638320723162666E-2</v>
      </c>
      <c r="AP4217" s="73">
        <v>3.6976383207231631</v>
      </c>
      <c r="AQ4217" s="73">
        <v>3.664625558053979</v>
      </c>
      <c r="AR4217" s="73">
        <v>78.87</v>
      </c>
      <c r="AS4217" s="73">
        <v>1.3590878556907398</v>
      </c>
      <c r="AT4217" s="73">
        <v>80.229087855690736</v>
      </c>
      <c r="AU4217" s="73">
        <v>79.512797183966242</v>
      </c>
    </row>
    <row r="4218" spans="1:47" ht="12.95">
      <c r="A4218" s="61">
        <v>45833</v>
      </c>
      <c r="B4218" s="58">
        <v>15</v>
      </c>
      <c r="C4218" s="58" t="s">
        <v>17</v>
      </c>
      <c r="D4218" s="59">
        <v>85.838521</v>
      </c>
      <c r="E4218" s="57">
        <v>9.1840380000000003E-3</v>
      </c>
      <c r="F4218" s="57"/>
      <c r="G4218" s="73">
        <v>1.1619999999999999</v>
      </c>
      <c r="H4218" s="73">
        <v>2.5906674506133039E-2</v>
      </c>
      <c r="I4218" s="73">
        <v>1.1879066745061329</v>
      </c>
      <c r="J4218" s="73">
        <v>1.1769968944670148</v>
      </c>
      <c r="K4218" s="73">
        <v>10.138999999999998</v>
      </c>
      <c r="L4218" s="73">
        <v>0.22604799726134495</v>
      </c>
      <c r="M4218" s="73">
        <v>10.365047997261343</v>
      </c>
      <c r="N4218" s="73">
        <v>10.26985500258267</v>
      </c>
      <c r="O4218" s="73">
        <v>91.027999999999992</v>
      </c>
      <c r="P4218" s="73">
        <v>2.0294602125165908</v>
      </c>
      <c r="Q4218" s="73">
        <v>93.057460212516588</v>
      </c>
      <c r="R4218" s="73">
        <v>92.202816961741348</v>
      </c>
      <c r="S4218" s="73">
        <v>6.66</v>
      </c>
      <c r="T4218" s="73">
        <v>0.1484840380471997</v>
      </c>
      <c r="U4218" s="73">
        <v>6.8084840380472</v>
      </c>
      <c r="V4218" s="73">
        <v>6.7459546619193809</v>
      </c>
      <c r="W4218" s="73">
        <v>108.98899999999999</v>
      </c>
      <c r="X4218" s="73">
        <v>2.4298989223312688</v>
      </c>
      <c r="Y4218" s="73">
        <v>111.41889892233127</v>
      </c>
      <c r="Z4218" s="73">
        <v>110.39562352071042</v>
      </c>
      <c r="AA4218" s="57"/>
      <c r="AB4218" s="73">
        <v>2.1689999999999983</v>
      </c>
      <c r="AC4218" s="73">
        <v>4.8357639418074458E-2</v>
      </c>
      <c r="AD4218" s="73">
        <v>2.2173576394180725</v>
      </c>
      <c r="AE4218" s="73">
        <v>2.1969933425980668</v>
      </c>
      <c r="AF4218" s="73">
        <v>4.4279999999999982</v>
      </c>
      <c r="AG4218" s="73">
        <v>9.8721819890840834E-2</v>
      </c>
      <c r="AH4218" s="73">
        <v>4.526721819890839</v>
      </c>
      <c r="AI4218" s="73">
        <v>4.4851482346815326</v>
      </c>
      <c r="AJ4218" s="73">
        <v>67.781000000000049</v>
      </c>
      <c r="AK4218" s="73">
        <v>1.5111706580896771</v>
      </c>
      <c r="AL4218" s="73">
        <v>69.292170658089731</v>
      </c>
      <c r="AM4218" s="73">
        <v>68.655788729663342</v>
      </c>
      <c r="AN4218" s="73">
        <v>3.5999999999999996</v>
      </c>
      <c r="AO4218" s="73">
        <v>8.0261642187675508E-2</v>
      </c>
      <c r="AP4218" s="73">
        <v>3.6802616421876753</v>
      </c>
      <c r="AQ4218" s="73">
        <v>3.6464619794158812</v>
      </c>
      <c r="AR4218" s="73">
        <v>77.978000000000037</v>
      </c>
      <c r="AS4218" s="73">
        <v>1.738511759586268</v>
      </c>
      <c r="AT4218" s="73">
        <v>79.716511759586311</v>
      </c>
      <c r="AU4218" s="73">
        <v>78.984392286358812</v>
      </c>
    </row>
    <row r="4219" spans="1:47" ht="12.95">
      <c r="A4219" s="61">
        <v>45833</v>
      </c>
      <c r="B4219" s="58">
        <v>16</v>
      </c>
      <c r="C4219" s="58" t="s">
        <v>17</v>
      </c>
      <c r="D4219" s="59">
        <v>71.029942000000005</v>
      </c>
      <c r="E4219" s="57">
        <v>8.7971390000000007E-3</v>
      </c>
      <c r="F4219" s="57"/>
      <c r="G4219" s="73">
        <v>1.1619999999999999</v>
      </c>
      <c r="H4219" s="73">
        <v>1.4861864400177635E-2</v>
      </c>
      <c r="I4219" s="73">
        <v>1.1768618644001776</v>
      </c>
      <c r="J4219" s="73">
        <v>1.16650884699525</v>
      </c>
      <c r="K4219" s="73">
        <v>10.561999999999999</v>
      </c>
      <c r="L4219" s="73">
        <v>0.13508692925531512</v>
      </c>
      <c r="M4219" s="73">
        <v>10.697086929255315</v>
      </c>
      <c r="N4219" s="73">
        <v>10.602983168643572</v>
      </c>
      <c r="O4219" s="73">
        <v>89.96899999999998</v>
      </c>
      <c r="P4219" s="73">
        <v>1.1506945595693472</v>
      </c>
      <c r="Q4219" s="73">
        <v>91.119694559569325</v>
      </c>
      <c r="R4219" s="73">
        <v>90.318101940891253</v>
      </c>
      <c r="S4219" s="73">
        <v>6.5279999999999996</v>
      </c>
      <c r="T4219" s="73">
        <v>8.3492470571738045E-2</v>
      </c>
      <c r="U4219" s="73">
        <v>6.6114924705717373</v>
      </c>
      <c r="V4219" s="73">
        <v>6.5533302523106638</v>
      </c>
      <c r="W4219" s="73">
        <v>108.22099999999999</v>
      </c>
      <c r="X4219" s="73">
        <v>1.3841358237965782</v>
      </c>
      <c r="Y4219" s="73">
        <v>109.60513582379654</v>
      </c>
      <c r="Z4219" s="73">
        <v>108.64092420884073</v>
      </c>
      <c r="AA4219" s="57"/>
      <c r="AB4219" s="73">
        <v>2.1689999999999987</v>
      </c>
      <c r="AC4219" s="73">
        <v>2.7741294220297138E-2</v>
      </c>
      <c r="AD4219" s="73">
        <v>2.196741294220296</v>
      </c>
      <c r="AE4219" s="73">
        <v>2.1774162557080001</v>
      </c>
      <c r="AF4219" s="73">
        <v>4.2929999999999966</v>
      </c>
      <c r="AG4219" s="73">
        <v>5.4907042917351587E-2</v>
      </c>
      <c r="AH4219" s="73">
        <v>4.3479070429173481</v>
      </c>
      <c r="AI4219" s="73">
        <v>4.3096579003017252</v>
      </c>
      <c r="AJ4219" s="73">
        <v>66.354000000000042</v>
      </c>
      <c r="AK4219" s="73">
        <v>0.8486610588721063</v>
      </c>
      <c r="AL4219" s="73">
        <v>67.202661058872152</v>
      </c>
      <c r="AM4219" s="73">
        <v>66.611469908367368</v>
      </c>
      <c r="AN4219" s="73">
        <v>3.5380000000000007</v>
      </c>
      <c r="AO4219" s="73">
        <v>4.5250668027391125E-2</v>
      </c>
      <c r="AP4219" s="73">
        <v>3.5832506680273917</v>
      </c>
      <c r="AQ4219" s="73">
        <v>3.551728313828912</v>
      </c>
      <c r="AR4219" s="73">
        <v>76.354000000000028</v>
      </c>
      <c r="AS4219" s="73">
        <v>0.97656006403714612</v>
      </c>
      <c r="AT4219" s="73">
        <v>77.330560064037186</v>
      </c>
      <c r="AU4219" s="73">
        <v>76.650272378206012</v>
      </c>
    </row>
    <row r="4220" spans="1:47" ht="12.95">
      <c r="A4220" s="61">
        <v>45833</v>
      </c>
      <c r="B4220" s="58">
        <v>17</v>
      </c>
      <c r="C4220" s="58" t="s">
        <v>17</v>
      </c>
      <c r="D4220" s="59">
        <v>112.414035</v>
      </c>
      <c r="E4220" s="57">
        <v>8.2973620000000008E-3</v>
      </c>
      <c r="F4220" s="57"/>
      <c r="G4220" s="73">
        <v>1.1619999999999999</v>
      </c>
      <c r="H4220" s="73">
        <v>2.2594077889683012E-2</v>
      </c>
      <c r="I4220" s="73">
        <v>1.1845940778896829</v>
      </c>
      <c r="J4220" s="73">
        <v>1.1747650720023759</v>
      </c>
      <c r="K4220" s="73">
        <v>12.481999999999999</v>
      </c>
      <c r="L4220" s="73">
        <v>0.24270161808866039</v>
      </c>
      <c r="M4220" s="73">
        <v>12.724701618088659</v>
      </c>
      <c r="N4220" s="73">
        <v>12.619120162421392</v>
      </c>
      <c r="O4220" s="73">
        <v>85.636999999999972</v>
      </c>
      <c r="P4220" s="73">
        <v>1.6651368745600548</v>
      </c>
      <c r="Q4220" s="73">
        <v>87.30213687456002</v>
      </c>
      <c r="R4220" s="73">
        <v>86.577759441538248</v>
      </c>
      <c r="S4220" s="73">
        <v>6.145999999999999</v>
      </c>
      <c r="T4220" s="73">
        <v>0.11950361679001013</v>
      </c>
      <c r="U4220" s="73">
        <v>6.2655036167900091</v>
      </c>
      <c r="V4220" s="73">
        <v>6.2135164651691932</v>
      </c>
      <c r="W4220" s="73">
        <v>105.42699999999998</v>
      </c>
      <c r="X4220" s="73">
        <v>2.0499361873284085</v>
      </c>
      <c r="Y4220" s="73">
        <v>107.47693618732838</v>
      </c>
      <c r="Z4220" s="73">
        <v>106.58516114113121</v>
      </c>
      <c r="AA4220" s="57"/>
      <c r="AB4220" s="73">
        <v>2.1689999999999987</v>
      </c>
      <c r="AC4220" s="73">
        <v>4.2174315785475411E-2</v>
      </c>
      <c r="AD4220" s="73">
        <v>2.211174315785474</v>
      </c>
      <c r="AE4220" s="73">
        <v>2.1928274020422998</v>
      </c>
      <c r="AF4220" s="73">
        <v>4.0099999999999989</v>
      </c>
      <c r="AG4220" s="73">
        <v>7.7970957261298504E-2</v>
      </c>
      <c r="AH4220" s="73">
        <v>4.0879709572612972</v>
      </c>
      <c r="AI4220" s="73">
        <v>4.0540515823834138</v>
      </c>
      <c r="AJ4220" s="73">
        <v>62.640000000000022</v>
      </c>
      <c r="AK4220" s="73">
        <v>1.2179802401116562</v>
      </c>
      <c r="AL4220" s="73">
        <v>63.857980240111679</v>
      </c>
      <c r="AM4220" s="73">
        <v>63.328127461470629</v>
      </c>
      <c r="AN4220" s="73">
        <v>3.3219999999999996</v>
      </c>
      <c r="AO4220" s="73">
        <v>6.459339651422287E-2</v>
      </c>
      <c r="AP4220" s="73">
        <v>3.3865933965142223</v>
      </c>
      <c r="AQ4220" s="73">
        <v>3.3584936051565344</v>
      </c>
      <c r="AR4220" s="73">
        <v>72.14100000000002</v>
      </c>
      <c r="AS4220" s="73">
        <v>1.4027189096726531</v>
      </c>
      <c r="AT4220" s="73">
        <v>73.543718909672677</v>
      </c>
      <c r="AU4220" s="73">
        <v>72.933500051052889</v>
      </c>
    </row>
    <row r="4221" spans="1:47" ht="12.95">
      <c r="A4221" s="61">
        <v>45833</v>
      </c>
      <c r="B4221" s="58">
        <v>18</v>
      </c>
      <c r="C4221" s="58" t="s">
        <v>17</v>
      </c>
      <c r="D4221" s="59">
        <v>365.77696600000002</v>
      </c>
      <c r="E4221" s="57">
        <v>8.2903430000000004E-3</v>
      </c>
      <c r="F4221" s="57"/>
      <c r="G4221" s="73">
        <v>1.1619999999999999</v>
      </c>
      <c r="H4221" s="73">
        <v>1.6799884922308248E-2</v>
      </c>
      <c r="I4221" s="73">
        <v>1.1787998849223082</v>
      </c>
      <c r="J4221" s="73">
        <v>1.1690272295479418</v>
      </c>
      <c r="K4221" s="73">
        <v>12.878000000000002</v>
      </c>
      <c r="L4221" s="73">
        <v>0.18618667644534045</v>
      </c>
      <c r="M4221" s="73">
        <v>13.064186676445342</v>
      </c>
      <c r="N4221" s="73">
        <v>12.95588008788158</v>
      </c>
      <c r="O4221" s="73">
        <v>79.00500000000001</v>
      </c>
      <c r="P4221" s="73">
        <v>1.1422331396617584</v>
      </c>
      <c r="Q4221" s="73">
        <v>80.147233139661765</v>
      </c>
      <c r="R4221" s="73">
        <v>79.482785086432997</v>
      </c>
      <c r="S4221" s="73">
        <v>5.6310000000000029</v>
      </c>
      <c r="T4221" s="73">
        <v>8.141149053142667E-2</v>
      </c>
      <c r="U4221" s="73">
        <v>5.7124114905314292</v>
      </c>
      <c r="V4221" s="73">
        <v>5.6650536399177822</v>
      </c>
      <c r="W4221" s="73">
        <v>98.676000000000016</v>
      </c>
      <c r="X4221" s="73">
        <v>1.4266311915608338</v>
      </c>
      <c r="Y4221" s="73">
        <v>100.10263119156083</v>
      </c>
      <c r="Z4221" s="73">
        <v>99.272746043780302</v>
      </c>
      <c r="AA4221" s="57"/>
      <c r="AB4221" s="73">
        <v>2.1689999999999992</v>
      </c>
      <c r="AC4221" s="73">
        <v>3.1358821339489307E-2</v>
      </c>
      <c r="AD4221" s="73">
        <v>2.2003588213394885</v>
      </c>
      <c r="AE4221" s="73">
        <v>2.1821170919875086</v>
      </c>
      <c r="AF4221" s="73">
        <v>3.7069999999999981</v>
      </c>
      <c r="AG4221" s="73">
        <v>5.3594813603267337E-2</v>
      </c>
      <c r="AH4221" s="73">
        <v>3.7605948136032654</v>
      </c>
      <c r="AI4221" s="73">
        <v>3.7294181927144732</v>
      </c>
      <c r="AJ4221" s="73">
        <v>58.21</v>
      </c>
      <c r="AK4221" s="73">
        <v>0.84158459666743812</v>
      </c>
      <c r="AL4221" s="73">
        <v>59.051584596667439</v>
      </c>
      <c r="AM4221" s="73">
        <v>58.562026705667549</v>
      </c>
      <c r="AN4221" s="73">
        <v>3.0649999999999986</v>
      </c>
      <c r="AO4221" s="73">
        <v>4.4312949472353487E-2</v>
      </c>
      <c r="AP4221" s="73">
        <v>3.1093129494723519</v>
      </c>
      <c r="AQ4221" s="73">
        <v>3.0835356786268844</v>
      </c>
      <c r="AR4221" s="73">
        <v>67.150999999999996</v>
      </c>
      <c r="AS4221" s="73">
        <v>0.97085118108254831</v>
      </c>
      <c r="AT4221" s="73">
        <v>68.121851181082548</v>
      </c>
      <c r="AU4221" s="73">
        <v>67.55709766899642</v>
      </c>
    </row>
    <row r="4222" spans="1:47" ht="12.95">
      <c r="A4222" s="61">
        <v>45833</v>
      </c>
      <c r="B4222" s="58">
        <v>19</v>
      </c>
      <c r="C4222" s="58" t="s">
        <v>17</v>
      </c>
      <c r="D4222" s="59">
        <v>149.980771</v>
      </c>
      <c r="E4222" s="57">
        <v>8.3226670000000006E-3</v>
      </c>
      <c r="F4222" s="57"/>
      <c r="G4222" s="73">
        <v>1.1619999999999999</v>
      </c>
      <c r="H4222" s="73">
        <v>2.1244270208595265E-2</v>
      </c>
      <c r="I4222" s="73">
        <v>1.1832442702085952</v>
      </c>
      <c r="J4222" s="73">
        <v>1.1733965221679912</v>
      </c>
      <c r="K4222" s="73">
        <v>11.622999999999996</v>
      </c>
      <c r="L4222" s="73">
        <v>0.2124975495993999</v>
      </c>
      <c r="M4222" s="73">
        <v>11.835497549599395</v>
      </c>
      <c r="N4222" s="73">
        <v>11.736994644714764</v>
      </c>
      <c r="O4222" s="73">
        <v>72.078000000000003</v>
      </c>
      <c r="P4222" s="73">
        <v>1.3177663580853094</v>
      </c>
      <c r="Q4222" s="73">
        <v>73.395766358085311</v>
      </c>
      <c r="R4222" s="73">
        <v>72.784917835477174</v>
      </c>
      <c r="S4222" s="73">
        <v>5.080000000000001</v>
      </c>
      <c r="T4222" s="73">
        <v>9.2875122770795154E-2</v>
      </c>
      <c r="U4222" s="73">
        <v>5.1728751227707965</v>
      </c>
      <c r="V4222" s="73">
        <v>5.1298230056913914</v>
      </c>
      <c r="W4222" s="73">
        <v>89.942999999999998</v>
      </c>
      <c r="X4222" s="73">
        <v>1.6443833006640998</v>
      </c>
      <c r="Y4222" s="73">
        <v>91.587383300664087</v>
      </c>
      <c r="Z4222" s="73">
        <v>90.825132008051327</v>
      </c>
      <c r="AA4222" s="57"/>
      <c r="AB4222" s="73">
        <v>2.1689999999999987</v>
      </c>
      <c r="AC4222" s="73">
        <v>3.9654752222412312E-2</v>
      </c>
      <c r="AD4222" s="73">
        <v>2.2086547522224111</v>
      </c>
      <c r="AE4222" s="73">
        <v>2.1902728542016967</v>
      </c>
      <c r="AF4222" s="73">
        <v>3.4079999999999977</v>
      </c>
      <c r="AG4222" s="73">
        <v>6.2306775276155434E-2</v>
      </c>
      <c r="AH4222" s="73">
        <v>3.4703067752761529</v>
      </c>
      <c r="AI4222" s="73">
        <v>3.4414245675976858</v>
      </c>
      <c r="AJ4222" s="73">
        <v>53.398000000000017</v>
      </c>
      <c r="AK4222" s="73">
        <v>0.9762491743533307</v>
      </c>
      <c r="AL4222" s="73">
        <v>54.374249174353345</v>
      </c>
      <c r="AM4222" s="73">
        <v>53.921710405100178</v>
      </c>
      <c r="AN4222" s="73">
        <v>2.8039999999999985</v>
      </c>
      <c r="AO4222" s="73">
        <v>5.1264142568761696E-2</v>
      </c>
      <c r="AP4222" s="73">
        <v>2.8552641425687604</v>
      </c>
      <c r="AQ4222" s="73">
        <v>2.8315007299131203</v>
      </c>
      <c r="AR4222" s="73">
        <v>61.779000000000011</v>
      </c>
      <c r="AS4222" s="73">
        <v>1.1294748444206602</v>
      </c>
      <c r="AT4222" s="73">
        <v>62.908474844420667</v>
      </c>
      <c r="AU4222" s="73">
        <v>62.384908556812675</v>
      </c>
    </row>
    <row r="4223" spans="1:47" ht="12.95">
      <c r="A4223" s="61">
        <v>45833</v>
      </c>
      <c r="B4223" s="58">
        <v>20</v>
      </c>
      <c r="C4223" s="58" t="s">
        <v>17</v>
      </c>
      <c r="D4223" s="59">
        <v>180.67332500000001</v>
      </c>
      <c r="E4223" s="57">
        <v>8.2019359999999999E-3</v>
      </c>
      <c r="F4223" s="57"/>
      <c r="G4223" s="73">
        <v>1.1619999999999999</v>
      </c>
      <c r="H4223" s="73">
        <v>1.4518786994292144E-2</v>
      </c>
      <c r="I4223" s="73">
        <v>1.1765187869942921</v>
      </c>
      <c r="J4223" s="73">
        <v>1.1668690552005674</v>
      </c>
      <c r="K4223" s="73">
        <v>11.002999999999998</v>
      </c>
      <c r="L4223" s="73">
        <v>0.13747866893132224</v>
      </c>
      <c r="M4223" s="73">
        <v>11.140478668931321</v>
      </c>
      <c r="N4223" s="73">
        <v>11.049105175879381</v>
      </c>
      <c r="O4223" s="73">
        <v>67.140999999999991</v>
      </c>
      <c r="P4223" s="73">
        <v>0.83890350910823464</v>
      </c>
      <c r="Q4223" s="73">
        <v>67.979903509108226</v>
      </c>
      <c r="R4223" s="73">
        <v>67.422336691240346</v>
      </c>
      <c r="S4223" s="73">
        <v>4.7359999999999989</v>
      </c>
      <c r="T4223" s="73">
        <v>5.9174677456942833E-2</v>
      </c>
      <c r="U4223" s="73">
        <v>4.7951746774569415</v>
      </c>
      <c r="V4223" s="73">
        <v>4.7558449616436196</v>
      </c>
      <c r="W4223" s="73">
        <v>84.041999999999987</v>
      </c>
      <c r="X4223" s="73">
        <v>1.050075642490792</v>
      </c>
      <c r="Y4223" s="73">
        <v>85.092075642490784</v>
      </c>
      <c r="Z4223" s="73">
        <v>84.394155883963919</v>
      </c>
      <c r="AA4223" s="57"/>
      <c r="AB4223" s="73">
        <v>2.169</v>
      </c>
      <c r="AC4223" s="73">
        <v>2.710090274580005E-2</v>
      </c>
      <c r="AD4223" s="73">
        <v>2.1961009027458003</v>
      </c>
      <c r="AE4223" s="73">
        <v>2.178088623691937</v>
      </c>
      <c r="AF4223" s="73">
        <v>3.2979999999999969</v>
      </c>
      <c r="AG4223" s="73">
        <v>4.12073661851768E-2</v>
      </c>
      <c r="AH4223" s="73">
        <v>3.3392073661851738</v>
      </c>
      <c r="AI4223" s="73">
        <v>3.3118194010769946</v>
      </c>
      <c r="AJ4223" s="73">
        <v>50.747000000000007</v>
      </c>
      <c r="AK4223" s="73">
        <v>0.63406616488755896</v>
      </c>
      <c r="AL4223" s="73">
        <v>51.381066164887564</v>
      </c>
      <c r="AM4223" s="73">
        <v>50.95964194859139</v>
      </c>
      <c r="AN4223" s="73">
        <v>2.6409999999999996</v>
      </c>
      <c r="AO4223" s="73">
        <v>3.2998379046407525E-2</v>
      </c>
      <c r="AP4223" s="73">
        <v>2.6739983790464072</v>
      </c>
      <c r="AQ4223" s="73">
        <v>2.652066415477365</v>
      </c>
      <c r="AR4223" s="73">
        <v>58.855000000000004</v>
      </c>
      <c r="AS4223" s="73">
        <v>0.73537281286494338</v>
      </c>
      <c r="AT4223" s="73">
        <v>59.590372812864949</v>
      </c>
      <c r="AU4223" s="73">
        <v>59.101616388837684</v>
      </c>
    </row>
    <row r="4224" spans="1:47" ht="12.95">
      <c r="A4224" s="61">
        <v>45833</v>
      </c>
      <c r="B4224" s="58">
        <v>21</v>
      </c>
      <c r="C4224" s="58" t="s">
        <v>17</v>
      </c>
      <c r="D4224" s="59">
        <v>111.63061399999999</v>
      </c>
      <c r="E4224" s="57">
        <v>7.9750689999999996E-3</v>
      </c>
      <c r="F4224" s="57"/>
      <c r="G4224" s="73">
        <v>1.1619999999999999</v>
      </c>
      <c r="H4224" s="73">
        <v>1.07708061048479E-2</v>
      </c>
      <c r="I4224" s="73">
        <v>1.1727708061048479</v>
      </c>
      <c r="J4224" s="73">
        <v>1.163417878004976</v>
      </c>
      <c r="K4224" s="73">
        <v>10.663000000000002</v>
      </c>
      <c r="L4224" s="73">
        <v>9.8837440185880532E-2</v>
      </c>
      <c r="M4224" s="73">
        <v>10.761837440185882</v>
      </c>
      <c r="N4224" s="73">
        <v>10.676011044033617</v>
      </c>
      <c r="O4224" s="73">
        <v>62.955999999999996</v>
      </c>
      <c r="P4224" s="73">
        <v>0.58355152249294684</v>
      </c>
      <c r="Q4224" s="73">
        <v>63.539551522492943</v>
      </c>
      <c r="R4224" s="73">
        <v>63.032819214872006</v>
      </c>
      <c r="S4224" s="73">
        <v>4.3710000000000004</v>
      </c>
      <c r="T4224" s="73">
        <v>4.0515657043278974E-2</v>
      </c>
      <c r="U4224" s="73">
        <v>4.4115156570432799</v>
      </c>
      <c r="V4224" s="73">
        <v>4.376333515283779</v>
      </c>
      <c r="W4224" s="73">
        <v>79.152000000000001</v>
      </c>
      <c r="X4224" s="73">
        <v>0.73367542582695422</v>
      </c>
      <c r="Y4224" s="73">
        <v>79.88567542582696</v>
      </c>
      <c r="Z4224" s="73">
        <v>79.248581652194375</v>
      </c>
      <c r="AA4224" s="57"/>
      <c r="AB4224" s="73">
        <v>2.1689999999999996</v>
      </c>
      <c r="AC4224" s="73">
        <v>2.0104886782629165E-2</v>
      </c>
      <c r="AD4224" s="73">
        <v>2.1891048867826286</v>
      </c>
      <c r="AE4224" s="73">
        <v>2.1716466242623</v>
      </c>
      <c r="AF4224" s="73">
        <v>3.2639999999999993</v>
      </c>
      <c r="AG4224" s="73">
        <v>3.0254656735132134E-2</v>
      </c>
      <c r="AH4224" s="73">
        <v>3.2942546567351316</v>
      </c>
      <c r="AI4224" s="73">
        <v>3.2679827485440978</v>
      </c>
      <c r="AJ4224" s="73">
        <v>48.438999999999979</v>
      </c>
      <c r="AK4224" s="73">
        <v>0.44899059975277722</v>
      </c>
      <c r="AL4224" s="73">
        <v>48.887990599752754</v>
      </c>
      <c r="AM4224" s="73">
        <v>48.498105501448372</v>
      </c>
      <c r="AN4224" s="73">
        <v>2.4829999999999997</v>
      </c>
      <c r="AO4224" s="73">
        <v>2.3015414421977045E-2</v>
      </c>
      <c r="AP4224" s="73">
        <v>2.5060154144219768</v>
      </c>
      <c r="AQ4224" s="73">
        <v>2.4860297685768979</v>
      </c>
      <c r="AR4224" s="73">
        <v>56.354999999999976</v>
      </c>
      <c r="AS4224" s="73">
        <v>0.52236555769251558</v>
      </c>
      <c r="AT4224" s="73">
        <v>56.877365557692492</v>
      </c>
      <c r="AU4224" s="73">
        <v>56.423764642831671</v>
      </c>
    </row>
    <row r="4225" spans="1:47" ht="12.95">
      <c r="A4225" s="61">
        <v>45833</v>
      </c>
      <c r="B4225" s="58">
        <v>22</v>
      </c>
      <c r="C4225" s="58" t="s">
        <v>17</v>
      </c>
      <c r="D4225" s="59">
        <v>91.214035999999993</v>
      </c>
      <c r="E4225" s="57">
        <v>8.311288E-3</v>
      </c>
      <c r="F4225" s="57"/>
      <c r="G4225" s="73">
        <v>1.1619999999999999</v>
      </c>
      <c r="H4225" s="73">
        <v>1.3260936832429234E-2</v>
      </c>
      <c r="I4225" s="73">
        <v>1.1752609368324292</v>
      </c>
      <c r="J4225" s="73">
        <v>1.165493004711265</v>
      </c>
      <c r="K4225" s="73">
        <v>10.614999999999998</v>
      </c>
      <c r="L4225" s="73">
        <v>0.12114014154581437</v>
      </c>
      <c r="M4225" s="73">
        <v>10.736140141545812</v>
      </c>
      <c r="N4225" s="73">
        <v>10.646908988821064</v>
      </c>
      <c r="O4225" s="73">
        <v>58.925000000000004</v>
      </c>
      <c r="P4225" s="73">
        <v>0.67246187852916761</v>
      </c>
      <c r="Q4225" s="73">
        <v>59.597461878529174</v>
      </c>
      <c r="R4225" s="73">
        <v>59.102130208787692</v>
      </c>
      <c r="S4225" s="73">
        <v>4.0330000000000004</v>
      </c>
      <c r="T4225" s="73">
        <v>4.6025265271245355E-2</v>
      </c>
      <c r="U4225" s="73">
        <v>4.0790252652712455</v>
      </c>
      <c r="V4225" s="73">
        <v>4.0451233115322998</v>
      </c>
      <c r="W4225" s="73">
        <v>74.734999999999999</v>
      </c>
      <c r="X4225" s="73">
        <v>0.85288822217865667</v>
      </c>
      <c r="Y4225" s="73">
        <v>75.587888222178663</v>
      </c>
      <c r="Z4225" s="73">
        <v>74.959655513852312</v>
      </c>
      <c r="AA4225" s="57"/>
      <c r="AB4225" s="73">
        <v>2.1689999999999996</v>
      </c>
      <c r="AC4225" s="73">
        <v>2.4752987942804651E-2</v>
      </c>
      <c r="AD4225" s="73">
        <v>2.1937529879428044</v>
      </c>
      <c r="AE4225" s="73">
        <v>2.175520075059151</v>
      </c>
      <c r="AF4225" s="73">
        <v>3.4749999999999983</v>
      </c>
      <c r="AG4225" s="73">
        <v>3.9657276671851607E-2</v>
      </c>
      <c r="AH4225" s="73">
        <v>3.51465727667185</v>
      </c>
      <c r="AI4225" s="73">
        <v>3.4854459478241346</v>
      </c>
      <c r="AJ4225" s="73">
        <v>47.035999999999973</v>
      </c>
      <c r="AK4225" s="73">
        <v>0.53678263756466538</v>
      </c>
      <c r="AL4225" s="73">
        <v>47.572782637564636</v>
      </c>
      <c r="AM4225" s="73">
        <v>47.177391540102434</v>
      </c>
      <c r="AN4225" s="73">
        <v>2.3649999999999989</v>
      </c>
      <c r="AO4225" s="73">
        <v>2.698977246875656E-2</v>
      </c>
      <c r="AP4225" s="73">
        <v>2.3919897724687553</v>
      </c>
      <c r="AQ4225" s="73">
        <v>2.3721092565767128</v>
      </c>
      <c r="AR4225" s="73">
        <v>55.044999999999973</v>
      </c>
      <c r="AS4225" s="73">
        <v>0.6281826746480782</v>
      </c>
      <c r="AT4225" s="73">
        <v>55.673182674648046</v>
      </c>
      <c r="AU4225" s="73">
        <v>55.210466819562434</v>
      </c>
    </row>
    <row r="4226" spans="1:47" ht="12.95">
      <c r="A4226" s="61">
        <v>45833</v>
      </c>
      <c r="B4226" s="58">
        <v>23</v>
      </c>
      <c r="C4226" s="58" t="s">
        <v>17</v>
      </c>
      <c r="D4226" s="59">
        <v>119.992756</v>
      </c>
      <c r="E4226" s="57">
        <v>8.3217729999999993E-3</v>
      </c>
      <c r="F4226" s="57"/>
      <c r="G4226" s="73">
        <v>1.1619999999999999</v>
      </c>
      <c r="H4226" s="73">
        <v>1.2470880630511279E-2</v>
      </c>
      <c r="I4226" s="73">
        <v>1.1744708806305113</v>
      </c>
      <c r="J4226" s="73">
        <v>1.1646972005667942</v>
      </c>
      <c r="K4226" s="73">
        <v>9.9979999999999993</v>
      </c>
      <c r="L4226" s="73">
        <v>0.10730108824772096</v>
      </c>
      <c r="M4226" s="73">
        <v>10.105301088247721</v>
      </c>
      <c r="N4226" s="73">
        <v>10.02120706649467</v>
      </c>
      <c r="O4226" s="73">
        <v>54.202000000000005</v>
      </c>
      <c r="P4226" s="73">
        <v>0.58170970046038928</v>
      </c>
      <c r="Q4226" s="73">
        <v>54.783709700460392</v>
      </c>
      <c r="R4226" s="73">
        <v>54.327812104235264</v>
      </c>
      <c r="S4226" s="73">
        <v>3.6069999999999998</v>
      </c>
      <c r="T4226" s="73">
        <v>3.8711244779908935E-2</v>
      </c>
      <c r="U4226" s="73">
        <v>3.6457112447799087</v>
      </c>
      <c r="V4226" s="73">
        <v>3.6153724633773026</v>
      </c>
      <c r="W4226" s="73">
        <v>68.969000000000008</v>
      </c>
      <c r="X4226" s="73">
        <v>0.7401929141185305</v>
      </c>
      <c r="Y4226" s="73">
        <v>69.709192914118532</v>
      </c>
      <c r="Z4226" s="73">
        <v>69.129088834674022</v>
      </c>
      <c r="AA4226" s="57"/>
      <c r="AB4226" s="73">
        <v>2.1689999999999992</v>
      </c>
      <c r="AC4226" s="73">
        <v>2.3278261693269322E-2</v>
      </c>
      <c r="AD4226" s="73">
        <v>2.1922782616932683</v>
      </c>
      <c r="AE4226" s="73">
        <v>2.1740346196466223</v>
      </c>
      <c r="AF4226" s="73">
        <v>3.3609999999999984</v>
      </c>
      <c r="AG4226" s="73">
        <v>3.6071109982055413E-2</v>
      </c>
      <c r="AH4226" s="73">
        <v>3.3970711099820536</v>
      </c>
      <c r="AI4226" s="73">
        <v>3.3688014553399248</v>
      </c>
      <c r="AJ4226" s="73">
        <v>43.921000000000014</v>
      </c>
      <c r="AK4226" s="73">
        <v>0.47137138396960931</v>
      </c>
      <c r="AL4226" s="73">
        <v>44.392371383969625</v>
      </c>
      <c r="AM4226" s="73">
        <v>44.022948146380536</v>
      </c>
      <c r="AN4226" s="73">
        <v>2.1919999999999993</v>
      </c>
      <c r="AO4226" s="73">
        <v>2.3525103564613351E-2</v>
      </c>
      <c r="AP4226" s="73">
        <v>2.2155251035646129</v>
      </c>
      <c r="AQ4226" s="73">
        <v>2.1970880065769465</v>
      </c>
      <c r="AR4226" s="73">
        <v>51.643000000000008</v>
      </c>
      <c r="AS4226" s="73">
        <v>0.55424585920954739</v>
      </c>
      <c r="AT4226" s="73">
        <v>52.197245859209559</v>
      </c>
      <c r="AU4226" s="73">
        <v>51.76287222794403</v>
      </c>
    </row>
    <row r="4227" spans="1:47" ht="12.95">
      <c r="A4227" s="61">
        <v>45833</v>
      </c>
      <c r="B4227" s="58">
        <v>24</v>
      </c>
      <c r="C4227" s="58" t="s">
        <v>16</v>
      </c>
      <c r="D4227" s="59">
        <v>40.500934000000001</v>
      </c>
      <c r="E4227" s="57">
        <v>8.8709319999999998E-3</v>
      </c>
      <c r="F4227" s="57"/>
      <c r="G4227" s="73">
        <v>1.1619999999999999</v>
      </c>
      <c r="H4227" s="73">
        <v>1.1561097782211377E-2</v>
      </c>
      <c r="I4227" s="73">
        <v>1.1735610977822113</v>
      </c>
      <c r="J4227" s="73">
        <v>1.16315051708594</v>
      </c>
      <c r="K4227" s="73">
        <v>9.4390000000000001</v>
      </c>
      <c r="L4227" s="73">
        <v>9.3911533533815122E-2</v>
      </c>
      <c r="M4227" s="73">
        <v>9.5329115335338148</v>
      </c>
      <c r="N4227" s="73">
        <v>9.4483457235578214</v>
      </c>
      <c r="O4227" s="73">
        <v>50.817</v>
      </c>
      <c r="P4227" s="73">
        <v>0.50559406712447119</v>
      </c>
      <c r="Q4227" s="73">
        <v>51.32259406712447</v>
      </c>
      <c r="R4227" s="73">
        <v>50.867314825091405</v>
      </c>
      <c r="S4227" s="73">
        <v>3.3609999999999998</v>
      </c>
      <c r="T4227" s="73">
        <v>3.343962964372843E-2</v>
      </c>
      <c r="U4227" s="73">
        <v>3.394439629643728</v>
      </c>
      <c r="V4227" s="73">
        <v>3.3643277865110535</v>
      </c>
      <c r="W4227" s="73">
        <v>64.778999999999996</v>
      </c>
      <c r="X4227" s="73">
        <v>0.64450632808422603</v>
      </c>
      <c r="Y4227" s="73">
        <v>65.42350632808423</v>
      </c>
      <c r="Z4227" s="73">
        <v>64.843138852246213</v>
      </c>
      <c r="AA4227" s="57"/>
      <c r="AB4227" s="73">
        <v>2.1689999999999983</v>
      </c>
      <c r="AC4227" s="73">
        <v>2.1580052572819669E-2</v>
      </c>
      <c r="AD4227" s="73">
        <v>2.1905800525728178</v>
      </c>
      <c r="AE4227" s="73">
        <v>2.1711475658858879</v>
      </c>
      <c r="AF4227" s="73">
        <v>3.232999999999997</v>
      </c>
      <c r="AG4227" s="73">
        <v>3.2166118011952967E-2</v>
      </c>
      <c r="AH4227" s="73">
        <v>3.2651661180119498</v>
      </c>
      <c r="AI4227" s="73">
        <v>3.2362010514103616</v>
      </c>
      <c r="AJ4227" s="73">
        <v>41.511000000000003</v>
      </c>
      <c r="AK4227" s="73">
        <v>0.41300579177054769</v>
      </c>
      <c r="AL4227" s="73">
        <v>41.924005791770547</v>
      </c>
      <c r="AM4227" s="73">
        <v>41.552100787224141</v>
      </c>
      <c r="AN4227" s="73">
        <v>2.0589999999999988</v>
      </c>
      <c r="AO4227" s="73">
        <v>2.0485628514262659E-2</v>
      </c>
      <c r="AP4227" s="73">
        <v>2.0794856285142616</v>
      </c>
      <c r="AQ4227" s="73">
        <v>2.0610386529087341</v>
      </c>
      <c r="AR4227" s="73">
        <v>48.971999999999994</v>
      </c>
      <c r="AS4227" s="73">
        <v>0.48723759086958301</v>
      </c>
      <c r="AT4227" s="73">
        <v>49.459237590869577</v>
      </c>
      <c r="AU4227" s="73">
        <v>49.020488057429127</v>
      </c>
    </row>
    <row r="4228" spans="1:47" ht="12.95">
      <c r="A4228" s="61">
        <v>45834</v>
      </c>
      <c r="B4228" s="58">
        <v>1</v>
      </c>
      <c r="C4228" s="58" t="s">
        <v>16</v>
      </c>
      <c r="D4228" s="59">
        <v>43.278114000000002</v>
      </c>
      <c r="E4228" s="57">
        <v>9.3001909999999993E-3</v>
      </c>
      <c r="F4228" s="57"/>
      <c r="G4228" s="73">
        <v>1.1619999999999999</v>
      </c>
      <c r="H4228" s="73">
        <v>1.0080074994942911E-2</v>
      </c>
      <c r="I4228" s="73">
        <v>1.1720800749949429</v>
      </c>
      <c r="J4228" s="73">
        <v>1.1611795064301955</v>
      </c>
      <c r="K4228" s="73">
        <v>8.8979999999999997</v>
      </c>
      <c r="L4228" s="73">
        <v>7.7188044152325316E-2</v>
      </c>
      <c r="M4228" s="73">
        <v>8.9751880441523255</v>
      </c>
      <c r="N4228" s="73">
        <v>8.8917170810807917</v>
      </c>
      <c r="O4228" s="73">
        <v>48.330999999999996</v>
      </c>
      <c r="P4228" s="73">
        <v>0.41925998673028042</v>
      </c>
      <c r="Q4228" s="73">
        <v>48.750259986730278</v>
      </c>
      <c r="R4228" s="73">
        <v>48.296873257554026</v>
      </c>
      <c r="S4228" s="73">
        <v>3.1599999999999993</v>
      </c>
      <c r="T4228" s="73">
        <v>2.741225213771049E-2</v>
      </c>
      <c r="U4228" s="73">
        <v>3.18741225213771</v>
      </c>
      <c r="V4228" s="73">
        <v>3.157768709397089</v>
      </c>
      <c r="W4228" s="73">
        <v>61.550999999999988</v>
      </c>
      <c r="X4228" s="73">
        <v>0.53394035801525908</v>
      </c>
      <c r="Y4228" s="73">
        <v>62.08494035801526</v>
      </c>
      <c r="Z4228" s="73">
        <v>61.507538554462101</v>
      </c>
      <c r="AA4228" s="57"/>
      <c r="AB4228" s="73">
        <v>2.1689999999999996</v>
      </c>
      <c r="AC4228" s="73">
        <v>1.8815561673004449E-2</v>
      </c>
      <c r="AD4228" s="73">
        <v>2.1878155616730042</v>
      </c>
      <c r="AE4228" s="73">
        <v>2.1674684590766731</v>
      </c>
      <c r="AF4228" s="73">
        <v>3.1809999999999978</v>
      </c>
      <c r="AG4228" s="73">
        <v>2.7594422167739566E-2</v>
      </c>
      <c r="AH4228" s="73">
        <v>3.2085944221677374</v>
      </c>
      <c r="AI4228" s="73">
        <v>3.1787538812000427</v>
      </c>
      <c r="AJ4228" s="73">
        <v>39.817000000000014</v>
      </c>
      <c r="AK4228" s="73">
        <v>0.34540305169848712</v>
      </c>
      <c r="AL4228" s="73">
        <v>40.162403051698504</v>
      </c>
      <c r="AM4228" s="73">
        <v>39.788885032298722</v>
      </c>
      <c r="AN4228" s="73">
        <v>1.9749999999999996</v>
      </c>
      <c r="AO4228" s="73">
        <v>1.7132657586069057E-2</v>
      </c>
      <c r="AP4228" s="73">
        <v>1.9921326575860687</v>
      </c>
      <c r="AQ4228" s="73">
        <v>1.9736054433731807</v>
      </c>
      <c r="AR4228" s="73">
        <v>47.142000000000017</v>
      </c>
      <c r="AS4228" s="73">
        <v>0.40894569312530021</v>
      </c>
      <c r="AT4228" s="73">
        <v>47.550945693125314</v>
      </c>
      <c r="AU4228" s="73">
        <v>47.108712815948621</v>
      </c>
    </row>
    <row r="4229" spans="1:47" ht="12.95">
      <c r="A4229" s="61">
        <v>45834</v>
      </c>
      <c r="B4229" s="58">
        <v>2</v>
      </c>
      <c r="C4229" s="58" t="s">
        <v>16</v>
      </c>
      <c r="D4229" s="59">
        <v>34.717185000000001</v>
      </c>
      <c r="E4229" s="57">
        <v>9.7151890000000008E-3</v>
      </c>
      <c r="F4229" s="57"/>
      <c r="G4229" s="73">
        <v>1.1619999999999999</v>
      </c>
      <c r="H4229" s="73">
        <v>1.0892258357431904E-2</v>
      </c>
      <c r="I4229" s="73">
        <v>1.1728922583574317</v>
      </c>
      <c r="J4229" s="73">
        <v>1.1614973883908524</v>
      </c>
      <c r="K4229" s="73">
        <v>8.6159999999999979</v>
      </c>
      <c r="L4229" s="73">
        <v>8.0763939765605211E-2</v>
      </c>
      <c r="M4229" s="73">
        <v>8.6967639397656029</v>
      </c>
      <c r="N4229" s="73">
        <v>8.6122732344023962</v>
      </c>
      <c r="O4229" s="73">
        <v>46.458000000000006</v>
      </c>
      <c r="P4229" s="73">
        <v>0.4354841125383575</v>
      </c>
      <c r="Q4229" s="73">
        <v>46.89348411253836</v>
      </c>
      <c r="R4229" s="73">
        <v>46.437905051516552</v>
      </c>
      <c r="S4229" s="73">
        <v>3.0399999999999996</v>
      </c>
      <c r="T4229" s="73">
        <v>2.8496097596035268E-2</v>
      </c>
      <c r="U4229" s="73">
        <v>3.0684960975960349</v>
      </c>
      <c r="V4229" s="73">
        <v>3.0386850780621271</v>
      </c>
      <c r="W4229" s="73">
        <v>59.276000000000003</v>
      </c>
      <c r="X4229" s="73">
        <v>0.55563640825742988</v>
      </c>
      <c r="Y4229" s="73">
        <v>59.831636408257431</v>
      </c>
      <c r="Z4229" s="73">
        <v>59.250360752371932</v>
      </c>
      <c r="AA4229" s="57"/>
      <c r="AB4229" s="73">
        <v>2.1689999999999996</v>
      </c>
      <c r="AC4229" s="73">
        <v>2.0331590686118582E-2</v>
      </c>
      <c r="AD4229" s="73">
        <v>2.1893315906861184</v>
      </c>
      <c r="AE4229" s="73">
        <v>2.1680618204989321</v>
      </c>
      <c r="AF4229" s="73">
        <v>3.0619999999999972</v>
      </c>
      <c r="AG4229" s="73">
        <v>2.8702319354953921E-2</v>
      </c>
      <c r="AH4229" s="73">
        <v>3.0907023193549512</v>
      </c>
      <c r="AI4229" s="73">
        <v>3.0606755621796795</v>
      </c>
      <c r="AJ4229" s="73">
        <v>38.432000000000016</v>
      </c>
      <c r="AK4229" s="73">
        <v>0.3602506653982987</v>
      </c>
      <c r="AL4229" s="73">
        <v>38.792250665398313</v>
      </c>
      <c r="AM4229" s="73">
        <v>38.41537661844859</v>
      </c>
      <c r="AN4229" s="73">
        <v>1.9139999999999993</v>
      </c>
      <c r="AO4229" s="73">
        <v>1.7941293025924832E-2</v>
      </c>
      <c r="AP4229" s="73">
        <v>1.9319412930259241</v>
      </c>
      <c r="AQ4229" s="73">
        <v>1.9131721182272727</v>
      </c>
      <c r="AR4229" s="73">
        <v>45.577000000000012</v>
      </c>
      <c r="AS4229" s="73">
        <v>0.42722586846529603</v>
      </c>
      <c r="AT4229" s="73">
        <v>46.004225868465305</v>
      </c>
      <c r="AU4229" s="73">
        <v>45.557286119354472</v>
      </c>
    </row>
    <row r="4230" spans="1:47" ht="12.95">
      <c r="A4230" s="61">
        <v>45834</v>
      </c>
      <c r="B4230" s="58">
        <v>3</v>
      </c>
      <c r="C4230" s="58" t="s">
        <v>16</v>
      </c>
      <c r="D4230" s="59">
        <v>29.106866</v>
      </c>
      <c r="E4230" s="57">
        <v>9.996085E-3</v>
      </c>
      <c r="F4230" s="57"/>
      <c r="G4230" s="73">
        <v>1.1619999999999999</v>
      </c>
      <c r="H4230" s="73">
        <v>1.3379781420765062E-2</v>
      </c>
      <c r="I4230" s="73">
        <v>1.1753797814207649</v>
      </c>
      <c r="J4230" s="73">
        <v>1.1636305852184015</v>
      </c>
      <c r="K4230" s="73">
        <v>8.3699999999999974</v>
      </c>
      <c r="L4230" s="73">
        <v>9.6375878220140723E-2</v>
      </c>
      <c r="M4230" s="73">
        <v>8.4663758782201377</v>
      </c>
      <c r="N4230" s="73">
        <v>8.3817452652994984</v>
      </c>
      <c r="O4230" s="73">
        <v>44.831999999999994</v>
      </c>
      <c r="P4230" s="73">
        <v>0.51621545667447433</v>
      </c>
      <c r="Q4230" s="73">
        <v>45.348215456674467</v>
      </c>
      <c r="R4230" s="73">
        <v>44.894910840371232</v>
      </c>
      <c r="S4230" s="73">
        <v>2.9779999999999998</v>
      </c>
      <c r="T4230" s="73">
        <v>3.4290007806401332E-2</v>
      </c>
      <c r="U4230" s="73">
        <v>3.012290007806401</v>
      </c>
      <c r="V4230" s="73">
        <v>2.9821789008437176</v>
      </c>
      <c r="W4230" s="73">
        <v>57.341999999999992</v>
      </c>
      <c r="X4230" s="73">
        <v>0.6602611241217814</v>
      </c>
      <c r="Y4230" s="73">
        <v>58.002261124121773</v>
      </c>
      <c r="Z4230" s="73">
        <v>57.422465591732852</v>
      </c>
      <c r="AA4230" s="57"/>
      <c r="AB4230" s="73">
        <v>2.1689999999999987</v>
      </c>
      <c r="AC4230" s="73">
        <v>2.4974824355971946E-2</v>
      </c>
      <c r="AD4230" s="73">
        <v>2.1939748243559705</v>
      </c>
      <c r="AE4230" s="73">
        <v>2.172043665523848</v>
      </c>
      <c r="AF4230" s="73">
        <v>2.9409999999999967</v>
      </c>
      <c r="AG4230" s="73">
        <v>3.3863973458235802E-2</v>
      </c>
      <c r="AH4230" s="73">
        <v>2.9748639734582327</v>
      </c>
      <c r="AI4230" s="73">
        <v>2.9451269803161062</v>
      </c>
      <c r="AJ4230" s="73">
        <v>37.319000000000003</v>
      </c>
      <c r="AK4230" s="73">
        <v>0.42970745511319391</v>
      </c>
      <c r="AL4230" s="73">
        <v>37.748707455113198</v>
      </c>
      <c r="AM4230" s="73">
        <v>37.371368166751751</v>
      </c>
      <c r="AN4230" s="73">
        <v>1.8809999999999991</v>
      </c>
      <c r="AO4230" s="73">
        <v>2.1658665105386464E-2</v>
      </c>
      <c r="AP4230" s="73">
        <v>1.9026586651053856</v>
      </c>
      <c r="AQ4230" s="73">
        <v>1.8836395273630056</v>
      </c>
      <c r="AR4230" s="73">
        <v>44.31</v>
      </c>
      <c r="AS4230" s="73">
        <v>0.51020491803278811</v>
      </c>
      <c r="AT4230" s="73">
        <v>44.820204918032786</v>
      </c>
      <c r="AU4230" s="73">
        <v>44.372178339954715</v>
      </c>
    </row>
    <row r="4231" spans="1:47" ht="12.95">
      <c r="A4231" s="61">
        <v>45834</v>
      </c>
      <c r="B4231" s="58">
        <v>4</v>
      </c>
      <c r="C4231" s="58" t="s">
        <v>16</v>
      </c>
      <c r="D4231" s="59">
        <v>28.665735000000002</v>
      </c>
      <c r="E4231" s="57">
        <v>1.016269E-2</v>
      </c>
      <c r="F4231" s="57"/>
      <c r="G4231" s="73">
        <v>1.1619999999999999</v>
      </c>
      <c r="H4231" s="73">
        <v>1.1145745473675171E-2</v>
      </c>
      <c r="I4231" s="73">
        <v>1.1731457454736751</v>
      </c>
      <c r="J4231" s="73">
        <v>1.1612234289376073</v>
      </c>
      <c r="K4231" s="73">
        <v>8.2089999999999979</v>
      </c>
      <c r="L4231" s="73">
        <v>7.8739608083820523E-2</v>
      </c>
      <c r="M4231" s="73">
        <v>8.2877396080838182</v>
      </c>
      <c r="N4231" s="73">
        <v>8.20351387964614</v>
      </c>
      <c r="O4231" s="73">
        <v>43.875999999999998</v>
      </c>
      <c r="P4231" s="73">
        <v>0.42085260619877091</v>
      </c>
      <c r="Q4231" s="73">
        <v>44.296852606198769</v>
      </c>
      <c r="R4231" s="73">
        <v>43.846677425186279</v>
      </c>
      <c r="S4231" s="73">
        <v>2.9099999999999997</v>
      </c>
      <c r="T4231" s="73">
        <v>2.7912323002060882E-2</v>
      </c>
      <c r="U4231" s="73">
        <v>2.9379123230020605</v>
      </c>
      <c r="V4231" s="73">
        <v>2.9080552308162106</v>
      </c>
      <c r="W4231" s="73">
        <v>56.156999999999996</v>
      </c>
      <c r="X4231" s="73">
        <v>0.53865028275832749</v>
      </c>
      <c r="Y4231" s="73">
        <v>56.695650282758322</v>
      </c>
      <c r="Z4231" s="73">
        <v>56.119469964586237</v>
      </c>
      <c r="AA4231" s="57"/>
      <c r="AB4231" s="73">
        <v>2.169</v>
      </c>
      <c r="AC4231" s="73">
        <v>2.0804752093288682E-2</v>
      </c>
      <c r="AD4231" s="73">
        <v>2.1898047520932886</v>
      </c>
      <c r="AE4231" s="73">
        <v>2.1675504452372376</v>
      </c>
      <c r="AF4231" s="73">
        <v>2.9479999999999977</v>
      </c>
      <c r="AG4231" s="73">
        <v>2.8276813817895336E-2</v>
      </c>
      <c r="AH4231" s="73">
        <v>2.976276813817893</v>
      </c>
      <c r="AI4231" s="73">
        <v>2.9460298352048739</v>
      </c>
      <c r="AJ4231" s="73">
        <v>36.949999999999996</v>
      </c>
      <c r="AK4231" s="73">
        <v>0.35441935908115108</v>
      </c>
      <c r="AL4231" s="73">
        <v>37.304419359081145</v>
      </c>
      <c r="AM4231" s="73">
        <v>36.925306109504803</v>
      </c>
      <c r="AN4231" s="73">
        <v>1.8479999999999999</v>
      </c>
      <c r="AO4231" s="73">
        <v>1.7725763885844851E-2</v>
      </c>
      <c r="AP4231" s="73">
        <v>1.8657257638858447</v>
      </c>
      <c r="AQ4231" s="73">
        <v>1.8467649713224596</v>
      </c>
      <c r="AR4231" s="73">
        <v>43.914999999999992</v>
      </c>
      <c r="AS4231" s="73">
        <v>0.42122668887817993</v>
      </c>
      <c r="AT4231" s="73">
        <v>44.33622668887817</v>
      </c>
      <c r="AU4231" s="73">
        <v>43.885651361269367</v>
      </c>
    </row>
    <row r="4232" spans="1:47" ht="12.95">
      <c r="A4232" s="61">
        <v>45834</v>
      </c>
      <c r="B4232" s="58">
        <v>5</v>
      </c>
      <c r="C4232" s="58" t="s">
        <v>16</v>
      </c>
      <c r="D4232" s="59">
        <v>27.852958999999998</v>
      </c>
      <c r="E4232" s="57">
        <v>9.8958899999999992E-3</v>
      </c>
      <c r="F4232" s="57"/>
      <c r="G4232" s="73">
        <v>1.1619999999999999</v>
      </c>
      <c r="H4232" s="73">
        <v>9.2380829246029826E-3</v>
      </c>
      <c r="I4232" s="73">
        <v>1.171238082924603</v>
      </c>
      <c r="J4232" s="73">
        <v>1.1596476396921702</v>
      </c>
      <c r="K4232" s="73">
        <v>8.1009999999999991</v>
      </c>
      <c r="L4232" s="73">
        <v>6.4404225277288077E-2</v>
      </c>
      <c r="M4232" s="73">
        <v>8.1654042252772872</v>
      </c>
      <c r="N4232" s="73">
        <v>8.084600283258407</v>
      </c>
      <c r="O4232" s="73">
        <v>43.529999999999994</v>
      </c>
      <c r="P4232" s="73">
        <v>0.34607035258861257</v>
      </c>
      <c r="Q4232" s="73">
        <v>43.876070352588606</v>
      </c>
      <c r="R4232" s="73">
        <v>43.441877586747125</v>
      </c>
      <c r="S4232" s="73">
        <v>2.8789999999999991</v>
      </c>
      <c r="T4232" s="73">
        <v>2.2888503218530105E-2</v>
      </c>
      <c r="U4232" s="73">
        <v>2.9018885032185291</v>
      </c>
      <c r="V4232" s="73">
        <v>2.8731717337984137</v>
      </c>
      <c r="W4232" s="73">
        <v>55.67199999999999</v>
      </c>
      <c r="X4232" s="73">
        <v>0.44260116400903371</v>
      </c>
      <c r="Y4232" s="73">
        <v>56.114601164009024</v>
      </c>
      <c r="Z4232" s="73">
        <v>55.559297243496118</v>
      </c>
      <c r="AA4232" s="57"/>
      <c r="AB4232" s="73">
        <v>2.169</v>
      </c>
      <c r="AC4232" s="73">
        <v>1.7243891448764089E-2</v>
      </c>
      <c r="AD4232" s="73">
        <v>2.1862438914487643</v>
      </c>
      <c r="AE4232" s="73">
        <v>2.1646090623858152</v>
      </c>
      <c r="AF4232" s="73">
        <v>2.9469999999999974</v>
      </c>
      <c r="AG4232" s="73">
        <v>2.3429113923240073E-2</v>
      </c>
      <c r="AH4232" s="73">
        <v>2.9704291139232373</v>
      </c>
      <c r="AI4232" s="73">
        <v>2.9410340741590555</v>
      </c>
      <c r="AJ4232" s="73">
        <v>36.747000000000007</v>
      </c>
      <c r="AK4232" s="73">
        <v>0.29214443479379165</v>
      </c>
      <c r="AL4232" s="73">
        <v>37.039144434793798</v>
      </c>
      <c r="AM4232" s="73">
        <v>36.672609135772966</v>
      </c>
      <c r="AN4232" s="73">
        <v>1.8509999999999991</v>
      </c>
      <c r="AO4232" s="73">
        <v>1.4715741388502679E-2</v>
      </c>
      <c r="AP4232" s="73">
        <v>1.8657157413885017</v>
      </c>
      <c r="AQ4232" s="73">
        <v>1.8472528236404526</v>
      </c>
      <c r="AR4232" s="73">
        <v>43.714000000000006</v>
      </c>
      <c r="AS4232" s="73">
        <v>0.34753318155429852</v>
      </c>
      <c r="AT4232" s="73">
        <v>44.061533181554296</v>
      </c>
      <c r="AU4232" s="73">
        <v>43.625505095958289</v>
      </c>
    </row>
    <row r="4233" spans="1:47" ht="12.95">
      <c r="A4233" s="61">
        <v>45834</v>
      </c>
      <c r="B4233" s="58">
        <v>6</v>
      </c>
      <c r="C4233" s="58" t="s">
        <v>16</v>
      </c>
      <c r="D4233" s="59">
        <v>31.277101999999999</v>
      </c>
      <c r="E4233" s="57">
        <v>9.7822580000000003E-3</v>
      </c>
      <c r="F4233" s="57"/>
      <c r="G4233" s="73">
        <v>1.1619999999999999</v>
      </c>
      <c r="H4233" s="73">
        <v>1.1805909059038031E-2</v>
      </c>
      <c r="I4233" s="73">
        <v>1.173805909059038</v>
      </c>
      <c r="J4233" s="73">
        <v>1.162323436814698</v>
      </c>
      <c r="K4233" s="73">
        <v>7.9729999999999981</v>
      </c>
      <c r="L4233" s="73">
        <v>8.1005604929182629E-2</v>
      </c>
      <c r="M4233" s="73">
        <v>8.0540056049291806</v>
      </c>
      <c r="N4233" s="73">
        <v>7.9752192441683176</v>
      </c>
      <c r="O4233" s="73">
        <v>44.048999999999999</v>
      </c>
      <c r="P4233" s="73">
        <v>0.44753742525091766</v>
      </c>
      <c r="Q4233" s="73">
        <v>44.496537425250921</v>
      </c>
      <c r="R4233" s="73">
        <v>44.061260816050464</v>
      </c>
      <c r="S4233" s="73">
        <v>2.8769999999999993</v>
      </c>
      <c r="T4233" s="73">
        <v>2.9230292911232712E-2</v>
      </c>
      <c r="U4233" s="73">
        <v>2.906230292911232</v>
      </c>
      <c r="V4233" s="73">
        <v>2.877800798378559</v>
      </c>
      <c r="W4233" s="73">
        <v>56.061</v>
      </c>
      <c r="X4233" s="73">
        <v>0.56957923215037098</v>
      </c>
      <c r="Y4233" s="73">
        <v>56.630579232150367</v>
      </c>
      <c r="Z4233" s="73">
        <v>56.076604295412039</v>
      </c>
      <c r="AA4233" s="57"/>
      <c r="AB4233" s="73">
        <v>2.1689999999999987</v>
      </c>
      <c r="AC4233" s="73">
        <v>2.2037019577498689E-2</v>
      </c>
      <c r="AD4233" s="73">
        <v>2.1910370195774975</v>
      </c>
      <c r="AE4233" s="73">
        <v>2.1696037301644395</v>
      </c>
      <c r="AF4233" s="73">
        <v>2.8989999999999978</v>
      </c>
      <c r="AG4233" s="73">
        <v>2.9453812704088839E-2</v>
      </c>
      <c r="AH4233" s="73">
        <v>2.9284538127040864</v>
      </c>
      <c r="AI4233" s="73">
        <v>2.8998069219671314</v>
      </c>
      <c r="AJ4233" s="73">
        <v>37.481000000000009</v>
      </c>
      <c r="AK4233" s="73">
        <v>0.38080660709277508</v>
      </c>
      <c r="AL4233" s="73">
        <v>37.861806607092781</v>
      </c>
      <c r="AM4233" s="73">
        <v>37.491432646516095</v>
      </c>
      <c r="AN4233" s="73">
        <v>1.8809999999999996</v>
      </c>
      <c r="AO4233" s="73">
        <v>1.9110942289200114E-2</v>
      </c>
      <c r="AP4233" s="73">
        <v>1.9001109422891997</v>
      </c>
      <c r="AQ4233" s="73">
        <v>1.8815235668231036</v>
      </c>
      <c r="AR4233" s="73">
        <v>44.430000000000007</v>
      </c>
      <c r="AS4233" s="73">
        <v>0.45140838166356273</v>
      </c>
      <c r="AT4233" s="73">
        <v>44.881408381663569</v>
      </c>
      <c r="AU4233" s="73">
        <v>44.442366865470774</v>
      </c>
    </row>
    <row r="4234" spans="1:47" ht="12.95">
      <c r="A4234" s="61">
        <v>45834</v>
      </c>
      <c r="B4234" s="58">
        <v>7</v>
      </c>
      <c r="C4234" s="58" t="s">
        <v>16</v>
      </c>
      <c r="D4234" s="59">
        <v>34.187508999999999</v>
      </c>
      <c r="E4234" s="57">
        <v>1.0031483000000001E-2</v>
      </c>
      <c r="F4234" s="57"/>
      <c r="G4234" s="73">
        <v>1.1619999999999999</v>
      </c>
      <c r="H4234" s="73">
        <v>5.4976470139530753E-3</v>
      </c>
      <c r="I4234" s="73">
        <v>1.1674976470139531</v>
      </c>
      <c r="J4234" s="73">
        <v>1.1557859142153926</v>
      </c>
      <c r="K4234" s="73">
        <v>7.7339999999999982</v>
      </c>
      <c r="L4234" s="73">
        <v>3.6591051640200579E-2</v>
      </c>
      <c r="M4234" s="73">
        <v>7.7705910516401984</v>
      </c>
      <c r="N4234" s="73">
        <v>7.6926404996057176</v>
      </c>
      <c r="O4234" s="73">
        <v>45.825000000000003</v>
      </c>
      <c r="P4234" s="73">
        <v>0.21680694872151438</v>
      </c>
      <c r="Q4234" s="73">
        <v>46.041806948721515</v>
      </c>
      <c r="R4234" s="73">
        <v>45.579939345026133</v>
      </c>
      <c r="S4234" s="73">
        <v>2.9919999999999995</v>
      </c>
      <c r="T4234" s="73">
        <v>1.4155731381882615E-2</v>
      </c>
      <c r="U4234" s="73">
        <v>3.0061557313818823</v>
      </c>
      <c r="V4234" s="73">
        <v>2.9759995312671723</v>
      </c>
      <c r="W4234" s="73">
        <v>57.713000000000001</v>
      </c>
      <c r="X4234" s="73">
        <v>0.2730513787575507</v>
      </c>
      <c r="Y4234" s="73">
        <v>57.986051378757551</v>
      </c>
      <c r="Z4234" s="73">
        <v>57.404365290114413</v>
      </c>
      <c r="AA4234" s="57"/>
      <c r="AB4234" s="73">
        <v>2.1689999999999992</v>
      </c>
      <c r="AC4234" s="73">
        <v>1.0261959013136158E-2</v>
      </c>
      <c r="AD4234" s="73">
        <v>2.1792619590131355</v>
      </c>
      <c r="AE4234" s="73">
        <v>2.1574007297187485</v>
      </c>
      <c r="AF4234" s="73">
        <v>2.5589999999999979</v>
      </c>
      <c r="AG4234" s="73">
        <v>1.2107124534170318E-2</v>
      </c>
      <c r="AH4234" s="73">
        <v>2.5711071245341683</v>
      </c>
      <c r="AI4234" s="73">
        <v>2.545315107123225</v>
      </c>
      <c r="AJ4234" s="73">
        <v>38.487000000000009</v>
      </c>
      <c r="AK4234" s="73">
        <v>0.18208944976421002</v>
      </c>
      <c r="AL4234" s="73">
        <v>38.669089449764222</v>
      </c>
      <c r="AM4234" s="73">
        <v>38.281181136323433</v>
      </c>
      <c r="AN4234" s="73">
        <v>1.9329999999999994</v>
      </c>
      <c r="AO4234" s="73">
        <v>9.1453973132283057E-3</v>
      </c>
      <c r="AP4234" s="73">
        <v>1.9421453973132277</v>
      </c>
      <c r="AQ4234" s="73">
        <v>1.9226627987765517</v>
      </c>
      <c r="AR4234" s="73">
        <v>45.148000000000003</v>
      </c>
      <c r="AS4234" s="73">
        <v>0.21360393062474478</v>
      </c>
      <c r="AT4234" s="73">
        <v>45.361603930624753</v>
      </c>
      <c r="AU4234" s="73">
        <v>44.906559771941957</v>
      </c>
    </row>
    <row r="4235" spans="1:47" ht="12.95">
      <c r="A4235" s="61">
        <v>45834</v>
      </c>
      <c r="B4235" s="58">
        <v>8</v>
      </c>
      <c r="C4235" s="58" t="s">
        <v>17</v>
      </c>
      <c r="D4235" s="59">
        <v>36.572800000000001</v>
      </c>
      <c r="E4235" s="57">
        <v>9.7421950000000004E-3</v>
      </c>
      <c r="F4235" s="57"/>
      <c r="G4235" s="73">
        <v>1.1619999999999999</v>
      </c>
      <c r="H4235" s="73">
        <v>9.7345368982562665E-3</v>
      </c>
      <c r="I4235" s="73">
        <v>1.1717345368982561</v>
      </c>
      <c r="J4235" s="73">
        <v>1.1603192705515586</v>
      </c>
      <c r="K4235" s="73">
        <v>7.6089999999999991</v>
      </c>
      <c r="L4235" s="73">
        <v>6.374362414701544E-2</v>
      </c>
      <c r="M4235" s="73">
        <v>7.6727436241470146</v>
      </c>
      <c r="N4235" s="73">
        <v>7.5979942595755681</v>
      </c>
      <c r="O4235" s="73">
        <v>52.01400000000001</v>
      </c>
      <c r="P4235" s="73">
        <v>0.43574199847323714</v>
      </c>
      <c r="Q4235" s="73">
        <v>52.44974199847325</v>
      </c>
      <c r="R4235" s="73">
        <v>51.938766384224436</v>
      </c>
      <c r="S4235" s="73">
        <v>3.5389999999999993</v>
      </c>
      <c r="T4235" s="73">
        <v>2.9647612808028335E-2</v>
      </c>
      <c r="U4235" s="73">
        <v>3.5686476128080278</v>
      </c>
      <c r="V4235" s="73">
        <v>3.5338811518777677</v>
      </c>
      <c r="W4235" s="73">
        <v>64.324000000000012</v>
      </c>
      <c r="X4235" s="73">
        <v>0.53886777232653715</v>
      </c>
      <c r="Y4235" s="73">
        <v>64.862867772326538</v>
      </c>
      <c r="Z4235" s="73">
        <v>64.230961066229327</v>
      </c>
      <c r="AA4235" s="57"/>
      <c r="AB4235" s="73">
        <v>2.1689999999999992</v>
      </c>
      <c r="AC4235" s="73">
        <v>1.8170577050187466E-2</v>
      </c>
      <c r="AD4235" s="73">
        <v>2.1871705770501868</v>
      </c>
      <c r="AE4235" s="73">
        <v>2.1658627347903017</v>
      </c>
      <c r="AF4235" s="73">
        <v>2.7459999999999982</v>
      </c>
      <c r="AG4235" s="73">
        <v>2.3004335905862042E-2</v>
      </c>
      <c r="AH4235" s="73">
        <v>2.7690043359058603</v>
      </c>
      <c r="AI4235" s="73">
        <v>2.7420281557096198</v>
      </c>
      <c r="AJ4235" s="73">
        <v>43.140999999999984</v>
      </c>
      <c r="AK4235" s="73">
        <v>0.36140934279489972</v>
      </c>
      <c r="AL4235" s="73">
        <v>43.502409342794884</v>
      </c>
      <c r="AM4235" s="73">
        <v>43.078600388007558</v>
      </c>
      <c r="AN4235" s="73">
        <v>2.2289999999999992</v>
      </c>
      <c r="AO4235" s="73">
        <v>1.8673220951990716E-2</v>
      </c>
      <c r="AP4235" s="73">
        <v>2.2476732209519898</v>
      </c>
      <c r="AQ4235" s="73">
        <v>2.2257759501371974</v>
      </c>
      <c r="AR4235" s="73">
        <v>50.284999999999982</v>
      </c>
      <c r="AS4235" s="73">
        <v>0.42125747670293995</v>
      </c>
      <c r="AT4235" s="73">
        <v>50.706257476702923</v>
      </c>
      <c r="AU4235" s="73">
        <v>50.212267228644677</v>
      </c>
    </row>
    <row r="4236" spans="1:47" ht="12.95">
      <c r="A4236" s="61">
        <v>45834</v>
      </c>
      <c r="B4236" s="58">
        <v>9</v>
      </c>
      <c r="C4236" s="58" t="s">
        <v>17</v>
      </c>
      <c r="D4236" s="59">
        <v>45.180036999999999</v>
      </c>
      <c r="E4236" s="57">
        <v>8.9217789999999995E-3</v>
      </c>
      <c r="F4236" s="57"/>
      <c r="G4236" s="73">
        <v>1.1619999999999999</v>
      </c>
      <c r="H4236" s="73">
        <v>4.9253814060618087E-3</v>
      </c>
      <c r="I4236" s="73">
        <v>1.1669253814060618</v>
      </c>
      <c r="J4236" s="73">
        <v>1.1565143310436663</v>
      </c>
      <c r="K4236" s="73">
        <v>7.6019999999999985</v>
      </c>
      <c r="L4236" s="73">
        <v>3.222267594568147E-2</v>
      </c>
      <c r="M4236" s="73">
        <v>7.6342226759456802</v>
      </c>
      <c r="N4236" s="73">
        <v>7.5661118283941038</v>
      </c>
      <c r="O4236" s="73">
        <v>60.993000000000009</v>
      </c>
      <c r="P4236" s="73">
        <v>0.25853165929425814</v>
      </c>
      <c r="Q4236" s="73">
        <v>61.251531659294265</v>
      </c>
      <c r="R4236" s="73">
        <v>60.705059030418539</v>
      </c>
      <c r="S4236" s="73">
        <v>4.3460000000000001</v>
      </c>
      <c r="T4236" s="73">
        <v>1.8421435103911032E-2</v>
      </c>
      <c r="U4236" s="73">
        <v>4.3644214351039112</v>
      </c>
      <c r="V4236" s="73">
        <v>4.3254830315970514</v>
      </c>
      <c r="W4236" s="73">
        <v>74.103000000000009</v>
      </c>
      <c r="X4236" s="73">
        <v>0.31410115174991243</v>
      </c>
      <c r="Y4236" s="73">
        <v>74.417101151749918</v>
      </c>
      <c r="Z4236" s="73">
        <v>73.75316822145335</v>
      </c>
      <c r="AA4236" s="57"/>
      <c r="AB4236" s="73">
        <v>2.1689999999999992</v>
      </c>
      <c r="AC4236" s="73">
        <v>9.193762710626557E-3</v>
      </c>
      <c r="AD4236" s="73">
        <v>2.1781937627106256</v>
      </c>
      <c r="AE4236" s="73">
        <v>2.1587603993405429</v>
      </c>
      <c r="AF4236" s="73">
        <v>3.1259999999999986</v>
      </c>
      <c r="AG4236" s="73">
        <v>1.3250208498579353E-2</v>
      </c>
      <c r="AH4236" s="73">
        <v>3.1392502084985781</v>
      </c>
      <c r="AI4236" s="73">
        <v>3.1112425119126499</v>
      </c>
      <c r="AJ4236" s="73">
        <v>49.394999999999989</v>
      </c>
      <c r="AK4236" s="73">
        <v>0.20937109686094921</v>
      </c>
      <c r="AL4236" s="73">
        <v>49.604371096860937</v>
      </c>
      <c r="AM4236" s="73">
        <v>49.161811860500755</v>
      </c>
      <c r="AN4236" s="73">
        <v>2.5859999999999994</v>
      </c>
      <c r="AO4236" s="73">
        <v>1.0961304919170254E-2</v>
      </c>
      <c r="AP4236" s="73">
        <v>2.5969613049191698</v>
      </c>
      <c r="AQ4236" s="73">
        <v>2.5737917900851293</v>
      </c>
      <c r="AR4236" s="73">
        <v>57.275999999999982</v>
      </c>
      <c r="AS4236" s="73">
        <v>0.24277637298932536</v>
      </c>
      <c r="AT4236" s="73">
        <v>57.518776372989308</v>
      </c>
      <c r="AU4236" s="73">
        <v>57.00560656183908</v>
      </c>
    </row>
    <row r="4237" spans="1:47" ht="12.95">
      <c r="A4237" s="61">
        <v>45834</v>
      </c>
      <c r="B4237" s="58">
        <v>10</v>
      </c>
      <c r="C4237" s="58" t="s">
        <v>17</v>
      </c>
      <c r="D4237" s="59">
        <v>47.155512999999999</v>
      </c>
      <c r="E4237" s="57">
        <v>8.0339650000000006E-3</v>
      </c>
      <c r="F4237" s="57"/>
      <c r="G4237" s="73">
        <v>1.1619999999999999</v>
      </c>
      <c r="H4237" s="73">
        <v>9.0490899476247978E-3</v>
      </c>
      <c r="I4237" s="73">
        <v>1.1710490899476247</v>
      </c>
      <c r="J4237" s="73">
        <v>1.1616409225457036</v>
      </c>
      <c r="K4237" s="73">
        <v>7.9379999999999988</v>
      </c>
      <c r="L4237" s="73">
        <v>6.1817277112087475E-2</v>
      </c>
      <c r="M4237" s="73">
        <v>7.9998172771120863</v>
      </c>
      <c r="N4237" s="73">
        <v>7.9355470251013731</v>
      </c>
      <c r="O4237" s="73">
        <v>70.421000000000035</v>
      </c>
      <c r="P4237" s="73">
        <v>0.54840444337494521</v>
      </c>
      <c r="Q4237" s="73">
        <v>70.969404443374984</v>
      </c>
      <c r="R4237" s="73">
        <v>70.399238732006069</v>
      </c>
      <c r="S4237" s="73">
        <v>5.1369999999999996</v>
      </c>
      <c r="T4237" s="73">
        <v>4.0004453580850766E-2</v>
      </c>
      <c r="U4237" s="73">
        <v>5.1770044535808504</v>
      </c>
      <c r="V4237" s="73">
        <v>5.1354125809959381</v>
      </c>
      <c r="W4237" s="73">
        <v>84.65800000000003</v>
      </c>
      <c r="X4237" s="73">
        <v>0.65927526401550829</v>
      </c>
      <c r="Y4237" s="73">
        <v>85.317275264015549</v>
      </c>
      <c r="Z4237" s="73">
        <v>84.631839260649073</v>
      </c>
      <c r="AA4237" s="57"/>
      <c r="AB4237" s="73">
        <v>2.1689999999999987</v>
      </c>
      <c r="AC4237" s="73">
        <v>1.6891115401375369E-2</v>
      </c>
      <c r="AD4237" s="73">
        <v>2.185891115401374</v>
      </c>
      <c r="AE4237" s="73">
        <v>2.1683297426864283</v>
      </c>
      <c r="AF4237" s="73">
        <v>3.4759999999999982</v>
      </c>
      <c r="AG4237" s="73">
        <v>2.7069394714237336E-2</v>
      </c>
      <c r="AH4237" s="73">
        <v>3.5030693947142355</v>
      </c>
      <c r="AI4237" s="73">
        <v>3.4749258578045303</v>
      </c>
      <c r="AJ4237" s="73">
        <v>55.268000000000029</v>
      </c>
      <c r="AK4237" s="73">
        <v>0.43040026095122863</v>
      </c>
      <c r="AL4237" s="73">
        <v>55.69840026095126</v>
      </c>
      <c r="AM4237" s="73">
        <v>55.250921262698789</v>
      </c>
      <c r="AN4237" s="73">
        <v>3.0039999999999987</v>
      </c>
      <c r="AO4237" s="73">
        <v>2.3393688642568747E-2</v>
      </c>
      <c r="AP4237" s="73">
        <v>3.0273936886425674</v>
      </c>
      <c r="AQ4237" s="73">
        <v>3.0030717137067922</v>
      </c>
      <c r="AR4237" s="73">
        <v>63.917000000000023</v>
      </c>
      <c r="AS4237" s="73">
        <v>0.49775445970941007</v>
      </c>
      <c r="AT4237" s="73">
        <v>64.414754459709428</v>
      </c>
      <c r="AU4237" s="73">
        <v>63.897248576896544</v>
      </c>
    </row>
    <row r="4238" spans="1:47" ht="12.95">
      <c r="A4238" s="61">
        <v>45834</v>
      </c>
      <c r="B4238" s="58">
        <v>11</v>
      </c>
      <c r="C4238" s="58" t="s">
        <v>17</v>
      </c>
      <c r="D4238" s="59">
        <v>67.665238000000002</v>
      </c>
      <c r="E4238" s="57">
        <v>7.9679669999999994E-3</v>
      </c>
      <c r="F4238" s="57"/>
      <c r="G4238" s="73">
        <v>1.1619999999999999</v>
      </c>
      <c r="H4238" s="73">
        <v>1.7237698917274365E-3</v>
      </c>
      <c r="I4238" s="73">
        <v>1.1637237698917273</v>
      </c>
      <c r="J4238" s="73">
        <v>1.1544512572961145</v>
      </c>
      <c r="K4238" s="73">
        <v>8.32</v>
      </c>
      <c r="L4238" s="73">
        <v>1.2342311100836724E-2</v>
      </c>
      <c r="M4238" s="73">
        <v>8.3323423111008363</v>
      </c>
      <c r="N4238" s="73">
        <v>8.265950482533281</v>
      </c>
      <c r="O4238" s="73">
        <v>77.689000000000007</v>
      </c>
      <c r="P4238" s="73">
        <v>0.11524781335491638</v>
      </c>
      <c r="Q4238" s="73">
        <v>77.80424781335492</v>
      </c>
      <c r="R4238" s="73">
        <v>77.184306134318277</v>
      </c>
      <c r="S4238" s="73">
        <v>5.761000000000001</v>
      </c>
      <c r="T4238" s="73">
        <v>8.5461603668173531E-3</v>
      </c>
      <c r="U4238" s="73">
        <v>5.7695461603668186</v>
      </c>
      <c r="V4238" s="73">
        <v>5.7235746069560385</v>
      </c>
      <c r="W4238" s="73">
        <v>92.932000000000002</v>
      </c>
      <c r="X4238" s="73">
        <v>0.13786005471429788</v>
      </c>
      <c r="Y4238" s="73">
        <v>93.069860054714297</v>
      </c>
      <c r="Z4238" s="73">
        <v>92.328282481103713</v>
      </c>
      <c r="AA4238" s="57"/>
      <c r="AB4238" s="73">
        <v>2.1689999999999992</v>
      </c>
      <c r="AC4238" s="73">
        <v>3.217604901167649E-3</v>
      </c>
      <c r="AD4238" s="73">
        <v>2.1722176049011668</v>
      </c>
      <c r="AE4238" s="73">
        <v>2.154909446708495</v>
      </c>
      <c r="AF4238" s="73">
        <v>4.0299999999999976</v>
      </c>
      <c r="AG4238" s="73">
        <v>5.978306939467784E-3</v>
      </c>
      <c r="AH4238" s="73">
        <v>4.035978306939465</v>
      </c>
      <c r="AI4238" s="73">
        <v>4.0038197649770551</v>
      </c>
      <c r="AJ4238" s="73">
        <v>60.076000000000064</v>
      </c>
      <c r="AK4238" s="73">
        <v>8.9119793472820646E-2</v>
      </c>
      <c r="AL4238" s="73">
        <v>60.165119793472883</v>
      </c>
      <c r="AM4238" s="73">
        <v>59.685726104407443</v>
      </c>
      <c r="AN4238" s="73">
        <v>3.2119999999999993</v>
      </c>
      <c r="AO4238" s="73">
        <v>4.7648441413326373E-3</v>
      </c>
      <c r="AP4238" s="73">
        <v>3.2167648441413319</v>
      </c>
      <c r="AQ4238" s="73">
        <v>3.1911337680164538</v>
      </c>
      <c r="AR4238" s="73">
        <v>69.487000000000066</v>
      </c>
      <c r="AS4238" s="73">
        <v>0.10308054945478873</v>
      </c>
      <c r="AT4238" s="73">
        <v>69.590080549454854</v>
      </c>
      <c r="AU4238" s="73">
        <v>69.035589084109446</v>
      </c>
    </row>
    <row r="4239" spans="1:47" ht="12.95">
      <c r="A4239" s="61">
        <v>45834</v>
      </c>
      <c r="B4239" s="58">
        <v>12</v>
      </c>
      <c r="C4239" s="58" t="s">
        <v>17</v>
      </c>
      <c r="D4239" s="59">
        <v>86.682457999999997</v>
      </c>
      <c r="E4239" s="57">
        <v>7.8560699999999997E-3</v>
      </c>
      <c r="F4239" s="57"/>
      <c r="G4239" s="73">
        <v>1.1619999999999999</v>
      </c>
      <c r="H4239" s="73">
        <v>1.0601204380495352E-2</v>
      </c>
      <c r="I4239" s="73">
        <v>1.1726012043804952</v>
      </c>
      <c r="J4239" s="73">
        <v>1.1633891672367977</v>
      </c>
      <c r="K4239" s="73">
        <v>8.6159999999999979</v>
      </c>
      <c r="L4239" s="73">
        <v>7.8605832136271897E-2</v>
      </c>
      <c r="M4239" s="73">
        <v>8.6946058321362703</v>
      </c>
      <c r="N4239" s="73">
        <v>8.6263004000965999</v>
      </c>
      <c r="O4239" s="73">
        <v>83.515000000000001</v>
      </c>
      <c r="P4239" s="73">
        <v>0.76192735269971557</v>
      </c>
      <c r="Q4239" s="73">
        <v>84.276927352699715</v>
      </c>
      <c r="R4239" s="73">
        <v>83.614841912031991</v>
      </c>
      <c r="S4239" s="73">
        <v>6.2129999999999992</v>
      </c>
      <c r="T4239" s="73">
        <v>5.668268744924064E-2</v>
      </c>
      <c r="U4239" s="73">
        <v>6.2696826874492402</v>
      </c>
      <c r="V4239" s="73">
        <v>6.2204276213788505</v>
      </c>
      <c r="W4239" s="73">
        <v>99.506</v>
      </c>
      <c r="X4239" s="73">
        <v>0.90781707666572342</v>
      </c>
      <c r="Y4239" s="73">
        <v>100.41381707666571</v>
      </c>
      <c r="Z4239" s="73">
        <v>99.624959100744235</v>
      </c>
      <c r="AA4239" s="57"/>
      <c r="AB4239" s="73">
        <v>2.169</v>
      </c>
      <c r="AC4239" s="73">
        <v>1.9788306627619986E-2</v>
      </c>
      <c r="AD4239" s="73">
        <v>2.1887883066276199</v>
      </c>
      <c r="AE4239" s="73">
        <v>2.1715930324755717</v>
      </c>
      <c r="AF4239" s="73">
        <v>4.3939999999999984</v>
      </c>
      <c r="AG4239" s="73">
        <v>4.0087514671167439E-2</v>
      </c>
      <c r="AH4239" s="73">
        <v>4.434087514671166</v>
      </c>
      <c r="AI4239" s="73">
        <v>4.3992530127697833</v>
      </c>
      <c r="AJ4239" s="73">
        <v>63.767000000000017</v>
      </c>
      <c r="AK4239" s="73">
        <v>0.58176161766871548</v>
      </c>
      <c r="AL4239" s="73">
        <v>64.348761617668728</v>
      </c>
      <c r="AM4239" s="73">
        <v>63.843233241987008</v>
      </c>
      <c r="AN4239" s="73">
        <v>3.395999999999999</v>
      </c>
      <c r="AO4239" s="73">
        <v>3.0982521580174019E-2</v>
      </c>
      <c r="AP4239" s="73">
        <v>3.426982521580173</v>
      </c>
      <c r="AQ4239" s="73">
        <v>3.4000599070018627</v>
      </c>
      <c r="AR4239" s="73">
        <v>73.726000000000013</v>
      </c>
      <c r="AS4239" s="73">
        <v>0.67261996054767692</v>
      </c>
      <c r="AT4239" s="73">
        <v>74.398619960547691</v>
      </c>
      <c r="AU4239" s="73">
        <v>73.81413919423423</v>
      </c>
    </row>
    <row r="4240" spans="1:47" ht="12.95">
      <c r="A4240" s="61">
        <v>45834</v>
      </c>
      <c r="B4240" s="58">
        <v>13</v>
      </c>
      <c r="C4240" s="58" t="s">
        <v>17</v>
      </c>
      <c r="D4240" s="59">
        <v>51.374488999999997</v>
      </c>
      <c r="E4240" s="57">
        <v>7.8393739999999996E-3</v>
      </c>
      <c r="F4240" s="57"/>
      <c r="G4240" s="73">
        <v>1.1619999999999999</v>
      </c>
      <c r="H4240" s="73">
        <v>1.6015837774822572E-2</v>
      </c>
      <c r="I4240" s="73">
        <v>1.1780158377748224</v>
      </c>
      <c r="J4240" s="73">
        <v>1.1687809310445822</v>
      </c>
      <c r="K4240" s="73">
        <v>9.6129999999999995</v>
      </c>
      <c r="L4240" s="73">
        <v>0.13249591095470689</v>
      </c>
      <c r="M4240" s="73">
        <v>9.7454959109547072</v>
      </c>
      <c r="N4240" s="73">
        <v>9.6690973236932631</v>
      </c>
      <c r="O4240" s="73">
        <v>87.076999999999998</v>
      </c>
      <c r="P4240" s="73">
        <v>1.2001816746284211</v>
      </c>
      <c r="Q4240" s="73">
        <v>88.277181674628423</v>
      </c>
      <c r="R4240" s="73">
        <v>87.58514383181506</v>
      </c>
      <c r="S4240" s="73">
        <v>6.4959999999999996</v>
      </c>
      <c r="T4240" s="73">
        <v>8.9534322018285234E-2</v>
      </c>
      <c r="U4240" s="73">
        <v>6.5855343220182849</v>
      </c>
      <c r="V4240" s="73">
        <v>6.5339078554781471</v>
      </c>
      <c r="W4240" s="73">
        <v>104.348</v>
      </c>
      <c r="X4240" s="73">
        <v>1.4382277453762358</v>
      </c>
      <c r="Y4240" s="73">
        <v>105.78622774537624</v>
      </c>
      <c r="Z4240" s="73">
        <v>104.95692994203105</v>
      </c>
      <c r="AA4240" s="57"/>
      <c r="AB4240" s="73">
        <v>2.1689999999999992</v>
      </c>
      <c r="AC4240" s="73">
        <v>2.9895311646807358E-2</v>
      </c>
      <c r="AD4240" s="73">
        <v>2.1988953116468064</v>
      </c>
      <c r="AE4240" s="73">
        <v>2.1816573489119606</v>
      </c>
      <c r="AF4240" s="73">
        <v>4.4489999999999981</v>
      </c>
      <c r="AG4240" s="73">
        <v>6.1320535507904991E-2</v>
      </c>
      <c r="AH4240" s="73">
        <v>4.510320535507903</v>
      </c>
      <c r="AI4240" s="73">
        <v>4.474962445970176</v>
      </c>
      <c r="AJ4240" s="73">
        <v>66.001999999999995</v>
      </c>
      <c r="AK4240" s="73">
        <v>0.90970509880709072</v>
      </c>
      <c r="AL4240" s="73">
        <v>66.91170509880709</v>
      </c>
      <c r="AM4240" s="73">
        <v>66.387159217559827</v>
      </c>
      <c r="AN4240" s="73">
        <v>3.4629999999999996</v>
      </c>
      <c r="AO4240" s="73">
        <v>4.7730504487272431E-2</v>
      </c>
      <c r="AP4240" s="73">
        <v>3.5107305044872721</v>
      </c>
      <c r="AQ4240" s="73">
        <v>3.4832085750493875</v>
      </c>
      <c r="AR4240" s="73">
        <v>76.082999999999984</v>
      </c>
      <c r="AS4240" s="73">
        <v>1.0486514504490756</v>
      </c>
      <c r="AT4240" s="73">
        <v>77.13165145044907</v>
      </c>
      <c r="AU4240" s="73">
        <v>76.526987587491348</v>
      </c>
    </row>
    <row r="4241" spans="1:47" ht="12.95">
      <c r="A4241" s="61">
        <v>45834</v>
      </c>
      <c r="B4241" s="58">
        <v>14</v>
      </c>
      <c r="C4241" s="58" t="s">
        <v>17</v>
      </c>
      <c r="D4241" s="59">
        <v>66.870892999999995</v>
      </c>
      <c r="E4241" s="57">
        <v>7.7718379999999997E-3</v>
      </c>
      <c r="F4241" s="57"/>
      <c r="G4241" s="73">
        <v>1.1619999999999999</v>
      </c>
      <c r="H4241" s="73">
        <v>2.124001878816336E-2</v>
      </c>
      <c r="I4241" s="73">
        <v>1.1832400187881633</v>
      </c>
      <c r="J4241" s="73">
        <v>1.1740440690470246</v>
      </c>
      <c r="K4241" s="73">
        <v>10.587999999999999</v>
      </c>
      <c r="L4241" s="73">
        <v>0.19353641904395322</v>
      </c>
      <c r="M4241" s="73">
        <v>10.781536419043952</v>
      </c>
      <c r="N4241" s="73">
        <v>10.697744064604043</v>
      </c>
      <c r="O4241" s="73">
        <v>88.481999999999999</v>
      </c>
      <c r="P4241" s="73">
        <v>1.6173488316818163</v>
      </c>
      <c r="Q4241" s="73">
        <v>90.099348831681809</v>
      </c>
      <c r="R4241" s="73">
        <v>89.399111288656485</v>
      </c>
      <c r="S4241" s="73">
        <v>6.6150000000000002</v>
      </c>
      <c r="T4241" s="73">
        <v>0.12091456478803841</v>
      </c>
      <c r="U4241" s="73">
        <v>6.7359145647880387</v>
      </c>
      <c r="V4241" s="73">
        <v>6.6835641280086655</v>
      </c>
      <c r="W4241" s="73">
        <v>106.84699999999999</v>
      </c>
      <c r="X4241" s="73">
        <v>1.9530398343019715</v>
      </c>
      <c r="Y4241" s="73">
        <v>108.80003983430196</v>
      </c>
      <c r="Z4241" s="73">
        <v>107.95446355031622</v>
      </c>
      <c r="AA4241" s="57"/>
      <c r="AB4241" s="73">
        <v>2.1689999999999992</v>
      </c>
      <c r="AC4241" s="73">
        <v>3.9646816481520061E-2</v>
      </c>
      <c r="AD4241" s="73">
        <v>2.2086468164815192</v>
      </c>
      <c r="AE4241" s="73">
        <v>2.191481571224609</v>
      </c>
      <c r="AF4241" s="73">
        <v>4.6829999999999981</v>
      </c>
      <c r="AG4241" s="73">
        <v>8.5599834754706519E-2</v>
      </c>
      <c r="AH4241" s="73">
        <v>4.7685998347547045</v>
      </c>
      <c r="AI4241" s="73">
        <v>4.7315390493521639</v>
      </c>
      <c r="AJ4241" s="73">
        <v>67.107000000000028</v>
      </c>
      <c r="AK4241" s="73">
        <v>1.2266385032850939</v>
      </c>
      <c r="AL4241" s="73">
        <v>68.333638503285115</v>
      </c>
      <c r="AM4241" s="73">
        <v>67.802560534887022</v>
      </c>
      <c r="AN4241" s="73">
        <v>3.549999999999998</v>
      </c>
      <c r="AO4241" s="73">
        <v>6.4889902493958596E-2</v>
      </c>
      <c r="AP4241" s="73">
        <v>3.6148899024939567</v>
      </c>
      <c r="AQ4241" s="73">
        <v>3.5867955637839377</v>
      </c>
      <c r="AR4241" s="73">
        <v>77.509000000000029</v>
      </c>
      <c r="AS4241" s="73">
        <v>1.4167750570152791</v>
      </c>
      <c r="AT4241" s="73">
        <v>78.925775057015301</v>
      </c>
      <c r="AU4241" s="73">
        <v>78.312376719247737</v>
      </c>
    </row>
    <row r="4242" spans="1:47" ht="12.95">
      <c r="A4242" s="61">
        <v>45834</v>
      </c>
      <c r="B4242" s="58">
        <v>15</v>
      </c>
      <c r="C4242" s="58" t="s">
        <v>17</v>
      </c>
      <c r="D4242" s="59">
        <v>99.279073999999994</v>
      </c>
      <c r="E4242" s="57">
        <v>8.0118419999999999E-3</v>
      </c>
      <c r="F4242" s="57"/>
      <c r="G4242" s="73">
        <v>1.1619999999999999</v>
      </c>
      <c r="H4242" s="73">
        <v>1.594292755977688E-2</v>
      </c>
      <c r="I4242" s="73">
        <v>1.1779429275597768</v>
      </c>
      <c r="J4242" s="73">
        <v>1.1685054349391504</v>
      </c>
      <c r="K4242" s="73">
        <v>11.854999999999999</v>
      </c>
      <c r="L4242" s="73">
        <v>0.16265353375314534</v>
      </c>
      <c r="M4242" s="73">
        <v>12.017653533753144</v>
      </c>
      <c r="N4242" s="73">
        <v>11.921369992429971</v>
      </c>
      <c r="O4242" s="73">
        <v>90.15</v>
      </c>
      <c r="P4242" s="73">
        <v>1.2368803093923286</v>
      </c>
      <c r="Q4242" s="73">
        <v>91.386880309392339</v>
      </c>
      <c r="R4242" s="73">
        <v>90.654703063480568</v>
      </c>
      <c r="S4242" s="73">
        <v>6.6300000000000008</v>
      </c>
      <c r="T4242" s="73">
        <v>9.0965240724028174E-2</v>
      </c>
      <c r="U4242" s="73">
        <v>6.7209652407240288</v>
      </c>
      <c r="V4242" s="73">
        <v>6.6671179291278557</v>
      </c>
      <c r="W4242" s="73">
        <v>109.797</v>
      </c>
      <c r="X4242" s="73">
        <v>1.5064420114292791</v>
      </c>
      <c r="Y4242" s="73">
        <v>111.30344201142928</v>
      </c>
      <c r="Z4242" s="73">
        <v>110.41169641997755</v>
      </c>
      <c r="AA4242" s="57"/>
      <c r="AB4242" s="73">
        <v>2.1689999999999987</v>
      </c>
      <c r="AC4242" s="73">
        <v>2.975921676175218E-2</v>
      </c>
      <c r="AD4242" s="73">
        <v>2.1987592167617507</v>
      </c>
      <c r="AE4242" s="73">
        <v>2.1811431053210115</v>
      </c>
      <c r="AF4242" s="73">
        <v>4.5699999999999976</v>
      </c>
      <c r="AG4242" s="73">
        <v>6.2701530936471864E-2</v>
      </c>
      <c r="AH4242" s="73">
        <v>4.6327015309364699</v>
      </c>
      <c r="AI4242" s="73">
        <v>4.5955850582374485</v>
      </c>
      <c r="AJ4242" s="73">
        <v>67.400000000000006</v>
      </c>
      <c r="AK4242" s="73">
        <v>0.92474467945693795</v>
      </c>
      <c r="AL4242" s="73">
        <v>68.324744679456941</v>
      </c>
      <c r="AM4242" s="73">
        <v>67.777337620394789</v>
      </c>
      <c r="AN4242" s="73">
        <v>3.5389999999999997</v>
      </c>
      <c r="AO4242" s="73">
        <v>4.8555955795224079E-2</v>
      </c>
      <c r="AP4242" s="73">
        <v>3.5875559557952239</v>
      </c>
      <c r="AQ4242" s="73">
        <v>3.5588130243112333</v>
      </c>
      <c r="AR4242" s="73">
        <v>77.677999999999997</v>
      </c>
      <c r="AS4242" s="73">
        <v>1.065761382950386</v>
      </c>
      <c r="AT4242" s="73">
        <v>78.743761382950382</v>
      </c>
      <c r="AU4242" s="73">
        <v>78.112878808264483</v>
      </c>
    </row>
    <row r="4243" spans="1:47" ht="12.95">
      <c r="A4243" s="61">
        <v>45834</v>
      </c>
      <c r="B4243" s="58">
        <v>16</v>
      </c>
      <c r="C4243" s="58" t="s">
        <v>17</v>
      </c>
      <c r="D4243" s="59">
        <v>59.394871999999999</v>
      </c>
      <c r="E4243" s="57">
        <v>8.2473440000000002E-3</v>
      </c>
      <c r="F4243" s="57"/>
      <c r="G4243" s="73">
        <v>1.1619999999999999</v>
      </c>
      <c r="H4243" s="73">
        <v>2.3274394939989593E-2</v>
      </c>
      <c r="I4243" s="73">
        <v>1.1852743949399895</v>
      </c>
      <c r="J4243" s="73">
        <v>1.1754990292705276</v>
      </c>
      <c r="K4243" s="73">
        <v>12.373000000000001</v>
      </c>
      <c r="L4243" s="73">
        <v>0.24782623803140386</v>
      </c>
      <c r="M4243" s="73">
        <v>12.620826238031405</v>
      </c>
      <c r="N4243" s="73">
        <v>12.516737942482134</v>
      </c>
      <c r="O4243" s="73">
        <v>89.350000000000009</v>
      </c>
      <c r="P4243" s="73">
        <v>1.7896447400069455</v>
      </c>
      <c r="Q4243" s="73">
        <v>91.139644740006958</v>
      </c>
      <c r="R4243" s="73">
        <v>90.38798473779832</v>
      </c>
      <c r="S4243" s="73">
        <v>6.4870000000000001</v>
      </c>
      <c r="T4243" s="73">
        <v>0.12993201374846172</v>
      </c>
      <c r="U4243" s="73">
        <v>6.6169320137484622</v>
      </c>
      <c r="V4243" s="73">
        <v>6.5623598992064656</v>
      </c>
      <c r="W4243" s="73">
        <v>109.372</v>
      </c>
      <c r="X4243" s="73">
        <v>2.1906773867268008</v>
      </c>
      <c r="Y4243" s="73">
        <v>111.56267738672682</v>
      </c>
      <c r="Z4243" s="73">
        <v>110.64258160875745</v>
      </c>
      <c r="AA4243" s="57"/>
      <c r="AB4243" s="73">
        <v>2.1689999999999987</v>
      </c>
      <c r="AC4243" s="73">
        <v>4.3444201914662132E-2</v>
      </c>
      <c r="AD4243" s="73">
        <v>2.2124442019146606</v>
      </c>
      <c r="AE4243" s="73">
        <v>2.1941974135006648</v>
      </c>
      <c r="AF4243" s="73">
        <v>4.4519999999999982</v>
      </c>
      <c r="AG4243" s="73">
        <v>8.9171778203815527E-2</v>
      </c>
      <c r="AH4243" s="73">
        <v>4.5411717782038137</v>
      </c>
      <c r="AI4243" s="73">
        <v>4.5037191723858747</v>
      </c>
      <c r="AJ4243" s="73">
        <v>66.471999999999994</v>
      </c>
      <c r="AK4243" s="73">
        <v>1.3314075563261518</v>
      </c>
      <c r="AL4243" s="73">
        <v>67.80340755632615</v>
      </c>
      <c r="AM4243" s="73">
        <v>67.244209529836922</v>
      </c>
      <c r="AN4243" s="73">
        <v>3.4889999999999985</v>
      </c>
      <c r="AO4243" s="73">
        <v>6.9883273619297484E-2</v>
      </c>
      <c r="AP4243" s="73">
        <v>3.5588832736192959</v>
      </c>
      <c r="AQ4243" s="73">
        <v>3.5295319390059112</v>
      </c>
      <c r="AR4243" s="73">
        <v>76.581999999999994</v>
      </c>
      <c r="AS4243" s="73">
        <v>1.533906810063927</v>
      </c>
      <c r="AT4243" s="73">
        <v>78.115906810063919</v>
      </c>
      <c r="AU4243" s="73">
        <v>77.471658054729374</v>
      </c>
    </row>
    <row r="4244" spans="1:47" ht="12.95">
      <c r="A4244" s="61">
        <v>45834</v>
      </c>
      <c r="B4244" s="58">
        <v>17</v>
      </c>
      <c r="C4244" s="58" t="s">
        <v>17</v>
      </c>
      <c r="D4244" s="59">
        <v>46.878729</v>
      </c>
      <c r="E4244" s="57">
        <v>8.8546130000000008E-3</v>
      </c>
      <c r="F4244" s="57"/>
      <c r="G4244" s="73">
        <v>1.1619999999999999</v>
      </c>
      <c r="H4244" s="73">
        <v>2.512161361860861E-2</v>
      </c>
      <c r="I4244" s="73">
        <v>1.1871216136186085</v>
      </c>
      <c r="J4244" s="73">
        <v>1.1766101111460801</v>
      </c>
      <c r="K4244" s="73">
        <v>11.170000000000002</v>
      </c>
      <c r="L4244" s="73">
        <v>0.24148745621330311</v>
      </c>
      <c r="M4244" s="73">
        <v>11.411487456213305</v>
      </c>
      <c r="N4244" s="73">
        <v>11.310443151034182</v>
      </c>
      <c r="O4244" s="73">
        <v>87.070999999999984</v>
      </c>
      <c r="P4244" s="73">
        <v>1.8824130975782014</v>
      </c>
      <c r="Q4244" s="73">
        <v>88.953413097578192</v>
      </c>
      <c r="R4244" s="73">
        <v>88.165765049569998</v>
      </c>
      <c r="S4244" s="73">
        <v>6.2159999999999993</v>
      </c>
      <c r="T4244" s="73">
        <v>0.13438549935737618</v>
      </c>
      <c r="U4244" s="73">
        <v>6.3503854993573752</v>
      </c>
      <c r="V4244" s="73">
        <v>6.2941552933597542</v>
      </c>
      <c r="W4244" s="73">
        <v>105.61899999999999</v>
      </c>
      <c r="X4244" s="73">
        <v>2.2834076667674896</v>
      </c>
      <c r="Y4244" s="73">
        <v>107.90240766676747</v>
      </c>
      <c r="Z4244" s="73">
        <v>106.94697360511</v>
      </c>
      <c r="AA4244" s="57"/>
      <c r="AB4244" s="73">
        <v>2.1689999999999992</v>
      </c>
      <c r="AC4244" s="73">
        <v>4.6892237468814164E-2</v>
      </c>
      <c r="AD4244" s="73">
        <v>2.2158922374688133</v>
      </c>
      <c r="AE4244" s="73">
        <v>2.1962713692563227</v>
      </c>
      <c r="AF4244" s="73">
        <v>4.3169999999999975</v>
      </c>
      <c r="AG4244" s="73">
        <v>9.3330469872231758E-2</v>
      </c>
      <c r="AH4244" s="73">
        <v>4.4103304698722292</v>
      </c>
      <c r="AI4244" s="73">
        <v>4.3712787003594027</v>
      </c>
      <c r="AJ4244" s="73">
        <v>63.543000000000035</v>
      </c>
      <c r="AK4244" s="73">
        <v>1.373754470023449</v>
      </c>
      <c r="AL4244" s="73">
        <v>64.916754470023477</v>
      </c>
      <c r="AM4244" s="73">
        <v>64.341941731975396</v>
      </c>
      <c r="AN4244" s="73">
        <v>3.3449999999999993</v>
      </c>
      <c r="AO4244" s="73">
        <v>7.2316521131020467E-2</v>
      </c>
      <c r="AP4244" s="73">
        <v>3.4173165211310197</v>
      </c>
      <c r="AQ4244" s="73">
        <v>3.3870575058378982</v>
      </c>
      <c r="AR4244" s="73">
        <v>73.374000000000024</v>
      </c>
      <c r="AS4244" s="73">
        <v>1.5862936984955152</v>
      </c>
      <c r="AT4244" s="73">
        <v>74.960293698495533</v>
      </c>
      <c r="AU4244" s="73">
        <v>74.296549307429018</v>
      </c>
    </row>
    <row r="4245" spans="1:47" ht="12.95">
      <c r="A4245" s="61">
        <v>45834</v>
      </c>
      <c r="B4245" s="58">
        <v>18</v>
      </c>
      <c r="C4245" s="58" t="s">
        <v>17</v>
      </c>
      <c r="D4245" s="59">
        <v>51.355710000000002</v>
      </c>
      <c r="E4245" s="57">
        <v>9.0652489999999992E-3</v>
      </c>
      <c r="F4245" s="57"/>
      <c r="G4245" s="73">
        <v>1.1619999999999999</v>
      </c>
      <c r="H4245" s="73">
        <v>1.5483915578735944E-2</v>
      </c>
      <c r="I4245" s="73">
        <v>1.1774839155787358</v>
      </c>
      <c r="J4245" s="73">
        <v>1.1668097306905194</v>
      </c>
      <c r="K4245" s="73">
        <v>11.748000000000001</v>
      </c>
      <c r="L4245" s="73">
        <v>0.15654478504215999</v>
      </c>
      <c r="M4245" s="73">
        <v>11.904544785042161</v>
      </c>
      <c r="N4245" s="73">
        <v>11.796627122334101</v>
      </c>
      <c r="O4245" s="73">
        <v>76.034000000000049</v>
      </c>
      <c r="P4245" s="73">
        <v>1.0131704278086142</v>
      </c>
      <c r="Q4245" s="73">
        <v>77.047170427808666</v>
      </c>
      <c r="R4245" s="73">
        <v>76.348718643135143</v>
      </c>
      <c r="S4245" s="73">
        <v>5.3729999999999993</v>
      </c>
      <c r="T4245" s="73">
        <v>7.1596453015962319E-2</v>
      </c>
      <c r="U4245" s="73">
        <v>5.4445964530159614</v>
      </c>
      <c r="V4245" s="73">
        <v>5.3952398304648543</v>
      </c>
      <c r="W4245" s="73">
        <v>94.31700000000005</v>
      </c>
      <c r="X4245" s="73">
        <v>1.2567955814454723</v>
      </c>
      <c r="Y4245" s="73">
        <v>95.573795581445523</v>
      </c>
      <c r="Z4245" s="73">
        <v>94.707395326624621</v>
      </c>
      <c r="AA4245" s="57"/>
      <c r="AB4245" s="73">
        <v>2.1689999999999992</v>
      </c>
      <c r="AC4245" s="73">
        <v>2.8902420731736874E-2</v>
      </c>
      <c r="AD4245" s="73">
        <v>2.1979024207317361</v>
      </c>
      <c r="AE4245" s="73">
        <v>2.1779778880100999</v>
      </c>
      <c r="AF4245" s="73">
        <v>3.8019999999999978</v>
      </c>
      <c r="AG4245" s="73">
        <v>5.066251895899658E-2</v>
      </c>
      <c r="AH4245" s="73">
        <v>3.8526625189589945</v>
      </c>
      <c r="AI4245" s="73">
        <v>3.8177371739116639</v>
      </c>
      <c r="AJ4245" s="73">
        <v>56.457999999999998</v>
      </c>
      <c r="AK4245" s="73">
        <v>0.75231575365255932</v>
      </c>
      <c r="AL4245" s="73">
        <v>57.210315753652559</v>
      </c>
      <c r="AM4245" s="73">
        <v>56.691689995977072</v>
      </c>
      <c r="AN4245" s="73">
        <v>2.8949999999999987</v>
      </c>
      <c r="AO4245" s="73">
        <v>3.8576536661308551E-2</v>
      </c>
      <c r="AP4245" s="73">
        <v>2.9335765366613074</v>
      </c>
      <c r="AQ4245" s="73">
        <v>2.9069829348959146</v>
      </c>
      <c r="AR4245" s="73">
        <v>65.323999999999998</v>
      </c>
      <c r="AS4245" s="73">
        <v>0.87045723000460129</v>
      </c>
      <c r="AT4245" s="73">
        <v>66.194457230004602</v>
      </c>
      <c r="AU4245" s="73">
        <v>65.594387992794751</v>
      </c>
    </row>
    <row r="4246" spans="1:47" ht="12.95">
      <c r="A4246" s="61">
        <v>45834</v>
      </c>
      <c r="B4246" s="58">
        <v>19</v>
      </c>
      <c r="C4246" s="58" t="s">
        <v>17</v>
      </c>
      <c r="D4246" s="59">
        <v>53.942830000000001</v>
      </c>
      <c r="E4246" s="57">
        <v>8.6429049999999993E-3</v>
      </c>
      <c r="F4246" s="57"/>
      <c r="G4246" s="73">
        <v>1.1619999999999999</v>
      </c>
      <c r="H4246" s="73">
        <v>1.6610733482712966E-2</v>
      </c>
      <c r="I4246" s="73">
        <v>1.1786107334827129</v>
      </c>
      <c r="J4246" s="73">
        <v>1.1684241128812416</v>
      </c>
      <c r="K4246" s="73">
        <v>10.859</v>
      </c>
      <c r="L4246" s="73">
        <v>0.15522887684060252</v>
      </c>
      <c r="M4246" s="73">
        <v>11.014228876840603</v>
      </c>
      <c r="N4246" s="73">
        <v>10.919033943009813</v>
      </c>
      <c r="O4246" s="73">
        <v>67.165999999999983</v>
      </c>
      <c r="P4246" s="73">
        <v>0.96013470318407823</v>
      </c>
      <c r="Q4246" s="73">
        <v>68.126134703184064</v>
      </c>
      <c r="R4246" s="73">
        <v>67.537326992927248</v>
      </c>
      <c r="S4246" s="73">
        <v>4.8009999999999993</v>
      </c>
      <c r="T4246" s="73">
        <v>6.8630061489246941E-2</v>
      </c>
      <c r="U4246" s="73">
        <v>4.8696300614892465</v>
      </c>
      <c r="V4246" s="73">
        <v>4.8275423114826506</v>
      </c>
      <c r="W4246" s="73">
        <v>83.987999999999985</v>
      </c>
      <c r="X4246" s="73">
        <v>1.2006043749966406</v>
      </c>
      <c r="Y4246" s="73">
        <v>85.188604374996629</v>
      </c>
      <c r="Z4246" s="73">
        <v>84.452327360300941</v>
      </c>
      <c r="AA4246" s="57"/>
      <c r="AB4246" s="73">
        <v>2.1689999999999987</v>
      </c>
      <c r="AC4246" s="73">
        <v>3.1005749504306717E-2</v>
      </c>
      <c r="AD4246" s="73">
        <v>2.2000057495043053</v>
      </c>
      <c r="AE4246" s="73">
        <v>2.180991308811886</v>
      </c>
      <c r="AF4246" s="73">
        <v>3.5039999999999969</v>
      </c>
      <c r="AG4246" s="73">
        <v>5.0089509572655927E-2</v>
      </c>
      <c r="AH4246" s="73">
        <v>3.5540895095726528</v>
      </c>
      <c r="AI4246" s="73">
        <v>3.5233718515799199</v>
      </c>
      <c r="AJ4246" s="73">
        <v>51.343000000000004</v>
      </c>
      <c r="AK4246" s="73">
        <v>0.73394568778221336</v>
      </c>
      <c r="AL4246" s="73">
        <v>52.076945687782214</v>
      </c>
      <c r="AM4246" s="73">
        <v>51.626849593512553</v>
      </c>
      <c r="AN4246" s="73">
        <v>2.6249999999999987</v>
      </c>
      <c r="AO4246" s="73">
        <v>3.7524247325405782E-2</v>
      </c>
      <c r="AP4246" s="73">
        <v>2.6625242473254045</v>
      </c>
      <c r="AQ4246" s="73">
        <v>2.6395123031955747</v>
      </c>
      <c r="AR4246" s="73">
        <v>59.640999999999998</v>
      </c>
      <c r="AS4246" s="73">
        <v>0.85256519418458188</v>
      </c>
      <c r="AT4246" s="73">
        <v>60.493565194184583</v>
      </c>
      <c r="AU4246" s="73">
        <v>59.970725057099934</v>
      </c>
    </row>
    <row r="4247" spans="1:47" ht="12.95">
      <c r="A4247" s="61">
        <v>45834</v>
      </c>
      <c r="B4247" s="58">
        <v>20</v>
      </c>
      <c r="C4247" s="58" t="s">
        <v>17</v>
      </c>
      <c r="D4247" s="59">
        <v>50.396099999999997</v>
      </c>
      <c r="E4247" s="57">
        <v>8.6022630000000006E-3</v>
      </c>
      <c r="F4247" s="57"/>
      <c r="G4247" s="73">
        <v>1.1619999999999999</v>
      </c>
      <c r="H4247" s="73">
        <v>1.0413024449539959E-2</v>
      </c>
      <c r="I4247" s="73">
        <v>1.1724130244495399</v>
      </c>
      <c r="J4247" s="73">
        <v>1.1623276192685994</v>
      </c>
      <c r="K4247" s="73">
        <v>9.8109999999999982</v>
      </c>
      <c r="L4247" s="73">
        <v>8.7919262370427312E-2</v>
      </c>
      <c r="M4247" s="73">
        <v>9.8989192623704252</v>
      </c>
      <c r="N4247" s="73">
        <v>9.8137661554597493</v>
      </c>
      <c r="O4247" s="73">
        <v>64.308000000000007</v>
      </c>
      <c r="P4247" s="73">
        <v>0.576282940018086</v>
      </c>
      <c r="Q4247" s="73">
        <v>64.884282940018096</v>
      </c>
      <c r="R4247" s="73">
        <v>64.326131273601646</v>
      </c>
      <c r="S4247" s="73">
        <v>4.4729999999999999</v>
      </c>
      <c r="T4247" s="73">
        <v>4.0083871224433944E-2</v>
      </c>
      <c r="U4247" s="73">
        <v>4.5130838712244339</v>
      </c>
      <c r="V4247" s="73">
        <v>4.4742611368231033</v>
      </c>
      <c r="W4247" s="73">
        <v>79.754000000000005</v>
      </c>
      <c r="X4247" s="73">
        <v>0.71469909806248721</v>
      </c>
      <c r="Y4247" s="73">
        <v>80.468699098062501</v>
      </c>
      <c r="Z4247" s="73">
        <v>79.776486185153104</v>
      </c>
      <c r="AA4247" s="57"/>
      <c r="AB4247" s="73">
        <v>2.1690000000000005</v>
      </c>
      <c r="AC4247" s="73">
        <v>1.943704821949413E-2</v>
      </c>
      <c r="AD4247" s="73">
        <v>2.1884370482194946</v>
      </c>
      <c r="AE4247" s="73">
        <v>2.1696115371717668</v>
      </c>
      <c r="AF4247" s="73">
        <v>3.3059999999999978</v>
      </c>
      <c r="AG4247" s="73">
        <v>2.9626040301358941E-2</v>
      </c>
      <c r="AH4247" s="73">
        <v>3.3356260403013569</v>
      </c>
      <c r="AI4247" s="73">
        <v>3.306932107833036</v>
      </c>
      <c r="AJ4247" s="73">
        <v>49.082000000000008</v>
      </c>
      <c r="AK4247" s="73">
        <v>0.43983826680922583</v>
      </c>
      <c r="AL4247" s="73">
        <v>49.521838266809233</v>
      </c>
      <c r="AM4247" s="73">
        <v>49.095838389794679</v>
      </c>
      <c r="AN4247" s="73">
        <v>2.5059999999999998</v>
      </c>
      <c r="AO4247" s="73">
        <v>2.2457004535754853E-2</v>
      </c>
      <c r="AP4247" s="73">
        <v>2.5284570045357548</v>
      </c>
      <c r="AQ4247" s="73">
        <v>2.5067065523985459</v>
      </c>
      <c r="AR4247" s="73">
        <v>57.063000000000002</v>
      </c>
      <c r="AS4247" s="73">
        <v>0.51135835986583378</v>
      </c>
      <c r="AT4247" s="73">
        <v>57.57435835986584</v>
      </c>
      <c r="AU4247" s="73">
        <v>57.079088587198029</v>
      </c>
    </row>
    <row r="4248" spans="1:47" ht="12.95">
      <c r="A4248" s="61">
        <v>45834</v>
      </c>
      <c r="B4248" s="58">
        <v>21</v>
      </c>
      <c r="C4248" s="58" t="s">
        <v>17</v>
      </c>
      <c r="D4248" s="59">
        <v>52.435138999999999</v>
      </c>
      <c r="E4248" s="57">
        <v>8.4268439999999993E-3</v>
      </c>
      <c r="F4248" s="57"/>
      <c r="G4248" s="73">
        <v>1.1619999999999999</v>
      </c>
      <c r="H4248" s="73">
        <v>8.7412195431774298E-3</v>
      </c>
      <c r="I4248" s="73">
        <v>1.1707412195431774</v>
      </c>
      <c r="J4248" s="73">
        <v>1.1608755659217174</v>
      </c>
      <c r="K4248" s="73">
        <v>10.145000000000005</v>
      </c>
      <c r="L4248" s="73">
        <v>7.6316413309410552E-2</v>
      </c>
      <c r="M4248" s="73">
        <v>10.221316413309415</v>
      </c>
      <c r="N4248" s="73">
        <v>10.135182974419816</v>
      </c>
      <c r="O4248" s="73">
        <v>60.34</v>
      </c>
      <c r="P4248" s="73">
        <v>0.45391152085656294</v>
      </c>
      <c r="Q4248" s="73">
        <v>60.793911520856568</v>
      </c>
      <c r="R4248" s="73">
        <v>60.281610712320507</v>
      </c>
      <c r="S4248" s="73">
        <v>4.1619999999999999</v>
      </c>
      <c r="T4248" s="73">
        <v>3.1308911995442744E-2</v>
      </c>
      <c r="U4248" s="73">
        <v>4.1933089119954428</v>
      </c>
      <c r="V4248" s="73">
        <v>4.1579725519502473</v>
      </c>
      <c r="W4248" s="73">
        <v>75.809000000000012</v>
      </c>
      <c r="X4248" s="73">
        <v>0.57027806570459361</v>
      </c>
      <c r="Y4248" s="73">
        <v>76.379278065704611</v>
      </c>
      <c r="Z4248" s="73">
        <v>75.7356418046123</v>
      </c>
      <c r="AA4248" s="57"/>
      <c r="AB4248" s="73">
        <v>2.1689999999999996</v>
      </c>
      <c r="AC4248" s="73">
        <v>1.6316441642987817E-2</v>
      </c>
      <c r="AD4248" s="73">
        <v>2.1853164416429873</v>
      </c>
      <c r="AE4248" s="73">
        <v>2.1669011208986269</v>
      </c>
      <c r="AF4248" s="73">
        <v>3.4219999999999979</v>
      </c>
      <c r="AG4248" s="73">
        <v>2.5742214523883949E-2</v>
      </c>
      <c r="AH4248" s="73">
        <v>3.4477422145238821</v>
      </c>
      <c r="AI4248" s="73">
        <v>3.4186886287298748</v>
      </c>
      <c r="AJ4248" s="73">
        <v>46.928999999999995</v>
      </c>
      <c r="AK4248" s="73">
        <v>0.35302641303078619</v>
      </c>
      <c r="AL4248" s="73">
        <v>47.282026413030778</v>
      </c>
      <c r="AM4248" s="73">
        <v>46.883588152444283</v>
      </c>
      <c r="AN4248" s="73">
        <v>2.3749999999999996</v>
      </c>
      <c r="AO4248" s="73">
        <v>1.7866089858043367E-2</v>
      </c>
      <c r="AP4248" s="73">
        <v>2.3928660898580429</v>
      </c>
      <c r="AQ4248" s="73">
        <v>2.3727017806059192</v>
      </c>
      <c r="AR4248" s="73">
        <v>54.894999999999996</v>
      </c>
      <c r="AS4248" s="73">
        <v>0.41295115905570134</v>
      </c>
      <c r="AT4248" s="73">
        <v>55.30795115905569</v>
      </c>
      <c r="AU4248" s="73">
        <v>54.841879682678709</v>
      </c>
    </row>
    <row r="4249" spans="1:47" ht="12.95">
      <c r="A4249" s="61">
        <v>45834</v>
      </c>
      <c r="B4249" s="58">
        <v>22</v>
      </c>
      <c r="C4249" s="58" t="s">
        <v>17</v>
      </c>
      <c r="D4249" s="59">
        <v>51.530262</v>
      </c>
      <c r="E4249" s="57">
        <v>8.389334E-3</v>
      </c>
      <c r="F4249" s="57"/>
      <c r="G4249" s="73">
        <v>1.1619999999999999</v>
      </c>
      <c r="H4249" s="73">
        <v>9.9585841751471393E-3</v>
      </c>
      <c r="I4249" s="73">
        <v>1.171958584175147</v>
      </c>
      <c r="J4249" s="73">
        <v>1.1621266321783346</v>
      </c>
      <c r="K4249" s="73">
        <v>10.077000000000002</v>
      </c>
      <c r="L4249" s="73">
        <v>8.6362007515454184E-2</v>
      </c>
      <c r="M4249" s="73">
        <v>10.163362007515456</v>
      </c>
      <c r="N4249" s="73">
        <v>10.078098169071499</v>
      </c>
      <c r="O4249" s="73">
        <v>56.390999999999998</v>
      </c>
      <c r="P4249" s="73">
        <v>0.48328271963917585</v>
      </c>
      <c r="Q4249" s="73">
        <v>56.874282719639176</v>
      </c>
      <c r="R4249" s="73">
        <v>56.397145365893699</v>
      </c>
      <c r="S4249" s="73">
        <v>3.8759999999999994</v>
      </c>
      <c r="T4249" s="73">
        <v>3.3218134477513178E-2</v>
      </c>
      <c r="U4249" s="73">
        <v>3.9092181344775128</v>
      </c>
      <c r="V4249" s="73">
        <v>3.8764223978685242</v>
      </c>
      <c r="W4249" s="73">
        <v>71.506</v>
      </c>
      <c r="X4249" s="73">
        <v>0.61282144580729037</v>
      </c>
      <c r="Y4249" s="73">
        <v>72.118821445807285</v>
      </c>
      <c r="Z4249" s="73">
        <v>71.513792565012054</v>
      </c>
      <c r="AA4249" s="57"/>
      <c r="AB4249" s="73">
        <v>2.1689999999999996</v>
      </c>
      <c r="AC4249" s="73">
        <v>1.858878577959909E-2</v>
      </c>
      <c r="AD4249" s="73">
        <v>2.1875887857795986</v>
      </c>
      <c r="AE4249" s="73">
        <v>2.1692363728010391</v>
      </c>
      <c r="AF4249" s="73">
        <v>3.4619999999999984</v>
      </c>
      <c r="AG4249" s="73">
        <v>2.9670067482236991E-2</v>
      </c>
      <c r="AH4249" s="73">
        <v>3.4916700674822354</v>
      </c>
      <c r="AI4249" s="73">
        <v>3.4623772810683247</v>
      </c>
      <c r="AJ4249" s="73">
        <v>45.426000000000002</v>
      </c>
      <c r="AK4249" s="73">
        <v>0.38931036552515835</v>
      </c>
      <c r="AL4249" s="73">
        <v>45.815310365525157</v>
      </c>
      <c r="AM4249" s="73">
        <v>45.430950424555107</v>
      </c>
      <c r="AN4249" s="73">
        <v>2.2639999999999998</v>
      </c>
      <c r="AO4249" s="73">
        <v>1.9402955742283238E-2</v>
      </c>
      <c r="AP4249" s="73">
        <v>2.2834029557422832</v>
      </c>
      <c r="AQ4249" s="73">
        <v>2.2642467256899739</v>
      </c>
      <c r="AR4249" s="73">
        <v>53.321000000000005</v>
      </c>
      <c r="AS4249" s="73">
        <v>0.45697217452927769</v>
      </c>
      <c r="AT4249" s="73">
        <v>53.777972174529275</v>
      </c>
      <c r="AU4249" s="73">
        <v>53.326810804114444</v>
      </c>
    </row>
    <row r="4250" spans="1:47" ht="12.95">
      <c r="A4250" s="61">
        <v>45834</v>
      </c>
      <c r="B4250" s="58">
        <v>23</v>
      </c>
      <c r="C4250" s="58" t="s">
        <v>17</v>
      </c>
      <c r="D4250" s="59">
        <v>40.185977000000001</v>
      </c>
      <c r="E4250" s="57">
        <v>9.0889739999999997E-3</v>
      </c>
      <c r="F4250" s="57"/>
      <c r="G4250" s="73">
        <v>1.1619999999999999</v>
      </c>
      <c r="H4250" s="73">
        <v>1.0578357480178444E-2</v>
      </c>
      <c r="I4250" s="73">
        <v>1.1725783574801785</v>
      </c>
      <c r="J4250" s="73">
        <v>1.1619208232760785</v>
      </c>
      <c r="K4250" s="73">
        <v>9.3779999999999983</v>
      </c>
      <c r="L4250" s="73">
        <v>8.5373353226431539E-2</v>
      </c>
      <c r="M4250" s="73">
        <v>9.4633733532264301</v>
      </c>
      <c r="N4250" s="73">
        <v>9.3773609988666617</v>
      </c>
      <c r="O4250" s="73">
        <v>51.852000000000011</v>
      </c>
      <c r="P4250" s="73">
        <v>0.47203871950276499</v>
      </c>
      <c r="Q4250" s="73">
        <v>52.324038719502774</v>
      </c>
      <c r="R4250" s="73">
        <v>51.848466892006222</v>
      </c>
      <c r="S4250" s="73">
        <v>3.4469999999999996</v>
      </c>
      <c r="T4250" s="73">
        <v>3.1380032903765148E-2</v>
      </c>
      <c r="U4250" s="73">
        <v>3.4783800329037646</v>
      </c>
      <c r="V4250" s="73">
        <v>3.4467651272225832</v>
      </c>
      <c r="W4250" s="73">
        <v>65.839000000000013</v>
      </c>
      <c r="X4250" s="73">
        <v>0.59937046311314013</v>
      </c>
      <c r="Y4250" s="73">
        <v>66.438370463113145</v>
      </c>
      <c r="Z4250" s="73">
        <v>65.834513841371546</v>
      </c>
      <c r="AA4250" s="57"/>
      <c r="AB4250" s="73">
        <v>2.1689999999999992</v>
      </c>
      <c r="AC4250" s="73">
        <v>1.9745660391142034E-2</v>
      </c>
      <c r="AD4250" s="73">
        <v>2.1887456603911413</v>
      </c>
      <c r="AE4250" s="73">
        <v>2.1688522079912333</v>
      </c>
      <c r="AF4250" s="73">
        <v>3.332999999999998</v>
      </c>
      <c r="AG4250" s="73">
        <v>3.0342225027052271E-2</v>
      </c>
      <c r="AH4250" s="73">
        <v>3.3633422250270502</v>
      </c>
      <c r="AI4250" s="73">
        <v>3.3327728949906774</v>
      </c>
      <c r="AJ4250" s="73">
        <v>42.442000000000007</v>
      </c>
      <c r="AK4250" s="73">
        <v>0.38637405178462453</v>
      </c>
      <c r="AL4250" s="73">
        <v>42.828374051784628</v>
      </c>
      <c r="AM4250" s="73">
        <v>42.439108073565684</v>
      </c>
      <c r="AN4250" s="73">
        <v>2.1129999999999991</v>
      </c>
      <c r="AO4250" s="73">
        <v>1.9235860030651503E-2</v>
      </c>
      <c r="AP4250" s="73">
        <v>2.1322358600306508</v>
      </c>
      <c r="AQ4250" s="73">
        <v>2.1128560237369647</v>
      </c>
      <c r="AR4250" s="73">
        <v>50.057000000000002</v>
      </c>
      <c r="AS4250" s="73">
        <v>0.45569779723347037</v>
      </c>
      <c r="AT4250" s="73">
        <v>50.512697797233471</v>
      </c>
      <c r="AU4250" s="73">
        <v>50.053589200284563</v>
      </c>
    </row>
    <row r="4251" spans="1:47" ht="12.95">
      <c r="A4251" s="61">
        <v>45834</v>
      </c>
      <c r="B4251" s="58">
        <v>24</v>
      </c>
      <c r="C4251" s="58" t="s">
        <v>16</v>
      </c>
      <c r="D4251" s="59">
        <v>34.007063000000002</v>
      </c>
      <c r="E4251" s="57">
        <v>9.4169040000000002E-3</v>
      </c>
      <c r="F4251" s="57"/>
      <c r="G4251" s="73">
        <v>1.1619999999999999</v>
      </c>
      <c r="H4251" s="73">
        <v>9.0921639508975555E-3</v>
      </c>
      <c r="I4251" s="73">
        <v>1.1710921639508975</v>
      </c>
      <c r="J4251" s="73">
        <v>1.1600641014678197</v>
      </c>
      <c r="K4251" s="73">
        <v>8.92</v>
      </c>
      <c r="L4251" s="73">
        <v>6.979526888296575E-2</v>
      </c>
      <c r="M4251" s="73">
        <v>8.9897952688829665</v>
      </c>
      <c r="N4251" s="73">
        <v>8.9051392298562426</v>
      </c>
      <c r="O4251" s="73">
        <v>48.289000000000001</v>
      </c>
      <c r="P4251" s="73">
        <v>0.37784122635532885</v>
      </c>
      <c r="Q4251" s="73">
        <v>48.666841226355331</v>
      </c>
      <c r="R4251" s="73">
        <v>48.208550254543503</v>
      </c>
      <c r="S4251" s="73">
        <v>3.2019999999999995</v>
      </c>
      <c r="T4251" s="73">
        <v>2.5054310646104968E-2</v>
      </c>
      <c r="U4251" s="73">
        <v>3.2270543106461043</v>
      </c>
      <c r="V4251" s="73">
        <v>3.1966654499999638</v>
      </c>
      <c r="W4251" s="73">
        <v>61.573</v>
      </c>
      <c r="X4251" s="73">
        <v>0.48178296983529711</v>
      </c>
      <c r="Y4251" s="73">
        <v>62.054782969835294</v>
      </c>
      <c r="Z4251" s="73">
        <v>61.470419035867529</v>
      </c>
      <c r="AA4251" s="57"/>
      <c r="AB4251" s="73">
        <v>2.1689999999999987</v>
      </c>
      <c r="AC4251" s="73">
        <v>1.6971517736227872E-2</v>
      </c>
      <c r="AD4251" s="73">
        <v>2.1859715177362267</v>
      </c>
      <c r="AE4251" s="73">
        <v>2.1653864338069706</v>
      </c>
      <c r="AF4251" s="73">
        <v>3.271999999999998</v>
      </c>
      <c r="AG4251" s="73">
        <v>2.5602031366038541E-2</v>
      </c>
      <c r="AH4251" s="73">
        <v>3.2976020313660364</v>
      </c>
      <c r="AI4251" s="73">
        <v>3.2665488296064575</v>
      </c>
      <c r="AJ4251" s="73">
        <v>40.390000000000008</v>
      </c>
      <c r="AK4251" s="73">
        <v>0.31603485540168019</v>
      </c>
      <c r="AL4251" s="73">
        <v>40.70603485540169</v>
      </c>
      <c r="AM4251" s="73">
        <v>40.322710032947718</v>
      </c>
      <c r="AN4251" s="73">
        <v>1.9769999999999994</v>
      </c>
      <c r="AO4251" s="73">
        <v>1.5469198047267178E-2</v>
      </c>
      <c r="AP4251" s="73">
        <v>1.9924691980472666</v>
      </c>
      <c r="AQ4251" s="73">
        <v>1.9737063068862986</v>
      </c>
      <c r="AR4251" s="73">
        <v>47.808</v>
      </c>
      <c r="AS4251" s="73">
        <v>0.37407760255121375</v>
      </c>
      <c r="AT4251" s="73">
        <v>48.182077602551217</v>
      </c>
      <c r="AU4251" s="73">
        <v>47.728351603247447</v>
      </c>
    </row>
    <row r="4252" spans="1:47" ht="12.95">
      <c r="A4252" s="61">
        <v>45835</v>
      </c>
      <c r="B4252" s="58">
        <v>1</v>
      </c>
      <c r="C4252" s="58" t="s">
        <v>16</v>
      </c>
      <c r="D4252" s="59">
        <v>27.918671</v>
      </c>
      <c r="E4252" s="57">
        <v>9.5824529999999995E-3</v>
      </c>
      <c r="F4252" s="57"/>
      <c r="G4252" s="73">
        <v>1.1619999999999999</v>
      </c>
      <c r="H4252" s="73">
        <v>1.0350746786999869E-2</v>
      </c>
      <c r="I4252" s="73">
        <v>1.1723507467869998</v>
      </c>
      <c r="J4252" s="73">
        <v>1.1611167508563984</v>
      </c>
      <c r="K4252" s="73">
        <v>8.5219999999999967</v>
      </c>
      <c r="L4252" s="73">
        <v>7.5911414904313995E-2</v>
      </c>
      <c r="M4252" s="73">
        <v>8.5979114149043099</v>
      </c>
      <c r="N4252" s="73">
        <v>8.5155223328728251</v>
      </c>
      <c r="O4252" s="73">
        <v>45.844999999999992</v>
      </c>
      <c r="P4252" s="73">
        <v>0.40837348231498188</v>
      </c>
      <c r="Q4252" s="73">
        <v>46.253373482314977</v>
      </c>
      <c r="R4252" s="73">
        <v>45.810152704829243</v>
      </c>
      <c r="S4252" s="73">
        <v>3.093999999999999</v>
      </c>
      <c r="T4252" s="73">
        <v>2.7560422167794824E-2</v>
      </c>
      <c r="U4252" s="73">
        <v>3.1215604221677937</v>
      </c>
      <c r="V4252" s="73">
        <v>3.0916482161357104</v>
      </c>
      <c r="W4252" s="73">
        <v>58.62299999999999</v>
      </c>
      <c r="X4252" s="73">
        <v>0.52219606617409065</v>
      </c>
      <c r="Y4252" s="73">
        <v>59.145196066174087</v>
      </c>
      <c r="Z4252" s="73">
        <v>58.578440004694173</v>
      </c>
      <c r="AA4252" s="57"/>
      <c r="AB4252" s="73">
        <v>2.1689999999999996</v>
      </c>
      <c r="AC4252" s="73">
        <v>1.9320800155768255E-2</v>
      </c>
      <c r="AD4252" s="73">
        <v>2.1883208001557679</v>
      </c>
      <c r="AE4252" s="73">
        <v>2.1673513189393527</v>
      </c>
      <c r="AF4252" s="73">
        <v>3.1679999999999979</v>
      </c>
      <c r="AG4252" s="73">
        <v>2.8219591928756942E-2</v>
      </c>
      <c r="AH4252" s="73">
        <v>3.196219591928755</v>
      </c>
      <c r="AI4252" s="73">
        <v>3.1655919679114186</v>
      </c>
      <c r="AJ4252" s="73">
        <v>38.949999999999989</v>
      </c>
      <c r="AK4252" s="73">
        <v>0.34695489445236216</v>
      </c>
      <c r="AL4252" s="73">
        <v>39.296954894452348</v>
      </c>
      <c r="AM4252" s="73">
        <v>38.920393671133134</v>
      </c>
      <c r="AN4252" s="73">
        <v>1.9129999999999994</v>
      </c>
      <c r="AO4252" s="73">
        <v>1.7040429090818196E-2</v>
      </c>
      <c r="AP4252" s="73">
        <v>1.9300404290908175</v>
      </c>
      <c r="AQ4252" s="73">
        <v>1.9115459073909549</v>
      </c>
      <c r="AR4252" s="73">
        <v>46.199999999999982</v>
      </c>
      <c r="AS4252" s="73">
        <v>0.41153571562770558</v>
      </c>
      <c r="AT4252" s="73">
        <v>46.611535715627689</v>
      </c>
      <c r="AU4252" s="73">
        <v>46.164882865374857</v>
      </c>
    </row>
    <row r="4253" spans="1:47" ht="12.95">
      <c r="A4253" s="61">
        <v>45835</v>
      </c>
      <c r="B4253" s="58">
        <v>2</v>
      </c>
      <c r="C4253" s="58" t="s">
        <v>16</v>
      </c>
      <c r="D4253" s="59">
        <v>31.591867000000001</v>
      </c>
      <c r="E4253" s="57">
        <v>9.5104649999999992E-3</v>
      </c>
      <c r="F4253" s="57"/>
      <c r="G4253" s="73">
        <v>1.1619999999999999</v>
      </c>
      <c r="H4253" s="73">
        <v>8.2470342654822389E-3</v>
      </c>
      <c r="I4253" s="73">
        <v>1.1702470342654823</v>
      </c>
      <c r="J4253" s="73">
        <v>1.1591174408047467</v>
      </c>
      <c r="K4253" s="73">
        <v>8.3129999999999988</v>
      </c>
      <c r="L4253" s="73">
        <v>5.8999652193591948E-2</v>
      </c>
      <c r="M4253" s="73">
        <v>8.3719996521935904</v>
      </c>
      <c r="N4253" s="73">
        <v>8.292378042521392</v>
      </c>
      <c r="O4253" s="73">
        <v>44.19</v>
      </c>
      <c r="P4253" s="73">
        <v>0.31362860945926002</v>
      </c>
      <c r="Q4253" s="73">
        <v>44.503628609459255</v>
      </c>
      <c r="R4253" s="73">
        <v>44.080378407195994</v>
      </c>
      <c r="S4253" s="73">
        <v>2.9909999999999997</v>
      </c>
      <c r="T4253" s="73">
        <v>2.1227951366658671E-2</v>
      </c>
      <c r="U4253" s="73">
        <v>3.0122279513666586</v>
      </c>
      <c r="V4253" s="73">
        <v>2.9835802628631645</v>
      </c>
      <c r="W4253" s="73">
        <v>56.655999999999992</v>
      </c>
      <c r="X4253" s="73">
        <v>0.40210324728499286</v>
      </c>
      <c r="Y4253" s="73">
        <v>57.05810324728499</v>
      </c>
      <c r="Z4253" s="73">
        <v>56.515454153385299</v>
      </c>
      <c r="AA4253" s="57"/>
      <c r="AB4253" s="73">
        <v>2.1689999999999996</v>
      </c>
      <c r="AC4253" s="73">
        <v>1.5393990810525796E-2</v>
      </c>
      <c r="AD4253" s="73">
        <v>2.1843939908105252</v>
      </c>
      <c r="AE4253" s="73">
        <v>2.1636193882147117</v>
      </c>
      <c r="AF4253" s="73">
        <v>3.1709999999999972</v>
      </c>
      <c r="AG4253" s="73">
        <v>2.250546097749067E-2</v>
      </c>
      <c r="AH4253" s="73">
        <v>3.1935054609774878</v>
      </c>
      <c r="AI4253" s="73">
        <v>3.1631337390635528</v>
      </c>
      <c r="AJ4253" s="73">
        <v>37.710000000000029</v>
      </c>
      <c r="AK4253" s="73">
        <v>0.26763826346930764</v>
      </c>
      <c r="AL4253" s="73">
        <v>37.977638263469338</v>
      </c>
      <c r="AM4253" s="73">
        <v>37.616453263981953</v>
      </c>
      <c r="AN4253" s="73">
        <v>1.8379999999999994</v>
      </c>
      <c r="AO4253" s="73">
        <v>1.3044792581718029E-2</v>
      </c>
      <c r="AP4253" s="73">
        <v>1.8510447925817175</v>
      </c>
      <c r="AQ4253" s="73">
        <v>1.8334404958684369</v>
      </c>
      <c r="AR4253" s="73">
        <v>44.888000000000027</v>
      </c>
      <c r="AS4253" s="73">
        <v>0.31858250783904213</v>
      </c>
      <c r="AT4253" s="73">
        <v>45.206582507839066</v>
      </c>
      <c r="AU4253" s="73">
        <v>44.776646887128656</v>
      </c>
    </row>
    <row r="4254" spans="1:47" ht="12.95">
      <c r="A4254" s="61">
        <v>45835</v>
      </c>
      <c r="B4254" s="58">
        <v>3</v>
      </c>
      <c r="C4254" s="58" t="s">
        <v>16</v>
      </c>
      <c r="D4254" s="59">
        <v>25.246220999999998</v>
      </c>
      <c r="E4254" s="57">
        <v>9.3116829999999994E-3</v>
      </c>
      <c r="F4254" s="57"/>
      <c r="G4254" s="73">
        <v>1.1619999999999999</v>
      </c>
      <c r="H4254" s="73">
        <v>7.6827371119126842E-3</v>
      </c>
      <c r="I4254" s="73">
        <v>1.1696827371119125</v>
      </c>
      <c r="J4254" s="73">
        <v>1.1587910222533542</v>
      </c>
      <c r="K4254" s="73">
        <v>8.0289999999999999</v>
      </c>
      <c r="L4254" s="73">
        <v>5.3084936550384633E-2</v>
      </c>
      <c r="M4254" s="73">
        <v>8.082084936550384</v>
      </c>
      <c r="N4254" s="73">
        <v>8.006827123642152</v>
      </c>
      <c r="O4254" s="73">
        <v>42.616000000000007</v>
      </c>
      <c r="P4254" s="73">
        <v>0.28176206950195443</v>
      </c>
      <c r="Q4254" s="73">
        <v>42.897762069501958</v>
      </c>
      <c r="R4254" s="73">
        <v>42.498311707701333</v>
      </c>
      <c r="S4254" s="73">
        <v>2.8739999999999997</v>
      </c>
      <c r="T4254" s="73">
        <v>1.9001881634799531E-2</v>
      </c>
      <c r="U4254" s="73">
        <v>2.8930018816347993</v>
      </c>
      <c r="V4254" s="73">
        <v>2.8660631651946127</v>
      </c>
      <c r="W4254" s="73">
        <v>54.681000000000004</v>
      </c>
      <c r="X4254" s="73">
        <v>0.36153162479905127</v>
      </c>
      <c r="Y4254" s="73">
        <v>55.042531624799054</v>
      </c>
      <c r="Z4254" s="73">
        <v>54.529993018791451</v>
      </c>
      <c r="AA4254" s="57"/>
      <c r="AB4254" s="73">
        <v>2.1689999999999987</v>
      </c>
      <c r="AC4254" s="73">
        <v>1.4340668498914461E-2</v>
      </c>
      <c r="AD4254" s="73">
        <v>2.183340668498913</v>
      </c>
      <c r="AE4254" s="73">
        <v>2.163010092312843</v>
      </c>
      <c r="AF4254" s="73">
        <v>3.0469999999999966</v>
      </c>
      <c r="AG4254" s="73">
        <v>2.0145697056796835E-2</v>
      </c>
      <c r="AH4254" s="73">
        <v>3.0671456970567936</v>
      </c>
      <c r="AI4254" s="73">
        <v>3.0385854086109867</v>
      </c>
      <c r="AJ4254" s="73">
        <v>36.590999999999994</v>
      </c>
      <c r="AK4254" s="73">
        <v>0.24192687922719189</v>
      </c>
      <c r="AL4254" s="73">
        <v>36.832926879227188</v>
      </c>
      <c r="AM4254" s="73">
        <v>36.489950340165649</v>
      </c>
      <c r="AN4254" s="73">
        <v>1.8039999999999992</v>
      </c>
      <c r="AO4254" s="73">
        <v>1.1927416307995247E-2</v>
      </c>
      <c r="AP4254" s="73">
        <v>1.8159274163079944</v>
      </c>
      <c r="AQ4254" s="73">
        <v>1.7990180758563254</v>
      </c>
      <c r="AR4254" s="73">
        <v>43.61099999999999</v>
      </c>
      <c r="AS4254" s="73">
        <v>0.28834066109089845</v>
      </c>
      <c r="AT4254" s="73">
        <v>43.899340661090889</v>
      </c>
      <c r="AU4254" s="73">
        <v>43.490563916945803</v>
      </c>
    </row>
    <row r="4255" spans="1:47" ht="12.95">
      <c r="A4255" s="61">
        <v>45835</v>
      </c>
      <c r="B4255" s="58">
        <v>4</v>
      </c>
      <c r="C4255" s="58" t="s">
        <v>16</v>
      </c>
      <c r="D4255" s="59">
        <v>24.445188999999999</v>
      </c>
      <c r="E4255" s="57">
        <v>9.0229579999999993E-3</v>
      </c>
      <c r="F4255" s="57"/>
      <c r="G4255" s="73">
        <v>1.1619999999999999</v>
      </c>
      <c r="H4255" s="73">
        <v>7.8856475976180739E-3</v>
      </c>
      <c r="I4255" s="73">
        <v>1.169885647597618</v>
      </c>
      <c r="J4255" s="73">
        <v>1.159329818534542</v>
      </c>
      <c r="K4255" s="73">
        <v>7.8979999999999997</v>
      </c>
      <c r="L4255" s="73">
        <v>5.3597973086047815E-2</v>
      </c>
      <c r="M4255" s="73">
        <v>7.9515979730860478</v>
      </c>
      <c r="N4255" s="73">
        <v>7.8798510385420073</v>
      </c>
      <c r="O4255" s="73">
        <v>41.679000000000002</v>
      </c>
      <c r="P4255" s="73">
        <v>0.28284501395965905</v>
      </c>
      <c r="Q4255" s="73">
        <v>41.96184501395966</v>
      </c>
      <c r="R4255" s="73">
        <v>41.583225048796194</v>
      </c>
      <c r="S4255" s="73">
        <v>2.8409999999999993</v>
      </c>
      <c r="T4255" s="73">
        <v>1.9279797611732312E-2</v>
      </c>
      <c r="U4255" s="73">
        <v>2.8602797976117316</v>
      </c>
      <c r="V4255" s="73">
        <v>2.8344716131296326</v>
      </c>
      <c r="W4255" s="73">
        <v>53.580000000000005</v>
      </c>
      <c r="X4255" s="73">
        <v>0.36360843225505729</v>
      </c>
      <c r="Y4255" s="73">
        <v>53.943608432255054</v>
      </c>
      <c r="Z4255" s="73">
        <v>53.456877519002369</v>
      </c>
      <c r="AA4255" s="57"/>
      <c r="AB4255" s="73">
        <v>2.169</v>
      </c>
      <c r="AC4255" s="73">
        <v>1.4719423097447165E-2</v>
      </c>
      <c r="AD4255" s="73">
        <v>2.1837194230974473</v>
      </c>
      <c r="AE4255" s="73">
        <v>2.1640158144590549</v>
      </c>
      <c r="AF4255" s="73">
        <v>2.9809999999999994</v>
      </c>
      <c r="AG4255" s="73">
        <v>2.0229875635541721E-2</v>
      </c>
      <c r="AH4255" s="73">
        <v>3.0012298756355413</v>
      </c>
      <c r="AI4255" s="73">
        <v>2.9741499045193369</v>
      </c>
      <c r="AJ4255" s="73">
        <v>35.798999999999999</v>
      </c>
      <c r="AK4255" s="73">
        <v>0.2429417369596639</v>
      </c>
      <c r="AL4255" s="73">
        <v>36.041941736959664</v>
      </c>
      <c r="AM4255" s="73">
        <v>35.716736810428628</v>
      </c>
      <c r="AN4255" s="73">
        <v>1.7859999999999996</v>
      </c>
      <c r="AO4255" s="73">
        <v>1.2120281075168571E-2</v>
      </c>
      <c r="AP4255" s="73">
        <v>1.7981202810751682</v>
      </c>
      <c r="AQ4255" s="73">
        <v>1.7818959173000788</v>
      </c>
      <c r="AR4255" s="73">
        <v>42.734999999999999</v>
      </c>
      <c r="AS4255" s="73">
        <v>0.29001131676782133</v>
      </c>
      <c r="AT4255" s="73">
        <v>43.025011316767824</v>
      </c>
      <c r="AU4255" s="73">
        <v>42.636798446707097</v>
      </c>
    </row>
    <row r="4256" spans="1:47" ht="12.95">
      <c r="A4256" s="61">
        <v>45835</v>
      </c>
      <c r="B4256" s="58">
        <v>5</v>
      </c>
      <c r="C4256" s="58" t="s">
        <v>16</v>
      </c>
      <c r="D4256" s="59">
        <v>24.575574</v>
      </c>
      <c r="E4256" s="57">
        <v>9.0219619999999997E-3</v>
      </c>
      <c r="F4256" s="57"/>
      <c r="G4256" s="73">
        <v>1.1619999999999999</v>
      </c>
      <c r="H4256" s="73">
        <v>8.1910930195578519E-3</v>
      </c>
      <c r="I4256" s="73">
        <v>1.1701910930195578</v>
      </c>
      <c r="J4256" s="73">
        <v>1.1596336734455968</v>
      </c>
      <c r="K4256" s="73">
        <v>7.8769999999999989</v>
      </c>
      <c r="L4256" s="73">
        <v>5.5526023851167984E-2</v>
      </c>
      <c r="M4256" s="73">
        <v>7.9325260238511666</v>
      </c>
      <c r="N4256" s="73">
        <v>7.8609590754999701</v>
      </c>
      <c r="O4256" s="73">
        <v>41.560999999999993</v>
      </c>
      <c r="P4256" s="73">
        <v>0.29296903355064013</v>
      </c>
      <c r="Q4256" s="73">
        <v>41.853969033550634</v>
      </c>
      <c r="R4256" s="73">
        <v>41.476364115380761</v>
      </c>
      <c r="S4256" s="73">
        <v>2.8339999999999987</v>
      </c>
      <c r="T4256" s="73">
        <v>1.9977244076959503E-2</v>
      </c>
      <c r="U4256" s="73">
        <v>2.8539772440769582</v>
      </c>
      <c r="V4256" s="73">
        <v>2.8282287698320312</v>
      </c>
      <c r="W4256" s="73">
        <v>53.43399999999999</v>
      </c>
      <c r="X4256" s="73">
        <v>0.37666339449832548</v>
      </c>
      <c r="Y4256" s="73">
        <v>53.81066339449832</v>
      </c>
      <c r="Z4256" s="73">
        <v>53.325185634158359</v>
      </c>
      <c r="AA4256" s="57"/>
      <c r="AB4256" s="73">
        <v>2.169</v>
      </c>
      <c r="AC4256" s="73">
        <v>1.528957036094749E-2</v>
      </c>
      <c r="AD4256" s="73">
        <v>2.1842895703609475</v>
      </c>
      <c r="AE4256" s="73">
        <v>2.1645829928601548</v>
      </c>
      <c r="AF4256" s="73">
        <v>2.8959999999999981</v>
      </c>
      <c r="AG4256" s="73">
        <v>2.0414290348226786E-2</v>
      </c>
      <c r="AH4256" s="73">
        <v>2.9164142903482251</v>
      </c>
      <c r="AI4256" s="73">
        <v>2.8901025114444461</v>
      </c>
      <c r="AJ4256" s="73">
        <v>35.903999999999996</v>
      </c>
      <c r="AK4256" s="73">
        <v>0.25309208586420406</v>
      </c>
      <c r="AL4256" s="73">
        <v>36.1570920858642</v>
      </c>
      <c r="AM4256" s="73">
        <v>35.830884175035031</v>
      </c>
      <c r="AN4256" s="73">
        <v>1.7749999999999995</v>
      </c>
      <c r="AO4256" s="73">
        <v>1.2512211798377955E-2</v>
      </c>
      <c r="AP4256" s="73">
        <v>1.7875122117983775</v>
      </c>
      <c r="AQ4256" s="73">
        <v>1.7713853445489964</v>
      </c>
      <c r="AR4256" s="73">
        <v>42.743999999999993</v>
      </c>
      <c r="AS4256" s="73">
        <v>0.30130815837175634</v>
      </c>
      <c r="AT4256" s="73">
        <v>43.045308158371753</v>
      </c>
      <c r="AU4256" s="73">
        <v>42.656955023888628</v>
      </c>
    </row>
    <row r="4257" spans="1:47" ht="12.95">
      <c r="A4257" s="61">
        <v>45835</v>
      </c>
      <c r="B4257" s="58">
        <v>6</v>
      </c>
      <c r="C4257" s="58" t="s">
        <v>16</v>
      </c>
      <c r="D4257" s="59">
        <v>29.576955000000002</v>
      </c>
      <c r="E4257" s="57">
        <v>9.1100910000000007E-3</v>
      </c>
      <c r="F4257" s="57"/>
      <c r="G4257" s="73">
        <v>1.1619999999999999</v>
      </c>
      <c r="H4257" s="73">
        <v>9.3950907150480399E-3</v>
      </c>
      <c r="I4257" s="73">
        <v>1.1713950907150479</v>
      </c>
      <c r="J4257" s="73">
        <v>1.1607235748416804</v>
      </c>
      <c r="K4257" s="73">
        <v>7.8349999999999982</v>
      </c>
      <c r="L4257" s="73">
        <v>6.3348137480551972E-2</v>
      </c>
      <c r="M4257" s="73">
        <v>7.89834813748055</v>
      </c>
      <c r="N4257" s="73">
        <v>7.8263934671984217</v>
      </c>
      <c r="O4257" s="73">
        <v>42.597000000000008</v>
      </c>
      <c r="P4257" s="73">
        <v>0.34440850188373623</v>
      </c>
      <c r="Q4257" s="73">
        <v>42.941408501883743</v>
      </c>
      <c r="R4257" s="73">
        <v>42.550208362763406</v>
      </c>
      <c r="S4257" s="73">
        <v>2.8819999999999997</v>
      </c>
      <c r="T4257" s="73">
        <v>2.3301765439559769E-2</v>
      </c>
      <c r="U4257" s="73">
        <v>2.9053017654395594</v>
      </c>
      <c r="V4257" s="73">
        <v>2.8788342019739441</v>
      </c>
      <c r="W4257" s="73">
        <v>54.476000000000006</v>
      </c>
      <c r="X4257" s="73">
        <v>0.44045349551889601</v>
      </c>
      <c r="Y4257" s="73">
        <v>54.916453495518901</v>
      </c>
      <c r="Z4257" s="73">
        <v>54.416159606777455</v>
      </c>
      <c r="AA4257" s="57"/>
      <c r="AB4257" s="73">
        <v>2.1689999999999987</v>
      </c>
      <c r="AC4257" s="73">
        <v>1.7536963649689492E-2</v>
      </c>
      <c r="AD4257" s="73">
        <v>2.1865369636496883</v>
      </c>
      <c r="AE4257" s="73">
        <v>2.1666174129359757</v>
      </c>
      <c r="AF4257" s="73">
        <v>2.9429999999999978</v>
      </c>
      <c r="AG4257" s="73">
        <v>2.3794967275719763E-2</v>
      </c>
      <c r="AH4257" s="73">
        <v>2.9667949672757175</v>
      </c>
      <c r="AI4257" s="73">
        <v>2.9397671951454933</v>
      </c>
      <c r="AJ4257" s="73">
        <v>36.801000000000002</v>
      </c>
      <c r="AK4257" s="73">
        <v>0.29754624217253273</v>
      </c>
      <c r="AL4257" s="73">
        <v>37.098546242172532</v>
      </c>
      <c r="AM4257" s="73">
        <v>36.760575109938628</v>
      </c>
      <c r="AN4257" s="73">
        <v>1.8149999999999991</v>
      </c>
      <c r="AO4257" s="73">
        <v>1.467477594476092E-2</v>
      </c>
      <c r="AP4257" s="73">
        <v>1.82967477594476</v>
      </c>
      <c r="AQ4257" s="73">
        <v>1.8130062722354985</v>
      </c>
      <c r="AR4257" s="73">
        <v>43.727999999999994</v>
      </c>
      <c r="AS4257" s="73">
        <v>0.3535529490427029</v>
      </c>
      <c r="AT4257" s="73">
        <v>44.081552949042695</v>
      </c>
      <c r="AU4257" s="73">
        <v>43.679965990255596</v>
      </c>
    </row>
    <row r="4258" spans="1:47" ht="12.95">
      <c r="A4258" s="61">
        <v>45835</v>
      </c>
      <c r="B4258" s="58">
        <v>7</v>
      </c>
      <c r="C4258" s="58" t="s">
        <v>16</v>
      </c>
      <c r="D4258" s="59">
        <v>30.354458000000001</v>
      </c>
      <c r="E4258" s="57">
        <v>9.2274520000000006E-3</v>
      </c>
      <c r="F4258" s="57"/>
      <c r="G4258" s="73">
        <v>1.1619999999999999</v>
      </c>
      <c r="H4258" s="73">
        <v>4.3454226533036332E-3</v>
      </c>
      <c r="I4258" s="73">
        <v>1.1663454226533037</v>
      </c>
      <c r="J4258" s="73">
        <v>1.1555830262503506</v>
      </c>
      <c r="K4258" s="73">
        <v>7.5459999999999994</v>
      </c>
      <c r="L4258" s="73">
        <v>2.8219070001574198E-2</v>
      </c>
      <c r="M4258" s="73">
        <v>7.5742190700015737</v>
      </c>
      <c r="N4258" s="73">
        <v>7.5043283270956493</v>
      </c>
      <c r="O4258" s="73">
        <v>44.377999999999993</v>
      </c>
      <c r="P4258" s="73">
        <v>0.16595625344949108</v>
      </c>
      <c r="Q4258" s="73">
        <v>44.543956253449487</v>
      </c>
      <c r="R4258" s="73">
        <v>44.132929035230681</v>
      </c>
      <c r="S4258" s="73">
        <v>3.0029999999999992</v>
      </c>
      <c r="T4258" s="73">
        <v>1.1230038061850954E-2</v>
      </c>
      <c r="U4258" s="73">
        <v>3.0142300380618501</v>
      </c>
      <c r="V4258" s="73">
        <v>2.9864163750686763</v>
      </c>
      <c r="W4258" s="73">
        <v>56.088999999999992</v>
      </c>
      <c r="X4258" s="73">
        <v>0.20975078416621989</v>
      </c>
      <c r="Y4258" s="73">
        <v>56.298750784166216</v>
      </c>
      <c r="Z4258" s="73">
        <v>55.779256763645357</v>
      </c>
      <c r="AA4258" s="57"/>
      <c r="AB4258" s="73">
        <v>2.1689999999999992</v>
      </c>
      <c r="AC4258" s="73">
        <v>8.1112063124058331E-3</v>
      </c>
      <c r="AD4258" s="73">
        <v>2.177111206312405</v>
      </c>
      <c r="AE4258" s="73">
        <v>2.1570220171574954</v>
      </c>
      <c r="AF4258" s="73">
        <v>2.5839999999999979</v>
      </c>
      <c r="AG4258" s="73">
        <v>9.6631429742999823E-3</v>
      </c>
      <c r="AH4258" s="73">
        <v>2.593663142974298</v>
      </c>
      <c r="AI4258" s="73">
        <v>2.5697302408183336</v>
      </c>
      <c r="AJ4258" s="73">
        <v>38.313000000000009</v>
      </c>
      <c r="AK4258" s="73">
        <v>0.14327554054735125</v>
      </c>
      <c r="AL4258" s="73">
        <v>38.45627554054736</v>
      </c>
      <c r="AM4258" s="73">
        <v>38.101422103898187</v>
      </c>
      <c r="AN4258" s="73">
        <v>1.9219999999999993</v>
      </c>
      <c r="AO4258" s="73">
        <v>7.1875235280977456E-3</v>
      </c>
      <c r="AP4258" s="73">
        <v>1.9291875235280971</v>
      </c>
      <c r="AQ4258" s="73">
        <v>1.9113860382557428</v>
      </c>
      <c r="AR4258" s="73">
        <v>44.988</v>
      </c>
      <c r="AS4258" s="73">
        <v>0.16823741336215481</v>
      </c>
      <c r="AT4258" s="73">
        <v>45.156237413362163</v>
      </c>
      <c r="AU4258" s="73">
        <v>44.739560400129761</v>
      </c>
    </row>
    <row r="4259" spans="1:47" ht="12.95">
      <c r="A4259" s="61">
        <v>45835</v>
      </c>
      <c r="B4259" s="58">
        <v>8</v>
      </c>
      <c r="C4259" s="58" t="s">
        <v>17</v>
      </c>
      <c r="D4259" s="59">
        <v>37.335425000000001</v>
      </c>
      <c r="E4259" s="57">
        <v>8.485121E-3</v>
      </c>
      <c r="F4259" s="57"/>
      <c r="G4259" s="73">
        <v>1.1619999999999999</v>
      </c>
      <c r="H4259" s="73">
        <v>6.1451489440466954E-3</v>
      </c>
      <c r="I4259" s="73">
        <v>1.1681451489440466</v>
      </c>
      <c r="J4259" s="73">
        <v>1.1582332960096935</v>
      </c>
      <c r="K4259" s="73">
        <v>7.8529999999999998</v>
      </c>
      <c r="L4259" s="73">
        <v>4.1529995402408516E-2</v>
      </c>
      <c r="M4259" s="73">
        <v>7.894529995402408</v>
      </c>
      <c r="N4259" s="73">
        <v>7.8275439531532891</v>
      </c>
      <c r="O4259" s="73">
        <v>49.14</v>
      </c>
      <c r="P4259" s="73">
        <v>0.25987316618799877</v>
      </c>
      <c r="Q4259" s="73">
        <v>49.399873166188002</v>
      </c>
      <c r="R4259" s="73">
        <v>48.980709264988242</v>
      </c>
      <c r="S4259" s="73">
        <v>3.3499999999999988</v>
      </c>
      <c r="T4259" s="73">
        <v>1.7716221138172481E-2</v>
      </c>
      <c r="U4259" s="73">
        <v>3.367716221138171</v>
      </c>
      <c r="V4259" s="73">
        <v>3.3391407415081509</v>
      </c>
      <c r="W4259" s="73">
        <v>61.505000000000003</v>
      </c>
      <c r="X4259" s="73">
        <v>0.32526453167262648</v>
      </c>
      <c r="Y4259" s="73">
        <v>61.830264531672633</v>
      </c>
      <c r="Z4259" s="73">
        <v>61.305627255659381</v>
      </c>
      <c r="AA4259" s="57"/>
      <c r="AB4259" s="73">
        <v>2.1689999999999992</v>
      </c>
      <c r="AC4259" s="73">
        <v>1.1470592133939137E-2</v>
      </c>
      <c r="AD4259" s="73">
        <v>2.1804705921339385</v>
      </c>
      <c r="AE4259" s="73">
        <v>2.1619690353227403</v>
      </c>
      <c r="AF4259" s="73">
        <v>2.7899999999999974</v>
      </c>
      <c r="AG4259" s="73">
        <v>1.4754703574776474E-2</v>
      </c>
      <c r="AH4259" s="73">
        <v>2.804754703574774</v>
      </c>
      <c r="AI4259" s="73">
        <v>2.7809560205396231</v>
      </c>
      <c r="AJ4259" s="73">
        <v>41.88</v>
      </c>
      <c r="AK4259" s="73">
        <v>0.22147920634825785</v>
      </c>
      <c r="AL4259" s="73">
        <v>42.101479206348259</v>
      </c>
      <c r="AM4259" s="73">
        <v>41.744243061003409</v>
      </c>
      <c r="AN4259" s="73">
        <v>2.0889999999999995</v>
      </c>
      <c r="AO4259" s="73">
        <v>1.104751819631114E-2</v>
      </c>
      <c r="AP4259" s="73">
        <v>2.1000475181963107</v>
      </c>
      <c r="AQ4259" s="73">
        <v>2.0822283608986654</v>
      </c>
      <c r="AR4259" s="73">
        <v>48.927999999999997</v>
      </c>
      <c r="AS4259" s="73">
        <v>0.25875202025328459</v>
      </c>
      <c r="AT4259" s="73">
        <v>49.186752020253287</v>
      </c>
      <c r="AU4259" s="73">
        <v>48.769396477764438</v>
      </c>
    </row>
    <row r="4260" spans="1:47" ht="12.95">
      <c r="A4260" s="61">
        <v>45835</v>
      </c>
      <c r="B4260" s="58">
        <v>9</v>
      </c>
      <c r="C4260" s="58" t="s">
        <v>17</v>
      </c>
      <c r="D4260" s="59">
        <v>33.679147999999998</v>
      </c>
      <c r="E4260" s="57">
        <v>7.995383E-3</v>
      </c>
      <c r="F4260" s="57"/>
      <c r="G4260" s="73">
        <v>1.1619999999999999</v>
      </c>
      <c r="H4260" s="73">
        <v>5.3891392159369023E-3</v>
      </c>
      <c r="I4260" s="73">
        <v>1.1673891392159368</v>
      </c>
      <c r="J4260" s="73">
        <v>1.1580554159378651</v>
      </c>
      <c r="K4260" s="73">
        <v>8.2079999999999984</v>
      </c>
      <c r="L4260" s="73">
        <v>3.8067172706032777E-2</v>
      </c>
      <c r="M4260" s="73">
        <v>8.2460671727060308</v>
      </c>
      <c r="N4260" s="73">
        <v>8.1801367074165192</v>
      </c>
      <c r="O4260" s="73">
        <v>55.785000000000004</v>
      </c>
      <c r="P4260" s="73">
        <v>0.25872042268592094</v>
      </c>
      <c r="Q4260" s="73">
        <v>56.043720422685922</v>
      </c>
      <c r="R4260" s="73">
        <v>55.595629413161625</v>
      </c>
      <c r="S4260" s="73">
        <v>3.9769999999999999</v>
      </c>
      <c r="T4260" s="73">
        <v>1.8444584046283182E-2</v>
      </c>
      <c r="U4260" s="73">
        <v>3.9954445840462829</v>
      </c>
      <c r="V4260" s="73">
        <v>3.9634994743415572</v>
      </c>
      <c r="W4260" s="73">
        <v>69.132000000000005</v>
      </c>
      <c r="X4260" s="73">
        <v>0.32062131865417381</v>
      </c>
      <c r="Y4260" s="73">
        <v>69.452621318654167</v>
      </c>
      <c r="Z4260" s="73">
        <v>68.897321010857567</v>
      </c>
      <c r="AA4260" s="57"/>
      <c r="AB4260" s="73">
        <v>2.1689999999999992</v>
      </c>
      <c r="AC4260" s="73">
        <v>1.0059417348852956E-2</v>
      </c>
      <c r="AD4260" s="73">
        <v>2.179059417348852</v>
      </c>
      <c r="AE4260" s="73">
        <v>2.161637002727391</v>
      </c>
      <c r="AF4260" s="73">
        <v>2.9749999999999983</v>
      </c>
      <c r="AG4260" s="73">
        <v>1.3797494980561337E-2</v>
      </c>
      <c r="AH4260" s="73">
        <v>2.9887974949805596</v>
      </c>
      <c r="AI4260" s="73">
        <v>2.9649009142987492</v>
      </c>
      <c r="AJ4260" s="73">
        <v>46.546999999999997</v>
      </c>
      <c r="AK4260" s="73">
        <v>0.21587630213787865</v>
      </c>
      <c r="AL4260" s="73">
        <v>46.762876302137876</v>
      </c>
      <c r="AM4260" s="73">
        <v>46.388989195920658</v>
      </c>
      <c r="AN4260" s="73">
        <v>2.3699999999999988</v>
      </c>
      <c r="AO4260" s="73">
        <v>1.099161785006063E-2</v>
      </c>
      <c r="AP4260" s="73">
        <v>2.3809916178500594</v>
      </c>
      <c r="AQ4260" s="73">
        <v>2.3619546779455587</v>
      </c>
      <c r="AR4260" s="73">
        <v>54.060999999999993</v>
      </c>
      <c r="AS4260" s="73">
        <v>0.2507248323173536</v>
      </c>
      <c r="AT4260" s="73">
        <v>54.311724832317346</v>
      </c>
      <c r="AU4260" s="73">
        <v>53.877481790892361</v>
      </c>
    </row>
    <row r="4261" spans="1:47" ht="12.95">
      <c r="A4261" s="61">
        <v>45835</v>
      </c>
      <c r="B4261" s="58">
        <v>10</v>
      </c>
      <c r="C4261" s="58" t="s">
        <v>17</v>
      </c>
      <c r="D4261" s="59">
        <v>32.654617999999999</v>
      </c>
      <c r="E4261" s="57">
        <v>7.8041029999999997E-3</v>
      </c>
      <c r="F4261" s="57"/>
      <c r="G4261" s="73">
        <v>1.1619999999999999</v>
      </c>
      <c r="H4261" s="73">
        <v>2.0173524015111247E-3</v>
      </c>
      <c r="I4261" s="73">
        <v>1.1640173524015109</v>
      </c>
      <c r="J4261" s="73">
        <v>1.1549332410895823</v>
      </c>
      <c r="K4261" s="73">
        <v>8.2999999999999989</v>
      </c>
      <c r="L4261" s="73">
        <v>1.4409660010793746E-2</v>
      </c>
      <c r="M4261" s="73">
        <v>8.3144096600107922</v>
      </c>
      <c r="N4261" s="73">
        <v>8.2495231506398721</v>
      </c>
      <c r="O4261" s="73">
        <v>63.713999999999999</v>
      </c>
      <c r="P4261" s="73">
        <v>0.11061410577442322</v>
      </c>
      <c r="Q4261" s="73">
        <v>63.824614105774423</v>
      </c>
      <c r="R4261" s="73">
        <v>63.326520243357706</v>
      </c>
      <c r="S4261" s="73">
        <v>4.589999999999999</v>
      </c>
      <c r="T4261" s="73">
        <v>7.9687155963305174E-3</v>
      </c>
      <c r="U4261" s="73">
        <v>4.5979687155963296</v>
      </c>
      <c r="V4261" s="73">
        <v>4.5620856941490384</v>
      </c>
      <c r="W4261" s="73">
        <v>77.766000000000005</v>
      </c>
      <c r="X4261" s="73">
        <v>0.13500983378305861</v>
      </c>
      <c r="Y4261" s="73">
        <v>77.90100983378305</v>
      </c>
      <c r="Z4261" s="73">
        <v>77.293062329236193</v>
      </c>
      <c r="AA4261" s="57"/>
      <c r="AB4261" s="73">
        <v>2.1689999999999987</v>
      </c>
      <c r="AC4261" s="73">
        <v>3.7656087425797131E-3</v>
      </c>
      <c r="AD4261" s="73">
        <v>2.1727656087425786</v>
      </c>
      <c r="AE4261" s="73">
        <v>2.1558091221370939</v>
      </c>
      <c r="AF4261" s="73">
        <v>3.3199999999999967</v>
      </c>
      <c r="AG4261" s="73">
        <v>5.763864004317493E-3</v>
      </c>
      <c r="AH4261" s="73">
        <v>3.3257638640043141</v>
      </c>
      <c r="AI4261" s="73">
        <v>3.2998092602559463</v>
      </c>
      <c r="AJ4261" s="73">
        <v>51.540999999999983</v>
      </c>
      <c r="AK4261" s="73">
        <v>8.9480516459797627E-2</v>
      </c>
      <c r="AL4261" s="73">
        <v>51.630480516459784</v>
      </c>
      <c r="AM4261" s="73">
        <v>51.22755092856984</v>
      </c>
      <c r="AN4261" s="73">
        <v>2.6849999999999987</v>
      </c>
      <c r="AO4261" s="73">
        <v>4.6614382083109869E-3</v>
      </c>
      <c r="AP4261" s="73">
        <v>2.6896614382083097</v>
      </c>
      <c r="AQ4261" s="73">
        <v>2.6686710433094039</v>
      </c>
      <c r="AR4261" s="73">
        <v>59.714999999999975</v>
      </c>
      <c r="AS4261" s="73">
        <v>0.10367142741500582</v>
      </c>
      <c r="AT4261" s="73">
        <v>59.818671427414991</v>
      </c>
      <c r="AU4261" s="73">
        <v>59.351840354272284</v>
      </c>
    </row>
    <row r="4262" spans="1:47" ht="12.95">
      <c r="A4262" s="61">
        <v>45835</v>
      </c>
      <c r="B4262" s="58">
        <v>11</v>
      </c>
      <c r="C4262" s="58" t="s">
        <v>17</v>
      </c>
      <c r="D4262" s="59">
        <v>35.241008999999998</v>
      </c>
      <c r="E4262" s="57">
        <v>7.6379780000000001E-3</v>
      </c>
      <c r="F4262" s="57"/>
      <c r="G4262" s="73">
        <v>1.1619999999999999</v>
      </c>
      <c r="H4262" s="73">
        <v>2.4516167183709103E-3</v>
      </c>
      <c r="I4262" s="73">
        <v>1.1644516167183709</v>
      </c>
      <c r="J4262" s="73">
        <v>1.1555575608878117</v>
      </c>
      <c r="K4262" s="73">
        <v>9.5909999999999993</v>
      </c>
      <c r="L4262" s="73">
        <v>2.0235332139324786E-2</v>
      </c>
      <c r="M4262" s="73">
        <v>9.6112353321393247</v>
      </c>
      <c r="N4262" s="73">
        <v>9.5378249281196226</v>
      </c>
      <c r="O4262" s="73">
        <v>70.73</v>
      </c>
      <c r="P4262" s="73">
        <v>0.149227926411682</v>
      </c>
      <c r="Q4262" s="73">
        <v>70.879227926411687</v>
      </c>
      <c r="R4262" s="73">
        <v>70.337853942852774</v>
      </c>
      <c r="S4262" s="73">
        <v>5.0990000000000002</v>
      </c>
      <c r="T4262" s="73">
        <v>1.0757997975020028E-2</v>
      </c>
      <c r="U4262" s="73">
        <v>5.1097579979750201</v>
      </c>
      <c r="V4262" s="73">
        <v>5.0707297788011632</v>
      </c>
      <c r="W4262" s="73">
        <v>86.582000000000008</v>
      </c>
      <c r="X4262" s="73">
        <v>0.18267287324439774</v>
      </c>
      <c r="Y4262" s="73">
        <v>86.764672873244407</v>
      </c>
      <c r="Z4262" s="73">
        <v>86.101966210661374</v>
      </c>
      <c r="AA4262" s="57"/>
      <c r="AB4262" s="73">
        <v>2.1689999999999992</v>
      </c>
      <c r="AC4262" s="73">
        <v>4.5762105526217754E-3</v>
      </c>
      <c r="AD4262" s="73">
        <v>2.1735762105526208</v>
      </c>
      <c r="AE4262" s="73">
        <v>2.1569744832750968</v>
      </c>
      <c r="AF4262" s="73">
        <v>3.635999999999997</v>
      </c>
      <c r="AG4262" s="73">
        <v>7.6713239139385731E-3</v>
      </c>
      <c r="AH4262" s="73">
        <v>3.6436713239139356</v>
      </c>
      <c r="AI4262" s="73">
        <v>3.6158410425026499</v>
      </c>
      <c r="AJ4262" s="73">
        <v>55.500000000000014</v>
      </c>
      <c r="AK4262" s="73">
        <v>0.11709529076556416</v>
      </c>
      <c r="AL4262" s="73">
        <v>55.617095290765576</v>
      </c>
      <c r="AM4262" s="73">
        <v>55.192293140510806</v>
      </c>
      <c r="AN4262" s="73">
        <v>2.9299999999999988</v>
      </c>
      <c r="AO4262" s="73">
        <v>6.1817874223982485E-3</v>
      </c>
      <c r="AP4262" s="73">
        <v>2.936181787422397</v>
      </c>
      <c r="AQ4262" s="73">
        <v>2.9137552955260642</v>
      </c>
      <c r="AR4262" s="73">
        <v>64.234999999999999</v>
      </c>
      <c r="AS4262" s="73">
        <v>0.13552461265452276</v>
      </c>
      <c r="AT4262" s="73">
        <v>64.370524612654535</v>
      </c>
      <c r="AU4262" s="73">
        <v>63.878863961814616</v>
      </c>
    </row>
    <row r="4263" spans="1:47" ht="12.95">
      <c r="A4263" s="61">
        <v>45835</v>
      </c>
      <c r="B4263" s="58">
        <v>12</v>
      </c>
      <c r="C4263" s="58" t="s">
        <v>17</v>
      </c>
      <c r="D4263" s="59">
        <v>37.214218000000002</v>
      </c>
      <c r="E4263" s="57">
        <v>7.743766E-3</v>
      </c>
      <c r="F4263" s="57"/>
      <c r="G4263" s="73">
        <v>1.1619999999999999</v>
      </c>
      <c r="H4263" s="73">
        <v>-3.987435176024655E-3</v>
      </c>
      <c r="I4263" s="73">
        <v>1.1580125648239752</v>
      </c>
      <c r="J4263" s="73">
        <v>1.1490451864969184</v>
      </c>
      <c r="K4263" s="73">
        <v>9.2509999999999994</v>
      </c>
      <c r="L4263" s="73">
        <v>-3.1745062662137773E-2</v>
      </c>
      <c r="M4263" s="73">
        <v>9.2192549373378618</v>
      </c>
      <c r="N4263" s="73">
        <v>9.1478631844087719</v>
      </c>
      <c r="O4263" s="73">
        <v>74.356000000000023</v>
      </c>
      <c r="P4263" s="73">
        <v>-0.25515467293329552</v>
      </c>
      <c r="Q4263" s="73">
        <v>74.100845327066722</v>
      </c>
      <c r="R4263" s="73">
        <v>73.527025720451718</v>
      </c>
      <c r="S4263" s="73">
        <v>5.4160000000000004</v>
      </c>
      <c r="T4263" s="73">
        <v>-1.8585153970180325E-2</v>
      </c>
      <c r="U4263" s="73">
        <v>5.3974148460298199</v>
      </c>
      <c r="V4263" s="73">
        <v>5.3556185284572386</v>
      </c>
      <c r="W4263" s="73">
        <v>90.185000000000016</v>
      </c>
      <c r="X4263" s="73">
        <v>-0.30947232474163833</v>
      </c>
      <c r="Y4263" s="73">
        <v>89.875527675258382</v>
      </c>
      <c r="Z4263" s="73">
        <v>89.179552619814658</v>
      </c>
      <c r="AA4263" s="57"/>
      <c r="AB4263" s="73">
        <v>2.169</v>
      </c>
      <c r="AC4263" s="73">
        <v>-7.4429835600666773E-3</v>
      </c>
      <c r="AD4263" s="73">
        <v>2.1615570164399331</v>
      </c>
      <c r="AE4263" s="73">
        <v>2.1448184247089639</v>
      </c>
      <c r="AF4263" s="73">
        <v>3.8739999999999983</v>
      </c>
      <c r="AG4263" s="73">
        <v>-1.3293738271875655E-2</v>
      </c>
      <c r="AH4263" s="73">
        <v>3.8607062617281227</v>
      </c>
      <c r="AI4263" s="73">
        <v>3.8308098558425652</v>
      </c>
      <c r="AJ4263" s="73">
        <v>57.91200000000002</v>
      </c>
      <c r="AK4263" s="73">
        <v>-0.1987266315954733</v>
      </c>
      <c r="AL4263" s="73">
        <v>57.71327336840455</v>
      </c>
      <c r="AM4263" s="73">
        <v>57.266355284345593</v>
      </c>
      <c r="AN4263" s="73">
        <v>3.0379999999999998</v>
      </c>
      <c r="AO4263" s="73">
        <v>-1.0424981122859642E-2</v>
      </c>
      <c r="AP4263" s="73">
        <v>3.02757501887714</v>
      </c>
      <c r="AQ4263" s="73">
        <v>3.0041301863835095</v>
      </c>
      <c r="AR4263" s="73">
        <v>66.993000000000023</v>
      </c>
      <c r="AS4263" s="73">
        <v>-0.22988833455027527</v>
      </c>
      <c r="AT4263" s="73">
        <v>66.763111665449742</v>
      </c>
      <c r="AU4263" s="73">
        <v>66.246113751280632</v>
      </c>
    </row>
    <row r="4264" spans="1:47" ht="12.95">
      <c r="A4264" s="61">
        <v>45835</v>
      </c>
      <c r="B4264" s="58">
        <v>13</v>
      </c>
      <c r="C4264" s="58" t="s">
        <v>17</v>
      </c>
      <c r="D4264" s="59">
        <v>101.088143</v>
      </c>
      <c r="E4264" s="57">
        <v>7.8690180000000002E-3</v>
      </c>
      <c r="F4264" s="57"/>
      <c r="G4264" s="73">
        <v>1.1619999999999999</v>
      </c>
      <c r="H4264" s="73">
        <v>-4.1611063222575951E-3</v>
      </c>
      <c r="I4264" s="73">
        <v>1.1578388936777424</v>
      </c>
      <c r="J4264" s="73">
        <v>1.1487278385822921</v>
      </c>
      <c r="K4264" s="73">
        <v>8.4760000000000009</v>
      </c>
      <c r="L4264" s="73">
        <v>-3.0352441641527863E-2</v>
      </c>
      <c r="M4264" s="73">
        <v>8.4456475583584734</v>
      </c>
      <c r="N4264" s="73">
        <v>8.3791886057000955</v>
      </c>
      <c r="O4264" s="73">
        <v>77.15100000000001</v>
      </c>
      <c r="P4264" s="73">
        <v>-0.27627669007615813</v>
      </c>
      <c r="Q4264" s="73">
        <v>76.874723309923851</v>
      </c>
      <c r="R4264" s="73">
        <v>76.26979472845305</v>
      </c>
      <c r="S4264" s="73">
        <v>5.67</v>
      </c>
      <c r="T4264" s="73">
        <v>-2.0304193500172599E-2</v>
      </c>
      <c r="U4264" s="73">
        <v>5.6496958064998273</v>
      </c>
      <c r="V4264" s="73">
        <v>5.605238248503956</v>
      </c>
      <c r="W4264" s="73">
        <v>92.459000000000017</v>
      </c>
      <c r="X4264" s="73">
        <v>-0.3310944315401162</v>
      </c>
      <c r="Y4264" s="73">
        <v>92.127905568459894</v>
      </c>
      <c r="Z4264" s="73">
        <v>91.402949421239384</v>
      </c>
      <c r="AA4264" s="57"/>
      <c r="AB4264" s="73">
        <v>2.1689999999999992</v>
      </c>
      <c r="AC4264" s="73">
        <v>-7.7671597357803091E-3</v>
      </c>
      <c r="AD4264" s="73">
        <v>2.1612328402642187</v>
      </c>
      <c r="AE4264" s="73">
        <v>2.1442260601419885</v>
      </c>
      <c r="AF4264" s="73">
        <v>4.006999999999997</v>
      </c>
      <c r="AG4264" s="73">
        <v>-1.4349012937423553E-2</v>
      </c>
      <c r="AH4264" s="73">
        <v>3.9926509870625733</v>
      </c>
      <c r="AI4264" s="73">
        <v>3.9612327445776603</v>
      </c>
      <c r="AJ4264" s="73">
        <v>60.000999999999983</v>
      </c>
      <c r="AK4264" s="73">
        <v>-0.21486277146452487</v>
      </c>
      <c r="AL4264" s="73">
        <v>59.786137228535459</v>
      </c>
      <c r="AM4264" s="73">
        <v>59.315679038533645</v>
      </c>
      <c r="AN4264" s="73">
        <v>3.1999999999999993</v>
      </c>
      <c r="AO4264" s="73">
        <v>-1.1459156825494235E-2</v>
      </c>
      <c r="AP4264" s="73">
        <v>3.188540843174505</v>
      </c>
      <c r="AQ4264" s="73">
        <v>3.1634501578858298</v>
      </c>
      <c r="AR4264" s="73">
        <v>69.376999999999981</v>
      </c>
      <c r="AS4264" s="73">
        <v>-0.24843810096322297</v>
      </c>
      <c r="AT4264" s="73">
        <v>69.128561899036754</v>
      </c>
      <c r="AU4264" s="73">
        <v>68.584588001139124</v>
      </c>
    </row>
    <row r="4265" spans="1:47" ht="12.95">
      <c r="A4265" s="61">
        <v>45835</v>
      </c>
      <c r="B4265" s="58">
        <v>14</v>
      </c>
      <c r="C4265" s="58" t="s">
        <v>17</v>
      </c>
      <c r="D4265" s="59">
        <v>35.317079999999997</v>
      </c>
      <c r="E4265" s="57">
        <v>8.1206969999999996E-3</v>
      </c>
      <c r="F4265" s="57"/>
      <c r="G4265" s="73">
        <v>1.1619999999999999</v>
      </c>
      <c r="H4265" s="73">
        <v>7.1514819420021296E-4</v>
      </c>
      <c r="I4265" s="73">
        <v>1.1627151481942002</v>
      </c>
      <c r="J4265" s="73">
        <v>1.153273090778405</v>
      </c>
      <c r="K4265" s="73">
        <v>8.5149999999999988</v>
      </c>
      <c r="L4265" s="73">
        <v>5.2405222664499256E-3</v>
      </c>
      <c r="M4265" s="73">
        <v>8.5202405222664481</v>
      </c>
      <c r="N4265" s="73">
        <v>8.4510502306180015</v>
      </c>
      <c r="O4265" s="73">
        <v>79.50800000000001</v>
      </c>
      <c r="P4265" s="73">
        <v>4.89328766131416E-2</v>
      </c>
      <c r="Q4265" s="73">
        <v>79.556932876613146</v>
      </c>
      <c r="R4265" s="73">
        <v>78.910875130472832</v>
      </c>
      <c r="S4265" s="73">
        <v>5.8769999999999998</v>
      </c>
      <c r="T4265" s="73">
        <v>3.6169758496683753E-3</v>
      </c>
      <c r="U4265" s="73">
        <v>5.8806169758496685</v>
      </c>
      <c r="V4265" s="73">
        <v>5.8328622672157371</v>
      </c>
      <c r="W4265" s="73">
        <v>95.061999999999998</v>
      </c>
      <c r="X4265" s="73">
        <v>5.8505522923460118E-2</v>
      </c>
      <c r="Y4265" s="73">
        <v>95.120505522923452</v>
      </c>
      <c r="Z4265" s="73">
        <v>94.34806071908497</v>
      </c>
      <c r="AA4265" s="57"/>
      <c r="AB4265" s="73">
        <v>2.1689999999999992</v>
      </c>
      <c r="AC4265" s="73">
        <v>1.3349022661103798E-3</v>
      </c>
      <c r="AD4265" s="73">
        <v>2.1703349022661094</v>
      </c>
      <c r="AE4265" s="73">
        <v>2.1527102701362817</v>
      </c>
      <c r="AF4265" s="73">
        <v>4.1739999999999986</v>
      </c>
      <c r="AG4265" s="73">
        <v>2.5688713963783892E-3</v>
      </c>
      <c r="AH4265" s="73">
        <v>4.1765688713963769</v>
      </c>
      <c r="AI4265" s="73">
        <v>4.1426522210921348</v>
      </c>
      <c r="AJ4265" s="73">
        <v>61.983000000000011</v>
      </c>
      <c r="AK4265" s="73">
        <v>3.8147186334863865E-2</v>
      </c>
      <c r="AL4265" s="73">
        <v>62.021147186334872</v>
      </c>
      <c r="AM4265" s="73">
        <v>61.517492242442245</v>
      </c>
      <c r="AN4265" s="73">
        <v>3.2629999999999981</v>
      </c>
      <c r="AO4265" s="73">
        <v>2.008200135693024E-3</v>
      </c>
      <c r="AP4265" s="73">
        <v>3.265008200135691</v>
      </c>
      <c r="AQ4265" s="73">
        <v>3.238494057839874</v>
      </c>
      <c r="AR4265" s="73">
        <v>71.588999999999999</v>
      </c>
      <c r="AS4265" s="73">
        <v>4.4059160133045658E-2</v>
      </c>
      <c r="AT4265" s="73">
        <v>71.633059160133058</v>
      </c>
      <c r="AU4265" s="73">
        <v>71.051348791510534</v>
      </c>
    </row>
    <row r="4266" spans="1:47" ht="12.95">
      <c r="A4266" s="61">
        <v>45835</v>
      </c>
      <c r="B4266" s="58">
        <v>15</v>
      </c>
      <c r="C4266" s="58" t="s">
        <v>17</v>
      </c>
      <c r="D4266" s="59">
        <v>58.162574999999997</v>
      </c>
      <c r="E4266" s="57">
        <v>8.3395989999999996E-3</v>
      </c>
      <c r="F4266" s="57"/>
      <c r="G4266" s="73">
        <v>1.1619999999999999</v>
      </c>
      <c r="H4266" s="73">
        <v>6.3622894771826635E-4</v>
      </c>
      <c r="I4266" s="73">
        <v>1.1626362289477181</v>
      </c>
      <c r="J4266" s="73">
        <v>1.152940309015422</v>
      </c>
      <c r="K4266" s="73">
        <v>7.9870000000000001</v>
      </c>
      <c r="L4266" s="73">
        <v>4.3731158394369994E-3</v>
      </c>
      <c r="M4266" s="73">
        <v>7.991373115839437</v>
      </c>
      <c r="N4266" s="73">
        <v>7.9247282685939551</v>
      </c>
      <c r="O4266" s="73">
        <v>81.035999999999987</v>
      </c>
      <c r="P4266" s="73">
        <v>4.4369577458947866E-2</v>
      </c>
      <c r="Q4266" s="73">
        <v>81.080369577458939</v>
      </c>
      <c r="R4266" s="73">
        <v>80.404191808411127</v>
      </c>
      <c r="S4266" s="73">
        <v>6.0880000000000001</v>
      </c>
      <c r="T4266" s="73">
        <v>3.3333578603346003E-3</v>
      </c>
      <c r="U4266" s="73">
        <v>6.0913333578603348</v>
      </c>
      <c r="V4266" s="73">
        <v>6.0405340802804561</v>
      </c>
      <c r="W4266" s="73">
        <v>96.272999999999982</v>
      </c>
      <c r="X4266" s="73">
        <v>5.2712280106437727E-2</v>
      </c>
      <c r="Y4266" s="73">
        <v>96.32571228010643</v>
      </c>
      <c r="Z4266" s="73">
        <v>95.522394466300952</v>
      </c>
      <c r="AA4266" s="57"/>
      <c r="AB4266" s="73">
        <v>2.1689999999999987</v>
      </c>
      <c r="AC4266" s="73">
        <v>1.1875908671264363E-3</v>
      </c>
      <c r="AD4266" s="73">
        <v>2.1701875908671253</v>
      </c>
      <c r="AE4266" s="73">
        <v>2.1520890966045174</v>
      </c>
      <c r="AF4266" s="73">
        <v>4.333999999999997</v>
      </c>
      <c r="AG4266" s="73">
        <v>2.3729916173932568E-3</v>
      </c>
      <c r="AH4266" s="73">
        <v>4.3363729916173899</v>
      </c>
      <c r="AI4266" s="73">
        <v>4.3002093797528707</v>
      </c>
      <c r="AJ4266" s="73">
        <v>62.706000000000003</v>
      </c>
      <c r="AK4266" s="73">
        <v>3.4333366949760427E-2</v>
      </c>
      <c r="AL4266" s="73">
        <v>62.740333366949763</v>
      </c>
      <c r="AM4266" s="73">
        <v>62.217104145543082</v>
      </c>
      <c r="AN4266" s="73">
        <v>3.2539999999999996</v>
      </c>
      <c r="AO4266" s="73">
        <v>1.7816600652971071E-3</v>
      </c>
      <c r="AP4266" s="73">
        <v>3.2557816600652965</v>
      </c>
      <c r="AQ4266" s="73">
        <v>3.2286297465887976</v>
      </c>
      <c r="AR4266" s="73">
        <v>72.463000000000008</v>
      </c>
      <c r="AS4266" s="73">
        <v>3.9675609499577227E-2</v>
      </c>
      <c r="AT4266" s="73">
        <v>72.502675609499576</v>
      </c>
      <c r="AU4266" s="73">
        <v>71.898032368489268</v>
      </c>
    </row>
    <row r="4267" spans="1:47" ht="12.95">
      <c r="A4267" s="61">
        <v>45835</v>
      </c>
      <c r="B4267" s="58">
        <v>16</v>
      </c>
      <c r="C4267" s="58" t="s">
        <v>17</v>
      </c>
      <c r="D4267" s="59">
        <v>47.456415</v>
      </c>
      <c r="E4267" s="57">
        <v>8.4490710000000007E-3</v>
      </c>
      <c r="F4267" s="57"/>
      <c r="G4267" s="73">
        <v>1.1619999999999999</v>
      </c>
      <c r="H4267" s="73">
        <v>7.1811307005968852E-3</v>
      </c>
      <c r="I4267" s="73">
        <v>1.1691811307005968</v>
      </c>
      <c r="J4267" s="73">
        <v>1.1593026363154471</v>
      </c>
      <c r="K4267" s="73">
        <v>9.27</v>
      </c>
      <c r="L4267" s="73">
        <v>5.7288366260355536E-2</v>
      </c>
      <c r="M4267" s="73">
        <v>9.3272883662603547</v>
      </c>
      <c r="N4267" s="73">
        <v>9.2484814446163472</v>
      </c>
      <c r="O4267" s="73">
        <v>82.234000000000009</v>
      </c>
      <c r="P4267" s="73">
        <v>0.50820404649990047</v>
      </c>
      <c r="Q4267" s="73">
        <v>82.742204046499907</v>
      </c>
      <c r="R4267" s="73">
        <v>82.043109289814538</v>
      </c>
      <c r="S4267" s="73">
        <v>5.9789999999999992</v>
      </c>
      <c r="T4267" s="73">
        <v>3.6950069241711507E-2</v>
      </c>
      <c r="U4267" s="73">
        <v>6.0159500692417103</v>
      </c>
      <c r="V4267" s="73">
        <v>5.9651208799742319</v>
      </c>
      <c r="W4267" s="73">
        <v>98.64500000000001</v>
      </c>
      <c r="X4267" s="73">
        <v>0.60962361270256438</v>
      </c>
      <c r="Y4267" s="73">
        <v>99.254623612702574</v>
      </c>
      <c r="Z4267" s="73">
        <v>98.416014250720565</v>
      </c>
      <c r="AA4267" s="57"/>
      <c r="AB4267" s="73">
        <v>2.1689999999999987</v>
      </c>
      <c r="AC4267" s="73">
        <v>1.3404365309461822E-2</v>
      </c>
      <c r="AD4267" s="73">
        <v>2.1824043653094605</v>
      </c>
      <c r="AE4267" s="73">
        <v>2.1639650758762508</v>
      </c>
      <c r="AF4267" s="73">
        <v>4.3029999999999964</v>
      </c>
      <c r="AG4267" s="73">
        <v>2.6592431501435778E-2</v>
      </c>
      <c r="AH4267" s="73">
        <v>4.3295924315014318</v>
      </c>
      <c r="AI4267" s="73">
        <v>4.2930113976466133</v>
      </c>
      <c r="AJ4267" s="73">
        <v>62.340000000000025</v>
      </c>
      <c r="AK4267" s="73">
        <v>0.38525962811980208</v>
      </c>
      <c r="AL4267" s="73">
        <v>62.725259628119829</v>
      </c>
      <c r="AM4267" s="73">
        <v>62.195289456028412</v>
      </c>
      <c r="AN4267" s="73">
        <v>3.2549999999999994</v>
      </c>
      <c r="AO4267" s="73">
        <v>2.011581792637079E-2</v>
      </c>
      <c r="AP4267" s="73">
        <v>3.2751158179263702</v>
      </c>
      <c r="AQ4267" s="73">
        <v>3.2474441318474869</v>
      </c>
      <c r="AR4267" s="73">
        <v>72.067000000000021</v>
      </c>
      <c r="AS4267" s="73">
        <v>0.4453722428570705</v>
      </c>
      <c r="AT4267" s="73">
        <v>72.512372242857097</v>
      </c>
      <c r="AU4267" s="73">
        <v>71.899710061398764</v>
      </c>
    </row>
    <row r="4268" spans="1:47" ht="12.95">
      <c r="A4268" s="61">
        <v>45835</v>
      </c>
      <c r="B4268" s="58">
        <v>17</v>
      </c>
      <c r="C4268" s="58" t="s">
        <v>17</v>
      </c>
      <c r="D4268" s="59">
        <v>50.847517000000003</v>
      </c>
      <c r="E4268" s="57">
        <v>8.7036820000000008E-3</v>
      </c>
      <c r="F4268" s="57"/>
      <c r="G4268" s="73">
        <v>1.1619999999999999</v>
      </c>
      <c r="H4268" s="73">
        <v>1.0346298119754316E-2</v>
      </c>
      <c r="I4268" s="73">
        <v>1.1723462981197543</v>
      </c>
      <c r="J4268" s="73">
        <v>1.1621425687470428</v>
      </c>
      <c r="K4268" s="73">
        <v>9.3419999999999987</v>
      </c>
      <c r="L4268" s="73">
        <v>8.3179963024737361E-2</v>
      </c>
      <c r="M4268" s="73">
        <v>9.4251799630247355</v>
      </c>
      <c r="N4268" s="73">
        <v>9.3431461938337961</v>
      </c>
      <c r="O4268" s="73">
        <v>79.911999999999992</v>
      </c>
      <c r="P4268" s="73">
        <v>0.71152614057298358</v>
      </c>
      <c r="Q4268" s="73">
        <v>80.623526140572977</v>
      </c>
      <c r="R4268" s="73">
        <v>79.921804607326735</v>
      </c>
      <c r="S4268" s="73">
        <v>5.6220000000000017</v>
      </c>
      <c r="T4268" s="73">
        <v>5.0057562847899133E-2</v>
      </c>
      <c r="U4268" s="73">
        <v>5.6720575628479004</v>
      </c>
      <c r="V4268" s="73">
        <v>5.622689777535177</v>
      </c>
      <c r="W4268" s="73">
        <v>96.037999999999997</v>
      </c>
      <c r="X4268" s="73">
        <v>0.85510996456537436</v>
      </c>
      <c r="Y4268" s="73">
        <v>96.893109964565369</v>
      </c>
      <c r="Z4268" s="73">
        <v>96.049783147442739</v>
      </c>
      <c r="AA4268" s="57"/>
      <c r="AB4268" s="73">
        <v>2.1689999999999992</v>
      </c>
      <c r="AC4268" s="73">
        <v>1.9312496232140364E-2</v>
      </c>
      <c r="AD4268" s="73">
        <v>2.1883124962321396</v>
      </c>
      <c r="AE4268" s="73">
        <v>2.169266120148309</v>
      </c>
      <c r="AF4268" s="73">
        <v>4.0189999999999984</v>
      </c>
      <c r="AG4268" s="73">
        <v>3.5784657610406702E-2</v>
      </c>
      <c r="AH4268" s="73">
        <v>4.054784657610405</v>
      </c>
      <c r="AI4268" s="73">
        <v>4.0194931013720847</v>
      </c>
      <c r="AJ4268" s="73">
        <v>59.798999999999985</v>
      </c>
      <c r="AK4268" s="73">
        <v>0.53244258284267487</v>
      </c>
      <c r="AL4268" s="73">
        <v>60.331442582842662</v>
      </c>
      <c r="AM4268" s="73">
        <v>59.806336892000338</v>
      </c>
      <c r="AN4268" s="73">
        <v>3.1439999999999992</v>
      </c>
      <c r="AO4268" s="73">
        <v>2.7993770472037494E-2</v>
      </c>
      <c r="AP4268" s="73">
        <v>3.1719937704720369</v>
      </c>
      <c r="AQ4268" s="73">
        <v>3.1443857453878672</v>
      </c>
      <c r="AR4268" s="73">
        <v>69.130999999999986</v>
      </c>
      <c r="AS4268" s="73">
        <v>0.61553350715725941</v>
      </c>
      <c r="AT4268" s="73">
        <v>69.746533507157253</v>
      </c>
      <c r="AU4268" s="73">
        <v>69.139481858908596</v>
      </c>
    </row>
    <row r="4269" spans="1:47" ht="12.95">
      <c r="A4269" s="61">
        <v>45835</v>
      </c>
      <c r="B4269" s="58">
        <v>18</v>
      </c>
      <c r="C4269" s="58" t="s">
        <v>17</v>
      </c>
      <c r="D4269" s="59">
        <v>139.08328900000001</v>
      </c>
      <c r="E4269" s="57">
        <v>8.4603939999999996E-3</v>
      </c>
      <c r="F4269" s="57"/>
      <c r="G4269" s="73">
        <v>1.1619999999999999</v>
      </c>
      <c r="H4269" s="73">
        <v>4.4693601059626878E-3</v>
      </c>
      <c r="I4269" s="73">
        <v>1.1664693601059626</v>
      </c>
      <c r="J4269" s="73">
        <v>1.1566005697305384</v>
      </c>
      <c r="K4269" s="73">
        <v>10.796999999999999</v>
      </c>
      <c r="L4269" s="73">
        <v>4.1528124839999257E-2</v>
      </c>
      <c r="M4269" s="73">
        <v>10.838528124839998</v>
      </c>
      <c r="N4269" s="73">
        <v>10.74682990652377</v>
      </c>
      <c r="O4269" s="73">
        <v>70.368999999999986</v>
      </c>
      <c r="P4269" s="73">
        <v>0.27065783244103986</v>
      </c>
      <c r="Q4269" s="73">
        <v>70.639657832441031</v>
      </c>
      <c r="R4269" s="73">
        <v>70.0420184951534</v>
      </c>
      <c r="S4269" s="73">
        <v>4.9580000000000002</v>
      </c>
      <c r="T4269" s="73">
        <v>1.906978262079433E-2</v>
      </c>
      <c r="U4269" s="73">
        <v>4.9770697826207941</v>
      </c>
      <c r="V4269" s="73">
        <v>4.9349618112943281</v>
      </c>
      <c r="W4269" s="73">
        <v>87.285999999999987</v>
      </c>
      <c r="X4269" s="73">
        <v>0.33572510000779615</v>
      </c>
      <c r="Y4269" s="73">
        <v>87.621725100007779</v>
      </c>
      <c r="Z4269" s="73">
        <v>86.880410782702029</v>
      </c>
      <c r="AA4269" s="57"/>
      <c r="AB4269" s="73">
        <v>2.1689999999999992</v>
      </c>
      <c r="AC4269" s="73">
        <v>8.3425491134535863E-3</v>
      </c>
      <c r="AD4269" s="73">
        <v>2.1773425491134528</v>
      </c>
      <c r="AE4269" s="73">
        <v>2.1589213732749886</v>
      </c>
      <c r="AF4269" s="73">
        <v>3.5599999999999978</v>
      </c>
      <c r="AG4269" s="73">
        <v>1.369270393909394E-2</v>
      </c>
      <c r="AH4269" s="73">
        <v>3.5736927039390918</v>
      </c>
      <c r="AI4269" s="73">
        <v>3.5434578556288416</v>
      </c>
      <c r="AJ4269" s="73">
        <v>53.728000000000023</v>
      </c>
      <c r="AK4269" s="73">
        <v>0.20665213405607866</v>
      </c>
      <c r="AL4269" s="73">
        <v>53.934652134056101</v>
      </c>
      <c r="AM4269" s="73">
        <v>53.478343726749046</v>
      </c>
      <c r="AN4269" s="73">
        <v>2.7449999999999988</v>
      </c>
      <c r="AO4269" s="73">
        <v>1.0557997840677773E-2</v>
      </c>
      <c r="AP4269" s="73">
        <v>2.7555579978406763</v>
      </c>
      <c r="AQ4269" s="73">
        <v>2.7322448914890933</v>
      </c>
      <c r="AR4269" s="73">
        <v>62.202000000000019</v>
      </c>
      <c r="AS4269" s="73">
        <v>0.23924538494930395</v>
      </c>
      <c r="AT4269" s="73">
        <v>62.441245384949319</v>
      </c>
      <c r="AU4269" s="73">
        <v>61.912967847141971</v>
      </c>
    </row>
    <row r="4270" spans="1:47" ht="12.95">
      <c r="A4270" s="61">
        <v>45835</v>
      </c>
      <c r="B4270" s="58">
        <v>19</v>
      </c>
      <c r="C4270" s="58" t="s">
        <v>17</v>
      </c>
      <c r="D4270" s="59">
        <v>41.358007000000001</v>
      </c>
      <c r="E4270" s="57">
        <v>8.0393249999999999E-3</v>
      </c>
      <c r="F4270" s="57"/>
      <c r="G4270" s="73">
        <v>1.1619999999999999</v>
      </c>
      <c r="H4270" s="73">
        <v>1.0387708709855132E-3</v>
      </c>
      <c r="I4270" s="73">
        <v>1.1630387708709855</v>
      </c>
      <c r="J4270" s="73">
        <v>1.153688724204353</v>
      </c>
      <c r="K4270" s="73">
        <v>9.7139999999999986</v>
      </c>
      <c r="L4270" s="73">
        <v>8.6838384171714911E-3</v>
      </c>
      <c r="M4270" s="73">
        <v>9.7226838384171703</v>
      </c>
      <c r="N4270" s="73">
        <v>9.6445200231678871</v>
      </c>
      <c r="O4270" s="73">
        <v>61.232000000000014</v>
      </c>
      <c r="P4270" s="73">
        <v>5.4738397566424228E-2</v>
      </c>
      <c r="Q4270" s="73">
        <v>61.286738397566438</v>
      </c>
      <c r="R4270" s="73">
        <v>60.794034389398419</v>
      </c>
      <c r="S4270" s="73">
        <v>4.367</v>
      </c>
      <c r="T4270" s="73">
        <v>3.9038832991340239E-3</v>
      </c>
      <c r="U4270" s="73">
        <v>4.3709038832991336</v>
      </c>
      <c r="V4270" s="73">
        <v>4.3357647664375296</v>
      </c>
      <c r="W4270" s="73">
        <v>76.475000000000009</v>
      </c>
      <c r="X4270" s="73">
        <v>6.8364890153715246E-2</v>
      </c>
      <c r="Y4270" s="73">
        <v>76.543364890153725</v>
      </c>
      <c r="Z4270" s="73">
        <v>75.928007903208197</v>
      </c>
      <c r="AA4270" s="57"/>
      <c r="AB4270" s="73">
        <v>2.1689999999999987</v>
      </c>
      <c r="AC4270" s="73">
        <v>1.9389793624505821E-3</v>
      </c>
      <c r="AD4270" s="73">
        <v>2.1709389793624494</v>
      </c>
      <c r="AE4270" s="73">
        <v>2.1534860953521862</v>
      </c>
      <c r="AF4270" s="73">
        <v>3.0569999999999977</v>
      </c>
      <c r="AG4270" s="73">
        <v>2.7328077044773765E-3</v>
      </c>
      <c r="AH4270" s="73">
        <v>3.0597328077044752</v>
      </c>
      <c r="AI4270" s="73">
        <v>3.0351346212501764</v>
      </c>
      <c r="AJ4270" s="73">
        <v>47.943000000000005</v>
      </c>
      <c r="AK4270" s="73">
        <v>4.285868491192639E-2</v>
      </c>
      <c r="AL4270" s="73">
        <v>47.985858684911932</v>
      </c>
      <c r="AM4270" s="73">
        <v>47.600084771539848</v>
      </c>
      <c r="AN4270" s="73">
        <v>2.4509999999999992</v>
      </c>
      <c r="AO4270" s="73">
        <v>2.1910734980942273E-3</v>
      </c>
      <c r="AP4270" s="73">
        <v>2.4531910734980933</v>
      </c>
      <c r="AQ4270" s="73">
        <v>2.433469073171143</v>
      </c>
      <c r="AR4270" s="73">
        <v>55.620000000000005</v>
      </c>
      <c r="AS4270" s="73">
        <v>4.9721545476948577E-2</v>
      </c>
      <c r="AT4270" s="73">
        <v>55.669721545476946</v>
      </c>
      <c r="AU4270" s="73">
        <v>55.222174561313359</v>
      </c>
    </row>
    <row r="4271" spans="1:47" ht="12.95">
      <c r="A4271" s="61">
        <v>45835</v>
      </c>
      <c r="B4271" s="58">
        <v>20</v>
      </c>
      <c r="C4271" s="58" t="s">
        <v>17</v>
      </c>
      <c r="D4271" s="59">
        <v>88.566541999999998</v>
      </c>
      <c r="E4271" s="57">
        <v>7.8393890000000004E-3</v>
      </c>
      <c r="F4271" s="57"/>
      <c r="G4271" s="73">
        <v>1.1619999999999999</v>
      </c>
      <c r="H4271" s="73">
        <v>1.0704291740264607E-3</v>
      </c>
      <c r="I4271" s="73">
        <v>1.1630704291740264</v>
      </c>
      <c r="J4271" s="73">
        <v>1.1539526676453342</v>
      </c>
      <c r="K4271" s="73">
        <v>8.677999999999999</v>
      </c>
      <c r="L4271" s="73">
        <v>7.9941345716020868E-3</v>
      </c>
      <c r="M4271" s="73">
        <v>8.685994134571601</v>
      </c>
      <c r="N4271" s="73">
        <v>8.6179012476989758</v>
      </c>
      <c r="O4271" s="73">
        <v>58.116</v>
      </c>
      <c r="P4271" s="73">
        <v>5.3536197829364709E-2</v>
      </c>
      <c r="Q4271" s="73">
        <v>58.169536197829366</v>
      </c>
      <c r="R4271" s="73">
        <v>57.713522575624999</v>
      </c>
      <c r="S4271" s="73">
        <v>4.1149999999999984</v>
      </c>
      <c r="T4271" s="73">
        <v>3.7907194932176283E-3</v>
      </c>
      <c r="U4271" s="73">
        <v>4.1187907194932158</v>
      </c>
      <c r="V4271" s="73">
        <v>4.0865019168335186</v>
      </c>
      <c r="W4271" s="73">
        <v>72.070999999999998</v>
      </c>
      <c r="X4271" s="73">
        <v>6.6391481068210884E-2</v>
      </c>
      <c r="Y4271" s="73">
        <v>72.137391481068207</v>
      </c>
      <c r="Z4271" s="73">
        <v>71.571878407802828</v>
      </c>
      <c r="AA4271" s="57"/>
      <c r="AB4271" s="73">
        <v>2.1690000000000005</v>
      </c>
      <c r="AC4271" s="73">
        <v>1.9980730451492202E-3</v>
      </c>
      <c r="AD4271" s="73">
        <v>2.1709980730451499</v>
      </c>
      <c r="AE4271" s="73">
        <v>2.1539787746322987</v>
      </c>
      <c r="AF4271" s="73">
        <v>2.8879999999999981</v>
      </c>
      <c r="AG4271" s="73">
        <v>2.6604126115218735E-3</v>
      </c>
      <c r="AH4271" s="73">
        <v>2.8906604126115201</v>
      </c>
      <c r="AI4271" s="73">
        <v>2.8679994011701577</v>
      </c>
      <c r="AJ4271" s="73">
        <v>45.993000000000002</v>
      </c>
      <c r="AK4271" s="73">
        <v>4.2368544751290031E-2</v>
      </c>
      <c r="AL4271" s="73">
        <v>46.035368544751293</v>
      </c>
      <c r="AM4271" s="73">
        <v>45.674479382970624</v>
      </c>
      <c r="AN4271" s="73">
        <v>2.3879999999999995</v>
      </c>
      <c r="AO4271" s="73">
        <v>2.1998148602196108E-3</v>
      </c>
      <c r="AP4271" s="73">
        <v>2.3901998148602193</v>
      </c>
      <c r="AQ4271" s="73">
        <v>2.3714621087238021</v>
      </c>
      <c r="AR4271" s="73">
        <v>53.437999999999995</v>
      </c>
      <c r="AS4271" s="73">
        <v>4.922684526818074E-2</v>
      </c>
      <c r="AT4271" s="73">
        <v>53.487226845268182</v>
      </c>
      <c r="AU4271" s="73">
        <v>53.067919667496881</v>
      </c>
    </row>
    <row r="4272" spans="1:47" ht="12.95">
      <c r="A4272" s="61">
        <v>45835</v>
      </c>
      <c r="B4272" s="58">
        <v>21</v>
      </c>
      <c r="C4272" s="58" t="s">
        <v>17</v>
      </c>
      <c r="D4272" s="59">
        <v>58.379109999999997</v>
      </c>
      <c r="E4272" s="57">
        <v>7.7823040000000003E-3</v>
      </c>
      <c r="F4272" s="57"/>
      <c r="G4272" s="73">
        <v>1.1619999999999999</v>
      </c>
      <c r="H4272" s="73">
        <v>4.6105914193476519E-3</v>
      </c>
      <c r="I4272" s="73">
        <v>1.1666105914193476</v>
      </c>
      <c r="J4272" s="73">
        <v>1.1575316731473024</v>
      </c>
      <c r="K4272" s="73">
        <v>9.1039999999999992</v>
      </c>
      <c r="L4272" s="73">
        <v>3.6122912462771967E-2</v>
      </c>
      <c r="M4272" s="73">
        <v>9.1401229124627719</v>
      </c>
      <c r="N4272" s="73">
        <v>9.0689916973606213</v>
      </c>
      <c r="O4272" s="73">
        <v>55.451000000000001</v>
      </c>
      <c r="P4272" s="73">
        <v>0.22001885094169249</v>
      </c>
      <c r="Q4272" s="73">
        <v>55.671018850941692</v>
      </c>
      <c r="R4272" s="73">
        <v>55.237770058253929</v>
      </c>
      <c r="S4272" s="73">
        <v>3.8649999999999993</v>
      </c>
      <c r="T4272" s="73">
        <v>1.5335573008415379E-2</v>
      </c>
      <c r="U4272" s="73">
        <v>3.8803355730084146</v>
      </c>
      <c r="V4272" s="73">
        <v>3.850137621957249</v>
      </c>
      <c r="W4272" s="73">
        <v>69.581999999999994</v>
      </c>
      <c r="X4272" s="73">
        <v>0.27608792783222746</v>
      </c>
      <c r="Y4272" s="73">
        <v>69.858087927832216</v>
      </c>
      <c r="Z4272" s="73">
        <v>69.314431050719094</v>
      </c>
      <c r="AA4272" s="57"/>
      <c r="AB4272" s="73">
        <v>2.1689999999999996</v>
      </c>
      <c r="AC4272" s="73">
        <v>8.6061727956670015E-3</v>
      </c>
      <c r="AD4272" s="73">
        <v>2.1776061727956666</v>
      </c>
      <c r="AE4272" s="73">
        <v>2.160659379566694</v>
      </c>
      <c r="AF4272" s="73">
        <v>2.9629999999999983</v>
      </c>
      <c r="AG4272" s="73">
        <v>1.1756611338663583E-2</v>
      </c>
      <c r="AH4272" s="73">
        <v>2.9747566113386621</v>
      </c>
      <c r="AI4272" s="73">
        <v>2.9516061510632148</v>
      </c>
      <c r="AJ4272" s="73">
        <v>44.397000000000013</v>
      </c>
      <c r="AK4272" s="73">
        <v>0.1761587153569516</v>
      </c>
      <c r="AL4272" s="73">
        <v>44.573158715356968</v>
      </c>
      <c r="AM4272" s="73">
        <v>44.226276843993809</v>
      </c>
      <c r="AN4272" s="73">
        <v>2.25</v>
      </c>
      <c r="AO4272" s="73">
        <v>8.927565140733406E-3</v>
      </c>
      <c r="AP4272" s="73">
        <v>2.2589275651407332</v>
      </c>
      <c r="AQ4272" s="73">
        <v>2.2413479041148281</v>
      </c>
      <c r="AR4272" s="73">
        <v>51.779000000000011</v>
      </c>
      <c r="AS4272" s="73">
        <v>0.20544906463201557</v>
      </c>
      <c r="AT4272" s="73">
        <v>51.984449064632024</v>
      </c>
      <c r="AU4272" s="73">
        <v>51.579890278738539</v>
      </c>
    </row>
    <row r="4273" spans="1:47" ht="12.95">
      <c r="A4273" s="61">
        <v>45835</v>
      </c>
      <c r="B4273" s="58">
        <v>22</v>
      </c>
      <c r="C4273" s="58" t="s">
        <v>17</v>
      </c>
      <c r="D4273" s="59">
        <v>55.083043000000004</v>
      </c>
      <c r="E4273" s="57">
        <v>7.7750029999999999E-3</v>
      </c>
      <c r="F4273" s="57"/>
      <c r="G4273" s="73">
        <v>1.1619999999999999</v>
      </c>
      <c r="H4273" s="73">
        <v>9.8443135730114963E-3</v>
      </c>
      <c r="I4273" s="73">
        <v>1.1718443135730114</v>
      </c>
      <c r="J4273" s="73">
        <v>1.1627332205194483</v>
      </c>
      <c r="K4273" s="73">
        <v>9.3090000000000011</v>
      </c>
      <c r="L4273" s="73">
        <v>7.886464290117387E-2</v>
      </c>
      <c r="M4273" s="73">
        <v>9.3878646429011745</v>
      </c>
      <c r="N4273" s="73">
        <v>9.3148739671390235</v>
      </c>
      <c r="O4273" s="73">
        <v>52.956999999999994</v>
      </c>
      <c r="P4273" s="73">
        <v>0.44864484843887248</v>
      </c>
      <c r="Q4273" s="73">
        <v>53.405644848438868</v>
      </c>
      <c r="R4273" s="73">
        <v>52.990415799525323</v>
      </c>
      <c r="S4273" s="73">
        <v>3.6529999999999991</v>
      </c>
      <c r="T4273" s="73">
        <v>3.0947743100009462E-2</v>
      </c>
      <c r="U4273" s="73">
        <v>3.6839477431000085</v>
      </c>
      <c r="V4273" s="73">
        <v>3.6553050383455625</v>
      </c>
      <c r="W4273" s="73">
        <v>67.081000000000003</v>
      </c>
      <c r="X4273" s="73">
        <v>0.56830154801306731</v>
      </c>
      <c r="Y4273" s="73">
        <v>67.649301548013057</v>
      </c>
      <c r="Z4273" s="73">
        <v>67.123328025529361</v>
      </c>
      <c r="AA4273" s="57"/>
      <c r="AB4273" s="73">
        <v>2.1689999999999996</v>
      </c>
      <c r="AC4273" s="73">
        <v>1.8375487211585141E-2</v>
      </c>
      <c r="AD4273" s="73">
        <v>2.1873754872115847</v>
      </c>
      <c r="AE4273" s="73">
        <v>2.1703686362363883</v>
      </c>
      <c r="AF4273" s="73">
        <v>3.2219999999999982</v>
      </c>
      <c r="AG4273" s="73">
        <v>2.729636689521775E-2</v>
      </c>
      <c r="AH4273" s="73">
        <v>3.2492963668952157</v>
      </c>
      <c r="AI4273" s="73">
        <v>3.2240330778947164</v>
      </c>
      <c r="AJ4273" s="73">
        <v>43.754999999999995</v>
      </c>
      <c r="AK4273" s="73">
        <v>0.370686695685988</v>
      </c>
      <c r="AL4273" s="73">
        <v>44.125686695685985</v>
      </c>
      <c r="AM4273" s="73">
        <v>43.782609349249967</v>
      </c>
      <c r="AN4273" s="73">
        <v>2.1979999999999986</v>
      </c>
      <c r="AO4273" s="73">
        <v>1.8621171457383186E-2</v>
      </c>
      <c r="AP4273" s="73">
        <v>2.216621171457382</v>
      </c>
      <c r="AQ4273" s="73">
        <v>2.1993869351994375</v>
      </c>
      <c r="AR4273" s="73">
        <v>51.343999999999994</v>
      </c>
      <c r="AS4273" s="73">
        <v>0.43497972125017409</v>
      </c>
      <c r="AT4273" s="73">
        <v>51.778979721250167</v>
      </c>
      <c r="AU4273" s="73">
        <v>51.376397998580508</v>
      </c>
    </row>
    <row r="4274" spans="1:47" ht="12.95">
      <c r="A4274" s="61">
        <v>45835</v>
      </c>
      <c r="B4274" s="58">
        <v>23</v>
      </c>
      <c r="C4274" s="58" t="s">
        <v>17</v>
      </c>
      <c r="D4274" s="59">
        <v>36.129773</v>
      </c>
      <c r="E4274" s="57">
        <v>7.8719610000000002E-3</v>
      </c>
      <c r="F4274" s="57"/>
      <c r="G4274" s="73">
        <v>1.1619999999999999</v>
      </c>
      <c r="H4274" s="73">
        <v>8.7484568141183022E-3</v>
      </c>
      <c r="I4274" s="73">
        <v>1.1707484568141182</v>
      </c>
      <c r="J4274" s="73">
        <v>1.1615323706212672</v>
      </c>
      <c r="K4274" s="73">
        <v>8.859</v>
      </c>
      <c r="L4274" s="73">
        <v>6.6697572217103304E-2</v>
      </c>
      <c r="M4274" s="73">
        <v>8.9256975722171035</v>
      </c>
      <c r="N4274" s="73">
        <v>8.8554348290308162</v>
      </c>
      <c r="O4274" s="73">
        <v>49.264000000000003</v>
      </c>
      <c r="P4274" s="73">
        <v>0.37089843071490886</v>
      </c>
      <c r="Q4274" s="73">
        <v>49.634898430714912</v>
      </c>
      <c r="R4274" s="73">
        <v>49.244174446029362</v>
      </c>
      <c r="S4274" s="73">
        <v>3.3070000000000004</v>
      </c>
      <c r="T4274" s="73">
        <v>2.4897716595773865E-2</v>
      </c>
      <c r="U4274" s="73">
        <v>3.3318977165957744</v>
      </c>
      <c r="V4274" s="73">
        <v>3.3056691477147435</v>
      </c>
      <c r="W4274" s="73">
        <v>62.592000000000006</v>
      </c>
      <c r="X4274" s="73">
        <v>0.47124217634190435</v>
      </c>
      <c r="Y4274" s="73">
        <v>63.063242176341909</v>
      </c>
      <c r="Z4274" s="73">
        <v>62.566810793396193</v>
      </c>
      <c r="AA4274" s="57"/>
      <c r="AB4274" s="73">
        <v>2.1689999999999992</v>
      </c>
      <c r="AC4274" s="73">
        <v>1.6329950800191562E-2</v>
      </c>
      <c r="AD4274" s="73">
        <v>2.1853299508001909</v>
      </c>
      <c r="AE4274" s="73">
        <v>2.1681271186553599</v>
      </c>
      <c r="AF4274" s="73">
        <v>3.1229999999999976</v>
      </c>
      <c r="AG4274" s="73">
        <v>2.3512418786997797E-2</v>
      </c>
      <c r="AH4274" s="73">
        <v>3.1465124187869953</v>
      </c>
      <c r="AI4274" s="73">
        <v>3.1217431957402884</v>
      </c>
      <c r="AJ4274" s="73">
        <v>41.182000000000038</v>
      </c>
      <c r="AK4274" s="73">
        <v>0.31005073022290902</v>
      </c>
      <c r="AL4274" s="73">
        <v>41.49205073022295</v>
      </c>
      <c r="AM4274" s="73">
        <v>41.165426925064615</v>
      </c>
      <c r="AN4274" s="73">
        <v>2.032999999999999</v>
      </c>
      <c r="AO4274" s="73">
        <v>1.5306035028487522E-2</v>
      </c>
      <c r="AP4274" s="73">
        <v>2.0483060350284865</v>
      </c>
      <c r="AQ4274" s="73">
        <v>2.0321818498046778</v>
      </c>
      <c r="AR4274" s="73">
        <v>48.507000000000033</v>
      </c>
      <c r="AS4274" s="73">
        <v>0.3651991348385859</v>
      </c>
      <c r="AT4274" s="73">
        <v>48.872199134838624</v>
      </c>
      <c r="AU4274" s="73">
        <v>48.487479089264944</v>
      </c>
    </row>
    <row r="4275" spans="1:47" ht="12.95">
      <c r="A4275" s="61">
        <v>45835</v>
      </c>
      <c r="B4275" s="58">
        <v>24</v>
      </c>
      <c r="C4275" s="58" t="s">
        <v>16</v>
      </c>
      <c r="D4275" s="59">
        <v>28.029161999999999</v>
      </c>
      <c r="E4275" s="57">
        <v>8.0293399999999994E-3</v>
      </c>
      <c r="F4275" s="57"/>
      <c r="G4275" s="73">
        <v>1.1619999999999999</v>
      </c>
      <c r="H4275" s="73">
        <v>6.9630489891233972E-3</v>
      </c>
      <c r="I4275" s="73">
        <v>1.1689630489891234</v>
      </c>
      <c r="J4275" s="73">
        <v>1.1595770472213531</v>
      </c>
      <c r="K4275" s="73">
        <v>8.3349999999999991</v>
      </c>
      <c r="L4275" s="73">
        <v>4.9945794599262919E-2</v>
      </c>
      <c r="M4275" s="73">
        <v>8.3849457945992611</v>
      </c>
      <c r="N4275" s="73">
        <v>8.3176202139328534</v>
      </c>
      <c r="O4275" s="73">
        <v>45.769000000000013</v>
      </c>
      <c r="P4275" s="73">
        <v>0.27426143647434498</v>
      </c>
      <c r="Q4275" s="73">
        <v>46.04326143647436</v>
      </c>
      <c r="R4275" s="73">
        <v>45.673564435692022</v>
      </c>
      <c r="S4275" s="73">
        <v>3.0399999999999996</v>
      </c>
      <c r="T4275" s="73">
        <v>1.8216582553300453E-2</v>
      </c>
      <c r="U4275" s="73">
        <v>3.0582165825533001</v>
      </c>
      <c r="V4275" s="73">
        <v>3.0336611218183416</v>
      </c>
      <c r="W4275" s="73">
        <v>58.306000000000012</v>
      </c>
      <c r="X4275" s="73">
        <v>0.34938686261603175</v>
      </c>
      <c r="Y4275" s="73">
        <v>58.655386862616041</v>
      </c>
      <c r="Z4275" s="73">
        <v>58.184422818664572</v>
      </c>
      <c r="AA4275" s="57"/>
      <c r="AB4275" s="73">
        <v>2.1689999999999987</v>
      </c>
      <c r="AC4275" s="73">
        <v>1.2997291959904164E-2</v>
      </c>
      <c r="AD4275" s="73">
        <v>2.1819972919599029</v>
      </c>
      <c r="AE4275" s="73">
        <v>2.1644772938236776</v>
      </c>
      <c r="AF4275" s="73">
        <v>3.0619999999999981</v>
      </c>
      <c r="AG4275" s="73">
        <v>1.834841308493617E-2</v>
      </c>
      <c r="AH4275" s="73">
        <v>3.0803484130849341</v>
      </c>
      <c r="AI4275" s="73">
        <v>3.0556152483578147</v>
      </c>
      <c r="AJ4275" s="73">
        <v>38.774999999999999</v>
      </c>
      <c r="AK4275" s="73">
        <v>0.23235131200796877</v>
      </c>
      <c r="AL4275" s="73">
        <v>39.00735131200797</v>
      </c>
      <c r="AM4275" s="73">
        <v>38.694148025824411</v>
      </c>
      <c r="AN4275" s="73">
        <v>1.8879999999999992</v>
      </c>
      <c r="AO4275" s="73">
        <v>1.1313456533102383E-2</v>
      </c>
      <c r="AP4275" s="73">
        <v>1.8993134565331016</v>
      </c>
      <c r="AQ4275" s="73">
        <v>1.8840632230240222</v>
      </c>
      <c r="AR4275" s="73">
        <v>45.893999999999991</v>
      </c>
      <c r="AS4275" s="73">
        <v>0.27501047358591152</v>
      </c>
      <c r="AT4275" s="73">
        <v>46.169010473585907</v>
      </c>
      <c r="AU4275" s="73">
        <v>45.798303791029923</v>
      </c>
    </row>
    <row r="4276" spans="1:47" ht="12.95">
      <c r="A4276" s="61">
        <v>45836</v>
      </c>
      <c r="B4276" s="58">
        <v>1</v>
      </c>
      <c r="C4276" s="58" t="s">
        <v>16</v>
      </c>
      <c r="D4276" s="59">
        <v>21.790959000000001</v>
      </c>
      <c r="E4276" s="57">
        <v>7.9797640000000003E-3</v>
      </c>
      <c r="F4276" s="57"/>
      <c r="G4276" s="73">
        <v>1.1620000000000001</v>
      </c>
      <c r="H4276" s="73">
        <v>6.6148738743965971E-3</v>
      </c>
      <c r="I4276" s="73">
        <v>1.1686148738743967</v>
      </c>
      <c r="J4276" s="73">
        <v>1.1592896029739892</v>
      </c>
      <c r="K4276" s="73">
        <v>7.9409999999999972</v>
      </c>
      <c r="L4276" s="73">
        <v>4.520543325007173E-2</v>
      </c>
      <c r="M4276" s="73">
        <v>7.9862054332500687</v>
      </c>
      <c r="N4276" s="73">
        <v>7.9224773986372155</v>
      </c>
      <c r="O4276" s="73">
        <v>43.141000000000005</v>
      </c>
      <c r="P4276" s="73">
        <v>0.24558715474642306</v>
      </c>
      <c r="Q4276" s="73">
        <v>43.386587154746429</v>
      </c>
      <c r="R4276" s="73">
        <v>43.040372428486123</v>
      </c>
      <c r="S4276" s="73">
        <v>2.8499999999999992</v>
      </c>
      <c r="T4276" s="73">
        <v>1.6224088246153436E-2</v>
      </c>
      <c r="U4276" s="73">
        <v>2.8662240882461525</v>
      </c>
      <c r="V4276" s="73">
        <v>2.8433522964508331</v>
      </c>
      <c r="W4276" s="73">
        <v>55.094000000000001</v>
      </c>
      <c r="X4276" s="73">
        <v>0.31363155011704485</v>
      </c>
      <c r="Y4276" s="73">
        <v>55.407631550117046</v>
      </c>
      <c r="Z4276" s="73">
        <v>54.965491726548159</v>
      </c>
      <c r="AA4276" s="57"/>
      <c r="AB4276" s="73">
        <v>2.1689999999999996</v>
      </c>
      <c r="AC4276" s="73">
        <v>1.2347385054704143E-2</v>
      </c>
      <c r="AD4276" s="73">
        <v>2.1813473850547038</v>
      </c>
      <c r="AE4276" s="73">
        <v>2.1639407477199502</v>
      </c>
      <c r="AF4276" s="73">
        <v>2.9329999999999985</v>
      </c>
      <c r="AG4276" s="73">
        <v>1.669657923718176E-2</v>
      </c>
      <c r="AH4276" s="73">
        <v>2.9496965792371803</v>
      </c>
      <c r="AI4276" s="73">
        <v>2.9261586966632605</v>
      </c>
      <c r="AJ4276" s="73">
        <v>36.890000000000036</v>
      </c>
      <c r="AK4276" s="73">
        <v>0.21000232119319334</v>
      </c>
      <c r="AL4276" s="73">
        <v>37.10000232119323</v>
      </c>
      <c r="AM4276" s="73">
        <v>36.803953058270658</v>
      </c>
      <c r="AN4276" s="73">
        <v>1.8249999999999995</v>
      </c>
      <c r="AO4276" s="73">
        <v>1.038910914008071E-2</v>
      </c>
      <c r="AP4276" s="73">
        <v>1.8353891091400802</v>
      </c>
      <c r="AQ4276" s="73">
        <v>1.8207431372009721</v>
      </c>
      <c r="AR4276" s="73">
        <v>43.817000000000036</v>
      </c>
      <c r="AS4276" s="73">
        <v>0.24943539462515996</v>
      </c>
      <c r="AT4276" s="73">
        <v>44.066435394625195</v>
      </c>
      <c r="AU4276" s="73">
        <v>43.714795639854842</v>
      </c>
    </row>
    <row r="4277" spans="1:47" ht="12.95">
      <c r="A4277" s="61">
        <v>45836</v>
      </c>
      <c r="B4277" s="58">
        <v>2</v>
      </c>
      <c r="C4277" s="58" t="s">
        <v>16</v>
      </c>
      <c r="D4277" s="59">
        <v>22.838944999999999</v>
      </c>
      <c r="E4277" s="57">
        <v>7.9353519999999997E-3</v>
      </c>
      <c r="F4277" s="57"/>
      <c r="G4277" s="73">
        <v>1.1620000000000001</v>
      </c>
      <c r="H4277" s="73">
        <v>7.2788863231682778E-3</v>
      </c>
      <c r="I4277" s="73">
        <v>1.1692788863231685</v>
      </c>
      <c r="J4277" s="73">
        <v>1.1600002467740262</v>
      </c>
      <c r="K4277" s="73">
        <v>7.6789999999999985</v>
      </c>
      <c r="L4277" s="73">
        <v>4.8102037930816854E-2</v>
      </c>
      <c r="M4277" s="73">
        <v>7.7271020379308153</v>
      </c>
      <c r="N4277" s="73">
        <v>7.665784763319917</v>
      </c>
      <c r="O4277" s="73">
        <v>41.343000000000004</v>
      </c>
      <c r="P4277" s="73">
        <v>0.25897676184057322</v>
      </c>
      <c r="Q4277" s="73">
        <v>41.601976761840575</v>
      </c>
      <c r="R4277" s="73">
        <v>41.271850432339555</v>
      </c>
      <c r="S4277" s="73">
        <v>2.7409999999999997</v>
      </c>
      <c r="T4277" s="73">
        <v>1.7169903108265269E-2</v>
      </c>
      <c r="U4277" s="73">
        <v>2.7581699031082647</v>
      </c>
      <c r="V4277" s="73">
        <v>2.7362828540512947</v>
      </c>
      <c r="W4277" s="73">
        <v>52.925000000000004</v>
      </c>
      <c r="X4277" s="73">
        <v>0.3315275892028236</v>
      </c>
      <c r="Y4277" s="73">
        <v>53.256527589202825</v>
      </c>
      <c r="Z4277" s="73">
        <v>52.833918296484796</v>
      </c>
      <c r="AA4277" s="57"/>
      <c r="AB4277" s="73">
        <v>2.1689999999999996</v>
      </c>
      <c r="AC4277" s="73">
        <v>1.3586836863125637E-2</v>
      </c>
      <c r="AD4277" s="73">
        <v>2.1825868368631252</v>
      </c>
      <c r="AE4277" s="73">
        <v>2.16526724204205</v>
      </c>
      <c r="AF4277" s="73">
        <v>2.9719999999999978</v>
      </c>
      <c r="AG4277" s="73">
        <v>1.8616910630340881E-2</v>
      </c>
      <c r="AH4277" s="73">
        <v>2.9906169106303389</v>
      </c>
      <c r="AI4277" s="73">
        <v>2.9668853127473347</v>
      </c>
      <c r="AJ4277" s="73">
        <v>35.544000000000018</v>
      </c>
      <c r="AK4277" s="73">
        <v>0.22265123534483075</v>
      </c>
      <c r="AL4277" s="73">
        <v>35.766651235344852</v>
      </c>
      <c r="AM4277" s="73">
        <v>35.482830267931156</v>
      </c>
      <c r="AN4277" s="73">
        <v>1.7629999999999995</v>
      </c>
      <c r="AO4277" s="73">
        <v>1.1043611521295755E-2</v>
      </c>
      <c r="AP4277" s="73">
        <v>1.7740436115212952</v>
      </c>
      <c r="AQ4277" s="73">
        <v>1.7599659510005226</v>
      </c>
      <c r="AR4277" s="73">
        <v>42.448000000000015</v>
      </c>
      <c r="AS4277" s="73">
        <v>0.26589859435959301</v>
      </c>
      <c r="AT4277" s="73">
        <v>42.713898594359605</v>
      </c>
      <c r="AU4277" s="73">
        <v>42.374948773721066</v>
      </c>
    </row>
    <row r="4278" spans="1:47" ht="12.95">
      <c r="A4278" s="61">
        <v>45836</v>
      </c>
      <c r="B4278" s="58">
        <v>3</v>
      </c>
      <c r="C4278" s="58" t="s">
        <v>16</v>
      </c>
      <c r="D4278" s="59">
        <v>19.868131999999999</v>
      </c>
      <c r="E4278" s="57">
        <v>8.0330639999999995E-3</v>
      </c>
      <c r="F4278" s="57"/>
      <c r="G4278" s="73">
        <v>1.1619999999999999</v>
      </c>
      <c r="H4278" s="73">
        <v>9.4310573257189376E-3</v>
      </c>
      <c r="I4278" s="73">
        <v>1.1714310573257189</v>
      </c>
      <c r="J4278" s="73">
        <v>1.1620208766706337</v>
      </c>
      <c r="K4278" s="73">
        <v>7.5270000000000001</v>
      </c>
      <c r="L4278" s="73">
        <v>6.109085068045305E-2</v>
      </c>
      <c r="M4278" s="73">
        <v>7.5880908506804534</v>
      </c>
      <c r="N4278" s="73">
        <v>7.5271352312391224</v>
      </c>
      <c r="O4278" s="73">
        <v>39.816999999999993</v>
      </c>
      <c r="P4278" s="73">
        <v>0.32316386363007821</v>
      </c>
      <c r="Q4278" s="73">
        <v>40.140163863630072</v>
      </c>
      <c r="R4278" s="73">
        <v>39.817715358343044</v>
      </c>
      <c r="S4278" s="73">
        <v>2.6780000000000004</v>
      </c>
      <c r="T4278" s="73">
        <v>2.1735259482164645E-2</v>
      </c>
      <c r="U4278" s="73">
        <v>2.6997352594821651</v>
      </c>
      <c r="V4278" s="73">
        <v>2.6780481133596883</v>
      </c>
      <c r="W4278" s="73">
        <v>51.18399999999999</v>
      </c>
      <c r="X4278" s="73">
        <v>0.41542103111841483</v>
      </c>
      <c r="Y4278" s="73">
        <v>51.59942103111841</v>
      </c>
      <c r="Z4278" s="73">
        <v>51.18491957961249</v>
      </c>
      <c r="AA4278" s="57"/>
      <c r="AB4278" s="73">
        <v>2.1689999999999987</v>
      </c>
      <c r="AC4278" s="73">
        <v>1.7604099259452978E-2</v>
      </c>
      <c r="AD4278" s="73">
        <v>2.1866040992594518</v>
      </c>
      <c r="AE4278" s="73">
        <v>2.1690389685874383</v>
      </c>
      <c r="AF4278" s="73">
        <v>2.8099999999999961</v>
      </c>
      <c r="AG4278" s="73">
        <v>2.2806601622435609E-2</v>
      </c>
      <c r="AH4278" s="73">
        <v>2.8328066016224316</v>
      </c>
      <c r="AI4278" s="73">
        <v>2.8100504848919758</v>
      </c>
      <c r="AJ4278" s="73">
        <v>34.703999999999994</v>
      </c>
      <c r="AK4278" s="73">
        <v>0.28166558815124781</v>
      </c>
      <c r="AL4278" s="73">
        <v>34.985665588151242</v>
      </c>
      <c r="AM4278" s="73">
        <v>34.704623497399027</v>
      </c>
      <c r="AN4278" s="73">
        <v>1.7129999999999999</v>
      </c>
      <c r="AO4278" s="73">
        <v>1.3903099138516815E-2</v>
      </c>
      <c r="AP4278" s="73">
        <v>1.7269030991385166</v>
      </c>
      <c r="AQ4278" s="73">
        <v>1.7130307760213386</v>
      </c>
      <c r="AR4278" s="73">
        <v>41.395999999999987</v>
      </c>
      <c r="AS4278" s="73">
        <v>0.33597938817165324</v>
      </c>
      <c r="AT4278" s="73">
        <v>41.731979388171645</v>
      </c>
      <c r="AU4278" s="73">
        <v>41.396743726899786</v>
      </c>
    </row>
    <row r="4279" spans="1:47" ht="12.95">
      <c r="A4279" s="61">
        <v>45836</v>
      </c>
      <c r="B4279" s="58">
        <v>4</v>
      </c>
      <c r="C4279" s="58" t="s">
        <v>16</v>
      </c>
      <c r="D4279" s="59">
        <v>18.167394000000002</v>
      </c>
      <c r="E4279" s="57">
        <v>7.9127480000000007E-3</v>
      </c>
      <c r="F4279" s="57"/>
      <c r="G4279" s="73">
        <v>1.1619999999999999</v>
      </c>
      <c r="H4279" s="73">
        <v>8.3779995629056341E-3</v>
      </c>
      <c r="I4279" s="73">
        <v>1.1703779995629056</v>
      </c>
      <c r="J4279" s="73">
        <v>1.1611170933876203</v>
      </c>
      <c r="K4279" s="73">
        <v>7.3610000000000007</v>
      </c>
      <c r="L4279" s="73">
        <v>5.3072680535755923E-2</v>
      </c>
      <c r="M4279" s="73">
        <v>7.4140726805357566</v>
      </c>
      <c r="N4279" s="73">
        <v>7.3554069917609928</v>
      </c>
      <c r="O4279" s="73">
        <v>38.68</v>
      </c>
      <c r="P4279" s="73">
        <v>0.27888211970154042</v>
      </c>
      <c r="Q4279" s="73">
        <v>38.958882119701542</v>
      </c>
      <c r="R4279" s="73">
        <v>38.650610303126641</v>
      </c>
      <c r="S4279" s="73">
        <v>2.5879999999999996</v>
      </c>
      <c r="T4279" s="73">
        <v>1.8659434482615991E-2</v>
      </c>
      <c r="U4279" s="73">
        <v>2.6066594344826157</v>
      </c>
      <c r="V4279" s="73">
        <v>2.5860335952557323</v>
      </c>
      <c r="W4279" s="73">
        <v>49.791000000000004</v>
      </c>
      <c r="X4279" s="73">
        <v>0.35899223428281796</v>
      </c>
      <c r="Y4279" s="73">
        <v>50.14999223428282</v>
      </c>
      <c r="Z4279" s="73">
        <v>49.753167983530993</v>
      </c>
      <c r="AA4279" s="57"/>
      <c r="AB4279" s="73">
        <v>2.169</v>
      </c>
      <c r="AC4279" s="73">
        <v>1.5638451851929708E-2</v>
      </c>
      <c r="AD4279" s="73">
        <v>2.1846384518519297</v>
      </c>
      <c r="AE4279" s="73">
        <v>2.1673519583113152</v>
      </c>
      <c r="AF4279" s="73">
        <v>2.7759999999999985</v>
      </c>
      <c r="AG4279" s="73">
        <v>2.0014911176098132E-2</v>
      </c>
      <c r="AH4279" s="73">
        <v>2.7960149111760968</v>
      </c>
      <c r="AI4279" s="73">
        <v>2.7738907497797181</v>
      </c>
      <c r="AJ4279" s="73">
        <v>33.942999999999991</v>
      </c>
      <c r="AK4279" s="73">
        <v>0.24472843301523745</v>
      </c>
      <c r="AL4279" s="73">
        <v>34.187728433015231</v>
      </c>
      <c r="AM4279" s="73">
        <v>33.917209553232347</v>
      </c>
      <c r="AN4279" s="73">
        <v>1.6929999999999996</v>
      </c>
      <c r="AO4279" s="73">
        <v>1.2206500223751495E-2</v>
      </c>
      <c r="AP4279" s="73">
        <v>1.7052065002237511</v>
      </c>
      <c r="AQ4279" s="73">
        <v>1.6917136308995186</v>
      </c>
      <c r="AR4279" s="73">
        <v>40.580999999999989</v>
      </c>
      <c r="AS4279" s="73">
        <v>0.29258829626701677</v>
      </c>
      <c r="AT4279" s="73">
        <v>40.873588296267009</v>
      </c>
      <c r="AU4279" s="73">
        <v>40.5501658922229</v>
      </c>
    </row>
    <row r="4280" spans="1:47" ht="12.95">
      <c r="A4280" s="61">
        <v>45836</v>
      </c>
      <c r="B4280" s="58">
        <v>5</v>
      </c>
      <c r="C4280" s="58" t="s">
        <v>16</v>
      </c>
      <c r="D4280" s="59">
        <v>17.893941999999999</v>
      </c>
      <c r="E4280" s="57">
        <v>8.0150680000000002E-3</v>
      </c>
      <c r="F4280" s="57"/>
      <c r="G4280" s="73">
        <v>1.1619999999999997</v>
      </c>
      <c r="H4280" s="73">
        <v>9.9207736505626583E-3</v>
      </c>
      <c r="I4280" s="73">
        <v>1.1719207736505624</v>
      </c>
      <c r="J4280" s="73">
        <v>1.1625277489591406</v>
      </c>
      <c r="K4280" s="73">
        <v>7.2499999999999973</v>
      </c>
      <c r="L4280" s="73">
        <v>6.1898114429069936E-2</v>
      </c>
      <c r="M4280" s="73">
        <v>7.3118981144290673</v>
      </c>
      <c r="N4280" s="73">
        <v>7.2532927538328469</v>
      </c>
      <c r="O4280" s="73">
        <v>38.247999999999998</v>
      </c>
      <c r="P4280" s="73">
        <v>0.32654883871490586</v>
      </c>
      <c r="Q4280" s="73">
        <v>38.574548838714904</v>
      </c>
      <c r="R4280" s="73">
        <v>38.265371206703286</v>
      </c>
      <c r="S4280" s="73">
        <v>2.5949999999999993</v>
      </c>
      <c r="T4280" s="73">
        <v>2.2155256130129173E-2</v>
      </c>
      <c r="U4280" s="73">
        <v>2.6171552561301286</v>
      </c>
      <c r="V4280" s="73">
        <v>2.5961785787856884</v>
      </c>
      <c r="W4280" s="73">
        <v>49.254999999999995</v>
      </c>
      <c r="X4280" s="73">
        <v>0.42052298292466767</v>
      </c>
      <c r="Y4280" s="73">
        <v>49.675522982924655</v>
      </c>
      <c r="Z4280" s="73">
        <v>49.277370288280963</v>
      </c>
      <c r="AA4280" s="57"/>
      <c r="AB4280" s="73">
        <v>2.1689999999999996</v>
      </c>
      <c r="AC4280" s="73">
        <v>1.8518208302986582E-2</v>
      </c>
      <c r="AD4280" s="73">
        <v>2.1875182083029863</v>
      </c>
      <c r="AE4280" s="73">
        <v>2.1699851011121996</v>
      </c>
      <c r="AF4280" s="73">
        <v>2.7399999999999971</v>
      </c>
      <c r="AG4280" s="73">
        <v>2.3393218418710553E-2</v>
      </c>
      <c r="AH4280" s="73">
        <v>2.7633932184187078</v>
      </c>
      <c r="AI4280" s="73">
        <v>2.741244433862343</v>
      </c>
      <c r="AJ4280" s="73">
        <v>33.626000000000019</v>
      </c>
      <c r="AK4280" s="73">
        <v>0.2870877235575045</v>
      </c>
      <c r="AL4280" s="73">
        <v>33.913087723557524</v>
      </c>
      <c r="AM4280" s="73">
        <v>33.64127201936325</v>
      </c>
      <c r="AN4280" s="73">
        <v>1.6919999999999993</v>
      </c>
      <c r="AO4280" s="73">
        <v>1.444573925710156E-2</v>
      </c>
      <c r="AP4280" s="73">
        <v>1.7064457392571009</v>
      </c>
      <c r="AQ4280" s="73">
        <v>1.6927684606186451</v>
      </c>
      <c r="AR4280" s="73">
        <v>40.227000000000018</v>
      </c>
      <c r="AS4280" s="73">
        <v>0.3434448895363032</v>
      </c>
      <c r="AT4280" s="73">
        <v>40.570444889536319</v>
      </c>
      <c r="AU4280" s="73">
        <v>40.245270014956439</v>
      </c>
    </row>
    <row r="4281" spans="1:47" ht="12.95">
      <c r="A4281" s="61">
        <v>45836</v>
      </c>
      <c r="B4281" s="58">
        <v>6</v>
      </c>
      <c r="C4281" s="58" t="s">
        <v>16</v>
      </c>
      <c r="D4281" s="59">
        <v>18.393159000000001</v>
      </c>
      <c r="E4281" s="57">
        <v>8.1392099999999992E-3</v>
      </c>
      <c r="F4281" s="57"/>
      <c r="G4281" s="73">
        <v>1.1620000000000001</v>
      </c>
      <c r="H4281" s="73">
        <v>6.665625393979341E-3</v>
      </c>
      <c r="I4281" s="73">
        <v>1.1686656253939796</v>
      </c>
      <c r="J4281" s="73">
        <v>1.1591536104491167</v>
      </c>
      <c r="K4281" s="73">
        <v>7.1369999999999987</v>
      </c>
      <c r="L4281" s="73">
        <v>4.0940248224466902E-2</v>
      </c>
      <c r="M4281" s="73">
        <v>7.1779402482244654</v>
      </c>
      <c r="N4281" s="73">
        <v>7.1195174851767149</v>
      </c>
      <c r="O4281" s="73">
        <v>38.207999999999998</v>
      </c>
      <c r="P4281" s="73">
        <v>0.21917402328155131</v>
      </c>
      <c r="Q4281" s="73">
        <v>38.427174023281552</v>
      </c>
      <c r="R4281" s="73">
        <v>38.114407184199521</v>
      </c>
      <c r="S4281" s="73">
        <v>2.5799999999999996</v>
      </c>
      <c r="T4281" s="73">
        <v>1.4799753456511787E-2</v>
      </c>
      <c r="U4281" s="73">
        <v>2.5947997534565115</v>
      </c>
      <c r="V4281" s="73">
        <v>2.5736801333551806</v>
      </c>
      <c r="W4281" s="73">
        <v>49.086999999999996</v>
      </c>
      <c r="X4281" s="73">
        <v>0.28157965035650934</v>
      </c>
      <c r="Y4281" s="73">
        <v>49.368579650356509</v>
      </c>
      <c r="Z4281" s="73">
        <v>48.966758413180536</v>
      </c>
      <c r="AA4281" s="57"/>
      <c r="AB4281" s="73">
        <v>2.1689999999999987</v>
      </c>
      <c r="AC4281" s="73">
        <v>1.2442118312858158E-2</v>
      </c>
      <c r="AD4281" s="73">
        <v>2.1814421183128569</v>
      </c>
      <c r="AE4281" s="73">
        <v>2.1636869028090637</v>
      </c>
      <c r="AF4281" s="73">
        <v>2.6889999999999969</v>
      </c>
      <c r="AG4281" s="73">
        <v>1.5425014358356647E-2</v>
      </c>
      <c r="AH4281" s="73">
        <v>2.7044250143583537</v>
      </c>
      <c r="AI4281" s="73">
        <v>2.6824131312372383</v>
      </c>
      <c r="AJ4281" s="73">
        <v>33.794000000000025</v>
      </c>
      <c r="AK4281" s="73">
        <v>0.19385382492610842</v>
      </c>
      <c r="AL4281" s="73">
        <v>33.987853824926134</v>
      </c>
      <c r="AM4281" s="73">
        <v>33.71121954519576</v>
      </c>
      <c r="AN4281" s="73">
        <v>1.6999999999999993</v>
      </c>
      <c r="AO4281" s="73">
        <v>9.7517755333604763E-3</v>
      </c>
      <c r="AP4281" s="73">
        <v>1.7097517755333598</v>
      </c>
      <c r="AQ4281" s="73">
        <v>1.6958357467844209</v>
      </c>
      <c r="AR4281" s="73">
        <v>40.352000000000018</v>
      </c>
      <c r="AS4281" s="73">
        <v>0.2314727331306837</v>
      </c>
      <c r="AT4281" s="73">
        <v>40.583472733130705</v>
      </c>
      <c r="AU4281" s="73">
        <v>40.25315532602648</v>
      </c>
    </row>
    <row r="4282" spans="1:47" ht="12.95">
      <c r="A4282" s="61">
        <v>45836</v>
      </c>
      <c r="B4282" s="58">
        <v>7</v>
      </c>
      <c r="C4282" s="58" t="s">
        <v>16</v>
      </c>
      <c r="D4282" s="59">
        <v>17.647918000000001</v>
      </c>
      <c r="E4282" s="57">
        <v>8.051964E-3</v>
      </c>
      <c r="F4282" s="57"/>
      <c r="G4282" s="73">
        <v>1.1619999999999997</v>
      </c>
      <c r="H4282" s="73">
        <v>1.428897951591127E-3</v>
      </c>
      <c r="I4282" s="73">
        <v>1.1634288979515908</v>
      </c>
      <c r="J4282" s="73">
        <v>1.154061010348725</v>
      </c>
      <c r="K4282" s="73">
        <v>6.4189999999999996</v>
      </c>
      <c r="L4282" s="73">
        <v>7.8933700096931545E-3</v>
      </c>
      <c r="M4282" s="73">
        <v>6.4268933700096929</v>
      </c>
      <c r="N4282" s="73">
        <v>6.3751442559625362</v>
      </c>
      <c r="O4282" s="73">
        <v>37.852000000000004</v>
      </c>
      <c r="P4282" s="73">
        <v>4.6546166319816999E-2</v>
      </c>
      <c r="Q4282" s="73">
        <v>37.898546166319818</v>
      </c>
      <c r="R4282" s="73">
        <v>37.593388436936273</v>
      </c>
      <c r="S4282" s="73">
        <v>2.5829999999999997</v>
      </c>
      <c r="T4282" s="73">
        <v>3.1762852056453367E-3</v>
      </c>
      <c r="U4282" s="73">
        <v>2.5861762852056449</v>
      </c>
      <c r="V4282" s="73">
        <v>2.5653524868595152</v>
      </c>
      <c r="W4282" s="73">
        <v>48.016000000000005</v>
      </c>
      <c r="X4282" s="73">
        <v>5.9044719486746618E-2</v>
      </c>
      <c r="Y4282" s="73">
        <v>48.075044719486748</v>
      </c>
      <c r="Z4282" s="73">
        <v>47.687946190107048</v>
      </c>
      <c r="AA4282" s="57"/>
      <c r="AB4282" s="73">
        <v>2.1689999999999987</v>
      </c>
      <c r="AC4282" s="73">
        <v>2.6671941970750025E-3</v>
      </c>
      <c r="AD4282" s="73">
        <v>2.1716671941970738</v>
      </c>
      <c r="AE4282" s="73">
        <v>2.1541810081294179</v>
      </c>
      <c r="AF4282" s="73">
        <v>2.3129999999999971</v>
      </c>
      <c r="AG4282" s="73">
        <v>2.8442693304907688E-3</v>
      </c>
      <c r="AH4282" s="73">
        <v>2.3158442693304879</v>
      </c>
      <c r="AI4282" s="73">
        <v>2.2971971746442326</v>
      </c>
      <c r="AJ4282" s="73">
        <v>32.914000000000009</v>
      </c>
      <c r="AK4282" s="73">
        <v>4.0473964869767967E-2</v>
      </c>
      <c r="AL4282" s="73">
        <v>32.954473964869777</v>
      </c>
      <c r="AM4282" s="73">
        <v>32.689125726865711</v>
      </c>
      <c r="AN4282" s="73">
        <v>1.6309999999999996</v>
      </c>
      <c r="AO4282" s="73">
        <v>2.005621823618871E-3</v>
      </c>
      <c r="AP4282" s="73">
        <v>1.6330056218236184</v>
      </c>
      <c r="AQ4282" s="73">
        <v>1.6198567193448972</v>
      </c>
      <c r="AR4282" s="73">
        <v>39.027000000000001</v>
      </c>
      <c r="AS4282" s="73">
        <v>4.7991050220952611E-2</v>
      </c>
      <c r="AT4282" s="73">
        <v>39.074991050220959</v>
      </c>
      <c r="AU4282" s="73">
        <v>38.760360628984259</v>
      </c>
    </row>
    <row r="4283" spans="1:47" ht="12.95">
      <c r="A4283" s="61">
        <v>45836</v>
      </c>
      <c r="B4283" s="58">
        <v>8</v>
      </c>
      <c r="C4283" s="58" t="s">
        <v>16</v>
      </c>
      <c r="D4283" s="59">
        <v>18.312318999999999</v>
      </c>
      <c r="E4283" s="57">
        <v>7.8776090000000007E-3</v>
      </c>
      <c r="F4283" s="57"/>
      <c r="G4283" s="73">
        <v>1.1619999999999999</v>
      </c>
      <c r="H4283" s="73">
        <v>5.381880321735001E-3</v>
      </c>
      <c r="I4283" s="73">
        <v>1.1673818803217348</v>
      </c>
      <c r="J4283" s="73">
        <v>1.1581857023148754</v>
      </c>
      <c r="K4283" s="73">
        <v>5.8769999999999989</v>
      </c>
      <c r="L4283" s="73">
        <v>2.7219716566985023E-2</v>
      </c>
      <c r="M4283" s="73">
        <v>5.9042197165669839</v>
      </c>
      <c r="N4283" s="73">
        <v>5.8577085821897779</v>
      </c>
      <c r="O4283" s="73">
        <v>40.587999999999994</v>
      </c>
      <c r="P4283" s="73">
        <v>0.18798602280428589</v>
      </c>
      <c r="Q4283" s="73">
        <v>40.775986022804283</v>
      </c>
      <c r="R4283" s="73">
        <v>40.454768748327162</v>
      </c>
      <c r="S4283" s="73">
        <v>2.8069999999999999</v>
      </c>
      <c r="T4283" s="73">
        <v>1.3000807283227321E-2</v>
      </c>
      <c r="U4283" s="73">
        <v>2.8200008072832272</v>
      </c>
      <c r="V4283" s="73">
        <v>2.7977859435437655</v>
      </c>
      <c r="W4283" s="73">
        <v>50.433999999999997</v>
      </c>
      <c r="X4283" s="73">
        <v>0.23358842697623325</v>
      </c>
      <c r="Y4283" s="73">
        <v>50.667588426976231</v>
      </c>
      <c r="Z4283" s="73">
        <v>50.268448976375581</v>
      </c>
      <c r="AA4283" s="57"/>
      <c r="AB4283" s="73">
        <v>2.1689999999999992</v>
      </c>
      <c r="AC4283" s="73">
        <v>1.0045867829469202E-2</v>
      </c>
      <c r="AD4283" s="73">
        <v>2.1790458678294682</v>
      </c>
      <c r="AE4283" s="73">
        <v>2.1618801964896419</v>
      </c>
      <c r="AF4283" s="73">
        <v>2.2469999999999986</v>
      </c>
      <c r="AG4283" s="73">
        <v>1.0407130019740567E-2</v>
      </c>
      <c r="AH4283" s="73">
        <v>2.2574071300197391</v>
      </c>
      <c r="AI4283" s="73">
        <v>2.2396241592956314</v>
      </c>
      <c r="AJ4283" s="73">
        <v>35.242999999999995</v>
      </c>
      <c r="AK4283" s="73">
        <v>0.16323029963761326</v>
      </c>
      <c r="AL4283" s="73">
        <v>35.406230299637606</v>
      </c>
      <c r="AM4283" s="73">
        <v>35.127313861173107</v>
      </c>
      <c r="AN4283" s="73">
        <v>1.7350000000000001</v>
      </c>
      <c r="AO4283" s="73">
        <v>8.0357679502669772E-3</v>
      </c>
      <c r="AP4283" s="73">
        <v>1.743035767950267</v>
      </c>
      <c r="AQ4283" s="73">
        <v>1.7293048136973401</v>
      </c>
      <c r="AR4283" s="73">
        <v>41.393999999999991</v>
      </c>
      <c r="AS4283" s="73">
        <v>0.19171906543709</v>
      </c>
      <c r="AT4283" s="73">
        <v>41.585719065437083</v>
      </c>
      <c r="AU4283" s="73">
        <v>41.258123030655717</v>
      </c>
    </row>
    <row r="4284" spans="1:47" ht="12.95">
      <c r="A4284" s="61">
        <v>45836</v>
      </c>
      <c r="B4284" s="58">
        <v>9</v>
      </c>
      <c r="C4284" s="58" t="s">
        <v>16</v>
      </c>
      <c r="D4284" s="59">
        <v>19.349734999999999</v>
      </c>
      <c r="E4284" s="57">
        <v>7.8446290000000005E-3</v>
      </c>
      <c r="F4284" s="57"/>
      <c r="G4284" s="73">
        <v>1.1619999999999997</v>
      </c>
      <c r="H4284" s="73">
        <v>-1.2717792373515865E-3</v>
      </c>
      <c r="I4284" s="73">
        <v>1.1607282207626481</v>
      </c>
      <c r="J4284" s="73">
        <v>1.151622738500935</v>
      </c>
      <c r="K4284" s="73">
        <v>6.0419999999999989</v>
      </c>
      <c r="L4284" s="73">
        <v>-6.612814244473568E-3</v>
      </c>
      <c r="M4284" s="73">
        <v>6.0353871857555257</v>
      </c>
      <c r="N4284" s="73">
        <v>5.988041812411919</v>
      </c>
      <c r="O4284" s="73">
        <v>45.918000000000021</v>
      </c>
      <c r="P4284" s="73">
        <v>-5.0256074888735104E-2</v>
      </c>
      <c r="Q4284" s="73">
        <v>45.867743925111284</v>
      </c>
      <c r="R4284" s="73">
        <v>45.507928490951784</v>
      </c>
      <c r="S4284" s="73">
        <v>3.3129999999999997</v>
      </c>
      <c r="T4284" s="73">
        <v>-3.6259936431547396E-3</v>
      </c>
      <c r="U4284" s="73">
        <v>3.3093740063568449</v>
      </c>
      <c r="V4284" s="73">
        <v>3.2834131950547318</v>
      </c>
      <c r="W4284" s="73">
        <v>56.435000000000024</v>
      </c>
      <c r="X4284" s="73">
        <v>-6.1766662013714994E-2</v>
      </c>
      <c r="Y4284" s="73">
        <v>56.373233337986306</v>
      </c>
      <c r="Z4284" s="73">
        <v>55.931006236919373</v>
      </c>
      <c r="AA4284" s="57"/>
      <c r="AB4284" s="73">
        <v>2.1689999999999992</v>
      </c>
      <c r="AC4284" s="73">
        <v>-2.3739149447638474E-3</v>
      </c>
      <c r="AD4284" s="73">
        <v>2.1666260850552352</v>
      </c>
      <c r="AE4284" s="73">
        <v>2.1496297072362545</v>
      </c>
      <c r="AF4284" s="73">
        <v>2.4289999999999976</v>
      </c>
      <c r="AG4284" s="73">
        <v>-2.6584782853072302E-3</v>
      </c>
      <c r="AH4284" s="73">
        <v>2.4263415217146904</v>
      </c>
      <c r="AI4284" s="73">
        <v>2.4073077726495433</v>
      </c>
      <c r="AJ4284" s="73">
        <v>39.347999999999999</v>
      </c>
      <c r="AK4284" s="73">
        <v>-4.3065378168081106E-2</v>
      </c>
      <c r="AL4284" s="73">
        <v>39.304934621831919</v>
      </c>
      <c r="AM4284" s="73">
        <v>38.996601991854391</v>
      </c>
      <c r="AN4284" s="73">
        <v>1.9049999999999996</v>
      </c>
      <c r="AO4284" s="73">
        <v>-2.0849737066736423E-3</v>
      </c>
      <c r="AP4284" s="73">
        <v>1.9029150262933259</v>
      </c>
      <c r="AQ4284" s="73">
        <v>1.8879873638935294</v>
      </c>
      <c r="AR4284" s="73">
        <v>45.850999999999999</v>
      </c>
      <c r="AS4284" s="73">
        <v>-5.0182745104825822E-2</v>
      </c>
      <c r="AT4284" s="73">
        <v>45.800817254895172</v>
      </c>
      <c r="AU4284" s="73">
        <v>45.441526835633717</v>
      </c>
    </row>
    <row r="4285" spans="1:47" ht="12.95">
      <c r="A4285" s="61">
        <v>45836</v>
      </c>
      <c r="B4285" s="58">
        <v>10</v>
      </c>
      <c r="C4285" s="58" t="s">
        <v>16</v>
      </c>
      <c r="D4285" s="59">
        <v>22.837586000000002</v>
      </c>
      <c r="E4285" s="57">
        <v>7.8152110000000007E-3</v>
      </c>
      <c r="F4285" s="57"/>
      <c r="G4285" s="73">
        <v>1.1619999999999999</v>
      </c>
      <c r="H4285" s="73">
        <v>-3.4254359386321604E-3</v>
      </c>
      <c r="I4285" s="73">
        <v>1.1585745640613678</v>
      </c>
      <c r="J4285" s="73">
        <v>1.1495200593839952</v>
      </c>
      <c r="K4285" s="73">
        <v>5.9719999999999995</v>
      </c>
      <c r="L4285" s="73">
        <v>-1.7604736166532926E-2</v>
      </c>
      <c r="M4285" s="73">
        <v>5.954395263833467</v>
      </c>
      <c r="N4285" s="73">
        <v>5.9078604084692072</v>
      </c>
      <c r="O4285" s="73">
        <v>51.907999999999987</v>
      </c>
      <c r="P4285" s="73">
        <v>-0.15301852728271786</v>
      </c>
      <c r="Q4285" s="73">
        <v>51.754981472717269</v>
      </c>
      <c r="R4285" s="73">
        <v>51.350505372206889</v>
      </c>
      <c r="S4285" s="73">
        <v>3.7530000000000001</v>
      </c>
      <c r="T4285" s="73">
        <v>-1.1063391633120912E-2</v>
      </c>
      <c r="U4285" s="73">
        <v>3.741936608366879</v>
      </c>
      <c r="V4285" s="73">
        <v>3.7126925842238672</v>
      </c>
      <c r="W4285" s="73">
        <v>62.794999999999987</v>
      </c>
      <c r="X4285" s="73">
        <v>-0.18511209102100387</v>
      </c>
      <c r="Y4285" s="73">
        <v>62.609887908978983</v>
      </c>
      <c r="Z4285" s="73">
        <v>62.120578424283956</v>
      </c>
      <c r="AA4285" s="57"/>
      <c r="AB4285" s="73">
        <v>2.1689999999999987</v>
      </c>
      <c r="AC4285" s="73">
        <v>-6.3939505601490112E-3</v>
      </c>
      <c r="AD4285" s="73">
        <v>2.1626060494398498</v>
      </c>
      <c r="AE4285" s="73">
        <v>2.145704826853601</v>
      </c>
      <c r="AF4285" s="73">
        <v>2.7309999999999981</v>
      </c>
      <c r="AG4285" s="73">
        <v>-8.0506588196251495E-3</v>
      </c>
      <c r="AH4285" s="73">
        <v>2.7229493411803731</v>
      </c>
      <c r="AI4285" s="73">
        <v>2.7016689175367374</v>
      </c>
      <c r="AJ4285" s="73">
        <v>43.358000000000004</v>
      </c>
      <c r="AK4285" s="73">
        <v>-0.12781415785474462</v>
      </c>
      <c r="AL4285" s="73">
        <v>43.230185842145261</v>
      </c>
      <c r="AM4285" s="73">
        <v>42.892332818219678</v>
      </c>
      <c r="AN4285" s="73">
        <v>2.1799999999999979</v>
      </c>
      <c r="AO4285" s="73">
        <v>-6.4263772342668703E-3</v>
      </c>
      <c r="AP4285" s="73">
        <v>2.1735736227657312</v>
      </c>
      <c r="AQ4285" s="73">
        <v>2.1565866862797827</v>
      </c>
      <c r="AR4285" s="73">
        <v>50.438000000000002</v>
      </c>
      <c r="AS4285" s="73">
        <v>-0.14868514446878564</v>
      </c>
      <c r="AT4285" s="73">
        <v>50.289314855531217</v>
      </c>
      <c r="AU4285" s="73">
        <v>49.896293248889798</v>
      </c>
    </row>
    <row r="4286" spans="1:47" ht="12.95">
      <c r="A4286" s="61">
        <v>45836</v>
      </c>
      <c r="B4286" s="58">
        <v>11</v>
      </c>
      <c r="C4286" s="58" t="s">
        <v>16</v>
      </c>
      <c r="D4286" s="59">
        <v>29.520720000000001</v>
      </c>
      <c r="E4286" s="57">
        <v>7.910205E-3</v>
      </c>
      <c r="F4286" s="57"/>
      <c r="G4286" s="73">
        <v>1.1619999999999999</v>
      </c>
      <c r="H4286" s="73">
        <v>-6.0441512991088447E-3</v>
      </c>
      <c r="I4286" s="73">
        <v>1.1559558487008912</v>
      </c>
      <c r="J4286" s="73">
        <v>1.1468120009667182</v>
      </c>
      <c r="K4286" s="73">
        <v>6.1319999999999988</v>
      </c>
      <c r="L4286" s="73">
        <v>-3.1895641795297275E-2</v>
      </c>
      <c r="M4286" s="73">
        <v>6.1001043582047014</v>
      </c>
      <c r="N4286" s="73">
        <v>6.0518512822099089</v>
      </c>
      <c r="O4286" s="73">
        <v>58.904999999999987</v>
      </c>
      <c r="P4286" s="73">
        <v>-0.30639477820482486</v>
      </c>
      <c r="Q4286" s="73">
        <v>58.598605221795161</v>
      </c>
      <c r="R4286" s="73">
        <v>58.135078241776696</v>
      </c>
      <c r="S4286" s="73">
        <v>4.3719999999999999</v>
      </c>
      <c r="T4286" s="73">
        <v>-2.2740989225218479E-2</v>
      </c>
      <c r="U4286" s="73">
        <v>4.3492590107747811</v>
      </c>
      <c r="V4286" s="73">
        <v>4.3148554804014552</v>
      </c>
      <c r="W4286" s="73">
        <v>70.570999999999984</v>
      </c>
      <c r="X4286" s="73">
        <v>-0.36707556052444945</v>
      </c>
      <c r="Y4286" s="73">
        <v>70.203924439475543</v>
      </c>
      <c r="Z4286" s="73">
        <v>69.648597005354787</v>
      </c>
      <c r="AA4286" s="57"/>
      <c r="AB4286" s="73">
        <v>2.1689999999999992</v>
      </c>
      <c r="AC4286" s="73">
        <v>-1.1282068991193701E-2</v>
      </c>
      <c r="AD4286" s="73">
        <v>2.1577179310088055</v>
      </c>
      <c r="AE4286" s="73">
        <v>2.14064993984235</v>
      </c>
      <c r="AF4286" s="73">
        <v>3.2279999999999971</v>
      </c>
      <c r="AG4286" s="73">
        <v>-1.6790465054667244E-2</v>
      </c>
      <c r="AH4286" s="73">
        <v>3.21120953494533</v>
      </c>
      <c r="AI4286" s="73">
        <v>3.1858082092259581</v>
      </c>
      <c r="AJ4286" s="73">
        <v>47.720999999999982</v>
      </c>
      <c r="AK4286" s="73">
        <v>-0.2482211223276877</v>
      </c>
      <c r="AL4286" s="73">
        <v>47.472778877672297</v>
      </c>
      <c r="AM4286" s="73">
        <v>47.097259464830245</v>
      </c>
      <c r="AN4286" s="73">
        <v>2.3899999999999997</v>
      </c>
      <c r="AO4286" s="73">
        <v>-1.2431602069595643E-2</v>
      </c>
      <c r="AP4286" s="73">
        <v>2.3775683979304039</v>
      </c>
      <c r="AQ4286" s="73">
        <v>2.3587613445012527</v>
      </c>
      <c r="AR4286" s="73">
        <v>55.507999999999981</v>
      </c>
      <c r="AS4286" s="73">
        <v>-0.28872525844314428</v>
      </c>
      <c r="AT4286" s="73">
        <v>55.219274741556838</v>
      </c>
      <c r="AU4286" s="73">
        <v>54.782478958399807</v>
      </c>
    </row>
    <row r="4287" spans="1:47" ht="12.95">
      <c r="A4287" s="61">
        <v>45836</v>
      </c>
      <c r="B4287" s="58">
        <v>12</v>
      </c>
      <c r="C4287" s="58" t="s">
        <v>16</v>
      </c>
      <c r="D4287" s="59">
        <v>30.824152999999999</v>
      </c>
      <c r="E4287" s="57">
        <v>8.1160840000000008E-3</v>
      </c>
      <c r="F4287" s="57"/>
      <c r="G4287" s="73">
        <v>1.1619999999999997</v>
      </c>
      <c r="H4287" s="73">
        <v>-3.6529929552509806E-3</v>
      </c>
      <c r="I4287" s="73">
        <v>1.1583470070447488</v>
      </c>
      <c r="J4287" s="73">
        <v>1.1489457654344251</v>
      </c>
      <c r="K4287" s="73">
        <v>6.5169999999999995</v>
      </c>
      <c r="L4287" s="73">
        <v>-2.0487568923726888E-2</v>
      </c>
      <c r="M4287" s="73">
        <v>6.4965124310762725</v>
      </c>
      <c r="N4287" s="73">
        <v>6.4437861904786136</v>
      </c>
      <c r="O4287" s="73">
        <v>64.054999999999993</v>
      </c>
      <c r="P4287" s="73">
        <v>-0.20137045073029397</v>
      </c>
      <c r="Q4287" s="73">
        <v>63.853629549269698</v>
      </c>
      <c r="R4287" s="73">
        <v>63.335388128142945</v>
      </c>
      <c r="S4287" s="73">
        <v>4.7320000000000002</v>
      </c>
      <c r="T4287" s="73">
        <v>-1.4876043600901587E-2</v>
      </c>
      <c r="U4287" s="73">
        <v>4.7171239563990985</v>
      </c>
      <c r="V4287" s="73">
        <v>4.6788393821305512</v>
      </c>
      <c r="W4287" s="73">
        <v>76.465999999999994</v>
      </c>
      <c r="X4287" s="73">
        <v>-0.24038705621017342</v>
      </c>
      <c r="Y4287" s="73">
        <v>76.225612943789812</v>
      </c>
      <c r="Z4287" s="73">
        <v>75.606959466186538</v>
      </c>
      <c r="AA4287" s="57"/>
      <c r="AB4287" s="73">
        <v>2.1689999999999996</v>
      </c>
      <c r="AC4287" s="73">
        <v>-6.8187106023574681E-3</v>
      </c>
      <c r="AD4287" s="73">
        <v>2.1621812893976422</v>
      </c>
      <c r="AE4287" s="73">
        <v>2.1446328444296627</v>
      </c>
      <c r="AF4287" s="73">
        <v>3.3509999999999978</v>
      </c>
      <c r="AG4287" s="73">
        <v>-1.053457779091741E-2</v>
      </c>
      <c r="AH4287" s="73">
        <v>3.3404654222090802</v>
      </c>
      <c r="AI4287" s="73">
        <v>3.3133539242433359</v>
      </c>
      <c r="AJ4287" s="73">
        <v>50.885000000000034</v>
      </c>
      <c r="AK4287" s="73">
        <v>-0.15996776809633936</v>
      </c>
      <c r="AL4287" s="73">
        <v>50.725032231903697</v>
      </c>
      <c r="AM4287" s="73">
        <v>50.313343609406857</v>
      </c>
      <c r="AN4287" s="73">
        <v>2.5529999999999995</v>
      </c>
      <c r="AO4287" s="73">
        <v>-8.0258958818896341E-3</v>
      </c>
      <c r="AP4287" s="73">
        <v>2.54497410411811</v>
      </c>
      <c r="AQ4287" s="73">
        <v>2.5243188805112626</v>
      </c>
      <c r="AR4287" s="73">
        <v>58.958000000000027</v>
      </c>
      <c r="AS4287" s="73">
        <v>-0.18534695237150386</v>
      </c>
      <c r="AT4287" s="73">
        <v>58.77265304762853</v>
      </c>
      <c r="AU4287" s="73">
        <v>58.295649258591112</v>
      </c>
    </row>
    <row r="4288" spans="1:47" ht="12.95">
      <c r="A4288" s="61">
        <v>45836</v>
      </c>
      <c r="B4288" s="58">
        <v>13</v>
      </c>
      <c r="C4288" s="58" t="s">
        <v>16</v>
      </c>
      <c r="D4288" s="59">
        <v>46.652692999999999</v>
      </c>
      <c r="E4288" s="57">
        <v>8.1998079999999994E-3</v>
      </c>
      <c r="F4288" s="57"/>
      <c r="G4288" s="73">
        <v>1.1620000000000001</v>
      </c>
      <c r="H4288" s="73">
        <v>-7.0159797516844945E-3</v>
      </c>
      <c r="I4288" s="73">
        <v>1.1549840202483157</v>
      </c>
      <c r="J4288" s="73">
        <v>1.1455133730392115</v>
      </c>
      <c r="K4288" s="73">
        <v>8.7989999999999995</v>
      </c>
      <c r="L4288" s="73">
        <v>-5.3127027396791607E-2</v>
      </c>
      <c r="M4288" s="73">
        <v>8.7458729726032072</v>
      </c>
      <c r="N4288" s="73">
        <v>8.6741584934354723</v>
      </c>
      <c r="O4288" s="73">
        <v>66.450000000000017</v>
      </c>
      <c r="P4288" s="73">
        <v>-0.40121502108385088</v>
      </c>
      <c r="Q4288" s="73">
        <v>66.04878497891616</v>
      </c>
      <c r="R4288" s="73">
        <v>65.507197623455767</v>
      </c>
      <c r="S4288" s="73">
        <v>4.8629999999999987</v>
      </c>
      <c r="T4288" s="73">
        <v>-2.9362056396249291E-2</v>
      </c>
      <c r="U4288" s="73">
        <v>4.8336379436037493</v>
      </c>
      <c r="V4288" s="73">
        <v>4.7940030405246841</v>
      </c>
      <c r="W4288" s="73">
        <v>81.274000000000015</v>
      </c>
      <c r="X4288" s="73">
        <v>-0.49072008462857625</v>
      </c>
      <c r="Y4288" s="73">
        <v>80.783279915371423</v>
      </c>
      <c r="Z4288" s="73">
        <v>80.120872530455131</v>
      </c>
      <c r="AA4288" s="57"/>
      <c r="AB4288" s="73">
        <v>2.1689999999999992</v>
      </c>
      <c r="AC4288" s="73">
        <v>-1.3096093013256161E-2</v>
      </c>
      <c r="AD4288" s="73">
        <v>2.1559039069867429</v>
      </c>
      <c r="AE4288" s="73">
        <v>2.138225908883002</v>
      </c>
      <c r="AF4288" s="73">
        <v>3.461999999999998</v>
      </c>
      <c r="AG4288" s="73">
        <v>-2.0903030895294064E-2</v>
      </c>
      <c r="AH4288" s="73">
        <v>3.441096969104704</v>
      </c>
      <c r="AI4288" s="73">
        <v>3.4128806346486638</v>
      </c>
      <c r="AJ4288" s="73">
        <v>51.613</v>
      </c>
      <c r="AK4288" s="73">
        <v>-0.3116314655109223</v>
      </c>
      <c r="AL4288" s="73">
        <v>51.301368534489079</v>
      </c>
      <c r="AM4288" s="73">
        <v>50.880707162369028</v>
      </c>
      <c r="AN4288" s="73">
        <v>2.5849999999999991</v>
      </c>
      <c r="AO4288" s="73">
        <v>-1.5607837915752503E-2</v>
      </c>
      <c r="AP4288" s="73">
        <v>2.5693921620842466</v>
      </c>
      <c r="AQ4288" s="73">
        <v>2.548323639678451</v>
      </c>
      <c r="AR4288" s="73">
        <v>59.829000000000001</v>
      </c>
      <c r="AS4288" s="73">
        <v>-0.36123842733522504</v>
      </c>
      <c r="AT4288" s="73">
        <v>59.467761572664777</v>
      </c>
      <c r="AU4288" s="73">
        <v>58.980137345579145</v>
      </c>
    </row>
    <row r="4289" spans="1:47" ht="12.95">
      <c r="A4289" s="61">
        <v>45836</v>
      </c>
      <c r="B4289" s="58">
        <v>14</v>
      </c>
      <c r="C4289" s="58" t="s">
        <v>16</v>
      </c>
      <c r="D4289" s="59">
        <v>49.648415</v>
      </c>
      <c r="E4289" s="57">
        <v>7.9059979999999992E-3</v>
      </c>
      <c r="F4289" s="57"/>
      <c r="G4289" s="73">
        <v>1.1619999999999997</v>
      </c>
      <c r="H4289" s="73">
        <v>-7.7456655068051453E-3</v>
      </c>
      <c r="I4289" s="73">
        <v>1.1542543344931946</v>
      </c>
      <c r="J4289" s="73">
        <v>1.1451288020332</v>
      </c>
      <c r="K4289" s="73">
        <v>9.7950000000000017</v>
      </c>
      <c r="L4289" s="73">
        <v>-6.5291560791012421E-2</v>
      </c>
      <c r="M4289" s="73">
        <v>9.7297084392089896</v>
      </c>
      <c r="N4289" s="73">
        <v>9.6527853837480198</v>
      </c>
      <c r="O4289" s="73">
        <v>64.048000000000016</v>
      </c>
      <c r="P4289" s="73">
        <v>-0.4269314839757799</v>
      </c>
      <c r="Q4289" s="73">
        <v>63.621068516024238</v>
      </c>
      <c r="R4289" s="73">
        <v>63.118080475578687</v>
      </c>
      <c r="S4289" s="73">
        <v>4.7670000000000003</v>
      </c>
      <c r="T4289" s="73">
        <v>-3.1775892832134368E-2</v>
      </c>
      <c r="U4289" s="73">
        <v>4.7352241071678662</v>
      </c>
      <c r="V4289" s="73">
        <v>4.6977874348470454</v>
      </c>
      <c r="W4289" s="73">
        <v>79.77200000000002</v>
      </c>
      <c r="X4289" s="73">
        <v>-0.53174460310573179</v>
      </c>
      <c r="Y4289" s="73">
        <v>79.240255396894284</v>
      </c>
      <c r="Z4289" s="73">
        <v>78.613782096206947</v>
      </c>
      <c r="AA4289" s="57"/>
      <c r="AB4289" s="73">
        <v>2.1689999999999992</v>
      </c>
      <c r="AC4289" s="73">
        <v>-1.4458131225697382E-2</v>
      </c>
      <c r="AD4289" s="73">
        <v>2.1545418687743019</v>
      </c>
      <c r="AE4289" s="73">
        <v>2.137508065068856</v>
      </c>
      <c r="AF4289" s="73">
        <v>3.3479999999999981</v>
      </c>
      <c r="AG4289" s="73">
        <v>-2.2317115418918777E-2</v>
      </c>
      <c r="AH4289" s="73">
        <v>3.3256828845810795</v>
      </c>
      <c r="AI4289" s="73">
        <v>3.2993900423469471</v>
      </c>
      <c r="AJ4289" s="73">
        <v>49.754000000000005</v>
      </c>
      <c r="AK4289" s="73">
        <v>-0.33165046611495985</v>
      </c>
      <c r="AL4289" s="73">
        <v>49.422349533885047</v>
      </c>
      <c r="AM4289" s="73">
        <v>49.031616537314846</v>
      </c>
      <c r="AN4289" s="73">
        <v>2.4919999999999991</v>
      </c>
      <c r="AO4289" s="73">
        <v>-1.6611186267606215E-2</v>
      </c>
      <c r="AP4289" s="73">
        <v>2.4753888137323927</v>
      </c>
      <c r="AQ4289" s="73">
        <v>2.4558183947218022</v>
      </c>
      <c r="AR4289" s="73">
        <v>57.762999999999998</v>
      </c>
      <c r="AS4289" s="73">
        <v>-0.38503689902718224</v>
      </c>
      <c r="AT4289" s="73">
        <v>57.377963100972821</v>
      </c>
      <c r="AU4289" s="73">
        <v>56.924333039452449</v>
      </c>
    </row>
    <row r="4290" spans="1:47" ht="12.95">
      <c r="A4290" s="61">
        <v>45836</v>
      </c>
      <c r="B4290" s="58">
        <v>15</v>
      </c>
      <c r="C4290" s="58" t="s">
        <v>16</v>
      </c>
      <c r="D4290" s="59">
        <v>45.067335999999997</v>
      </c>
      <c r="E4290" s="57">
        <v>7.9342660000000006E-3</v>
      </c>
      <c r="F4290" s="57"/>
      <c r="G4290" s="73">
        <v>1.1619999999999999</v>
      </c>
      <c r="H4290" s="73">
        <v>-4.8868899563425392E-3</v>
      </c>
      <c r="I4290" s="73">
        <v>1.1571131100436574</v>
      </c>
      <c r="J4290" s="73">
        <v>1.1479322668364838</v>
      </c>
      <c r="K4290" s="73">
        <v>6.5449999999999999</v>
      </c>
      <c r="L4290" s="73">
        <v>-2.7525554874579965E-2</v>
      </c>
      <c r="M4290" s="73">
        <v>6.5174744451254201</v>
      </c>
      <c r="N4290" s="73">
        <v>6.4657630692295927</v>
      </c>
      <c r="O4290" s="73">
        <v>62.557000000000009</v>
      </c>
      <c r="P4290" s="73">
        <v>-0.26308879087686771</v>
      </c>
      <c r="Q4290" s="73">
        <v>62.293911209123145</v>
      </c>
      <c r="R4290" s="73">
        <v>61.799654747409576</v>
      </c>
      <c r="S4290" s="73">
        <v>4.6709999999999994</v>
      </c>
      <c r="T4290" s="73">
        <v>-1.9644288284058519E-2</v>
      </c>
      <c r="U4290" s="73">
        <v>4.651355711715941</v>
      </c>
      <c r="V4290" s="73">
        <v>4.6144506182385676</v>
      </c>
      <c r="W4290" s="73">
        <v>74.935000000000002</v>
      </c>
      <c r="X4290" s="73">
        <v>-0.3151455239918487</v>
      </c>
      <c r="Y4290" s="73">
        <v>74.619854476008157</v>
      </c>
      <c r="Z4290" s="73">
        <v>74.027800701714213</v>
      </c>
      <c r="AA4290" s="57"/>
      <c r="AB4290" s="73">
        <v>2.1689999999999987</v>
      </c>
      <c r="AC4290" s="73">
        <v>-9.1219142128287096E-3</v>
      </c>
      <c r="AD4290" s="73">
        <v>2.1598780857871698</v>
      </c>
      <c r="AE4290" s="73">
        <v>2.1427410385269634</v>
      </c>
      <c r="AF4290" s="73">
        <v>3.3349999999999986</v>
      </c>
      <c r="AG4290" s="73">
        <v>-1.4025626509812704E-2</v>
      </c>
      <c r="AH4290" s="73">
        <v>3.320974373490186</v>
      </c>
      <c r="AI4290" s="73">
        <v>3.2946248794317312</v>
      </c>
      <c r="AJ4290" s="73">
        <v>49.748999999999995</v>
      </c>
      <c r="AK4290" s="73">
        <v>-0.20922365614293026</v>
      </c>
      <c r="AL4290" s="73">
        <v>49.539776343857064</v>
      </c>
      <c r="AM4290" s="73">
        <v>49.146714580764396</v>
      </c>
      <c r="AN4290" s="73">
        <v>2.4659999999999997</v>
      </c>
      <c r="AO4290" s="73">
        <v>-1.0370973005456714E-2</v>
      </c>
      <c r="AP4290" s="73">
        <v>2.4556290269945431</v>
      </c>
      <c r="AQ4290" s="73">
        <v>2.436145413097047</v>
      </c>
      <c r="AR4290" s="73">
        <v>57.718999999999994</v>
      </c>
      <c r="AS4290" s="73">
        <v>-0.2427421698710284</v>
      </c>
      <c r="AT4290" s="73">
        <v>57.476257830128965</v>
      </c>
      <c r="AU4290" s="73">
        <v>57.020225911820134</v>
      </c>
    </row>
    <row r="4291" spans="1:47" ht="12.95">
      <c r="A4291" s="61">
        <v>45836</v>
      </c>
      <c r="B4291" s="58">
        <v>16</v>
      </c>
      <c r="C4291" s="58" t="s">
        <v>16</v>
      </c>
      <c r="D4291" s="59">
        <v>50.862333</v>
      </c>
      <c r="E4291" s="57">
        <v>8.1299790000000007E-3</v>
      </c>
      <c r="F4291" s="57"/>
      <c r="G4291" s="73">
        <v>1.1619999999999999</v>
      </c>
      <c r="H4291" s="73">
        <v>1.3553955765537539E-2</v>
      </c>
      <c r="I4291" s="73">
        <v>1.1755539557655375</v>
      </c>
      <c r="J4291" s="73">
        <v>1.1659967267917968</v>
      </c>
      <c r="K4291" s="73">
        <v>5.75</v>
      </c>
      <c r="L4291" s="73">
        <v>6.7069918805370776E-2</v>
      </c>
      <c r="M4291" s="73">
        <v>5.8170699188053705</v>
      </c>
      <c r="N4291" s="73">
        <v>5.7697772625239514</v>
      </c>
      <c r="O4291" s="73">
        <v>64.768000000000001</v>
      </c>
      <c r="P4291" s="73">
        <v>0.75547556542369654</v>
      </c>
      <c r="Q4291" s="73">
        <v>65.523475565423695</v>
      </c>
      <c r="R4291" s="73">
        <v>64.990771085069781</v>
      </c>
      <c r="S4291" s="73">
        <v>4.7519999999999989</v>
      </c>
      <c r="T4291" s="73">
        <v>5.5428913767499456E-2</v>
      </c>
      <c r="U4291" s="73">
        <v>4.8074289137674979</v>
      </c>
      <c r="V4291" s="73">
        <v>4.7683446176545754</v>
      </c>
      <c r="W4291" s="73">
        <v>76.432000000000002</v>
      </c>
      <c r="X4291" s="73">
        <v>0.89152835376210438</v>
      </c>
      <c r="Y4291" s="73">
        <v>77.3235283537621</v>
      </c>
      <c r="Z4291" s="73">
        <v>76.694889692040107</v>
      </c>
      <c r="AA4291" s="57"/>
      <c r="AB4291" s="73">
        <v>2.1689999999999987</v>
      </c>
      <c r="AC4291" s="73">
        <v>2.5299939806756374E-2</v>
      </c>
      <c r="AD4291" s="73">
        <v>2.1942999398067551</v>
      </c>
      <c r="AE4291" s="73">
        <v>2.1764603273764247</v>
      </c>
      <c r="AF4291" s="73">
        <v>3.3679999999999981</v>
      </c>
      <c r="AG4291" s="73">
        <v>3.9285475919389336E-2</v>
      </c>
      <c r="AH4291" s="73">
        <v>3.4072854759193874</v>
      </c>
      <c r="AI4291" s="73">
        <v>3.3795843165531578</v>
      </c>
      <c r="AJ4291" s="73">
        <v>50.883999999999986</v>
      </c>
      <c r="AK4291" s="73">
        <v>0.59352795625956278</v>
      </c>
      <c r="AL4291" s="73">
        <v>51.47752795625955</v>
      </c>
      <c r="AM4291" s="73">
        <v>51.059016735003247</v>
      </c>
      <c r="AN4291" s="73">
        <v>2.5619999999999994</v>
      </c>
      <c r="AO4291" s="73">
        <v>2.9884022952932156E-2</v>
      </c>
      <c r="AP4291" s="73">
        <v>2.5918840229529314</v>
      </c>
      <c r="AQ4291" s="73">
        <v>2.5708120602758884</v>
      </c>
      <c r="AR4291" s="73">
        <v>58.982999999999983</v>
      </c>
      <c r="AS4291" s="73">
        <v>0.68799739493864065</v>
      </c>
      <c r="AT4291" s="73">
        <v>59.670997394938624</v>
      </c>
      <c r="AU4291" s="73">
        <v>59.18587343920872</v>
      </c>
    </row>
    <row r="4292" spans="1:47" ht="12.95">
      <c r="A4292" s="61">
        <v>45836</v>
      </c>
      <c r="B4292" s="58">
        <v>17</v>
      </c>
      <c r="C4292" s="58" t="s">
        <v>16</v>
      </c>
      <c r="D4292" s="59">
        <v>53.545166999999999</v>
      </c>
      <c r="E4292" s="57">
        <v>8.5709740000000003E-3</v>
      </c>
      <c r="F4292" s="57"/>
      <c r="G4292" s="73">
        <v>1.1619999999999997</v>
      </c>
      <c r="H4292" s="73">
        <v>1.1463645371612366E-2</v>
      </c>
      <c r="I4292" s="73">
        <v>1.1734636453716121</v>
      </c>
      <c r="J4292" s="73">
        <v>1.1634059189771868</v>
      </c>
      <c r="K4292" s="73">
        <v>8.6899999999999977</v>
      </c>
      <c r="L4292" s="73">
        <v>8.5730704199063215E-2</v>
      </c>
      <c r="M4292" s="73">
        <v>8.7757307041990611</v>
      </c>
      <c r="N4292" s="73">
        <v>8.7005141445023693</v>
      </c>
      <c r="O4292" s="73">
        <v>64.194999999999979</v>
      </c>
      <c r="P4292" s="73">
        <v>0.63331214684221671</v>
      </c>
      <c r="Q4292" s="73">
        <v>64.828312146842194</v>
      </c>
      <c r="R4292" s="73">
        <v>64.272670368967724</v>
      </c>
      <c r="S4292" s="73">
        <v>4.535000000000001</v>
      </c>
      <c r="T4292" s="73">
        <v>4.4739786368556037E-2</v>
      </c>
      <c r="U4292" s="73">
        <v>4.5797397863685569</v>
      </c>
      <c r="V4292" s="73">
        <v>4.5404869557328267</v>
      </c>
      <c r="W4292" s="73">
        <v>78.581999999999965</v>
      </c>
      <c r="X4292" s="73">
        <v>0.77524628278144825</v>
      </c>
      <c r="Y4292" s="73">
        <v>79.357246282781432</v>
      </c>
      <c r="Z4292" s="73">
        <v>78.677077388180109</v>
      </c>
      <c r="AA4292" s="57"/>
      <c r="AB4292" s="73">
        <v>2.1689999999999987</v>
      </c>
      <c r="AC4292" s="73">
        <v>2.1398146997441664E-2</v>
      </c>
      <c r="AD4292" s="73">
        <v>2.1903981469974405</v>
      </c>
      <c r="AE4292" s="73">
        <v>2.1716243014298775</v>
      </c>
      <c r="AF4292" s="73">
        <v>3.3859999999999983</v>
      </c>
      <c r="AG4292" s="73">
        <v>3.3404391762718991E-2</v>
      </c>
      <c r="AH4292" s="73">
        <v>3.4194043917627175</v>
      </c>
      <c r="AI4292" s="73">
        <v>3.3900967656254335</v>
      </c>
      <c r="AJ4292" s="73">
        <v>49.447999999999986</v>
      </c>
      <c r="AK4292" s="73">
        <v>0.48782645123536</v>
      </c>
      <c r="AL4292" s="73">
        <v>49.935826451235343</v>
      </c>
      <c r="AM4292" s="73">
        <v>49.507827781053294</v>
      </c>
      <c r="AN4292" s="73">
        <v>2.4869999999999988</v>
      </c>
      <c r="AO4292" s="73">
        <v>2.4535358037177237E-2</v>
      </c>
      <c r="AP4292" s="73">
        <v>2.5115353580371762</v>
      </c>
      <c r="AQ4292" s="73">
        <v>2.4900090537833588</v>
      </c>
      <c r="AR4292" s="73">
        <v>57.489999999999988</v>
      </c>
      <c r="AS4292" s="73">
        <v>0.56716434803269788</v>
      </c>
      <c r="AT4292" s="73">
        <v>58.057164348032678</v>
      </c>
      <c r="AU4292" s="73">
        <v>57.559557901891964</v>
      </c>
    </row>
    <row r="4293" spans="1:47" ht="12.95">
      <c r="A4293" s="61">
        <v>45836</v>
      </c>
      <c r="B4293" s="58">
        <v>18</v>
      </c>
      <c r="C4293" s="58" t="s">
        <v>16</v>
      </c>
      <c r="D4293" s="59">
        <v>55.736759999999997</v>
      </c>
      <c r="E4293" s="57">
        <v>8.3400890000000002E-3</v>
      </c>
      <c r="F4293" s="57"/>
      <c r="G4293" s="73">
        <v>1.1619999999999997</v>
      </c>
      <c r="H4293" s="73">
        <v>7.4985781426491422E-3</v>
      </c>
      <c r="I4293" s="73">
        <v>1.1694985781426488</v>
      </c>
      <c r="J4293" s="73">
        <v>1.1597448559155656</v>
      </c>
      <c r="K4293" s="73">
        <v>9.322000000000001</v>
      </c>
      <c r="L4293" s="73">
        <v>6.0156407440426274E-2</v>
      </c>
      <c r="M4293" s="73">
        <v>9.3821564074404264</v>
      </c>
      <c r="N4293" s="73">
        <v>9.3039083879904521</v>
      </c>
      <c r="O4293" s="73">
        <v>57.148999999999994</v>
      </c>
      <c r="P4293" s="73">
        <v>0.36879194687973826</v>
      </c>
      <c r="Q4293" s="73">
        <v>57.517791946879733</v>
      </c>
      <c r="R4293" s="73">
        <v>57.038088442959271</v>
      </c>
      <c r="S4293" s="73">
        <v>4.0350000000000001</v>
      </c>
      <c r="T4293" s="73">
        <v>2.6038522207908171E-2</v>
      </c>
      <c r="U4293" s="73">
        <v>4.061038522207908</v>
      </c>
      <c r="V4293" s="73">
        <v>4.0271690995002656</v>
      </c>
      <c r="W4293" s="73">
        <v>71.667999999999992</v>
      </c>
      <c r="X4293" s="73">
        <v>0.46248545467072188</v>
      </c>
      <c r="Y4293" s="73">
        <v>72.130485454670719</v>
      </c>
      <c r="Z4293" s="73">
        <v>71.528910786365557</v>
      </c>
      <c r="AA4293" s="57"/>
      <c r="AB4293" s="73">
        <v>2.1689999999999992</v>
      </c>
      <c r="AC4293" s="73">
        <v>1.3996915655254721E-2</v>
      </c>
      <c r="AD4293" s="73">
        <v>2.182996915655254</v>
      </c>
      <c r="AE4293" s="73">
        <v>2.1647905270919634</v>
      </c>
      <c r="AF4293" s="73">
        <v>3.0949999999999975</v>
      </c>
      <c r="AG4293" s="73">
        <v>1.9972546774095594E-2</v>
      </c>
      <c r="AH4293" s="73">
        <v>3.114972546774093</v>
      </c>
      <c r="AI4293" s="73">
        <v>3.0889933985014402</v>
      </c>
      <c r="AJ4293" s="73">
        <v>45.027000000000022</v>
      </c>
      <c r="AK4293" s="73">
        <v>0.29056667644497691</v>
      </c>
      <c r="AL4293" s="73">
        <v>45.317566676444997</v>
      </c>
      <c r="AM4293" s="73">
        <v>44.939614137100008</v>
      </c>
      <c r="AN4293" s="73">
        <v>2.2669999999999999</v>
      </c>
      <c r="AO4293" s="73">
        <v>1.4629325860056462E-2</v>
      </c>
      <c r="AP4293" s="73">
        <v>2.2816293258600564</v>
      </c>
      <c r="AQ4293" s="73">
        <v>2.2626003342173733</v>
      </c>
      <c r="AR4293" s="73">
        <v>52.558000000000021</v>
      </c>
      <c r="AS4293" s="73">
        <v>0.33916546473438364</v>
      </c>
      <c r="AT4293" s="73">
        <v>52.897165464734407</v>
      </c>
      <c r="AU4293" s="73">
        <v>52.455998396910786</v>
      </c>
    </row>
    <row r="4294" spans="1:47" ht="12.95">
      <c r="A4294" s="61">
        <v>45836</v>
      </c>
      <c r="B4294" s="58">
        <v>19</v>
      </c>
      <c r="C4294" s="58" t="s">
        <v>16</v>
      </c>
      <c r="D4294" s="59">
        <v>40.997306999999999</v>
      </c>
      <c r="E4294" s="57">
        <v>8.6134439999999996E-3</v>
      </c>
      <c r="F4294" s="57"/>
      <c r="G4294" s="73">
        <v>1.1619999999999997</v>
      </c>
      <c r="H4294" s="73">
        <v>5.6185206414304219E-3</v>
      </c>
      <c r="I4294" s="73">
        <v>1.16761852064143</v>
      </c>
      <c r="J4294" s="73">
        <v>1.1575613039005221</v>
      </c>
      <c r="K4294" s="73">
        <v>8.2629999999999999</v>
      </c>
      <c r="L4294" s="73">
        <v>3.9953387315094312E-2</v>
      </c>
      <c r="M4294" s="73">
        <v>8.3029533873150942</v>
      </c>
      <c r="N4294" s="73">
        <v>8.2314363632788456</v>
      </c>
      <c r="O4294" s="73">
        <v>53.982999999999997</v>
      </c>
      <c r="P4294" s="73">
        <v>0.26101944904159941</v>
      </c>
      <c r="Q4294" s="73">
        <v>54.244019449041595</v>
      </c>
      <c r="R4294" s="73">
        <v>53.776791625182369</v>
      </c>
      <c r="S4294" s="73">
        <v>3.7980000000000005</v>
      </c>
      <c r="T4294" s="73">
        <v>1.8364149222162438E-2</v>
      </c>
      <c r="U4294" s="73">
        <v>3.8163641492221627</v>
      </c>
      <c r="V4294" s="73">
        <v>3.7834921103392301</v>
      </c>
      <c r="W4294" s="73">
        <v>67.205999999999989</v>
      </c>
      <c r="X4294" s="73">
        <v>0.32495550622028657</v>
      </c>
      <c r="Y4294" s="73">
        <v>67.53095550622028</v>
      </c>
      <c r="Z4294" s="73">
        <v>66.949281402700962</v>
      </c>
      <c r="AA4294" s="57"/>
      <c r="AB4294" s="73">
        <v>2.1689999999999992</v>
      </c>
      <c r="AC4294" s="73">
        <v>1.0487582849623565E-2</v>
      </c>
      <c r="AD4294" s="73">
        <v>2.1794875828496227</v>
      </c>
      <c r="AE4294" s="73">
        <v>2.1607146886060522</v>
      </c>
      <c r="AF4294" s="73">
        <v>2.8989999999999965</v>
      </c>
      <c r="AG4294" s="73">
        <v>1.4017290309386211E-2</v>
      </c>
      <c r="AH4294" s="73">
        <v>2.9130172903093827</v>
      </c>
      <c r="AI4294" s="73">
        <v>2.8879261790082711</v>
      </c>
      <c r="AJ4294" s="73">
        <v>42.774000000000008</v>
      </c>
      <c r="AK4294" s="73">
        <v>0.2068215162792986</v>
      </c>
      <c r="AL4294" s="73">
        <v>42.980821516279306</v>
      </c>
      <c r="AM4294" s="73">
        <v>42.610608617074838</v>
      </c>
      <c r="AN4294" s="73">
        <v>2.1969999999999992</v>
      </c>
      <c r="AO4294" s="73">
        <v>1.0622968889176106E-2</v>
      </c>
      <c r="AP4294" s="73">
        <v>2.2076229688891753</v>
      </c>
      <c r="AQ4294" s="73">
        <v>2.1886077320735349</v>
      </c>
      <c r="AR4294" s="73">
        <v>50.039000000000001</v>
      </c>
      <c r="AS4294" s="73">
        <v>0.24194935832748446</v>
      </c>
      <c r="AT4294" s="73">
        <v>50.28094935832749</v>
      </c>
      <c r="AU4294" s="73">
        <v>49.847857216762698</v>
      </c>
    </row>
    <row r="4295" spans="1:47" ht="12.95">
      <c r="A4295" s="61">
        <v>45836</v>
      </c>
      <c r="B4295" s="58">
        <v>20</v>
      </c>
      <c r="C4295" s="58" t="s">
        <v>16</v>
      </c>
      <c r="D4295" s="59">
        <v>44.115118000000002</v>
      </c>
      <c r="E4295" s="57">
        <v>8.6889670000000006E-3</v>
      </c>
      <c r="F4295" s="57"/>
      <c r="G4295" s="73">
        <v>1.1619999999999999</v>
      </c>
      <c r="H4295" s="73">
        <v>8.5150061928886795E-4</v>
      </c>
      <c r="I4295" s="73">
        <v>1.1628515006192888</v>
      </c>
      <c r="J4295" s="73">
        <v>1.1527475223045074</v>
      </c>
      <c r="K4295" s="73">
        <v>8.2359999999999989</v>
      </c>
      <c r="L4295" s="73">
        <v>6.0352487955792726E-3</v>
      </c>
      <c r="M4295" s="73">
        <v>8.2420352487955775</v>
      </c>
      <c r="N4295" s="73">
        <v>8.1704204765059565</v>
      </c>
      <c r="O4295" s="73">
        <v>52.208000000000006</v>
      </c>
      <c r="P4295" s="73">
        <v>3.8257439184021712E-2</v>
      </c>
      <c r="Q4295" s="73">
        <v>52.246257439184028</v>
      </c>
      <c r="R4295" s="73">
        <v>51.79229143242145</v>
      </c>
      <c r="S4295" s="73">
        <v>3.605</v>
      </c>
      <c r="T4295" s="73">
        <v>2.6417037285166689E-3</v>
      </c>
      <c r="U4295" s="73">
        <v>3.6076417037285164</v>
      </c>
      <c r="V4295" s="73">
        <v>3.5762950240169955</v>
      </c>
      <c r="W4295" s="73">
        <v>65.211000000000013</v>
      </c>
      <c r="X4295" s="73">
        <v>4.7785892327406522E-2</v>
      </c>
      <c r="Y4295" s="73">
        <v>65.25878589232741</v>
      </c>
      <c r="Z4295" s="73">
        <v>64.691754455248912</v>
      </c>
      <c r="AA4295" s="57"/>
      <c r="AB4295" s="73">
        <v>2.169</v>
      </c>
      <c r="AC4295" s="73">
        <v>1.5894189700839539E-3</v>
      </c>
      <c r="AD4295" s="73">
        <v>2.1705894189700841</v>
      </c>
      <c r="AE4295" s="73">
        <v>2.151729239138104</v>
      </c>
      <c r="AF4295" s="73">
        <v>2.9699999999999984</v>
      </c>
      <c r="AG4295" s="73">
        <v>2.1763828221066576E-3</v>
      </c>
      <c r="AH4295" s="73">
        <v>2.9721763828221053</v>
      </c>
      <c r="AI4295" s="73">
        <v>2.9463512403135845</v>
      </c>
      <c r="AJ4295" s="73">
        <v>41.757000000000019</v>
      </c>
      <c r="AK4295" s="73">
        <v>3.0599063132224848E-2</v>
      </c>
      <c r="AL4295" s="73">
        <v>41.787599063132241</v>
      </c>
      <c r="AM4295" s="73">
        <v>41.424507993863458</v>
      </c>
      <c r="AN4295" s="73">
        <v>2.1299999999999994</v>
      </c>
      <c r="AO4295" s="73">
        <v>1.5608402057532601E-3</v>
      </c>
      <c r="AP4295" s="73">
        <v>2.1315608402057529</v>
      </c>
      <c r="AQ4295" s="73">
        <v>2.113039778406713</v>
      </c>
      <c r="AR4295" s="73">
        <v>49.026000000000018</v>
      </c>
      <c r="AS4295" s="73">
        <v>3.5925705130168725E-2</v>
      </c>
      <c r="AT4295" s="73">
        <v>49.061925705130179</v>
      </c>
      <c r="AU4295" s="73">
        <v>48.635628251721862</v>
      </c>
    </row>
    <row r="4296" spans="1:47" ht="12.95">
      <c r="A4296" s="61">
        <v>45836</v>
      </c>
      <c r="B4296" s="58">
        <v>21</v>
      </c>
      <c r="C4296" s="58" t="s">
        <v>16</v>
      </c>
      <c r="D4296" s="59">
        <v>47.362271999999997</v>
      </c>
      <c r="E4296" s="57">
        <v>8.6183730000000004E-3</v>
      </c>
      <c r="F4296" s="57"/>
      <c r="G4296" s="73">
        <v>1.1619999999999997</v>
      </c>
      <c r="H4296" s="73">
        <v>4.9091705030241978E-3</v>
      </c>
      <c r="I4296" s="73">
        <v>1.1669091705030239</v>
      </c>
      <c r="J4296" s="73">
        <v>1.1568523120145082</v>
      </c>
      <c r="K4296" s="73">
        <v>8.3209999999999997</v>
      </c>
      <c r="L4296" s="73">
        <v>3.5154223541879831E-2</v>
      </c>
      <c r="M4296" s="73">
        <v>8.3561542235418802</v>
      </c>
      <c r="N4296" s="73">
        <v>8.2841377695978711</v>
      </c>
      <c r="O4296" s="73">
        <v>50.333999999999989</v>
      </c>
      <c r="P4296" s="73">
        <v>0.21264904311464713</v>
      </c>
      <c r="Q4296" s="73">
        <v>50.546649043114634</v>
      </c>
      <c r="R4296" s="73">
        <v>50.111019167760979</v>
      </c>
      <c r="S4296" s="73">
        <v>3.4739999999999993</v>
      </c>
      <c r="T4296" s="73">
        <v>1.4676814395444117E-2</v>
      </c>
      <c r="U4296" s="73">
        <v>3.4886768143954434</v>
      </c>
      <c r="V4296" s="73">
        <v>3.4586100963325315</v>
      </c>
      <c r="W4296" s="73">
        <v>63.290999999999983</v>
      </c>
      <c r="X4296" s="73">
        <v>0.26738925155499527</v>
      </c>
      <c r="Y4296" s="73">
        <v>63.558389251554985</v>
      </c>
      <c r="Z4296" s="73">
        <v>63.010619345705891</v>
      </c>
      <c r="AA4296" s="57"/>
      <c r="AB4296" s="73">
        <v>2.1689999999999996</v>
      </c>
      <c r="AC4296" s="73">
        <v>9.1635032883472332E-3</v>
      </c>
      <c r="AD4296" s="73">
        <v>2.1781635032883466</v>
      </c>
      <c r="AE4296" s="73">
        <v>2.1593912777620208</v>
      </c>
      <c r="AF4296" s="73">
        <v>2.731999999999998</v>
      </c>
      <c r="AG4296" s="73">
        <v>1.1542042869416612E-2</v>
      </c>
      <c r="AH4296" s="73">
        <v>2.7435420428694144</v>
      </c>
      <c r="AI4296" s="73">
        <v>2.7198971742027838</v>
      </c>
      <c r="AJ4296" s="73">
        <v>41.221000000000004</v>
      </c>
      <c r="AK4296" s="73">
        <v>0.17414881007328789</v>
      </c>
      <c r="AL4296" s="73">
        <v>41.395148810073294</v>
      </c>
      <c r="AM4296" s="73">
        <v>41.038389977237578</v>
      </c>
      <c r="AN4296" s="73">
        <v>2.0759999999999992</v>
      </c>
      <c r="AO4296" s="73">
        <v>8.7706006577265346E-3</v>
      </c>
      <c r="AP4296" s="73">
        <v>2.0847706006577256</v>
      </c>
      <c r="AQ4296" s="73">
        <v>2.0668032700018233</v>
      </c>
      <c r="AR4296" s="73">
        <v>48.198</v>
      </c>
      <c r="AS4296" s="73">
        <v>0.20362495688877827</v>
      </c>
      <c r="AT4296" s="73">
        <v>48.401624956888782</v>
      </c>
      <c r="AU4296" s="73">
        <v>47.984481699204203</v>
      </c>
    </row>
    <row r="4297" spans="1:47" ht="12.95">
      <c r="A4297" s="61">
        <v>45836</v>
      </c>
      <c r="B4297" s="58">
        <v>22</v>
      </c>
      <c r="C4297" s="58" t="s">
        <v>16</v>
      </c>
      <c r="D4297" s="59">
        <v>56.444676999999999</v>
      </c>
      <c r="E4297" s="57">
        <v>9.0736640000000004E-3</v>
      </c>
      <c r="F4297" s="57"/>
      <c r="G4297" s="73">
        <v>1.1620000000000001</v>
      </c>
      <c r="H4297" s="73">
        <v>6.2566057850377407E-3</v>
      </c>
      <c r="I4297" s="73">
        <v>1.1682566057850379</v>
      </c>
      <c r="J4297" s="73">
        <v>1.1576562378783639</v>
      </c>
      <c r="K4297" s="73">
        <v>8.7379999999999978</v>
      </c>
      <c r="L4297" s="73">
        <v>4.7048383261325093E-2</v>
      </c>
      <c r="M4297" s="73">
        <v>8.7850483832613229</v>
      </c>
      <c r="N4297" s="73">
        <v>8.7053358060078665</v>
      </c>
      <c r="O4297" s="73">
        <v>49.033000000000001</v>
      </c>
      <c r="P4297" s="73">
        <v>0.26401045736467771</v>
      </c>
      <c r="Q4297" s="73">
        <v>49.297010457364678</v>
      </c>
      <c r="R4297" s="73">
        <v>48.849705948270064</v>
      </c>
      <c r="S4297" s="73">
        <v>3.3829999999999991</v>
      </c>
      <c r="T4297" s="73">
        <v>1.8215230095337924E-2</v>
      </c>
      <c r="U4297" s="73">
        <v>3.4012152300953371</v>
      </c>
      <c r="V4297" s="73">
        <v>3.3703537459057693</v>
      </c>
      <c r="W4297" s="73">
        <v>62.316000000000003</v>
      </c>
      <c r="X4297" s="73">
        <v>0.33553067650637847</v>
      </c>
      <c r="Y4297" s="73">
        <v>62.651530676506376</v>
      </c>
      <c r="Z4297" s="73">
        <v>62.083051738062061</v>
      </c>
      <c r="AA4297" s="57"/>
      <c r="AB4297" s="73">
        <v>2.1689999999999992</v>
      </c>
      <c r="AC4297" s="73">
        <v>1.1678638509248581E-2</v>
      </c>
      <c r="AD4297" s="73">
        <v>2.1806786385092476</v>
      </c>
      <c r="AE4297" s="73">
        <v>2.1608918932514372</v>
      </c>
      <c r="AF4297" s="73">
        <v>3.1289999999999978</v>
      </c>
      <c r="AG4297" s="73">
        <v>1.6847607144047396E-2</v>
      </c>
      <c r="AH4297" s="73">
        <v>3.1458476071440451</v>
      </c>
      <c r="AI4297" s="73">
        <v>3.1173032429616159</v>
      </c>
      <c r="AJ4297" s="73">
        <v>41.39800000000001</v>
      </c>
      <c r="AK4297" s="73">
        <v>0.22290100369104338</v>
      </c>
      <c r="AL4297" s="73">
        <v>41.620901003691053</v>
      </c>
      <c r="AM4297" s="73">
        <v>41.243246932606297</v>
      </c>
      <c r="AN4297" s="73">
        <v>2.1129999999999991</v>
      </c>
      <c r="AO4297" s="73">
        <v>1.1377115338885318E-2</v>
      </c>
      <c r="AP4297" s="73">
        <v>2.1243771153388846</v>
      </c>
      <c r="AQ4297" s="73">
        <v>2.1051012311850106</v>
      </c>
      <c r="AR4297" s="73">
        <v>48.809000000000005</v>
      </c>
      <c r="AS4297" s="73">
        <v>0.26280436468322466</v>
      </c>
      <c r="AT4297" s="73">
        <v>49.071804364683231</v>
      </c>
      <c r="AU4297" s="73">
        <v>48.626543300004364</v>
      </c>
    </row>
    <row r="4298" spans="1:47" ht="12.95">
      <c r="A4298" s="61">
        <v>45836</v>
      </c>
      <c r="B4298" s="58">
        <v>23</v>
      </c>
      <c r="C4298" s="58" t="s">
        <v>16</v>
      </c>
      <c r="D4298" s="59">
        <v>40.180118</v>
      </c>
      <c r="E4298" s="57">
        <v>9.7703730000000006E-3</v>
      </c>
      <c r="F4298" s="57"/>
      <c r="G4298" s="73">
        <v>1.1620000000000001</v>
      </c>
      <c r="H4298" s="73">
        <v>1.0208069083265348E-2</v>
      </c>
      <c r="I4298" s="73">
        <v>1.1722080690832655</v>
      </c>
      <c r="J4298" s="73">
        <v>1.160755159014712</v>
      </c>
      <c r="K4298" s="73">
        <v>8.3639999999999954</v>
      </c>
      <c r="L4298" s="73">
        <v>7.3477013607944328E-2</v>
      </c>
      <c r="M4298" s="73">
        <v>8.4374770136079391</v>
      </c>
      <c r="N4298" s="73">
        <v>8.355039716006063</v>
      </c>
      <c r="O4298" s="73">
        <v>45.734000000000002</v>
      </c>
      <c r="P4298" s="73">
        <v>0.40176921811881017</v>
      </c>
      <c r="Q4298" s="73">
        <v>46.13576921811881</v>
      </c>
      <c r="R4298" s="73">
        <v>45.685005544215869</v>
      </c>
      <c r="S4298" s="73">
        <v>3.1589999999999994</v>
      </c>
      <c r="T4298" s="73">
        <v>2.7751540648911555E-2</v>
      </c>
      <c r="U4298" s="73">
        <v>3.1867515406489111</v>
      </c>
      <c r="V4298" s="73">
        <v>3.1556157894384462</v>
      </c>
      <c r="W4298" s="73">
        <v>58.418999999999997</v>
      </c>
      <c r="X4298" s="73">
        <v>0.51320584145893133</v>
      </c>
      <c r="Y4298" s="73">
        <v>58.932205841458924</v>
      </c>
      <c r="Z4298" s="73">
        <v>58.356416208675085</v>
      </c>
      <c r="AA4298" s="57"/>
      <c r="AB4298" s="73">
        <v>2.1689999999999996</v>
      </c>
      <c r="AC4298" s="73">
        <v>1.905447662788514E-2</v>
      </c>
      <c r="AD4298" s="73">
        <v>2.1880544766278849</v>
      </c>
      <c r="AE4298" s="73">
        <v>2.1666763682469106</v>
      </c>
      <c r="AF4298" s="73">
        <v>3.1849999999999969</v>
      </c>
      <c r="AG4298" s="73">
        <v>2.797994839087788E-2</v>
      </c>
      <c r="AH4298" s="73">
        <v>3.212979948390875</v>
      </c>
      <c r="AI4298" s="73">
        <v>3.181587935853575</v>
      </c>
      <c r="AJ4298" s="73">
        <v>38.944999999999993</v>
      </c>
      <c r="AK4298" s="73">
        <v>0.34212844272613496</v>
      </c>
      <c r="AL4298" s="73">
        <v>39.287128442726129</v>
      </c>
      <c r="AM4298" s="73">
        <v>38.903278543741784</v>
      </c>
      <c r="AN4298" s="73">
        <v>1.9399999999999997</v>
      </c>
      <c r="AO4298" s="73">
        <v>1.7042731515950746E-2</v>
      </c>
      <c r="AP4298" s="73">
        <v>1.9570427315159504</v>
      </c>
      <c r="AQ4298" s="73">
        <v>1.9379216940521007</v>
      </c>
      <c r="AR4298" s="73">
        <v>46.23899999999999</v>
      </c>
      <c r="AS4298" s="73">
        <v>0.40620559926084876</v>
      </c>
      <c r="AT4298" s="73">
        <v>46.645205599260834</v>
      </c>
      <c r="AU4298" s="73">
        <v>46.189464541894374</v>
      </c>
    </row>
    <row r="4299" spans="1:47" ht="12.95">
      <c r="A4299" s="61">
        <v>45836</v>
      </c>
      <c r="B4299" s="58">
        <v>24</v>
      </c>
      <c r="C4299" s="58" t="s">
        <v>16</v>
      </c>
      <c r="D4299" s="59">
        <v>32.335244000000003</v>
      </c>
      <c r="E4299" s="57">
        <v>1.0194190000000001E-2</v>
      </c>
      <c r="F4299" s="57"/>
      <c r="G4299" s="73">
        <v>1.1619999999999999</v>
      </c>
      <c r="H4299" s="73">
        <v>9.6074440904330132E-3</v>
      </c>
      <c r="I4299" s="73">
        <v>1.1716074440904329</v>
      </c>
      <c r="J4299" s="73">
        <v>1.1596638551999607</v>
      </c>
      <c r="K4299" s="73">
        <v>7.976</v>
      </c>
      <c r="L4299" s="73">
        <v>6.5945760813505783E-2</v>
      </c>
      <c r="M4299" s="73">
        <v>8.0419457608135065</v>
      </c>
      <c r="N4299" s="73">
        <v>7.9599646377580795</v>
      </c>
      <c r="O4299" s="73">
        <v>43.198999999999991</v>
      </c>
      <c r="P4299" s="73">
        <v>0.35717037630173465</v>
      </c>
      <c r="Q4299" s="73">
        <v>43.556170376301722</v>
      </c>
      <c r="R4299" s="73">
        <v>43.112150499813332</v>
      </c>
      <c r="S4299" s="73">
        <v>2.9340000000000002</v>
      </c>
      <c r="T4299" s="73">
        <v>2.4258382927134649E-2</v>
      </c>
      <c r="U4299" s="73">
        <v>2.9582583829271347</v>
      </c>
      <c r="V4299" s="73">
        <v>2.9281013349024829</v>
      </c>
      <c r="W4299" s="73">
        <v>55.270999999999987</v>
      </c>
      <c r="X4299" s="73">
        <v>0.45698196413280812</v>
      </c>
      <c r="Y4299" s="73">
        <v>55.727981964132795</v>
      </c>
      <c r="Z4299" s="73">
        <v>55.159880327673854</v>
      </c>
      <c r="AA4299" s="57"/>
      <c r="AB4299" s="73">
        <v>2.1689999999999987</v>
      </c>
      <c r="AC4299" s="73">
        <v>1.7933344433863335E-2</v>
      </c>
      <c r="AD4299" s="73">
        <v>2.1869333444338621</v>
      </c>
      <c r="AE4299" s="73">
        <v>2.164639330403368</v>
      </c>
      <c r="AF4299" s="73">
        <v>3.0929999999999973</v>
      </c>
      <c r="AG4299" s="73">
        <v>2.5572998770834153E-2</v>
      </c>
      <c r="AH4299" s="73">
        <v>3.1185729987708313</v>
      </c>
      <c r="AI4299" s="73">
        <v>3.0867816730924917</v>
      </c>
      <c r="AJ4299" s="73">
        <v>37.181000000000004</v>
      </c>
      <c r="AK4299" s="73">
        <v>0.30741340682133383</v>
      </c>
      <c r="AL4299" s="73">
        <v>37.488413406821337</v>
      </c>
      <c r="AM4299" s="73">
        <v>37.10624939775365</v>
      </c>
      <c r="AN4299" s="73">
        <v>1.8359999999999994</v>
      </c>
      <c r="AO4299" s="73">
        <v>1.5180092383851127E-2</v>
      </c>
      <c r="AP4299" s="73">
        <v>1.8511800923838506</v>
      </c>
      <c r="AQ4299" s="73">
        <v>1.832308810797872</v>
      </c>
      <c r="AR4299" s="73">
        <v>44.278999999999996</v>
      </c>
      <c r="AS4299" s="73">
        <v>0.36609984240988247</v>
      </c>
      <c r="AT4299" s="73">
        <v>44.645099842409877</v>
      </c>
      <c r="AU4299" s="73">
        <v>44.189979212047376</v>
      </c>
    </row>
    <row r="4300" spans="1:47" ht="12.95">
      <c r="A4300" s="61">
        <v>45837</v>
      </c>
      <c r="B4300" s="58">
        <v>1</v>
      </c>
      <c r="C4300" s="58" t="s">
        <v>16</v>
      </c>
      <c r="D4300" s="59">
        <v>27.943691999999999</v>
      </c>
      <c r="E4300" s="57">
        <v>1.0183141E-2</v>
      </c>
      <c r="F4300" s="57"/>
      <c r="G4300" s="73">
        <v>1.1619999999999999</v>
      </c>
      <c r="H4300" s="73">
        <v>1.16191083913675E-2</v>
      </c>
      <c r="I4300" s="73">
        <v>1.1736191083913674</v>
      </c>
      <c r="J4300" s="73">
        <v>1.161667979530324</v>
      </c>
      <c r="K4300" s="73">
        <v>7.6429999999999989</v>
      </c>
      <c r="L4300" s="73">
        <v>7.6424135486421504E-2</v>
      </c>
      <c r="M4300" s="73">
        <v>7.7194241354864204</v>
      </c>
      <c r="N4300" s="73">
        <v>7.6408161510759598</v>
      </c>
      <c r="O4300" s="73">
        <v>41.043000000000021</v>
      </c>
      <c r="P4300" s="73">
        <v>0.41039850749302631</v>
      </c>
      <c r="Q4300" s="73">
        <v>41.453398507493048</v>
      </c>
      <c r="R4300" s="73">
        <v>41.03127270556206</v>
      </c>
      <c r="S4300" s="73">
        <v>2.7369999999999997</v>
      </c>
      <c r="T4300" s="73">
        <v>2.7367899885690914E-2</v>
      </c>
      <c r="U4300" s="73">
        <v>2.7643678998856904</v>
      </c>
      <c r="V4300" s="73">
        <v>2.7362179517852807</v>
      </c>
      <c r="W4300" s="73">
        <v>52.585000000000022</v>
      </c>
      <c r="X4300" s="73">
        <v>0.52580965125650625</v>
      </c>
      <c r="Y4300" s="73">
        <v>53.110809651256524</v>
      </c>
      <c r="Z4300" s="73">
        <v>52.569974787953626</v>
      </c>
      <c r="AA4300" s="57"/>
      <c r="AB4300" s="73">
        <v>2.1689999999999992</v>
      </c>
      <c r="AC4300" s="73">
        <v>2.1688335715039673E-2</v>
      </c>
      <c r="AD4300" s="73">
        <v>2.1906883357150386</v>
      </c>
      <c r="AE4300" s="73">
        <v>2.168380247505397</v>
      </c>
      <c r="AF4300" s="73">
        <v>2.9009999999999985</v>
      </c>
      <c r="AG4300" s="73">
        <v>2.9007774047639504E-2</v>
      </c>
      <c r="AH4300" s="73">
        <v>2.9300077740476378</v>
      </c>
      <c r="AI4300" s="73">
        <v>2.9001710917534149</v>
      </c>
      <c r="AJ4300" s="73">
        <v>35.644999999999989</v>
      </c>
      <c r="AK4300" s="73">
        <v>0.35642264940644958</v>
      </c>
      <c r="AL4300" s="73">
        <v>36.001422649406436</v>
      </c>
      <c r="AM4300" s="73">
        <v>35.634815086366942</v>
      </c>
      <c r="AN4300" s="73">
        <v>1.7829999999999999</v>
      </c>
      <c r="AO4300" s="73">
        <v>1.7828631894843593E-2</v>
      </c>
      <c r="AP4300" s="73">
        <v>1.8008286318948434</v>
      </c>
      <c r="AQ4300" s="73">
        <v>1.7824905400194213</v>
      </c>
      <c r="AR4300" s="73">
        <v>42.49799999999999</v>
      </c>
      <c r="AS4300" s="73">
        <v>0.42494739106397234</v>
      </c>
      <c r="AT4300" s="73">
        <v>42.922947391063957</v>
      </c>
      <c r="AU4300" s="73">
        <v>42.485856965645176</v>
      </c>
    </row>
    <row r="4301" spans="1:47" ht="12.95">
      <c r="A4301" s="61">
        <v>45837</v>
      </c>
      <c r="B4301" s="58">
        <v>2</v>
      </c>
      <c r="C4301" s="58" t="s">
        <v>16</v>
      </c>
      <c r="D4301" s="59">
        <v>33.192121</v>
      </c>
      <c r="E4301" s="57">
        <v>9.7091620000000003E-3</v>
      </c>
      <c r="F4301" s="57"/>
      <c r="G4301" s="73">
        <v>1.1619999999999999</v>
      </c>
      <c r="H4301" s="73">
        <v>1.363829455447617E-2</v>
      </c>
      <c r="I4301" s="73">
        <v>1.1756382945544761</v>
      </c>
      <c r="J4301" s="73">
        <v>1.1642238318992428</v>
      </c>
      <c r="K4301" s="73">
        <v>7.3599999999999994</v>
      </c>
      <c r="L4301" s="73">
        <v>8.6383690121294848E-2</v>
      </c>
      <c r="M4301" s="73">
        <v>7.4463836901212943</v>
      </c>
      <c r="N4301" s="73">
        <v>7.3740855445597484</v>
      </c>
      <c r="O4301" s="73">
        <v>39.269000000000005</v>
      </c>
      <c r="P4301" s="73">
        <v>0.46089689230613157</v>
      </c>
      <c r="Q4301" s="73">
        <v>39.729896892306137</v>
      </c>
      <c r="R4301" s="73">
        <v>39.344152887135436</v>
      </c>
      <c r="S4301" s="73">
        <v>2.6329999999999996</v>
      </c>
      <c r="T4301" s="73">
        <v>3.0903295664316485E-2</v>
      </c>
      <c r="U4301" s="73">
        <v>2.6639032956643161</v>
      </c>
      <c r="V4301" s="73">
        <v>2.638039027014377</v>
      </c>
      <c r="W4301" s="73">
        <v>50.424000000000007</v>
      </c>
      <c r="X4301" s="73">
        <v>0.59182217264621906</v>
      </c>
      <c r="Y4301" s="73">
        <v>51.015822172646224</v>
      </c>
      <c r="Z4301" s="73">
        <v>50.520501290608806</v>
      </c>
      <c r="AA4301" s="57"/>
      <c r="AB4301" s="73">
        <v>2.1689999999999996</v>
      </c>
      <c r="AC4301" s="73">
        <v>2.545736737406094E-2</v>
      </c>
      <c r="AD4301" s="73">
        <v>2.1944573673740604</v>
      </c>
      <c r="AE4301" s="73">
        <v>2.1731510252921322</v>
      </c>
      <c r="AF4301" s="73">
        <v>2.7689999999999966</v>
      </c>
      <c r="AG4301" s="73">
        <v>3.2499516025253417E-2</v>
      </c>
      <c r="AH4301" s="73">
        <v>2.8014995160252498</v>
      </c>
      <c r="AI4301" s="73">
        <v>2.7742993033812389</v>
      </c>
      <c r="AJ4301" s="73">
        <v>34.434000000000012</v>
      </c>
      <c r="AK4301" s="73">
        <v>0.40414891109193857</v>
      </c>
      <c r="AL4301" s="73">
        <v>34.838148911091949</v>
      </c>
      <c r="AM4301" s="73">
        <v>34.499899679534032</v>
      </c>
      <c r="AN4301" s="73">
        <v>1.7199999999999993</v>
      </c>
      <c r="AO4301" s="73">
        <v>2.0187492800085201E-2</v>
      </c>
      <c r="AP4301" s="73">
        <v>1.7401874928000844</v>
      </c>
      <c r="AQ4301" s="73">
        <v>1.7232917305221145</v>
      </c>
      <c r="AR4301" s="73">
        <v>41.092000000000006</v>
      </c>
      <c r="AS4301" s="73">
        <v>0.48229328729133814</v>
      </c>
      <c r="AT4301" s="73">
        <v>41.57429328729134</v>
      </c>
      <c r="AU4301" s="73">
        <v>41.170641738729515</v>
      </c>
    </row>
    <row r="4302" spans="1:47" ht="12.95">
      <c r="A4302" s="61">
        <v>45837</v>
      </c>
      <c r="B4302" s="58">
        <v>3</v>
      </c>
      <c r="C4302" s="58" t="s">
        <v>16</v>
      </c>
      <c r="D4302" s="59">
        <v>26.312578999999999</v>
      </c>
      <c r="E4302" s="57">
        <v>9.8486979999999995E-3</v>
      </c>
      <c r="F4302" s="57"/>
      <c r="G4302" s="73">
        <v>1.1619999999999999</v>
      </c>
      <c r="H4302" s="73">
        <v>1.0713617940594397E-2</v>
      </c>
      <c r="I4302" s="73">
        <v>1.1727136179405944</v>
      </c>
      <c r="J4302" s="73">
        <v>1.1611639156770102</v>
      </c>
      <c r="K4302" s="73">
        <v>7.2080000000000002</v>
      </c>
      <c r="L4302" s="73">
        <v>6.6457623163342888E-2</v>
      </c>
      <c r="M4302" s="73">
        <v>7.2744576231633431</v>
      </c>
      <c r="N4302" s="73">
        <v>7.2028136869190096</v>
      </c>
      <c r="O4302" s="73">
        <v>37.744000000000007</v>
      </c>
      <c r="P4302" s="73">
        <v>0.34799896346798198</v>
      </c>
      <c r="Q4302" s="73">
        <v>38.091998963467987</v>
      </c>
      <c r="R4302" s="73">
        <v>37.71684236946048</v>
      </c>
      <c r="S4302" s="73">
        <v>2.5489999999999999</v>
      </c>
      <c r="T4302" s="73">
        <v>2.3501731609789262E-2</v>
      </c>
      <c r="U4302" s="73">
        <v>2.5725017316097891</v>
      </c>
      <c r="V4302" s="73">
        <v>2.5471659389506871</v>
      </c>
      <c r="W4302" s="73">
        <v>48.663000000000004</v>
      </c>
      <c r="X4302" s="73">
        <v>0.44867193618170853</v>
      </c>
      <c r="Y4302" s="73">
        <v>49.111671936181715</v>
      </c>
      <c r="Z4302" s="73">
        <v>48.627985911007187</v>
      </c>
      <c r="AA4302" s="57"/>
      <c r="AB4302" s="73">
        <v>2.1689999999999987</v>
      </c>
      <c r="AC4302" s="73">
        <v>1.9998138823708465E-2</v>
      </c>
      <c r="AD4302" s="73">
        <v>2.188998138823707</v>
      </c>
      <c r="AE4302" s="73">
        <v>2.1674393572318702</v>
      </c>
      <c r="AF4302" s="73">
        <v>2.7659999999999969</v>
      </c>
      <c r="AG4302" s="73">
        <v>2.5502467490261679E-2</v>
      </c>
      <c r="AH4302" s="73">
        <v>2.7915024674902584</v>
      </c>
      <c r="AI4302" s="73">
        <v>2.7640098027216919</v>
      </c>
      <c r="AJ4302" s="73">
        <v>33.335000000000001</v>
      </c>
      <c r="AK4302" s="73">
        <v>0.30734806716842877</v>
      </c>
      <c r="AL4302" s="73">
        <v>33.642348067168427</v>
      </c>
      <c r="AM4302" s="73">
        <v>33.311014741044005</v>
      </c>
      <c r="AN4302" s="73">
        <v>1.6689999999999994</v>
      </c>
      <c r="AO4302" s="73">
        <v>1.5388148315707438E-2</v>
      </c>
      <c r="AP4302" s="73">
        <v>1.6843881483157068</v>
      </c>
      <c r="AQ4302" s="73">
        <v>1.6677991181281662</v>
      </c>
      <c r="AR4302" s="73">
        <v>39.938999999999993</v>
      </c>
      <c r="AS4302" s="73">
        <v>0.36823682179810635</v>
      </c>
      <c r="AT4302" s="73">
        <v>40.307236821798099</v>
      </c>
      <c r="AU4302" s="73">
        <v>39.910263019125729</v>
      </c>
    </row>
    <row r="4303" spans="1:47" ht="12.95">
      <c r="A4303" s="61">
        <v>45837</v>
      </c>
      <c r="B4303" s="58">
        <v>4</v>
      </c>
      <c r="C4303" s="58" t="s">
        <v>16</v>
      </c>
      <c r="D4303" s="59">
        <v>24.756132999999998</v>
      </c>
      <c r="E4303" s="57">
        <v>9.610805E-3</v>
      </c>
      <c r="F4303" s="57"/>
      <c r="G4303" s="73">
        <v>1.1619999999999999</v>
      </c>
      <c r="H4303" s="73">
        <v>1.1239484933739254E-2</v>
      </c>
      <c r="I4303" s="73">
        <v>1.1732394849337391</v>
      </c>
      <c r="J4303" s="73">
        <v>1.1619637090257404</v>
      </c>
      <c r="K4303" s="73">
        <v>7.0749999999999993</v>
      </c>
      <c r="L4303" s="73">
        <v>6.8433180642173158E-2</v>
      </c>
      <c r="M4303" s="73">
        <v>7.1434331806421723</v>
      </c>
      <c r="N4303" s="73">
        <v>7.0747790373124904</v>
      </c>
      <c r="O4303" s="73">
        <v>37.279000000000003</v>
      </c>
      <c r="P4303" s="73">
        <v>0.36058240864446273</v>
      </c>
      <c r="Q4303" s="73">
        <v>37.639582408644465</v>
      </c>
      <c r="R4303" s="73">
        <v>37.277835721833554</v>
      </c>
      <c r="S4303" s="73">
        <v>2.5399999999999996</v>
      </c>
      <c r="T4303" s="73">
        <v>2.4568237290617641E-2</v>
      </c>
      <c r="U4303" s="73">
        <v>2.5645682372906173</v>
      </c>
      <c r="V4303" s="73">
        <v>2.5399206720528236</v>
      </c>
      <c r="W4303" s="73">
        <v>48.056000000000004</v>
      </c>
      <c r="X4303" s="73">
        <v>0.46482331151099276</v>
      </c>
      <c r="Y4303" s="73">
        <v>48.520823311510995</v>
      </c>
      <c r="Z4303" s="73">
        <v>48.054499140224607</v>
      </c>
      <c r="AA4303" s="57"/>
      <c r="AB4303" s="73">
        <v>2.169</v>
      </c>
      <c r="AC4303" s="73">
        <v>2.0979727040688848E-2</v>
      </c>
      <c r="AD4303" s="73">
        <v>2.1899797270406891</v>
      </c>
      <c r="AE4303" s="73">
        <v>2.1689322589301478</v>
      </c>
      <c r="AF4303" s="73">
        <v>2.6319999999999975</v>
      </c>
      <c r="AG4303" s="73">
        <v>2.5458110452325031E-2</v>
      </c>
      <c r="AH4303" s="73">
        <v>2.6574581104523225</v>
      </c>
      <c r="AI4303" s="73">
        <v>2.631917798757097</v>
      </c>
      <c r="AJ4303" s="73">
        <v>32.748999999999995</v>
      </c>
      <c r="AK4303" s="73">
        <v>0.31676582796473901</v>
      </c>
      <c r="AL4303" s="73">
        <v>33.065765827964732</v>
      </c>
      <c r="AM4303" s="73">
        <v>32.7479772004165</v>
      </c>
      <c r="AN4303" s="73">
        <v>1.6349999999999998</v>
      </c>
      <c r="AO4303" s="73">
        <v>1.581459368903931E-2</v>
      </c>
      <c r="AP4303" s="73">
        <v>1.650814593689039</v>
      </c>
      <c r="AQ4303" s="73">
        <v>1.6349489365379395</v>
      </c>
      <c r="AR4303" s="73">
        <v>39.184999999999988</v>
      </c>
      <c r="AS4303" s="73">
        <v>0.37901825914679221</v>
      </c>
      <c r="AT4303" s="73">
        <v>39.564018259146785</v>
      </c>
      <c r="AU4303" s="73">
        <v>39.18377619464168</v>
      </c>
    </row>
    <row r="4304" spans="1:47" ht="12.95">
      <c r="A4304" s="61">
        <v>45837</v>
      </c>
      <c r="B4304" s="58">
        <v>5</v>
      </c>
      <c r="C4304" s="58" t="s">
        <v>16</v>
      </c>
      <c r="D4304" s="59">
        <v>21.450945000000001</v>
      </c>
      <c r="E4304" s="57">
        <v>9.7053160000000003E-3</v>
      </c>
      <c r="F4304" s="57"/>
      <c r="G4304" s="73">
        <v>1.1619999999999999</v>
      </c>
      <c r="H4304" s="73">
        <v>1.2797908779787147E-2</v>
      </c>
      <c r="I4304" s="73">
        <v>1.1747979087797871</v>
      </c>
      <c r="J4304" s="73">
        <v>1.1633961238389401</v>
      </c>
      <c r="K4304" s="73">
        <v>6.9849999999999985</v>
      </c>
      <c r="L4304" s="73">
        <v>7.69306306599081E-2</v>
      </c>
      <c r="M4304" s="73">
        <v>7.0619306306599068</v>
      </c>
      <c r="N4304" s="73">
        <v>6.9933923623192733</v>
      </c>
      <c r="O4304" s="73">
        <v>36.791999999999994</v>
      </c>
      <c r="P4304" s="73">
        <v>0.40521571413591106</v>
      </c>
      <c r="Q4304" s="73">
        <v>37.197215714135908</v>
      </c>
      <c r="R4304" s="73">
        <v>36.836204981310054</v>
      </c>
      <c r="S4304" s="73">
        <v>2.4969999999999994</v>
      </c>
      <c r="T4304" s="73">
        <v>2.7501186078423837E-2</v>
      </c>
      <c r="U4304" s="73">
        <v>2.5245011860784232</v>
      </c>
      <c r="V4304" s="73">
        <v>2.5000001043251574</v>
      </c>
      <c r="W4304" s="73">
        <v>47.435999999999993</v>
      </c>
      <c r="X4304" s="73">
        <v>0.52244543965403023</v>
      </c>
      <c r="Y4304" s="73">
        <v>47.958445439654028</v>
      </c>
      <c r="Z4304" s="73">
        <v>47.492993571793427</v>
      </c>
      <c r="AA4304" s="57"/>
      <c r="AB4304" s="73">
        <v>2.169</v>
      </c>
      <c r="AC4304" s="73">
        <v>2.3888695476211981E-2</v>
      </c>
      <c r="AD4304" s="73">
        <v>2.1928886954762121</v>
      </c>
      <c r="AE4304" s="73">
        <v>2.1716060177337875</v>
      </c>
      <c r="AF4304" s="73">
        <v>2.6709999999999967</v>
      </c>
      <c r="AG4304" s="73">
        <v>2.9417568288133758E-2</v>
      </c>
      <c r="AH4304" s="73">
        <v>2.7004175682881306</v>
      </c>
      <c r="AI4304" s="73">
        <v>2.6742091624559428</v>
      </c>
      <c r="AJ4304" s="73">
        <v>32.411000000000001</v>
      </c>
      <c r="AK4304" s="73">
        <v>0.35696473447648985</v>
      </c>
      <c r="AL4304" s="73">
        <v>32.767964734476493</v>
      </c>
      <c r="AM4304" s="73">
        <v>32.44994128205154</v>
      </c>
      <c r="AN4304" s="73">
        <v>1.6389999999999998</v>
      </c>
      <c r="AO4304" s="73">
        <v>1.8051439320198908E-2</v>
      </c>
      <c r="AP4304" s="73">
        <v>1.6570514393201987</v>
      </c>
      <c r="AQ4304" s="73">
        <v>1.6409692314733413</v>
      </c>
      <c r="AR4304" s="73">
        <v>38.89</v>
      </c>
      <c r="AS4304" s="73">
        <v>0.4283224375610345</v>
      </c>
      <c r="AT4304" s="73">
        <v>39.318322437561037</v>
      </c>
      <c r="AU4304" s="73">
        <v>38.936725693714614</v>
      </c>
    </row>
    <row r="4305" spans="1:47" ht="12.95">
      <c r="A4305" s="61">
        <v>45837</v>
      </c>
      <c r="B4305" s="58">
        <v>6</v>
      </c>
      <c r="C4305" s="58" t="s">
        <v>16</v>
      </c>
      <c r="D4305" s="59">
        <v>21.952943000000001</v>
      </c>
      <c r="E4305" s="57">
        <v>9.6571069999999998E-3</v>
      </c>
      <c r="F4305" s="57"/>
      <c r="G4305" s="73">
        <v>1.1619999999999999</v>
      </c>
      <c r="H4305" s="73">
        <v>1.1695149589858584E-2</v>
      </c>
      <c r="I4305" s="73">
        <v>1.1736951495898584</v>
      </c>
      <c r="J4305" s="73">
        <v>1.1623606499448882</v>
      </c>
      <c r="K4305" s="73">
        <v>6.9280000000000008</v>
      </c>
      <c r="L4305" s="73">
        <v>6.9728051943666353E-2</v>
      </c>
      <c r="M4305" s="73">
        <v>6.9977280519436675</v>
      </c>
      <c r="N4305" s="73">
        <v>6.9301502433891464</v>
      </c>
      <c r="O4305" s="73">
        <v>36.842000000000006</v>
      </c>
      <c r="P4305" s="73">
        <v>0.37080266883783997</v>
      </c>
      <c r="Q4305" s="73">
        <v>37.212802668837845</v>
      </c>
      <c r="R4305" s="73">
        <v>36.85343465169499</v>
      </c>
      <c r="S4305" s="73">
        <v>2.4809999999999994</v>
      </c>
      <c r="T4305" s="73">
        <v>2.497045278178928E-2</v>
      </c>
      <c r="U4305" s="73">
        <v>2.5059704527817885</v>
      </c>
      <c r="V4305" s="73">
        <v>2.4817700279804362</v>
      </c>
      <c r="W4305" s="73">
        <v>47.413000000000004</v>
      </c>
      <c r="X4305" s="73">
        <v>0.47719632315315419</v>
      </c>
      <c r="Y4305" s="73">
        <v>47.890196323153162</v>
      </c>
      <c r="Z4305" s="73">
        <v>47.427715573009465</v>
      </c>
      <c r="AA4305" s="57"/>
      <c r="AB4305" s="73">
        <v>2.1689999999999987</v>
      </c>
      <c r="AC4305" s="73">
        <v>2.1830274922894369E-2</v>
      </c>
      <c r="AD4305" s="73">
        <v>2.190830274922893</v>
      </c>
      <c r="AE4305" s="73">
        <v>2.1696731925391233</v>
      </c>
      <c r="AF4305" s="73">
        <v>2.583999999999997</v>
      </c>
      <c r="AG4305" s="73">
        <v>2.600711406212956E-2</v>
      </c>
      <c r="AH4305" s="73">
        <v>2.6100071140621264</v>
      </c>
      <c r="AI4305" s="73">
        <v>2.5848019960908672</v>
      </c>
      <c r="AJ4305" s="73">
        <v>32.473000000000013</v>
      </c>
      <c r="AK4305" s="73">
        <v>0.32683011414068674</v>
      </c>
      <c r="AL4305" s="73">
        <v>32.799830114140697</v>
      </c>
      <c r="AM4305" s="73">
        <v>32.48307864514662</v>
      </c>
      <c r="AN4305" s="73">
        <v>1.6469999999999994</v>
      </c>
      <c r="AO4305" s="73">
        <v>1.6576515812820207E-2</v>
      </c>
      <c r="AP4305" s="73">
        <v>1.6635765158128195</v>
      </c>
      <c r="AQ4305" s="73">
        <v>1.6475111793969279</v>
      </c>
      <c r="AR4305" s="73">
        <v>38.873000000000005</v>
      </c>
      <c r="AS4305" s="73">
        <v>0.39124401893853089</v>
      </c>
      <c r="AT4305" s="73">
        <v>39.264244018938541</v>
      </c>
      <c r="AU4305" s="73">
        <v>38.885065013173538</v>
      </c>
    </row>
    <row r="4306" spans="1:47" ht="12.95">
      <c r="A4306" s="61">
        <v>45837</v>
      </c>
      <c r="B4306" s="58">
        <v>7</v>
      </c>
      <c r="C4306" s="58" t="s">
        <v>16</v>
      </c>
      <c r="D4306" s="59">
        <v>22.057288</v>
      </c>
      <c r="E4306" s="57">
        <v>9.5342450000000002E-3</v>
      </c>
      <c r="F4306" s="57"/>
      <c r="G4306" s="73">
        <v>1.1619999999999999</v>
      </c>
      <c r="H4306" s="73">
        <v>3.8361981591261665E-3</v>
      </c>
      <c r="I4306" s="73">
        <v>1.1658361981591261</v>
      </c>
      <c r="J4306" s="73">
        <v>1.1547208302160084</v>
      </c>
      <c r="K4306" s="73">
        <v>6.3419999999999987</v>
      </c>
      <c r="L4306" s="73">
        <v>2.0937322482941608E-2</v>
      </c>
      <c r="M4306" s="73">
        <v>6.3629373224829404</v>
      </c>
      <c r="N4306" s="73">
        <v>6.3022715191307439</v>
      </c>
      <c r="O4306" s="73">
        <v>36.344999999999992</v>
      </c>
      <c r="P4306" s="73">
        <v>0.11998848717163554</v>
      </c>
      <c r="Q4306" s="73">
        <v>36.464988487171624</v>
      </c>
      <c r="R4306" s="73">
        <v>36.117322353012753</v>
      </c>
      <c r="S4306" s="73">
        <v>2.508</v>
      </c>
      <c r="T4306" s="73">
        <v>8.2798493830365128E-3</v>
      </c>
      <c r="U4306" s="73">
        <v>2.5162798493830367</v>
      </c>
      <c r="V4306" s="73">
        <v>2.4922890208104556</v>
      </c>
      <c r="W4306" s="73">
        <v>46.356999999999992</v>
      </c>
      <c r="X4306" s="73">
        <v>0.15304185719673985</v>
      </c>
      <c r="Y4306" s="73">
        <v>46.510041857196732</v>
      </c>
      <c r="Z4306" s="73">
        <v>46.066603723169955</v>
      </c>
      <c r="AA4306" s="57"/>
      <c r="AB4306" s="73">
        <v>2.1689999999999987</v>
      </c>
      <c r="AC4306" s="73">
        <v>7.1606831386787024E-3</v>
      </c>
      <c r="AD4306" s="73">
        <v>2.1761606831386775</v>
      </c>
      <c r="AE4306" s="73">
        <v>2.1554126340262658</v>
      </c>
      <c r="AF4306" s="73">
        <v>2.3109999999999973</v>
      </c>
      <c r="AG4306" s="73">
        <v>7.6294784386751824E-3</v>
      </c>
      <c r="AH4306" s="73">
        <v>2.3186294784386723</v>
      </c>
      <c r="AI4306" s="73">
        <v>2.2965230969270158</v>
      </c>
      <c r="AJ4306" s="73">
        <v>31.446000000000012</v>
      </c>
      <c r="AK4306" s="73">
        <v>0.10381504932175688</v>
      </c>
      <c r="AL4306" s="73">
        <v>31.549815049321769</v>
      </c>
      <c r="AM4306" s="73">
        <v>31.24901138293685</v>
      </c>
      <c r="AN4306" s="73">
        <v>1.6039999999999996</v>
      </c>
      <c r="AO4306" s="73">
        <v>5.2954060647490272E-3</v>
      </c>
      <c r="AP4306" s="73">
        <v>1.6092954060647486</v>
      </c>
      <c r="AQ4306" s="73">
        <v>1.5939519893859528</v>
      </c>
      <c r="AR4306" s="73">
        <v>37.530000000000008</v>
      </c>
      <c r="AS4306" s="73">
        <v>0.12390061696385979</v>
      </c>
      <c r="AT4306" s="73">
        <v>37.653900616963867</v>
      </c>
      <c r="AU4306" s="73">
        <v>37.29489910327608</v>
      </c>
    </row>
    <row r="4307" spans="1:47" ht="12.95">
      <c r="A4307" s="61">
        <v>45837</v>
      </c>
      <c r="B4307" s="58">
        <v>8</v>
      </c>
      <c r="C4307" s="58" t="s">
        <v>16</v>
      </c>
      <c r="D4307" s="59">
        <v>23.673266000000002</v>
      </c>
      <c r="E4307" s="57">
        <v>9.5857879999999996E-3</v>
      </c>
      <c r="F4307" s="57"/>
      <c r="G4307" s="73">
        <v>1.1619999999999999</v>
      </c>
      <c r="H4307" s="73">
        <v>1.1251439208447902E-2</v>
      </c>
      <c r="I4307" s="73">
        <v>1.1732514392084479</v>
      </c>
      <c r="J4307" s="73">
        <v>1.1620048996415009</v>
      </c>
      <c r="K4307" s="73">
        <v>6.0869999999999989</v>
      </c>
      <c r="L4307" s="73">
        <v>5.8939337746835088E-2</v>
      </c>
      <c r="M4307" s="73">
        <v>6.1459393377468343</v>
      </c>
      <c r="N4307" s="73">
        <v>6.0870256661943332</v>
      </c>
      <c r="O4307" s="73">
        <v>37.365000000000002</v>
      </c>
      <c r="P4307" s="73">
        <v>0.36179864545925633</v>
      </c>
      <c r="Q4307" s="73">
        <v>37.726798645459262</v>
      </c>
      <c r="R4307" s="73">
        <v>37.365157551725204</v>
      </c>
      <c r="S4307" s="73">
        <v>2.617</v>
      </c>
      <c r="T4307" s="73">
        <v>2.5339945274103409E-2</v>
      </c>
      <c r="U4307" s="73">
        <v>2.6423399452741032</v>
      </c>
      <c r="V4307" s="73">
        <v>2.6170110347347739</v>
      </c>
      <c r="W4307" s="73">
        <v>47.231000000000002</v>
      </c>
      <c r="X4307" s="73">
        <v>0.45732936768864274</v>
      </c>
      <c r="Y4307" s="73">
        <v>47.688329367688645</v>
      </c>
      <c r="Z4307" s="73">
        <v>47.231199152295815</v>
      </c>
      <c r="AA4307" s="57"/>
      <c r="AB4307" s="73">
        <v>2.1689999999999987</v>
      </c>
      <c r="AC4307" s="73">
        <v>2.1002041000966854E-2</v>
      </c>
      <c r="AD4307" s="73">
        <v>2.1900020410009655</v>
      </c>
      <c r="AE4307" s="73">
        <v>2.1690091457163629</v>
      </c>
      <c r="AF4307" s="73">
        <v>2.2419999999999978</v>
      </c>
      <c r="AG4307" s="73">
        <v>2.1708887009759183E-2</v>
      </c>
      <c r="AH4307" s="73">
        <v>2.263708887009757</v>
      </c>
      <c r="AI4307" s="73">
        <v>2.2420094535251658</v>
      </c>
      <c r="AJ4307" s="73">
        <v>32.279999999999987</v>
      </c>
      <c r="AK4307" s="73">
        <v>0.31256149539474881</v>
      </c>
      <c r="AL4307" s="73">
        <v>32.592561495394733</v>
      </c>
      <c r="AM4307" s="73">
        <v>32.280136110522918</v>
      </c>
      <c r="AN4307" s="73">
        <v>1.6479999999999997</v>
      </c>
      <c r="AO4307" s="73">
        <v>1.5957290719037984E-2</v>
      </c>
      <c r="AP4307" s="73">
        <v>1.6639572907190376</v>
      </c>
      <c r="AQ4307" s="73">
        <v>1.6480069488891507</v>
      </c>
      <c r="AR4307" s="73">
        <v>38.338999999999984</v>
      </c>
      <c r="AS4307" s="73">
        <v>0.37122971412451283</v>
      </c>
      <c r="AT4307" s="73">
        <v>38.710229714124495</v>
      </c>
      <c r="AU4307" s="73">
        <v>38.339161658653595</v>
      </c>
    </row>
    <row r="4308" spans="1:47" ht="12.95">
      <c r="A4308" s="61">
        <v>45837</v>
      </c>
      <c r="B4308" s="58">
        <v>9</v>
      </c>
      <c r="C4308" s="58" t="s">
        <v>16</v>
      </c>
      <c r="D4308" s="59">
        <v>26.152615000000001</v>
      </c>
      <c r="E4308" s="57">
        <v>9.2780659999999997E-3</v>
      </c>
      <c r="F4308" s="57"/>
      <c r="G4308" s="73">
        <v>1.1619999999999999</v>
      </c>
      <c r="H4308" s="73">
        <v>1.050461818875704E-2</v>
      </c>
      <c r="I4308" s="73">
        <v>1.1725046181887571</v>
      </c>
      <c r="J4308" s="73">
        <v>1.1616260429558969</v>
      </c>
      <c r="K4308" s="73">
        <v>5.927999999999999</v>
      </c>
      <c r="L4308" s="73">
        <v>5.3589824976722655E-2</v>
      </c>
      <c r="M4308" s="73">
        <v>5.9815898249767221</v>
      </c>
      <c r="N4308" s="73">
        <v>5.9260922397956595</v>
      </c>
      <c r="O4308" s="73">
        <v>39.774999999999991</v>
      </c>
      <c r="P4308" s="73">
        <v>0.35957073017023339</v>
      </c>
      <c r="Q4308" s="73">
        <v>40.134570730170225</v>
      </c>
      <c r="R4308" s="73">
        <v>39.762199534054034</v>
      </c>
      <c r="S4308" s="73">
        <v>2.8019999999999996</v>
      </c>
      <c r="T4308" s="73">
        <v>2.5330413222803119E-2</v>
      </c>
      <c r="U4308" s="73">
        <v>2.8273304132228025</v>
      </c>
      <c r="V4308" s="73">
        <v>2.801098255045114</v>
      </c>
      <c r="W4308" s="73">
        <v>49.666999999999987</v>
      </c>
      <c r="X4308" s="73">
        <v>0.44899558655851618</v>
      </c>
      <c r="Y4308" s="73">
        <v>50.115995586558505</v>
      </c>
      <c r="Z4308" s="73">
        <v>49.651016071850698</v>
      </c>
      <c r="AA4308" s="57"/>
      <c r="AB4308" s="73">
        <v>2.1689999999999987</v>
      </c>
      <c r="AC4308" s="73">
        <v>1.9608017944418254E-2</v>
      </c>
      <c r="AD4308" s="73">
        <v>2.188608017944417</v>
      </c>
      <c r="AE4308" s="73">
        <v>2.1683019683057996</v>
      </c>
      <c r="AF4308" s="73">
        <v>2.1949999999999976</v>
      </c>
      <c r="AG4308" s="73">
        <v>1.9843061036421413E-2</v>
      </c>
      <c r="AH4308" s="73">
        <v>2.2148430610364191</v>
      </c>
      <c r="AI4308" s="73">
        <v>2.1942936009364811</v>
      </c>
      <c r="AJ4308" s="73">
        <v>34.025999999999989</v>
      </c>
      <c r="AK4308" s="73">
        <v>0.30759908648076334</v>
      </c>
      <c r="AL4308" s="73">
        <v>34.333599086480753</v>
      </c>
      <c r="AM4308" s="73">
        <v>34.015049688138845</v>
      </c>
      <c r="AN4308" s="73">
        <v>1.7319999999999998</v>
      </c>
      <c r="AO4308" s="73">
        <v>1.5657485974980373E-2</v>
      </c>
      <c r="AP4308" s="73">
        <v>1.7476574859749801</v>
      </c>
      <c r="AQ4308" s="73">
        <v>1.73144260447471</v>
      </c>
      <c r="AR4308" s="73">
        <v>40.121999999999986</v>
      </c>
      <c r="AS4308" s="73">
        <v>0.36270765143658334</v>
      </c>
      <c r="AT4308" s="73">
        <v>40.484707651436572</v>
      </c>
      <c r="AU4308" s="73">
        <v>40.109087861855834</v>
      </c>
    </row>
    <row r="4309" spans="1:47" ht="12.95">
      <c r="A4309" s="61">
        <v>45837</v>
      </c>
      <c r="B4309" s="58">
        <v>10</v>
      </c>
      <c r="C4309" s="58" t="s">
        <v>16</v>
      </c>
      <c r="D4309" s="59">
        <v>28.006995</v>
      </c>
      <c r="E4309" s="57">
        <v>9.0503570000000002E-3</v>
      </c>
      <c r="F4309" s="57"/>
      <c r="G4309" s="73">
        <v>1.1619999999999999</v>
      </c>
      <c r="H4309" s="73">
        <v>4.2752700383822438E-3</v>
      </c>
      <c r="I4309" s="73">
        <v>1.1662752700383823</v>
      </c>
      <c r="J4309" s="73">
        <v>1.1557200624842634</v>
      </c>
      <c r="K4309" s="73">
        <v>5.8739999999999988</v>
      </c>
      <c r="L4309" s="73">
        <v>2.1611821175092336E-2</v>
      </c>
      <c r="M4309" s="73">
        <v>5.8956118211750912</v>
      </c>
      <c r="N4309" s="73">
        <v>5.842254429460036</v>
      </c>
      <c r="O4309" s="73">
        <v>43.521000000000001</v>
      </c>
      <c r="P4309" s="73">
        <v>0.1601239477972751</v>
      </c>
      <c r="Q4309" s="73">
        <v>43.681123947797275</v>
      </c>
      <c r="R4309" s="73">
        <v>43.285794181908457</v>
      </c>
      <c r="S4309" s="73">
        <v>2.9889999999999999</v>
      </c>
      <c r="T4309" s="73">
        <v>1.099723076138083E-2</v>
      </c>
      <c r="U4309" s="73">
        <v>2.9999972307613807</v>
      </c>
      <c r="V4309" s="73">
        <v>2.9728461848239789</v>
      </c>
      <c r="W4309" s="73">
        <v>53.545999999999999</v>
      </c>
      <c r="X4309" s="73">
        <v>0.19700826977213048</v>
      </c>
      <c r="Y4309" s="73">
        <v>53.743008269772126</v>
      </c>
      <c r="Z4309" s="73">
        <v>53.256614858676734</v>
      </c>
      <c r="AA4309" s="57"/>
      <c r="AB4309" s="73">
        <v>2.1689999999999987</v>
      </c>
      <c r="AC4309" s="73">
        <v>7.9802587893727031E-3</v>
      </c>
      <c r="AD4309" s="73">
        <v>2.1769802587893716</v>
      </c>
      <c r="AE4309" s="73">
        <v>2.1572778102653754</v>
      </c>
      <c r="AF4309" s="73">
        <v>2.3109999999999973</v>
      </c>
      <c r="AG4309" s="73">
        <v>8.5027100333058131E-3</v>
      </c>
      <c r="AH4309" s="73">
        <v>2.3195027100333032</v>
      </c>
      <c r="AI4309" s="73">
        <v>2.2985103824450341</v>
      </c>
      <c r="AJ4309" s="73">
        <v>37.066999999999993</v>
      </c>
      <c r="AK4309" s="73">
        <v>0.1363781708371038</v>
      </c>
      <c r="AL4309" s="73">
        <v>37.203378170837098</v>
      </c>
      <c r="AM4309" s="73">
        <v>36.866674316785016</v>
      </c>
      <c r="AN4309" s="73">
        <v>1.8629999999999993</v>
      </c>
      <c r="AO4309" s="73">
        <v>6.8544131510379662E-3</v>
      </c>
      <c r="AP4309" s="73">
        <v>1.8698544131510373</v>
      </c>
      <c r="AQ4309" s="73">
        <v>1.8529315631739949</v>
      </c>
      <c r="AR4309" s="73">
        <v>43.409999999999989</v>
      </c>
      <c r="AS4309" s="73">
        <v>0.15971555281082028</v>
      </c>
      <c r="AT4309" s="73">
        <v>43.569715552810813</v>
      </c>
      <c r="AU4309" s="73">
        <v>43.17539407266942</v>
      </c>
    </row>
    <row r="4310" spans="1:47" ht="12.95">
      <c r="A4310" s="61">
        <v>45837</v>
      </c>
      <c r="B4310" s="58">
        <v>11</v>
      </c>
      <c r="C4310" s="58" t="s">
        <v>16</v>
      </c>
      <c r="D4310" s="59">
        <v>31.557393000000001</v>
      </c>
      <c r="E4310" s="57">
        <v>9.2022340000000001E-3</v>
      </c>
      <c r="F4310" s="57"/>
      <c r="G4310" s="73">
        <v>1.1619999999999999</v>
      </c>
      <c r="H4310" s="73">
        <v>-1.4710710244088502E-3</v>
      </c>
      <c r="I4310" s="73">
        <v>1.1605289289755911</v>
      </c>
      <c r="J4310" s="73">
        <v>1.1498494702073885</v>
      </c>
      <c r="K4310" s="73">
        <v>6.3689999999999998</v>
      </c>
      <c r="L4310" s="73">
        <v>-8.0630390313769073E-3</v>
      </c>
      <c r="M4310" s="73">
        <v>6.3609369609686226</v>
      </c>
      <c r="N4310" s="73">
        <v>6.3024021305945404</v>
      </c>
      <c r="O4310" s="73">
        <v>48.552000000000007</v>
      </c>
      <c r="P4310" s="73">
        <v>-6.1465955574095094E-2</v>
      </c>
      <c r="Q4310" s="73">
        <v>48.490534044425914</v>
      </c>
      <c r="R4310" s="73">
        <v>48.044312803364143</v>
      </c>
      <c r="S4310" s="73">
        <v>3.339</v>
      </c>
      <c r="T4310" s="73">
        <v>-4.2271137267651891E-3</v>
      </c>
      <c r="U4310" s="73">
        <v>3.3347728862732349</v>
      </c>
      <c r="V4310" s="73">
        <v>3.3040855258368933</v>
      </c>
      <c r="W4310" s="73">
        <v>59.422000000000004</v>
      </c>
      <c r="X4310" s="73">
        <v>-7.5227179356646051E-2</v>
      </c>
      <c r="Y4310" s="73">
        <v>59.346772820643359</v>
      </c>
      <c r="Z4310" s="73">
        <v>58.800649930002969</v>
      </c>
      <c r="AA4310" s="57"/>
      <c r="AB4310" s="73">
        <v>2.1689999999999987</v>
      </c>
      <c r="AC4310" s="73">
        <v>-2.7459148467666042E-3</v>
      </c>
      <c r="AD4310" s="73">
        <v>2.1662540851532319</v>
      </c>
      <c r="AE4310" s="73">
        <v>2.1463197081581962</v>
      </c>
      <c r="AF4310" s="73">
        <v>2.6349999999999976</v>
      </c>
      <c r="AG4310" s="73">
        <v>-3.3358624348686031E-3</v>
      </c>
      <c r="AH4310" s="73">
        <v>2.6316641375651288</v>
      </c>
      <c r="AI4310" s="73">
        <v>2.6074469483618463</v>
      </c>
      <c r="AJ4310" s="73">
        <v>40.027999999999992</v>
      </c>
      <c r="AK4310" s="73">
        <v>-5.0674725443233599E-2</v>
      </c>
      <c r="AL4310" s="73">
        <v>39.977325274556755</v>
      </c>
      <c r="AM4310" s="73">
        <v>39.609444572686172</v>
      </c>
      <c r="AN4310" s="73">
        <v>1.9909999999999999</v>
      </c>
      <c r="AO4310" s="73">
        <v>-2.5205700598950262E-3</v>
      </c>
      <c r="AP4310" s="73">
        <v>1.988479429940105</v>
      </c>
      <c r="AQ4310" s="73">
        <v>1.9701809769216097</v>
      </c>
      <c r="AR4310" s="73">
        <v>46.822999999999986</v>
      </c>
      <c r="AS4310" s="73">
        <v>-5.927707278476383E-2</v>
      </c>
      <c r="AT4310" s="73">
        <v>46.76372292721522</v>
      </c>
      <c r="AU4310" s="73">
        <v>46.333392206127826</v>
      </c>
    </row>
    <row r="4311" spans="1:47" ht="12.95">
      <c r="A4311" s="61">
        <v>45837</v>
      </c>
      <c r="B4311" s="58">
        <v>12</v>
      </c>
      <c r="C4311" s="58" t="s">
        <v>16</v>
      </c>
      <c r="D4311" s="59">
        <v>54.452278</v>
      </c>
      <c r="E4311" s="57">
        <v>9.6264920000000004E-3</v>
      </c>
      <c r="F4311" s="57"/>
      <c r="G4311" s="73">
        <v>1.1619999999999999</v>
      </c>
      <c r="H4311" s="73">
        <v>-6.9489406615311448E-3</v>
      </c>
      <c r="I4311" s="73">
        <v>1.1550510593384689</v>
      </c>
      <c r="J4311" s="73">
        <v>1.1439319695561556</v>
      </c>
      <c r="K4311" s="73">
        <v>6.711999999999998</v>
      </c>
      <c r="L4311" s="73">
        <v>-4.0138803545780581E-2</v>
      </c>
      <c r="M4311" s="73">
        <v>6.6718611964542172</v>
      </c>
      <c r="N4311" s="73">
        <v>6.6076345780214405</v>
      </c>
      <c r="O4311" s="73">
        <v>52.321999999999996</v>
      </c>
      <c r="P4311" s="73">
        <v>-0.31289369474409001</v>
      </c>
      <c r="Q4311" s="73">
        <v>52.009106305255905</v>
      </c>
      <c r="R4311" s="73">
        <v>51.508441059481207</v>
      </c>
      <c r="S4311" s="73">
        <v>3.7360000000000002</v>
      </c>
      <c r="T4311" s="73">
        <v>-2.2341860853253324E-2</v>
      </c>
      <c r="U4311" s="73">
        <v>3.7136581391467467</v>
      </c>
      <c r="V4311" s="73">
        <v>3.6779086387795159</v>
      </c>
      <c r="W4311" s="73">
        <v>63.931999999999988</v>
      </c>
      <c r="X4311" s="73">
        <v>-0.38232329980465507</v>
      </c>
      <c r="Y4311" s="73">
        <v>63.549676700195334</v>
      </c>
      <c r="Z4311" s="73">
        <v>62.937916245838316</v>
      </c>
      <c r="AA4311" s="57"/>
      <c r="AB4311" s="73">
        <v>2.169</v>
      </c>
      <c r="AC4311" s="73">
        <v>-1.2970957224493162E-2</v>
      </c>
      <c r="AD4311" s="73">
        <v>2.1560290427755069</v>
      </c>
      <c r="AE4311" s="73">
        <v>2.135274046443461</v>
      </c>
      <c r="AF4311" s="73">
        <v>2.6799999999999988</v>
      </c>
      <c r="AG4311" s="73">
        <v>-1.6026816672033959E-2</v>
      </c>
      <c r="AH4311" s="73">
        <v>2.6639731833279647</v>
      </c>
      <c r="AI4311" s="73">
        <v>2.6383284667904436</v>
      </c>
      <c r="AJ4311" s="73">
        <v>42.127999999999993</v>
      </c>
      <c r="AK4311" s="73">
        <v>-0.25193198983561449</v>
      </c>
      <c r="AL4311" s="73">
        <v>41.876068010164381</v>
      </c>
      <c r="AM4311" s="73">
        <v>41.472948376473077</v>
      </c>
      <c r="AN4311" s="73">
        <v>2.0989999999999998</v>
      </c>
      <c r="AO4311" s="73">
        <v>-1.2552346341268393E-2</v>
      </c>
      <c r="AP4311" s="73">
        <v>2.0864476536587313</v>
      </c>
      <c r="AQ4311" s="73">
        <v>2.0663624820123667</v>
      </c>
      <c r="AR4311" s="73">
        <v>49.075999999999986</v>
      </c>
      <c r="AS4311" s="73">
        <v>-0.29348211007341002</v>
      </c>
      <c r="AT4311" s="73">
        <v>48.782517889926581</v>
      </c>
      <c r="AU4311" s="73">
        <v>48.312913371719347</v>
      </c>
    </row>
    <row r="4312" spans="1:47" ht="12.95">
      <c r="A4312" s="61">
        <v>45837</v>
      </c>
      <c r="B4312" s="58">
        <v>13</v>
      </c>
      <c r="C4312" s="58" t="s">
        <v>16</v>
      </c>
      <c r="D4312" s="59">
        <v>49.710991999999997</v>
      </c>
      <c r="E4312" s="57">
        <v>9.4391270000000003E-3</v>
      </c>
      <c r="F4312" s="57"/>
      <c r="G4312" s="73">
        <v>1.1619999999999999</v>
      </c>
      <c r="H4312" s="73">
        <v>-9.822333494790992E-3</v>
      </c>
      <c r="I4312" s="73">
        <v>1.152177666505209</v>
      </c>
      <c r="J4312" s="73">
        <v>1.1413021151845026</v>
      </c>
      <c r="K4312" s="73">
        <v>5.7339999999999982</v>
      </c>
      <c r="L4312" s="73">
        <v>-4.8469242908030577E-2</v>
      </c>
      <c r="M4312" s="73">
        <v>5.6855307570919678</v>
      </c>
      <c r="N4312" s="73">
        <v>5.6318643102133699</v>
      </c>
      <c r="O4312" s="73">
        <v>53.830999999999989</v>
      </c>
      <c r="P4312" s="73">
        <v>-0.45503101063519263</v>
      </c>
      <c r="Q4312" s="73">
        <v>53.375968989364793</v>
      </c>
      <c r="R4312" s="73">
        <v>52.872146439326116</v>
      </c>
      <c r="S4312" s="73">
        <v>3.9380000000000002</v>
      </c>
      <c r="T4312" s="73">
        <v>-3.328773606066001E-2</v>
      </c>
      <c r="U4312" s="73">
        <v>3.9047122639393401</v>
      </c>
      <c r="V4312" s="73">
        <v>3.8678551889815589</v>
      </c>
      <c r="W4312" s="73">
        <v>64.664999999999992</v>
      </c>
      <c r="X4312" s="73">
        <v>-0.5466103230986743</v>
      </c>
      <c r="Y4312" s="73">
        <v>64.118389676901316</v>
      </c>
      <c r="Z4312" s="73">
        <v>63.513168053705549</v>
      </c>
      <c r="AA4312" s="57"/>
      <c r="AB4312" s="73">
        <v>2.1689999999999992</v>
      </c>
      <c r="AC4312" s="73">
        <v>-1.8334458993288859E-2</v>
      </c>
      <c r="AD4312" s="73">
        <v>2.1506655410067101</v>
      </c>
      <c r="AE4312" s="73">
        <v>2.1303651358306239</v>
      </c>
      <c r="AF4312" s="73">
        <v>2.8509999999999982</v>
      </c>
      <c r="AG4312" s="73">
        <v>-2.409937417697857E-2</v>
      </c>
      <c r="AH4312" s="73">
        <v>2.8269006258230198</v>
      </c>
      <c r="AI4312" s="73">
        <v>2.8002171517994969</v>
      </c>
      <c r="AJ4312" s="73">
        <v>43.390000000000008</v>
      </c>
      <c r="AK4312" s="73">
        <v>-0.36677370941392534</v>
      </c>
      <c r="AL4312" s="73">
        <v>43.023226290586081</v>
      </c>
      <c r="AM4312" s="73">
        <v>42.617124593679499</v>
      </c>
      <c r="AN4312" s="73">
        <v>2.1489999999999991</v>
      </c>
      <c r="AO4312" s="73">
        <v>-1.8165399896992975E-2</v>
      </c>
      <c r="AP4312" s="73">
        <v>2.1308346001030061</v>
      </c>
      <c r="AQ4312" s="73">
        <v>2.1107213816966395</v>
      </c>
      <c r="AR4312" s="73">
        <v>50.559000000000005</v>
      </c>
      <c r="AS4312" s="73">
        <v>-0.42737294248118574</v>
      </c>
      <c r="AT4312" s="73">
        <v>50.13162705751882</v>
      </c>
      <c r="AU4312" s="73">
        <v>49.658428263006265</v>
      </c>
    </row>
    <row r="4313" spans="1:47" ht="12.95">
      <c r="A4313" s="61">
        <v>45837</v>
      </c>
      <c r="B4313" s="58">
        <v>14</v>
      </c>
      <c r="C4313" s="58" t="s">
        <v>16</v>
      </c>
      <c r="D4313" s="59">
        <v>63.638948999999997</v>
      </c>
      <c r="E4313" s="57">
        <v>9.2834489999999992E-3</v>
      </c>
      <c r="F4313" s="57"/>
      <c r="G4313" s="73">
        <v>1.1619999999999999</v>
      </c>
      <c r="H4313" s="73">
        <v>-8.3212240726174159E-3</v>
      </c>
      <c r="I4313" s="73">
        <v>1.1536787759273825</v>
      </c>
      <c r="J4313" s="73">
        <v>1.1429686578486782</v>
      </c>
      <c r="K4313" s="73">
        <v>4.1440000000000001</v>
      </c>
      <c r="L4313" s="73">
        <v>-2.9675690668611508E-2</v>
      </c>
      <c r="M4313" s="73">
        <v>4.1143243093313888</v>
      </c>
      <c r="N4313" s="73">
        <v>4.0761291894362506</v>
      </c>
      <c r="O4313" s="73">
        <v>55.436000000000007</v>
      </c>
      <c r="P4313" s="73">
        <v>-0.39698397391533485</v>
      </c>
      <c r="Q4313" s="73">
        <v>55.039016026084674</v>
      </c>
      <c r="R4313" s="73">
        <v>54.528064127796334</v>
      </c>
      <c r="S4313" s="73">
        <v>4.1119999999999992</v>
      </c>
      <c r="T4313" s="73">
        <v>-2.9446534756112572E-2</v>
      </c>
      <c r="U4313" s="73">
        <v>4.0825534652438868</v>
      </c>
      <c r="V4313" s="73">
        <v>4.0446532883595223</v>
      </c>
      <c r="W4313" s="73">
        <v>64.853999999999999</v>
      </c>
      <c r="X4313" s="73">
        <v>-0.46442742341267634</v>
      </c>
      <c r="Y4313" s="73">
        <v>64.389572576587327</v>
      </c>
      <c r="Z4313" s="73">
        <v>63.791815263440782</v>
      </c>
      <c r="AA4313" s="57"/>
      <c r="AB4313" s="73">
        <v>2.1689999999999992</v>
      </c>
      <c r="AC4313" s="73">
        <v>-1.5532474194068131E-2</v>
      </c>
      <c r="AD4313" s="73">
        <v>2.1534675258059308</v>
      </c>
      <c r="AE4313" s="73">
        <v>2.1334759198569553</v>
      </c>
      <c r="AF4313" s="73">
        <v>3.1479999999999988</v>
      </c>
      <c r="AG4313" s="73">
        <v>-2.2543212892082286E-2</v>
      </c>
      <c r="AH4313" s="73">
        <v>3.1254567871079164</v>
      </c>
      <c r="AI4313" s="73">
        <v>3.0964417684230963</v>
      </c>
      <c r="AJ4313" s="73">
        <v>45.230999999999987</v>
      </c>
      <c r="AK4313" s="73">
        <v>-0.32390472119497266</v>
      </c>
      <c r="AL4313" s="73">
        <v>44.907095278805016</v>
      </c>
      <c r="AM4313" s="73">
        <v>44.490202550046092</v>
      </c>
      <c r="AN4313" s="73">
        <v>2.2249999999999992</v>
      </c>
      <c r="AO4313" s="73">
        <v>-1.5933497040941262E-2</v>
      </c>
      <c r="AP4313" s="73">
        <v>2.2090665029590579</v>
      </c>
      <c r="AQ4313" s="73">
        <v>2.1885587467412293</v>
      </c>
      <c r="AR4313" s="73">
        <v>52.772999999999989</v>
      </c>
      <c r="AS4313" s="73">
        <v>-0.37791390532206437</v>
      </c>
      <c r="AT4313" s="73">
        <v>52.395086094677922</v>
      </c>
      <c r="AU4313" s="73">
        <v>51.908678985067375</v>
      </c>
    </row>
    <row r="4314" spans="1:47" ht="12.95">
      <c r="A4314" s="61">
        <v>45837</v>
      </c>
      <c r="B4314" s="58">
        <v>15</v>
      </c>
      <c r="C4314" s="58" t="s">
        <v>16</v>
      </c>
      <c r="D4314" s="59">
        <v>42.559652</v>
      </c>
      <c r="E4314" s="57">
        <v>9.3590199999999991E-3</v>
      </c>
      <c r="F4314" s="57"/>
      <c r="G4314" s="73">
        <v>1.1619999999999999</v>
      </c>
      <c r="H4314" s="73">
        <v>-4.2963600052032995E-3</v>
      </c>
      <c r="I4314" s="73">
        <v>1.1577036399947966</v>
      </c>
      <c r="J4314" s="73">
        <v>1.1468686684740126</v>
      </c>
      <c r="K4314" s="73">
        <v>4.3079999999999998</v>
      </c>
      <c r="L4314" s="73">
        <v>-1.5928329520151302E-2</v>
      </c>
      <c r="M4314" s="73">
        <v>4.2920716704798485</v>
      </c>
      <c r="N4314" s="73">
        <v>4.2519020858743941</v>
      </c>
      <c r="O4314" s="73">
        <v>57.606999999999999</v>
      </c>
      <c r="P4314" s="73">
        <v>-0.21299519003420525</v>
      </c>
      <c r="Q4314" s="73">
        <v>57.394004809965793</v>
      </c>
      <c r="R4314" s="73">
        <v>56.856853171069226</v>
      </c>
      <c r="S4314" s="73">
        <v>4.2840000000000007</v>
      </c>
      <c r="T4314" s="73">
        <v>-1.5839592308339877E-2</v>
      </c>
      <c r="U4314" s="73">
        <v>4.2681604076916608</v>
      </c>
      <c r="V4314" s="73">
        <v>4.2282146090728663</v>
      </c>
      <c r="W4314" s="73">
        <v>67.361000000000004</v>
      </c>
      <c r="X4314" s="73">
        <v>-0.24905947186789973</v>
      </c>
      <c r="Y4314" s="73">
        <v>67.111940528132095</v>
      </c>
      <c r="Z4314" s="73">
        <v>66.483838534490502</v>
      </c>
      <c r="AA4314" s="57"/>
      <c r="AB4314" s="73">
        <v>2.1689999999999987</v>
      </c>
      <c r="AC4314" s="73">
        <v>-8.0196255174577891E-3</v>
      </c>
      <c r="AD4314" s="73">
        <v>2.1609803744825409</v>
      </c>
      <c r="AE4314" s="73">
        <v>2.1407557159381514</v>
      </c>
      <c r="AF4314" s="73">
        <v>3.0109999999999979</v>
      </c>
      <c r="AG4314" s="73">
        <v>-1.1132822698508715E-2</v>
      </c>
      <c r="AH4314" s="73">
        <v>2.9998671773014891</v>
      </c>
      <c r="AI4314" s="73">
        <v>2.9717913603917809</v>
      </c>
      <c r="AJ4314" s="73">
        <v>46.958000000000006</v>
      </c>
      <c r="AK4314" s="73">
        <v>-0.17362174967670962</v>
      </c>
      <c r="AL4314" s="73">
        <v>46.784378250323293</v>
      </c>
      <c r="AM4314" s="73">
        <v>46.346522318590949</v>
      </c>
      <c r="AN4314" s="73">
        <v>2.3369999999999989</v>
      </c>
      <c r="AO4314" s="73">
        <v>-8.6407860001377866E-3</v>
      </c>
      <c r="AP4314" s="73">
        <v>2.3283592139998612</v>
      </c>
      <c r="AQ4314" s="73">
        <v>2.3065680535488524</v>
      </c>
      <c r="AR4314" s="73">
        <v>54.475000000000001</v>
      </c>
      <c r="AS4314" s="73">
        <v>-0.20141498389281393</v>
      </c>
      <c r="AT4314" s="73">
        <v>54.273585016107184</v>
      </c>
      <c r="AU4314" s="73">
        <v>53.765637448469732</v>
      </c>
    </row>
    <row r="4315" spans="1:47" ht="12.95">
      <c r="A4315" s="61">
        <v>45837</v>
      </c>
      <c r="B4315" s="58">
        <v>16</v>
      </c>
      <c r="C4315" s="58" t="s">
        <v>16</v>
      </c>
      <c r="D4315" s="59">
        <v>46.963909999999998</v>
      </c>
      <c r="E4315" s="57">
        <v>9.1751720000000005E-3</v>
      </c>
      <c r="F4315" s="57"/>
      <c r="G4315" s="73">
        <v>1.1619999999999999</v>
      </c>
      <c r="H4315" s="73">
        <v>-2.7642237631894727E-3</v>
      </c>
      <c r="I4315" s="73">
        <v>1.1592357762368104</v>
      </c>
      <c r="J4315" s="73">
        <v>1.1485995886012843</v>
      </c>
      <c r="K4315" s="73">
        <v>5.5319999999999983</v>
      </c>
      <c r="L4315" s="73">
        <v>-1.3159798500829743E-2</v>
      </c>
      <c r="M4315" s="73">
        <v>5.5188402014991684</v>
      </c>
      <c r="N4315" s="73">
        <v>5.4682038934098989</v>
      </c>
      <c r="O4315" s="73">
        <v>60.063000000000002</v>
      </c>
      <c r="P4315" s="73">
        <v>-0.14288087081622147</v>
      </c>
      <c r="Q4315" s="73">
        <v>59.920119129183782</v>
      </c>
      <c r="R4315" s="73">
        <v>59.370341729913036</v>
      </c>
      <c r="S4315" s="73">
        <v>4.423</v>
      </c>
      <c r="T4315" s="73">
        <v>-1.0521653790522409E-2</v>
      </c>
      <c r="U4315" s="73">
        <v>4.4124783462094772</v>
      </c>
      <c r="V4315" s="73">
        <v>4.3719930984367297</v>
      </c>
      <c r="W4315" s="73">
        <v>71.180000000000007</v>
      </c>
      <c r="X4315" s="73">
        <v>-0.16932654687076309</v>
      </c>
      <c r="Y4315" s="73">
        <v>71.010673453129243</v>
      </c>
      <c r="Z4315" s="73">
        <v>70.359138310360947</v>
      </c>
      <c r="AA4315" s="57"/>
      <c r="AB4315" s="73">
        <v>2.1689999999999983</v>
      </c>
      <c r="AC4315" s="73">
        <v>-5.1597257679500538E-3</v>
      </c>
      <c r="AD4315" s="73">
        <v>2.1638402742320482</v>
      </c>
      <c r="AE4315" s="73">
        <v>2.143986667535442</v>
      </c>
      <c r="AF4315" s="73">
        <v>3.0619999999999967</v>
      </c>
      <c r="AG4315" s="73">
        <v>-7.2840388665113233E-3</v>
      </c>
      <c r="AH4315" s="73">
        <v>3.0547159611334855</v>
      </c>
      <c r="AI4315" s="73">
        <v>3.0266884167789407</v>
      </c>
      <c r="AJ4315" s="73">
        <v>48.204000000000015</v>
      </c>
      <c r="AK4315" s="73">
        <v>-0.11467008802132994</v>
      </c>
      <c r="AL4315" s="73">
        <v>48.089329911978687</v>
      </c>
      <c r="AM4315" s="73">
        <v>47.648102038671539</v>
      </c>
      <c r="AN4315" s="73">
        <v>2.460999999999999</v>
      </c>
      <c r="AO4315" s="73">
        <v>-5.854349983828994E-3</v>
      </c>
      <c r="AP4315" s="73">
        <v>2.4551456500161701</v>
      </c>
      <c r="AQ4315" s="73">
        <v>2.4326192663922201</v>
      </c>
      <c r="AR4315" s="73">
        <v>55.896000000000008</v>
      </c>
      <c r="AS4315" s="73">
        <v>-0.13296820263962031</v>
      </c>
      <c r="AT4315" s="73">
        <v>55.763031797360391</v>
      </c>
      <c r="AU4315" s="73">
        <v>55.251396389378144</v>
      </c>
    </row>
    <row r="4316" spans="1:47" ht="12.95">
      <c r="A4316" s="61">
        <v>45837</v>
      </c>
      <c r="B4316" s="58">
        <v>17</v>
      </c>
      <c r="C4316" s="58" t="s">
        <v>16</v>
      </c>
      <c r="D4316" s="59">
        <v>84.716595999999996</v>
      </c>
      <c r="E4316" s="57">
        <v>8.9153210000000004E-3</v>
      </c>
      <c r="F4316" s="57"/>
      <c r="G4316" s="73">
        <v>1.1619999999999999</v>
      </c>
      <c r="H4316" s="73">
        <v>2.0852218081759818E-3</v>
      </c>
      <c r="I4316" s="73">
        <v>1.1640852218081759</v>
      </c>
      <c r="J4316" s="73">
        <v>1.1537070283843998</v>
      </c>
      <c r="K4316" s="73">
        <v>6.2559999999999985</v>
      </c>
      <c r="L4316" s="73">
        <v>1.1226460956926801E-2</v>
      </c>
      <c r="M4316" s="73">
        <v>6.267226460956925</v>
      </c>
      <c r="N4316" s="73">
        <v>6.2113521252777995</v>
      </c>
      <c r="O4316" s="73">
        <v>61.012999999999991</v>
      </c>
      <c r="P4316" s="73">
        <v>0.10948850101741926</v>
      </c>
      <c r="Q4316" s="73">
        <v>61.122488501017408</v>
      </c>
      <c r="R4316" s="73">
        <v>60.57756189571203</v>
      </c>
      <c r="S4316" s="73">
        <v>4.5240000000000009</v>
      </c>
      <c r="T4316" s="73">
        <v>8.1183678659106241E-3</v>
      </c>
      <c r="U4316" s="73">
        <v>4.5321183678659116</v>
      </c>
      <c r="V4316" s="73">
        <v>4.4917130778063905</v>
      </c>
      <c r="W4316" s="73">
        <v>72.954999999999984</v>
      </c>
      <c r="X4316" s="73">
        <v>0.13091855164843266</v>
      </c>
      <c r="Y4316" s="73">
        <v>73.085918551648419</v>
      </c>
      <c r="Z4316" s="73">
        <v>72.43433412718062</v>
      </c>
      <c r="AA4316" s="57"/>
      <c r="AB4316" s="73">
        <v>2.1689999999999987</v>
      </c>
      <c r="AC4316" s="73">
        <v>3.8922944078603294E-3</v>
      </c>
      <c r="AD4316" s="73">
        <v>2.172892294407859</v>
      </c>
      <c r="AE4316" s="73">
        <v>2.1535202621047862</v>
      </c>
      <c r="AF4316" s="73">
        <v>3.1899999999999977</v>
      </c>
      <c r="AG4316" s="73">
        <v>5.7244901618600501E-3</v>
      </c>
      <c r="AH4316" s="73">
        <v>3.1957244901618576</v>
      </c>
      <c r="AI4316" s="73">
        <v>3.1672335805045031</v>
      </c>
      <c r="AJ4316" s="73">
        <v>48.884000000000015</v>
      </c>
      <c r="AK4316" s="73">
        <v>8.7722876825193419E-2</v>
      </c>
      <c r="AL4316" s="73">
        <v>48.971722876825211</v>
      </c>
      <c r="AM4316" s="73">
        <v>48.535124247455272</v>
      </c>
      <c r="AN4316" s="73">
        <v>2.5229999999999988</v>
      </c>
      <c r="AO4316" s="73">
        <v>4.5275513098347675E-3</v>
      </c>
      <c r="AP4316" s="73">
        <v>2.5275275513098334</v>
      </c>
      <c r="AQ4316" s="73">
        <v>2.5049938318535623</v>
      </c>
      <c r="AR4316" s="73">
        <v>56.766000000000005</v>
      </c>
      <c r="AS4316" s="73">
        <v>0.10186721270474858</v>
      </c>
      <c r="AT4316" s="73">
        <v>56.867867212704759</v>
      </c>
      <c r="AU4316" s="73">
        <v>56.360871921918125</v>
      </c>
    </row>
    <row r="4317" spans="1:47" ht="12.95">
      <c r="A4317" s="61">
        <v>45837</v>
      </c>
      <c r="B4317" s="58">
        <v>18</v>
      </c>
      <c r="C4317" s="58" t="s">
        <v>16</v>
      </c>
      <c r="D4317" s="59">
        <v>68.21302</v>
      </c>
      <c r="E4317" s="57">
        <v>8.9715019999999993E-3</v>
      </c>
      <c r="F4317" s="57"/>
      <c r="G4317" s="73">
        <v>1.1619999999999999</v>
      </c>
      <c r="H4317" s="73">
        <v>5.7898124936240922E-3</v>
      </c>
      <c r="I4317" s="73">
        <v>1.1677898124936241</v>
      </c>
      <c r="J4317" s="73">
        <v>1.157312983855258</v>
      </c>
      <c r="K4317" s="73">
        <v>7.2649999999999988</v>
      </c>
      <c r="L4317" s="73">
        <v>3.6198784652477646E-2</v>
      </c>
      <c r="M4317" s="73">
        <v>7.3011987846524766</v>
      </c>
      <c r="N4317" s="73">
        <v>7.2356960651535696</v>
      </c>
      <c r="O4317" s="73">
        <v>61.424999999999997</v>
      </c>
      <c r="P4317" s="73">
        <v>0.30605785922621331</v>
      </c>
      <c r="Q4317" s="73">
        <v>61.731057859226212</v>
      </c>
      <c r="R4317" s="73">
        <v>61.177237550180052</v>
      </c>
      <c r="S4317" s="73">
        <v>4.4510000000000014</v>
      </c>
      <c r="T4317" s="73">
        <v>2.2177672469122927E-2</v>
      </c>
      <c r="U4317" s="73">
        <v>4.4731776724691246</v>
      </c>
      <c r="V4317" s="73">
        <v>4.4330465500342129</v>
      </c>
      <c r="W4317" s="73">
        <v>74.303000000000011</v>
      </c>
      <c r="X4317" s="73">
        <v>0.37022412884143802</v>
      </c>
      <c r="Y4317" s="73">
        <v>74.67322412884144</v>
      </c>
      <c r="Z4317" s="73">
        <v>74.003293149223083</v>
      </c>
      <c r="AA4317" s="57"/>
      <c r="AB4317" s="73">
        <v>2.1689999999999992</v>
      </c>
      <c r="AC4317" s="73">
        <v>1.0807317812969581E-2</v>
      </c>
      <c r="AD4317" s="73">
        <v>2.1798073178129687</v>
      </c>
      <c r="AE4317" s="73">
        <v>2.1602511721015949</v>
      </c>
      <c r="AF4317" s="73">
        <v>3.4099999999999966</v>
      </c>
      <c r="AG4317" s="73">
        <v>1.6990757834129205E-2</v>
      </c>
      <c r="AH4317" s="73">
        <v>3.4269907578341257</v>
      </c>
      <c r="AI4317" s="73">
        <v>3.3962455033962353</v>
      </c>
      <c r="AJ4317" s="73">
        <v>48.686999999999998</v>
      </c>
      <c r="AK4317" s="73">
        <v>0.24258915738130479</v>
      </c>
      <c r="AL4317" s="73">
        <v>48.929589157381301</v>
      </c>
      <c r="AM4317" s="73">
        <v>48.490617250396681</v>
      </c>
      <c r="AN4317" s="73">
        <v>2.488999999999999</v>
      </c>
      <c r="AO4317" s="73">
        <v>1.2401758430835078E-2</v>
      </c>
      <c r="AP4317" s="73">
        <v>2.5014017584308341</v>
      </c>
      <c r="AQ4317" s="73">
        <v>2.4789604275522685</v>
      </c>
      <c r="AR4317" s="73">
        <v>56.754999999999988</v>
      </c>
      <c r="AS4317" s="73">
        <v>0.28278899145923864</v>
      </c>
      <c r="AT4317" s="73">
        <v>57.037788991459223</v>
      </c>
      <c r="AU4317" s="73">
        <v>56.526074353446781</v>
      </c>
    </row>
    <row r="4318" spans="1:47" ht="12.95">
      <c r="A4318" s="61">
        <v>45837</v>
      </c>
      <c r="B4318" s="58">
        <v>19</v>
      </c>
      <c r="C4318" s="58" t="s">
        <v>16</v>
      </c>
      <c r="D4318" s="59">
        <v>69.404584</v>
      </c>
      <c r="E4318" s="57">
        <v>9.0475009999999995E-3</v>
      </c>
      <c r="F4318" s="57"/>
      <c r="G4318" s="73">
        <v>1.1619999999999999</v>
      </c>
      <c r="H4318" s="73">
        <v>9.4517557270638198E-3</v>
      </c>
      <c r="I4318" s="73">
        <v>1.1714517557270638</v>
      </c>
      <c r="J4318" s="73">
        <v>1.1608530447956715</v>
      </c>
      <c r="K4318" s="73">
        <v>8.8019999999999996</v>
      </c>
      <c r="L4318" s="73">
        <v>7.1595829526347465E-2</v>
      </c>
      <c r="M4318" s="73">
        <v>8.873595829526348</v>
      </c>
      <c r="N4318" s="73">
        <v>8.793311962385113</v>
      </c>
      <c r="O4318" s="73">
        <v>60.130999999999993</v>
      </c>
      <c r="P4318" s="73">
        <v>0.48910802377286966</v>
      </c>
      <c r="Q4318" s="73">
        <v>60.620108023772865</v>
      </c>
      <c r="R4318" s="73">
        <v>60.071647535807671</v>
      </c>
      <c r="S4318" s="73">
        <v>4.2830000000000004</v>
      </c>
      <c r="T4318" s="73">
        <v>3.4838097916535589E-2</v>
      </c>
      <c r="U4318" s="73">
        <v>4.3178380979165363</v>
      </c>
      <c r="V4318" s="73">
        <v>4.2787724534077984</v>
      </c>
      <c r="W4318" s="73">
        <v>74.378</v>
      </c>
      <c r="X4318" s="73">
        <v>0.60499370694281651</v>
      </c>
      <c r="Y4318" s="73">
        <v>74.982993706942807</v>
      </c>
      <c r="Z4318" s="73">
        <v>74.304584996396258</v>
      </c>
      <c r="AA4318" s="57"/>
      <c r="AB4318" s="73">
        <v>2.1689999999999983</v>
      </c>
      <c r="AC4318" s="73">
        <v>1.7642735087780904E-2</v>
      </c>
      <c r="AD4318" s="73">
        <v>2.1866427350877791</v>
      </c>
      <c r="AE4318" s="73">
        <v>2.1668590827554297</v>
      </c>
      <c r="AF4318" s="73">
        <v>3.1479999999999975</v>
      </c>
      <c r="AG4318" s="73">
        <v>2.5605961298448266E-2</v>
      </c>
      <c r="AH4318" s="73">
        <v>3.1736059612984455</v>
      </c>
      <c r="AI4318" s="73">
        <v>3.1448927581899921</v>
      </c>
      <c r="AJ4318" s="73">
        <v>47.042999999999999</v>
      </c>
      <c r="AK4318" s="73">
        <v>0.38264969420676709</v>
      </c>
      <c r="AL4318" s="73">
        <v>47.425649694206768</v>
      </c>
      <c r="AM4318" s="73">
        <v>46.996566081172787</v>
      </c>
      <c r="AN4318" s="73">
        <v>2.4109999999999987</v>
      </c>
      <c r="AO4318" s="73">
        <v>1.9611173027496438E-2</v>
      </c>
      <c r="AP4318" s="73">
        <v>2.4306111730274953</v>
      </c>
      <c r="AQ4318" s="73">
        <v>2.4086202160089178</v>
      </c>
      <c r="AR4318" s="73">
        <v>54.770999999999994</v>
      </c>
      <c r="AS4318" s="73">
        <v>0.44550956362049271</v>
      </c>
      <c r="AT4318" s="73">
        <v>55.216509563620484</v>
      </c>
      <c r="AU4318" s="73">
        <v>54.716938138127126</v>
      </c>
    </row>
    <row r="4319" spans="1:47" ht="12.95">
      <c r="A4319" s="61">
        <v>45837</v>
      </c>
      <c r="B4319" s="58">
        <v>20</v>
      </c>
      <c r="C4319" s="58" t="s">
        <v>16</v>
      </c>
      <c r="D4319" s="59">
        <v>103.414473</v>
      </c>
      <c r="E4319" s="57">
        <v>8.6907919999999993E-3</v>
      </c>
      <c r="F4319" s="57"/>
      <c r="G4319" s="73">
        <v>1.1619999999999999</v>
      </c>
      <c r="H4319" s="73">
        <v>8.3362801909168983E-3</v>
      </c>
      <c r="I4319" s="73">
        <v>1.1703362801909167</v>
      </c>
      <c r="J4319" s="73">
        <v>1.1601651310097238</v>
      </c>
      <c r="K4319" s="73">
        <v>9.1739999999999995</v>
      </c>
      <c r="L4319" s="73">
        <v>6.5815003848082282E-2</v>
      </c>
      <c r="M4319" s="73">
        <v>9.2398150038480811</v>
      </c>
      <c r="N4319" s="73">
        <v>9.1595136935311583</v>
      </c>
      <c r="O4319" s="73">
        <v>57.417999999999985</v>
      </c>
      <c r="P4319" s="73">
        <v>0.41192128743723433</v>
      </c>
      <c r="Q4319" s="73">
        <v>57.829921287437216</v>
      </c>
      <c r="R4319" s="73">
        <v>57.327333470151729</v>
      </c>
      <c r="S4319" s="73">
        <v>3.9879999999999995</v>
      </c>
      <c r="T4319" s="73">
        <v>2.86102284004962E-2</v>
      </c>
      <c r="U4319" s="73">
        <v>4.0166102284004959</v>
      </c>
      <c r="V4319" s="73">
        <v>3.9817027043603948</v>
      </c>
      <c r="W4319" s="73">
        <v>71.74199999999999</v>
      </c>
      <c r="X4319" s="73">
        <v>0.51468279987672971</v>
      </c>
      <c r="Y4319" s="73">
        <v>72.256682799876714</v>
      </c>
      <c r="Z4319" s="73">
        <v>71.628714999053017</v>
      </c>
      <c r="AA4319" s="57"/>
      <c r="AB4319" s="73">
        <v>2.1689999999999996</v>
      </c>
      <c r="AC4319" s="73">
        <v>1.556057808442233E-2</v>
      </c>
      <c r="AD4319" s="73">
        <v>2.1845605780844219</v>
      </c>
      <c r="AE4319" s="73">
        <v>2.1655750164888903</v>
      </c>
      <c r="AF4319" s="73">
        <v>3.0249999999999977</v>
      </c>
      <c r="AG4319" s="73">
        <v>2.1701589997868843E-2</v>
      </c>
      <c r="AH4319" s="73">
        <v>3.0467015899978667</v>
      </c>
      <c r="AI4319" s="73">
        <v>3.0202233401931258</v>
      </c>
      <c r="AJ4319" s="73">
        <v>45.012000000000008</v>
      </c>
      <c r="AK4319" s="73">
        <v>0.32291965916828874</v>
      </c>
      <c r="AL4319" s="73">
        <v>45.3349196591683</v>
      </c>
      <c r="AM4319" s="73">
        <v>44.940923302073756</v>
      </c>
      <c r="AN4319" s="73">
        <v>2.2959999999999985</v>
      </c>
      <c r="AO4319" s="73">
        <v>1.6471686160365907E-2</v>
      </c>
      <c r="AP4319" s="73">
        <v>2.3124716861603645</v>
      </c>
      <c r="AQ4319" s="73">
        <v>2.2923744757300555</v>
      </c>
      <c r="AR4319" s="73">
        <v>52.502000000000002</v>
      </c>
      <c r="AS4319" s="73">
        <v>0.37665351341094583</v>
      </c>
      <c r="AT4319" s="73">
        <v>52.878653513410953</v>
      </c>
      <c r="AU4319" s="73">
        <v>52.419096134485827</v>
      </c>
    </row>
    <row r="4320" spans="1:47" ht="12.95">
      <c r="A4320" s="61">
        <v>45837</v>
      </c>
      <c r="B4320" s="58">
        <v>21</v>
      </c>
      <c r="C4320" s="58" t="s">
        <v>16</v>
      </c>
      <c r="D4320" s="59">
        <v>55.663550000000001</v>
      </c>
      <c r="E4320" s="57">
        <v>8.3580229999999991E-3</v>
      </c>
      <c r="F4320" s="57"/>
      <c r="G4320" s="73">
        <v>1.1619999999999999</v>
      </c>
      <c r="H4320" s="73">
        <v>6.6791945425771172E-3</v>
      </c>
      <c r="I4320" s="73">
        <v>1.168679194542577</v>
      </c>
      <c r="J4320" s="73">
        <v>1.1589113469549686</v>
      </c>
      <c r="K4320" s="73">
        <v>9.3109999999999999</v>
      </c>
      <c r="L4320" s="73">
        <v>5.3519776579978945E-2</v>
      </c>
      <c r="M4320" s="73">
        <v>9.3645197765799786</v>
      </c>
      <c r="N4320" s="73">
        <v>9.286250904903369</v>
      </c>
      <c r="O4320" s="73">
        <v>54.076000000000001</v>
      </c>
      <c r="P4320" s="73">
        <v>0.31082971091600708</v>
      </c>
      <c r="Q4320" s="73">
        <v>54.386829710916011</v>
      </c>
      <c r="R4320" s="73">
        <v>53.93226333729509</v>
      </c>
      <c r="S4320" s="73">
        <v>3.7499999999999996</v>
      </c>
      <c r="T4320" s="73">
        <v>2.1555059840502742E-2</v>
      </c>
      <c r="U4320" s="73">
        <v>3.7715550598405021</v>
      </c>
      <c r="V4320" s="73">
        <v>3.740032315904589</v>
      </c>
      <c r="W4320" s="73">
        <v>68.299000000000007</v>
      </c>
      <c r="X4320" s="73">
        <v>0.39258374187906592</v>
      </c>
      <c r="Y4320" s="73">
        <v>68.691583741879072</v>
      </c>
      <c r="Z4320" s="73">
        <v>68.117457905058018</v>
      </c>
      <c r="AA4320" s="57"/>
      <c r="AB4320" s="73">
        <v>2.169</v>
      </c>
      <c r="AC4320" s="73">
        <v>1.2467446611746787E-2</v>
      </c>
      <c r="AD4320" s="73">
        <v>2.1814674466117467</v>
      </c>
      <c r="AE4320" s="73">
        <v>2.1632346915192144</v>
      </c>
      <c r="AF4320" s="73">
        <v>3.1509999999999989</v>
      </c>
      <c r="AG4320" s="73">
        <v>1.8111998281979767E-2</v>
      </c>
      <c r="AH4320" s="73">
        <v>3.1691119982819789</v>
      </c>
      <c r="AI4320" s="73">
        <v>3.142624487310762</v>
      </c>
      <c r="AJ4320" s="73">
        <v>43.009000000000007</v>
      </c>
      <c r="AK4320" s="73">
        <v>0.24721641831471541</v>
      </c>
      <c r="AL4320" s="73">
        <v>43.256216418314722</v>
      </c>
      <c r="AM4320" s="73">
        <v>42.894679966597472</v>
      </c>
      <c r="AN4320" s="73">
        <v>2.2089999999999992</v>
      </c>
      <c r="AO4320" s="73">
        <v>1.2697367250045478E-2</v>
      </c>
      <c r="AP4320" s="73">
        <v>2.2216973672500449</v>
      </c>
      <c r="AQ4320" s="73">
        <v>2.2031283695555297</v>
      </c>
      <c r="AR4320" s="73">
        <v>50.538000000000004</v>
      </c>
      <c r="AS4320" s="73">
        <v>0.29049323045848746</v>
      </c>
      <c r="AT4320" s="73">
        <v>50.828493230458491</v>
      </c>
      <c r="AU4320" s="73">
        <v>50.403667514982978</v>
      </c>
    </row>
    <row r="4321" spans="1:47" ht="12.95">
      <c r="A4321" s="61">
        <v>45837</v>
      </c>
      <c r="B4321" s="58">
        <v>22</v>
      </c>
      <c r="C4321" s="58" t="s">
        <v>16</v>
      </c>
      <c r="D4321" s="59">
        <v>57.658405000000002</v>
      </c>
      <c r="E4321" s="57">
        <v>8.2162799999999994E-3</v>
      </c>
      <c r="F4321" s="57"/>
      <c r="G4321" s="73">
        <v>1.1619999999999999</v>
      </c>
      <c r="H4321" s="73">
        <v>1.1680981423133386E-2</v>
      </c>
      <c r="I4321" s="73">
        <v>1.1736809814231333</v>
      </c>
      <c r="J4321" s="73">
        <v>1.1640376898490861</v>
      </c>
      <c r="K4321" s="73">
        <v>9.4700000000000006</v>
      </c>
      <c r="L4321" s="73">
        <v>9.5196982854624079E-2</v>
      </c>
      <c r="M4321" s="73">
        <v>9.5651969828546246</v>
      </c>
      <c r="N4321" s="73">
        <v>9.4866066461883367</v>
      </c>
      <c r="O4321" s="73">
        <v>51.569999999999986</v>
      </c>
      <c r="P4321" s="73">
        <v>0.51840637864973194</v>
      </c>
      <c r="Q4321" s="73">
        <v>52.088406378649715</v>
      </c>
      <c r="R4321" s="73">
        <v>51.660433447088948</v>
      </c>
      <c r="S4321" s="73">
        <v>3.6359999999999997</v>
      </c>
      <c r="T4321" s="73">
        <v>3.6550816225914794E-2</v>
      </c>
      <c r="U4321" s="73">
        <v>3.6725508162259146</v>
      </c>
      <c r="V4321" s="73">
        <v>3.6423761104055741</v>
      </c>
      <c r="W4321" s="73">
        <v>65.83799999999998</v>
      </c>
      <c r="X4321" s="73">
        <v>0.66183515915340418</v>
      </c>
      <c r="Y4321" s="73">
        <v>66.499835159153378</v>
      </c>
      <c r="Z4321" s="73">
        <v>65.953453893531943</v>
      </c>
      <c r="AA4321" s="57"/>
      <c r="AB4321" s="73">
        <v>2.1689999999999992</v>
      </c>
      <c r="AC4321" s="73">
        <v>2.1803828491201639E-2</v>
      </c>
      <c r="AD4321" s="73">
        <v>2.1908038284912008</v>
      </c>
      <c r="AE4321" s="73">
        <v>2.1728035708112454</v>
      </c>
      <c r="AF4321" s="73">
        <v>3.340999999999998</v>
      </c>
      <c r="AG4321" s="73">
        <v>3.3585334711435988E-2</v>
      </c>
      <c r="AH4321" s="73">
        <v>3.3745853347114338</v>
      </c>
      <c r="AI4321" s="73">
        <v>3.3468587967175512</v>
      </c>
      <c r="AJ4321" s="73">
        <v>42.685000000000009</v>
      </c>
      <c r="AK4321" s="73">
        <v>0.42909009642551521</v>
      </c>
      <c r="AL4321" s="73">
        <v>43.114090096425528</v>
      </c>
      <c r="AM4321" s="73">
        <v>42.759852660248072</v>
      </c>
      <c r="AN4321" s="73">
        <v>2.157</v>
      </c>
      <c r="AO4321" s="73">
        <v>2.1683198734680477E-2</v>
      </c>
      <c r="AP4321" s="73">
        <v>2.1786831987346806</v>
      </c>
      <c r="AQ4321" s="73">
        <v>2.1607825275425809</v>
      </c>
      <c r="AR4321" s="73">
        <v>50.352000000000004</v>
      </c>
      <c r="AS4321" s="73">
        <v>0.50616245836283336</v>
      </c>
      <c r="AT4321" s="73">
        <v>50.858162458362848</v>
      </c>
      <c r="AU4321" s="73">
        <v>50.440297555319447</v>
      </c>
    </row>
    <row r="4322" spans="1:47" ht="12.95">
      <c r="A4322" s="61">
        <v>45837</v>
      </c>
      <c r="B4322" s="58">
        <v>23</v>
      </c>
      <c r="C4322" s="58" t="s">
        <v>16</v>
      </c>
      <c r="D4322" s="59">
        <v>46.070951999999998</v>
      </c>
      <c r="E4322" s="57">
        <v>8.2904380000000007E-3</v>
      </c>
      <c r="F4322" s="57"/>
      <c r="G4322" s="73">
        <v>1.1619999999999999</v>
      </c>
      <c r="H4322" s="73">
        <v>1.1216775413089696E-2</v>
      </c>
      <c r="I4322" s="73">
        <v>1.1732167754130896</v>
      </c>
      <c r="J4322" s="73">
        <v>1.1634902944759675</v>
      </c>
      <c r="K4322" s="73">
        <v>8.8740000000000023</v>
      </c>
      <c r="L4322" s="73">
        <v>8.5660641149533548E-2</v>
      </c>
      <c r="M4322" s="73">
        <v>8.9596606411495365</v>
      </c>
      <c r="N4322" s="73">
        <v>8.8853811301030472</v>
      </c>
      <c r="O4322" s="73">
        <v>48.057999999999993</v>
      </c>
      <c r="P4322" s="73">
        <v>0.46390343614652713</v>
      </c>
      <c r="Q4322" s="73">
        <v>48.521903436146523</v>
      </c>
      <c r="R4322" s="73">
        <v>48.119635604067163</v>
      </c>
      <c r="S4322" s="73">
        <v>3.2819999999999996</v>
      </c>
      <c r="T4322" s="73">
        <v>3.1681116097900495E-2</v>
      </c>
      <c r="U4322" s="73">
        <v>3.3136811160979001</v>
      </c>
      <c r="V4322" s="73">
        <v>3.2862092482531198</v>
      </c>
      <c r="W4322" s="73">
        <v>61.375999999999991</v>
      </c>
      <c r="X4322" s="73">
        <v>0.59246196880705082</v>
      </c>
      <c r="Y4322" s="73">
        <v>61.968461968807048</v>
      </c>
      <c r="Z4322" s="73">
        <v>61.454716276899298</v>
      </c>
      <c r="AA4322" s="57"/>
      <c r="AB4322" s="73">
        <v>2.1689999999999992</v>
      </c>
      <c r="AC4322" s="73">
        <v>2.093733723837482E-2</v>
      </c>
      <c r="AD4322" s="73">
        <v>2.1899373372383741</v>
      </c>
      <c r="AE4322" s="73">
        <v>2.1717817975201146</v>
      </c>
      <c r="AF4322" s="73">
        <v>3.2039999999999984</v>
      </c>
      <c r="AG4322" s="73">
        <v>3.0928182808553674E-2</v>
      </c>
      <c r="AH4322" s="73">
        <v>3.2349281828085519</v>
      </c>
      <c r="AI4322" s="73">
        <v>3.2081092112745249</v>
      </c>
      <c r="AJ4322" s="73">
        <v>40.059000000000012</v>
      </c>
      <c r="AK4322" s="73">
        <v>0.38668916202492282</v>
      </c>
      <c r="AL4322" s="73">
        <v>40.445689162024934</v>
      </c>
      <c r="AM4322" s="73">
        <v>40.110376683659894</v>
      </c>
      <c r="AN4322" s="73">
        <v>2.0009999999999994</v>
      </c>
      <c r="AO4322" s="73">
        <v>1.931563476901246E-2</v>
      </c>
      <c r="AP4322" s="73">
        <v>2.0203156347690121</v>
      </c>
      <c r="AQ4322" s="73">
        <v>2.003566333258529</v>
      </c>
      <c r="AR4322" s="73">
        <v>47.433000000000007</v>
      </c>
      <c r="AS4322" s="73">
        <v>0.45787031684086377</v>
      </c>
      <c r="AT4322" s="73">
        <v>47.890870316840875</v>
      </c>
      <c r="AU4322" s="73">
        <v>47.493834025713056</v>
      </c>
    </row>
    <row r="4323" spans="1:47" ht="12.95">
      <c r="A4323" s="61">
        <v>45837</v>
      </c>
      <c r="B4323" s="58">
        <v>24</v>
      </c>
      <c r="C4323" s="58" t="s">
        <v>16</v>
      </c>
      <c r="D4323" s="59">
        <v>47.553983000000002</v>
      </c>
      <c r="E4323" s="57">
        <v>8.849572E-3</v>
      </c>
      <c r="F4323" s="57"/>
      <c r="G4323" s="73">
        <v>1.1619999999999999</v>
      </c>
      <c r="H4323" s="73">
        <v>1.2108158059643985E-2</v>
      </c>
      <c r="I4323" s="73">
        <v>1.174108158059644</v>
      </c>
      <c r="J4323" s="73">
        <v>1.1637178033791078</v>
      </c>
      <c r="K4323" s="73">
        <v>8.4589999999999996</v>
      </c>
      <c r="L4323" s="73">
        <v>8.8143639437632079E-2</v>
      </c>
      <c r="M4323" s="73">
        <v>8.5471436394376319</v>
      </c>
      <c r="N4323" s="73">
        <v>8.4715050764060855</v>
      </c>
      <c r="O4323" s="73">
        <v>45.20300000000001</v>
      </c>
      <c r="P4323" s="73">
        <v>0.47101985264207163</v>
      </c>
      <c r="Q4323" s="73">
        <v>45.674019852642083</v>
      </c>
      <c r="R4323" s="73">
        <v>45.269824325426697</v>
      </c>
      <c r="S4323" s="73">
        <v>3.0599999999999996</v>
      </c>
      <c r="T4323" s="73">
        <v>3.1885510897169185E-2</v>
      </c>
      <c r="U4323" s="73">
        <v>3.091885510897169</v>
      </c>
      <c r="V4323" s="73">
        <v>3.0645236474527278</v>
      </c>
      <c r="W4323" s="73">
        <v>57.884000000000015</v>
      </c>
      <c r="X4323" s="73">
        <v>0.60315716103651684</v>
      </c>
      <c r="Y4323" s="73">
        <v>58.487157161036528</v>
      </c>
      <c r="Z4323" s="73">
        <v>57.969570852664617</v>
      </c>
      <c r="AA4323" s="57"/>
      <c r="AB4323" s="73">
        <v>2.1689999999999983</v>
      </c>
      <c r="AC4323" s="73">
        <v>2.2601200371228727E-2</v>
      </c>
      <c r="AD4323" s="73">
        <v>2.1916012003712271</v>
      </c>
      <c r="AE4323" s="73">
        <v>2.1722064677532553</v>
      </c>
      <c r="AF4323" s="73">
        <v>3.0759999999999978</v>
      </c>
      <c r="AG4323" s="73">
        <v>3.2052232522775274E-2</v>
      </c>
      <c r="AH4323" s="73">
        <v>3.1080522325227733</v>
      </c>
      <c r="AI4323" s="73">
        <v>3.0805473005113022</v>
      </c>
      <c r="AJ4323" s="73">
        <v>38.079999999999984</v>
      </c>
      <c r="AK4323" s="73">
        <v>0.39679746894254969</v>
      </c>
      <c r="AL4323" s="73">
        <v>38.476797468942536</v>
      </c>
      <c r="AM4323" s="73">
        <v>38.136294279411707</v>
      </c>
      <c r="AN4323" s="73">
        <v>1.8849999999999993</v>
      </c>
      <c r="AO4323" s="73">
        <v>1.9641891516720224E-2</v>
      </c>
      <c r="AP4323" s="73">
        <v>1.9046418915167196</v>
      </c>
      <c r="AQ4323" s="73">
        <v>1.8877866259635261</v>
      </c>
      <c r="AR4323" s="73">
        <v>45.20999999999998</v>
      </c>
      <c r="AS4323" s="73">
        <v>0.47109279335327392</v>
      </c>
      <c r="AT4323" s="73">
        <v>45.681092793353258</v>
      </c>
      <c r="AU4323" s="73">
        <v>45.276834673639797</v>
      </c>
    </row>
    <row r="4324" spans="1:47" ht="12.95">
      <c r="A4324" s="61">
        <v>45838</v>
      </c>
      <c r="B4324" s="58">
        <v>1</v>
      </c>
      <c r="C4324" s="58" t="s">
        <v>16</v>
      </c>
      <c r="D4324" s="59">
        <v>37.599975999999998</v>
      </c>
      <c r="E4324" s="57">
        <v>9.5657850000000003E-3</v>
      </c>
      <c r="F4324" s="57"/>
      <c r="G4324" s="73">
        <v>1.1619999999999999</v>
      </c>
      <c r="H4324" s="73">
        <v>1.5074433376172711E-2</v>
      </c>
      <c r="I4324" s="73">
        <v>1.1770744333761727</v>
      </c>
      <c r="J4324" s="73">
        <v>1.1658147924174993</v>
      </c>
      <c r="K4324" s="73">
        <v>8.0679999999999978</v>
      </c>
      <c r="L4324" s="73">
        <v>0.10466482657397713</v>
      </c>
      <c r="M4324" s="73">
        <v>8.1726648265739748</v>
      </c>
      <c r="N4324" s="73">
        <v>8.0944868719659056</v>
      </c>
      <c r="O4324" s="73">
        <v>42.986999999999995</v>
      </c>
      <c r="P4324" s="73">
        <v>0.55766322507877475</v>
      </c>
      <c r="Q4324" s="73">
        <v>43.544663225078772</v>
      </c>
      <c r="R4324" s="73">
        <v>43.128124338770256</v>
      </c>
      <c r="S4324" s="73">
        <v>2.8919999999999995</v>
      </c>
      <c r="T4324" s="73">
        <v>3.7517436595431566E-2</v>
      </c>
      <c r="U4324" s="73">
        <v>2.9295174365954311</v>
      </c>
      <c r="V4324" s="73">
        <v>2.9014943026432078</v>
      </c>
      <c r="W4324" s="73">
        <v>55.108999999999995</v>
      </c>
      <c r="X4324" s="73">
        <v>0.71491992162435625</v>
      </c>
      <c r="Y4324" s="73">
        <v>55.823919921624352</v>
      </c>
      <c r="Z4324" s="73">
        <v>55.289920305796869</v>
      </c>
      <c r="AA4324" s="57"/>
      <c r="AB4324" s="73">
        <v>2.1689999999999996</v>
      </c>
      <c r="AC4324" s="73">
        <v>2.8138077446573671E-2</v>
      </c>
      <c r="AD4324" s="73">
        <v>2.1971380774465734</v>
      </c>
      <c r="AE4324" s="73">
        <v>2.1761207269824059</v>
      </c>
      <c r="AF4324" s="73">
        <v>2.9339999999999988</v>
      </c>
      <c r="AG4324" s="73">
        <v>3.8062295633124549E-2</v>
      </c>
      <c r="AH4324" s="73">
        <v>2.9720622956331235</v>
      </c>
      <c r="AI4324" s="73">
        <v>2.9436321867064903</v>
      </c>
      <c r="AJ4324" s="73">
        <v>36.685000000000024</v>
      </c>
      <c r="AK4324" s="73">
        <v>0.47590842375636516</v>
      </c>
      <c r="AL4324" s="73">
        <v>37.160908423756389</v>
      </c>
      <c r="AM4324" s="73">
        <v>36.805435163370042</v>
      </c>
      <c r="AN4324" s="73">
        <v>1.8439999999999994</v>
      </c>
      <c r="AO4324" s="73">
        <v>2.3921906321568397E-2</v>
      </c>
      <c r="AP4324" s="73">
        <v>1.8679219063215677</v>
      </c>
      <c r="AQ4324" s="73">
        <v>1.8500537669689054</v>
      </c>
      <c r="AR4324" s="73">
        <v>43.632000000000026</v>
      </c>
      <c r="AS4324" s="73">
        <v>0.56603070315763182</v>
      </c>
      <c r="AT4324" s="73">
        <v>44.198030703157656</v>
      </c>
      <c r="AU4324" s="73">
        <v>43.775241844027846</v>
      </c>
    </row>
    <row r="4325" spans="1:47" ht="12.95">
      <c r="A4325" s="61">
        <v>45838</v>
      </c>
      <c r="B4325" s="58">
        <v>2</v>
      </c>
      <c r="C4325" s="58" t="s">
        <v>16</v>
      </c>
      <c r="D4325" s="59">
        <v>34.460233000000002</v>
      </c>
      <c r="E4325" s="57">
        <v>9.9698270000000005E-3</v>
      </c>
      <c r="F4325" s="57"/>
      <c r="G4325" s="73">
        <v>1.1619999999999999</v>
      </c>
      <c r="H4325" s="73">
        <v>1.3071479309322599E-2</v>
      </c>
      <c r="I4325" s="73">
        <v>1.1750714793093224</v>
      </c>
      <c r="J4325" s="73">
        <v>1.1633562199479743</v>
      </c>
      <c r="K4325" s="73">
        <v>7.7690000000000001</v>
      </c>
      <c r="L4325" s="73">
        <v>8.7394425778078558E-2</v>
      </c>
      <c r="M4325" s="73">
        <v>7.8563944257780784</v>
      </c>
      <c r="N4325" s="73">
        <v>7.778067532509306</v>
      </c>
      <c r="O4325" s="73">
        <v>41.371000000000002</v>
      </c>
      <c r="P4325" s="73">
        <v>0.46538741007399764</v>
      </c>
      <c r="Q4325" s="73">
        <v>41.836387410073996</v>
      </c>
      <c r="R4325" s="73">
        <v>41.419285865290576</v>
      </c>
      <c r="S4325" s="73">
        <v>2.7789999999999999</v>
      </c>
      <c r="T4325" s="73">
        <v>3.1261308950608871E-2</v>
      </c>
      <c r="U4325" s="73">
        <v>2.8102613089506088</v>
      </c>
      <c r="V4325" s="73">
        <v>2.7822434898755777</v>
      </c>
      <c r="W4325" s="73">
        <v>53.081000000000003</v>
      </c>
      <c r="X4325" s="73">
        <v>0.59711462411200766</v>
      </c>
      <c r="Y4325" s="73">
        <v>53.678114624112006</v>
      </c>
      <c r="Z4325" s="73">
        <v>53.142953107623434</v>
      </c>
      <c r="AA4325" s="57"/>
      <c r="AB4325" s="73">
        <v>2.1689999999999996</v>
      </c>
      <c r="AC4325" s="73">
        <v>2.4399344769294937E-2</v>
      </c>
      <c r="AD4325" s="73">
        <v>2.1933993447692943</v>
      </c>
      <c r="AE4325" s="73">
        <v>2.1715315327600311</v>
      </c>
      <c r="AF4325" s="73">
        <v>2.8529999999999971</v>
      </c>
      <c r="AG4325" s="73">
        <v>3.2093743949653475E-2</v>
      </c>
      <c r="AH4325" s="73">
        <v>2.8850937439496507</v>
      </c>
      <c r="AI4325" s="73">
        <v>2.85632985844369</v>
      </c>
      <c r="AJ4325" s="73">
        <v>35.388000000000019</v>
      </c>
      <c r="AK4325" s="73">
        <v>0.39808391548907779</v>
      </c>
      <c r="AL4325" s="73">
        <v>35.786083915489094</v>
      </c>
      <c r="AM4325" s="73">
        <v>35.429302849844184</v>
      </c>
      <c r="AN4325" s="73">
        <v>1.7839999999999994</v>
      </c>
      <c r="AO4325" s="73">
        <v>2.006843294994106E-2</v>
      </c>
      <c r="AP4325" s="73">
        <v>1.8040684329499403</v>
      </c>
      <c r="AQ4325" s="73">
        <v>1.7860821827772682</v>
      </c>
      <c r="AR4325" s="73">
        <v>42.194000000000017</v>
      </c>
      <c r="AS4325" s="73">
        <v>0.47464543715796725</v>
      </c>
      <c r="AT4325" s="73">
        <v>42.668645437157977</v>
      </c>
      <c r="AU4325" s="73">
        <v>42.243246423825177</v>
      </c>
    </row>
    <row r="4326" spans="1:47" ht="12.95">
      <c r="A4326" s="61">
        <v>45838</v>
      </c>
      <c r="B4326" s="58">
        <v>3</v>
      </c>
      <c r="C4326" s="58" t="s">
        <v>16</v>
      </c>
      <c r="D4326" s="59">
        <v>26.693494999999999</v>
      </c>
      <c r="E4326" s="57">
        <v>1.0137085000000001E-2</v>
      </c>
      <c r="F4326" s="57"/>
      <c r="G4326" s="73">
        <v>1.1619999999999999</v>
      </c>
      <c r="H4326" s="73">
        <v>1.5399300534288625E-2</v>
      </c>
      <c r="I4326" s="73">
        <v>1.1773993005342887</v>
      </c>
      <c r="J4326" s="73">
        <v>1.1654639037458321</v>
      </c>
      <c r="K4326" s="73">
        <v>7.593</v>
      </c>
      <c r="L4326" s="73">
        <v>0.10062554987681027</v>
      </c>
      <c r="M4326" s="73">
        <v>7.6936255498768098</v>
      </c>
      <c r="N4326" s="73">
        <v>7.6156346137195365</v>
      </c>
      <c r="O4326" s="73">
        <v>39.841000000000001</v>
      </c>
      <c r="P4326" s="73">
        <v>0.5279892707285655</v>
      </c>
      <c r="Q4326" s="73">
        <v>40.368989270728569</v>
      </c>
      <c r="R4326" s="73">
        <v>39.959765395127107</v>
      </c>
      <c r="S4326" s="73">
        <v>2.7019999999999995</v>
      </c>
      <c r="T4326" s="73">
        <v>3.5808012085755472E-2</v>
      </c>
      <c r="U4326" s="73">
        <v>2.7378080120857549</v>
      </c>
      <c r="V4326" s="73">
        <v>2.7100546195535604</v>
      </c>
      <c r="W4326" s="73">
        <v>51.298000000000002</v>
      </c>
      <c r="X4326" s="73">
        <v>0.67982213322541984</v>
      </c>
      <c r="Y4326" s="73">
        <v>51.977822133225423</v>
      </c>
      <c r="Z4326" s="73">
        <v>51.450918532146034</v>
      </c>
      <c r="AA4326" s="57"/>
      <c r="AB4326" s="73">
        <v>2.1689999999999996</v>
      </c>
      <c r="AC4326" s="73">
        <v>2.8744477503332207E-2</v>
      </c>
      <c r="AD4326" s="73">
        <v>2.1977444775033317</v>
      </c>
      <c r="AE4326" s="73">
        <v>2.1754657549265999</v>
      </c>
      <c r="AF4326" s="73">
        <v>2.7619999999999973</v>
      </c>
      <c r="AG4326" s="73">
        <v>3.6603156691656751E-2</v>
      </c>
      <c r="AH4326" s="73">
        <v>2.7986031566916543</v>
      </c>
      <c r="AI4326" s="73">
        <v>2.7702334786110026</v>
      </c>
      <c r="AJ4326" s="73">
        <v>34.440000000000019</v>
      </c>
      <c r="AK4326" s="73">
        <v>0.45641300378734989</v>
      </c>
      <c r="AL4326" s="73">
        <v>34.896413003787366</v>
      </c>
      <c r="AM4326" s="73">
        <v>34.542665098972869</v>
      </c>
      <c r="AN4326" s="73">
        <v>1.7289999999999992</v>
      </c>
      <c r="AO4326" s="73">
        <v>2.2913417060055955E-2</v>
      </c>
      <c r="AP4326" s="73">
        <v>1.7519134170600552</v>
      </c>
      <c r="AQ4326" s="73">
        <v>1.7341541218386769</v>
      </c>
      <c r="AR4326" s="73">
        <v>41.100000000000016</v>
      </c>
      <c r="AS4326" s="73">
        <v>0.54467405504239486</v>
      </c>
      <c r="AT4326" s="73">
        <v>41.644674055042401</v>
      </c>
      <c r="AU4326" s="73">
        <v>41.222518454349149</v>
      </c>
    </row>
    <row r="4327" spans="1:47" ht="12.95">
      <c r="A4327" s="61">
        <v>45838</v>
      </c>
      <c r="B4327" s="58">
        <v>4</v>
      </c>
      <c r="C4327" s="58" t="s">
        <v>16</v>
      </c>
      <c r="D4327" s="59">
        <v>25.515501</v>
      </c>
      <c r="E4327" s="57">
        <v>9.7403690000000005E-3</v>
      </c>
      <c r="F4327" s="57"/>
      <c r="G4327" s="73">
        <v>1.1619999999999999</v>
      </c>
      <c r="H4327" s="73">
        <v>1.2427303431197044E-2</v>
      </c>
      <c r="I4327" s="73">
        <v>1.1744273034311969</v>
      </c>
      <c r="J4327" s="73">
        <v>1.1629879481321022</v>
      </c>
      <c r="K4327" s="73">
        <v>7.4850000000000003</v>
      </c>
      <c r="L4327" s="73">
        <v>8.0050229072727963E-2</v>
      </c>
      <c r="M4327" s="73">
        <v>7.5650502290727282</v>
      </c>
      <c r="N4327" s="73">
        <v>7.4913638483380254</v>
      </c>
      <c r="O4327" s="73">
        <v>39.108999999999988</v>
      </c>
      <c r="P4327" s="73">
        <v>0.4182611100608305</v>
      </c>
      <c r="Q4327" s="73">
        <v>39.52726111006082</v>
      </c>
      <c r="R4327" s="73">
        <v>39.14225100128948</v>
      </c>
      <c r="S4327" s="73">
        <v>2.6599999999999997</v>
      </c>
      <c r="T4327" s="73">
        <v>2.8448043999125761E-2</v>
      </c>
      <c r="U4327" s="73">
        <v>2.6884480439991254</v>
      </c>
      <c r="V4327" s="73">
        <v>2.6622615680132458</v>
      </c>
      <c r="W4327" s="73">
        <v>50.415999999999983</v>
      </c>
      <c r="X4327" s="73">
        <v>0.53918668656388125</v>
      </c>
      <c r="Y4327" s="73">
        <v>50.95518668656387</v>
      </c>
      <c r="Z4327" s="73">
        <v>50.458864365772847</v>
      </c>
      <c r="AA4327" s="57"/>
      <c r="AB4327" s="73">
        <v>2.1689999999999992</v>
      </c>
      <c r="AC4327" s="73">
        <v>2.3196920088008933E-2</v>
      </c>
      <c r="AD4327" s="73">
        <v>2.192196920088008</v>
      </c>
      <c r="AE4327" s="73">
        <v>2.1708441131656873</v>
      </c>
      <c r="AF4327" s="73">
        <v>2.7309999999999981</v>
      </c>
      <c r="AG4327" s="73">
        <v>2.9207371489327973E-2</v>
      </c>
      <c r="AH4327" s="73">
        <v>2.7602073714893263</v>
      </c>
      <c r="AI4327" s="73">
        <v>2.7333219331745005</v>
      </c>
      <c r="AJ4327" s="73">
        <v>34.023999999999994</v>
      </c>
      <c r="AK4327" s="73">
        <v>0.36387828910761461</v>
      </c>
      <c r="AL4327" s="73">
        <v>34.387878289107611</v>
      </c>
      <c r="AM4327" s="73">
        <v>34.052927665444614</v>
      </c>
      <c r="AN4327" s="73">
        <v>1.6989999999999998</v>
      </c>
      <c r="AO4327" s="73">
        <v>1.8170385997937848E-2</v>
      </c>
      <c r="AP4327" s="73">
        <v>1.7171703859979377</v>
      </c>
      <c r="AQ4327" s="73">
        <v>1.7004445128024455</v>
      </c>
      <c r="AR4327" s="73">
        <v>40.62299999999999</v>
      </c>
      <c r="AS4327" s="73">
        <v>0.43445296668288935</v>
      </c>
      <c r="AT4327" s="73">
        <v>41.057452966682881</v>
      </c>
      <c r="AU4327" s="73">
        <v>40.657538224587249</v>
      </c>
    </row>
    <row r="4328" spans="1:47" ht="12.95">
      <c r="A4328" s="61">
        <v>45838</v>
      </c>
      <c r="B4328" s="58">
        <v>5</v>
      </c>
      <c r="C4328" s="58" t="s">
        <v>16</v>
      </c>
      <c r="D4328" s="59">
        <v>26.932521999999999</v>
      </c>
      <c r="E4328" s="57">
        <v>9.6342700000000003E-3</v>
      </c>
      <c r="F4328" s="57"/>
      <c r="G4328" s="73">
        <v>1.1619999999999999</v>
      </c>
      <c r="H4328" s="73">
        <v>1.3851386304209748E-2</v>
      </c>
      <c r="I4328" s="73">
        <v>1.1758513863042097</v>
      </c>
      <c r="J4328" s="73">
        <v>1.1645229165686806</v>
      </c>
      <c r="K4328" s="73">
        <v>7.4359999999999982</v>
      </c>
      <c r="L4328" s="73">
        <v>8.863933610852294E-2</v>
      </c>
      <c r="M4328" s="73">
        <v>7.5246393361085211</v>
      </c>
      <c r="N4328" s="73">
        <v>7.4521449290918307</v>
      </c>
      <c r="O4328" s="73">
        <v>39.219000000000001</v>
      </c>
      <c r="P4328" s="73">
        <v>0.46750216821411544</v>
      </c>
      <c r="Q4328" s="73">
        <v>39.686502168214119</v>
      </c>
      <c r="R4328" s="73">
        <v>39.30415169096996</v>
      </c>
      <c r="S4328" s="73">
        <v>2.6389999999999993</v>
      </c>
      <c r="T4328" s="73">
        <v>3.145766648606671E-2</v>
      </c>
      <c r="U4328" s="73">
        <v>2.6704576664860662</v>
      </c>
      <c r="V4328" s="73">
        <v>2.6447297563035694</v>
      </c>
      <c r="W4328" s="73">
        <v>50.456000000000003</v>
      </c>
      <c r="X4328" s="73">
        <v>0.60145055711291484</v>
      </c>
      <c r="Y4328" s="73">
        <v>51.057450557112915</v>
      </c>
      <c r="Z4328" s="73">
        <v>50.565549292934044</v>
      </c>
      <c r="AA4328" s="57"/>
      <c r="AB4328" s="73">
        <v>2.169</v>
      </c>
      <c r="AC4328" s="73">
        <v>2.5855126414656579E-2</v>
      </c>
      <c r="AD4328" s="73">
        <v>2.1948551264146565</v>
      </c>
      <c r="AE4328" s="73">
        <v>2.1737092995158935</v>
      </c>
      <c r="AF4328" s="73">
        <v>2.7379999999999978</v>
      </c>
      <c r="AG4328" s="73">
        <v>3.2637775990470103E-2</v>
      </c>
      <c r="AH4328" s="73">
        <v>2.7706377759904677</v>
      </c>
      <c r="AI4328" s="73">
        <v>2.743944703584376</v>
      </c>
      <c r="AJ4328" s="73">
        <v>34.08600000000002</v>
      </c>
      <c r="AK4328" s="73">
        <v>0.40631527845550242</v>
      </c>
      <c r="AL4328" s="73">
        <v>34.492315278455521</v>
      </c>
      <c r="AM4328" s="73">
        <v>34.160007000137753</v>
      </c>
      <c r="AN4328" s="73">
        <v>1.7129999999999992</v>
      </c>
      <c r="AO4328" s="73">
        <v>2.0419470515586308E-2</v>
      </c>
      <c r="AP4328" s="73">
        <v>1.7334194705155854</v>
      </c>
      <c r="AQ4328" s="73">
        <v>1.7167192393133812</v>
      </c>
      <c r="AR4328" s="73">
        <v>40.706000000000017</v>
      </c>
      <c r="AS4328" s="73">
        <v>0.48522765137621537</v>
      </c>
      <c r="AT4328" s="73">
        <v>41.191227651376231</v>
      </c>
      <c r="AU4328" s="73">
        <v>40.794380242551405</v>
      </c>
    </row>
    <row r="4329" spans="1:47" ht="12.95">
      <c r="A4329" s="61">
        <v>45838</v>
      </c>
      <c r="B4329" s="58">
        <v>6</v>
      </c>
      <c r="C4329" s="58" t="s">
        <v>16</v>
      </c>
      <c r="D4329" s="59">
        <v>32.566197000000003</v>
      </c>
      <c r="E4329" s="57">
        <v>9.6863090000000006E-3</v>
      </c>
      <c r="F4329" s="57"/>
      <c r="G4329" s="73">
        <v>1.1619999999999999</v>
      </c>
      <c r="H4329" s="73">
        <v>1.3438007683900591E-2</v>
      </c>
      <c r="I4329" s="73">
        <v>1.1754380076839006</v>
      </c>
      <c r="J4329" s="73">
        <v>1.1640523519311299</v>
      </c>
      <c r="K4329" s="73">
        <v>7.4509999999999987</v>
      </c>
      <c r="L4329" s="73">
        <v>8.6167465794099216E-2</v>
      </c>
      <c r="M4329" s="73">
        <v>7.5371674657940977</v>
      </c>
      <c r="N4329" s="73">
        <v>7.4641601327356693</v>
      </c>
      <c r="O4329" s="73">
        <v>40.281999999999996</v>
      </c>
      <c r="P4329" s="73">
        <v>0.46584322334155209</v>
      </c>
      <c r="Q4329" s="73">
        <v>40.747843223341548</v>
      </c>
      <c r="R4329" s="73">
        <v>40.353147022796705</v>
      </c>
      <c r="S4329" s="73">
        <v>2.7389999999999994</v>
      </c>
      <c r="T4329" s="73">
        <v>3.1675303826337105E-2</v>
      </c>
      <c r="U4329" s="73">
        <v>2.7706753038263368</v>
      </c>
      <c r="V4329" s="73">
        <v>2.743837686694806</v>
      </c>
      <c r="W4329" s="73">
        <v>51.633999999999993</v>
      </c>
      <c r="X4329" s="73">
        <v>0.597124000645889</v>
      </c>
      <c r="Y4329" s="73">
        <v>52.231124000645885</v>
      </c>
      <c r="Z4329" s="73">
        <v>51.725197194158305</v>
      </c>
      <c r="AA4329" s="57"/>
      <c r="AB4329" s="73">
        <v>2.1689999999999992</v>
      </c>
      <c r="AC4329" s="73">
        <v>2.5083510039914263E-2</v>
      </c>
      <c r="AD4329" s="73">
        <v>2.1940835100399134</v>
      </c>
      <c r="AE4329" s="73">
        <v>2.1728309391898621</v>
      </c>
      <c r="AF4329" s="73">
        <v>2.7119999999999984</v>
      </c>
      <c r="AG4329" s="73">
        <v>3.1363060962769695E-2</v>
      </c>
      <c r="AH4329" s="73">
        <v>2.7433630609627682</v>
      </c>
      <c r="AI4329" s="73">
        <v>2.7167899986550967</v>
      </c>
      <c r="AJ4329" s="73">
        <v>35.348999999999997</v>
      </c>
      <c r="AK4329" s="73">
        <v>0.40879529571273837</v>
      </c>
      <c r="AL4329" s="73">
        <v>35.757795295712732</v>
      </c>
      <c r="AM4329" s="73">
        <v>35.411434241319711</v>
      </c>
      <c r="AN4329" s="73">
        <v>1.7959999999999992</v>
      </c>
      <c r="AO4329" s="73">
        <v>2.0769932702483177E-2</v>
      </c>
      <c r="AP4329" s="73">
        <v>1.8167699327024824</v>
      </c>
      <c r="AQ4329" s="73">
        <v>1.799172137752417</v>
      </c>
      <c r="AR4329" s="73">
        <v>42.025999999999996</v>
      </c>
      <c r="AS4329" s="73">
        <v>0.48601179941790551</v>
      </c>
      <c r="AT4329" s="73">
        <v>42.512011799417898</v>
      </c>
      <c r="AU4329" s="73">
        <v>42.100227316917085</v>
      </c>
    </row>
    <row r="4330" spans="1:47" ht="12.95">
      <c r="A4330" s="61">
        <v>45838</v>
      </c>
      <c r="B4330" s="58">
        <v>7</v>
      </c>
      <c r="C4330" s="58" t="s">
        <v>16</v>
      </c>
      <c r="D4330" s="59">
        <v>37.862931000000003</v>
      </c>
      <c r="E4330" s="57">
        <v>9.693152E-3</v>
      </c>
      <c r="F4330" s="57"/>
      <c r="G4330" s="73">
        <v>1.1619999999999999</v>
      </c>
      <c r="H4330" s="73">
        <v>9.853692227999148E-3</v>
      </c>
      <c r="I4330" s="73">
        <v>1.1718536922279992</v>
      </c>
      <c r="J4330" s="73">
        <v>1.160494736267472</v>
      </c>
      <c r="K4330" s="73">
        <v>7.2090000000000005</v>
      </c>
      <c r="L4330" s="73">
        <v>6.1131899545306255E-2</v>
      </c>
      <c r="M4330" s="73">
        <v>7.2701318995453068</v>
      </c>
      <c r="N4330" s="73">
        <v>7.1996614059829653</v>
      </c>
      <c r="O4330" s="73">
        <v>42.334000000000003</v>
      </c>
      <c r="P4330" s="73">
        <v>0.35898985092953184</v>
      </c>
      <c r="Q4330" s="73">
        <v>42.692989850929536</v>
      </c>
      <c r="R4330" s="73">
        <v>42.279160210970019</v>
      </c>
      <c r="S4330" s="73">
        <v>2.8169999999999997</v>
      </c>
      <c r="T4330" s="73">
        <v>2.3887995702472978E-2</v>
      </c>
      <c r="U4330" s="73">
        <v>2.8408879957024729</v>
      </c>
      <c r="V4330" s="73">
        <v>2.8133508365451534</v>
      </c>
      <c r="W4330" s="73">
        <v>53.522000000000006</v>
      </c>
      <c r="X4330" s="73">
        <v>0.45386343840531024</v>
      </c>
      <c r="Y4330" s="73">
        <v>53.975863438405312</v>
      </c>
      <c r="Z4330" s="73">
        <v>53.452667189765613</v>
      </c>
      <c r="AA4330" s="57"/>
      <c r="AB4330" s="73">
        <v>2.1689999999999996</v>
      </c>
      <c r="AC4330" s="73">
        <v>1.8392993496153313E-2</v>
      </c>
      <c r="AD4330" s="73">
        <v>2.1873929934961529</v>
      </c>
      <c r="AE4330" s="73">
        <v>2.1661902607264598</v>
      </c>
      <c r="AF4330" s="73">
        <v>2.461999999999998</v>
      </c>
      <c r="AG4330" s="73">
        <v>2.0877616407344136E-2</v>
      </c>
      <c r="AH4330" s="73">
        <v>2.4828776164073423</v>
      </c>
      <c r="AI4330" s="73">
        <v>2.4588107062741082</v>
      </c>
      <c r="AJ4330" s="73">
        <v>36.70500000000002</v>
      </c>
      <c r="AK4330" s="73">
        <v>0.31125625923296812</v>
      </c>
      <c r="AL4330" s="73">
        <v>37.016256259232989</v>
      </c>
      <c r="AM4330" s="73">
        <v>36.657452060841294</v>
      </c>
      <c r="AN4330" s="73">
        <v>1.8589999999999991</v>
      </c>
      <c r="AO4330" s="73">
        <v>1.5764211576463346E-2</v>
      </c>
      <c r="AP4330" s="73">
        <v>1.8747642115764624</v>
      </c>
      <c r="AQ4330" s="73">
        <v>1.8565918371094916</v>
      </c>
      <c r="AR4330" s="73">
        <v>43.195000000000022</v>
      </c>
      <c r="AS4330" s="73">
        <v>0.36629108071292893</v>
      </c>
      <c r="AT4330" s="73">
        <v>43.561291080712948</v>
      </c>
      <c r="AU4330" s="73">
        <v>43.139044864951352</v>
      </c>
    </row>
    <row r="4331" spans="1:47" ht="12.95">
      <c r="A4331" s="61">
        <v>45838</v>
      </c>
      <c r="B4331" s="58">
        <v>8</v>
      </c>
      <c r="C4331" s="58" t="s">
        <v>17</v>
      </c>
      <c r="D4331" s="59">
        <v>34.419271000000002</v>
      </c>
      <c r="E4331" s="57">
        <v>9.025389E-3</v>
      </c>
      <c r="F4331" s="57"/>
      <c r="G4331" s="73">
        <v>1.1619999999999999</v>
      </c>
      <c r="H4331" s="73">
        <v>9.1591315728786482E-3</v>
      </c>
      <c r="I4331" s="73">
        <v>1.1711591315728787</v>
      </c>
      <c r="J4331" s="73">
        <v>1.1605889648295311</v>
      </c>
      <c r="K4331" s="73">
        <v>7.1729999999999983</v>
      </c>
      <c r="L4331" s="73">
        <v>5.6539114261840377E-2</v>
      </c>
      <c r="M4331" s="73">
        <v>7.229539114261839</v>
      </c>
      <c r="N4331" s="73">
        <v>7.1642897114649102</v>
      </c>
      <c r="O4331" s="73">
        <v>47.805999999999997</v>
      </c>
      <c r="P4331" s="73">
        <v>0.37681707742946352</v>
      </c>
      <c r="Q4331" s="73">
        <v>48.182817077429462</v>
      </c>
      <c r="R4331" s="73">
        <v>47.747948410189814</v>
      </c>
      <c r="S4331" s="73">
        <v>3.2839999999999994</v>
      </c>
      <c r="T4331" s="73">
        <v>2.5885187681009877E-2</v>
      </c>
      <c r="U4331" s="73">
        <v>3.3098851876810094</v>
      </c>
      <c r="V4331" s="73">
        <v>3.2800121863168501</v>
      </c>
      <c r="W4331" s="73">
        <v>59.42499999999999</v>
      </c>
      <c r="X4331" s="73">
        <v>0.46840051094519242</v>
      </c>
      <c r="Y4331" s="73">
        <v>59.893400510945192</v>
      </c>
      <c r="Z4331" s="73">
        <v>59.352839272801106</v>
      </c>
      <c r="AA4331" s="57"/>
      <c r="AB4331" s="73">
        <v>2.1689999999999992</v>
      </c>
      <c r="AC4331" s="73">
        <v>1.7096520121836298E-2</v>
      </c>
      <c r="AD4331" s="73">
        <v>2.1860965201218354</v>
      </c>
      <c r="AE4331" s="73">
        <v>2.1663661486361896</v>
      </c>
      <c r="AF4331" s="73">
        <v>2.530999999999997</v>
      </c>
      <c r="AG4331" s="73">
        <v>1.9949881248671111E-2</v>
      </c>
      <c r="AH4331" s="73">
        <v>2.5509498812486679</v>
      </c>
      <c r="AI4331" s="73">
        <v>2.527926566250895</v>
      </c>
      <c r="AJ4331" s="73">
        <v>40.869000000000021</v>
      </c>
      <c r="AK4331" s="73">
        <v>0.32213816544920626</v>
      </c>
      <c r="AL4331" s="73">
        <v>41.191138165449225</v>
      </c>
      <c r="AM4331" s="73">
        <v>40.819372120153297</v>
      </c>
      <c r="AN4331" s="73">
        <v>2.0669999999999993</v>
      </c>
      <c r="AO4331" s="73">
        <v>1.6292534389965713E-2</v>
      </c>
      <c r="AP4331" s="73">
        <v>2.0832925343899649</v>
      </c>
      <c r="AQ4331" s="73">
        <v>2.0644900088662994</v>
      </c>
      <c r="AR4331" s="73">
        <v>47.636000000000017</v>
      </c>
      <c r="AS4331" s="73">
        <v>0.37547710120967936</v>
      </c>
      <c r="AT4331" s="73">
        <v>48.011477101209692</v>
      </c>
      <c r="AU4331" s="73">
        <v>47.578154843906681</v>
      </c>
    </row>
    <row r="4332" spans="1:47" ht="12.95">
      <c r="A4332" s="61">
        <v>45838</v>
      </c>
      <c r="B4332" s="58">
        <v>9</v>
      </c>
      <c r="C4332" s="58" t="s">
        <v>17</v>
      </c>
      <c r="D4332" s="59">
        <v>34.700187</v>
      </c>
      <c r="E4332" s="57">
        <v>8.248989E-3</v>
      </c>
      <c r="F4332" s="57"/>
      <c r="G4332" s="73">
        <v>1.1619999999999999</v>
      </c>
      <c r="H4332" s="73">
        <v>8.2007204180766669E-3</v>
      </c>
      <c r="I4332" s="73">
        <v>1.1702007204180767</v>
      </c>
      <c r="J4332" s="73">
        <v>1.1605477475475559</v>
      </c>
      <c r="K4332" s="73">
        <v>7.2090000000000005</v>
      </c>
      <c r="L4332" s="73">
        <v>5.0876930717654645E-2</v>
      </c>
      <c r="M4332" s="73">
        <v>7.2598769307176552</v>
      </c>
      <c r="N4332" s="73">
        <v>7.1999902857748115</v>
      </c>
      <c r="O4332" s="73">
        <v>56.287999999999997</v>
      </c>
      <c r="P4332" s="73">
        <v>0.39724797839302867</v>
      </c>
      <c r="Q4332" s="73">
        <v>56.685247978393022</v>
      </c>
      <c r="R4332" s="73">
        <v>56.217651991356981</v>
      </c>
      <c r="S4332" s="73">
        <v>4.1020000000000003</v>
      </c>
      <c r="T4332" s="73">
        <v>2.8949531114415221E-2</v>
      </c>
      <c r="U4332" s="73">
        <v>4.1309495311144158</v>
      </c>
      <c r="V4332" s="73">
        <v>4.0968733738726977</v>
      </c>
      <c r="W4332" s="73">
        <v>68.760999999999996</v>
      </c>
      <c r="X4332" s="73">
        <v>0.48527516064317522</v>
      </c>
      <c r="Y4332" s="73">
        <v>69.246275160643165</v>
      </c>
      <c r="Z4332" s="73">
        <v>68.675063398552041</v>
      </c>
      <c r="AA4332" s="57"/>
      <c r="AB4332" s="73">
        <v>2.1689999999999992</v>
      </c>
      <c r="AC4332" s="73">
        <v>1.5307540952502825E-2</v>
      </c>
      <c r="AD4332" s="73">
        <v>2.1843075409525019</v>
      </c>
      <c r="AE4332" s="73">
        <v>2.1662892120745676</v>
      </c>
      <c r="AF4332" s="73">
        <v>2.9369999999999989</v>
      </c>
      <c r="AG4332" s="73">
        <v>2.0727638440525956E-2</v>
      </c>
      <c r="AH4332" s="73">
        <v>2.9577276384405251</v>
      </c>
      <c r="AI4332" s="73">
        <v>2.933329375686033</v>
      </c>
      <c r="AJ4332" s="73">
        <v>46.960999999999977</v>
      </c>
      <c r="AK4332" s="73">
        <v>0.33142343507168515</v>
      </c>
      <c r="AL4332" s="73">
        <v>47.292423435071662</v>
      </c>
      <c r="AM4332" s="73">
        <v>46.902308754372413</v>
      </c>
      <c r="AN4332" s="73">
        <v>2.4899999999999998</v>
      </c>
      <c r="AO4332" s="73">
        <v>1.7572972324449997E-2</v>
      </c>
      <c r="AP4332" s="73">
        <v>2.50757297232445</v>
      </c>
      <c r="AQ4332" s="73">
        <v>2.4868880304590482</v>
      </c>
      <c r="AR4332" s="73">
        <v>54.556999999999981</v>
      </c>
      <c r="AS4332" s="73">
        <v>0.38503158678916394</v>
      </c>
      <c r="AT4332" s="73">
        <v>54.942031586789142</v>
      </c>
      <c r="AU4332" s="73">
        <v>54.488815372592065</v>
      </c>
    </row>
    <row r="4333" spans="1:47" ht="12.95">
      <c r="A4333" s="61">
        <v>45838</v>
      </c>
      <c r="B4333" s="58">
        <v>10</v>
      </c>
      <c r="C4333" s="58" t="s">
        <v>17</v>
      </c>
      <c r="D4333" s="59">
        <v>52.937933999999998</v>
      </c>
      <c r="E4333" s="57">
        <v>8.4026510000000006E-3</v>
      </c>
      <c r="F4333" s="57"/>
      <c r="G4333" s="73">
        <v>1.1619999999999999</v>
      </c>
      <c r="H4333" s="73">
        <v>8.5508114323747178E-3</v>
      </c>
      <c r="I4333" s="73">
        <v>1.1705508114323746</v>
      </c>
      <c r="J4333" s="73">
        <v>1.1607150814861416</v>
      </c>
      <c r="K4333" s="73">
        <v>7.3789999999999987</v>
      </c>
      <c r="L4333" s="73">
        <v>5.4299860206104167E-2</v>
      </c>
      <c r="M4333" s="73">
        <v>7.4332998602061027</v>
      </c>
      <c r="N4333" s="73">
        <v>7.3708404357024415</v>
      </c>
      <c r="O4333" s="73">
        <v>65.882000000000019</v>
      </c>
      <c r="P4333" s="73">
        <v>0.48480598862969998</v>
      </c>
      <c r="Q4333" s="73">
        <v>66.366805988629721</v>
      </c>
      <c r="R4333" s="73">
        <v>65.80914887992256</v>
      </c>
      <c r="S4333" s="73">
        <v>4.8589999999999991</v>
      </c>
      <c r="T4333" s="73">
        <v>3.5755931798544534E-2</v>
      </c>
      <c r="U4333" s="73">
        <v>4.8947559317985441</v>
      </c>
      <c r="V4333" s="73">
        <v>4.8536270059734612</v>
      </c>
      <c r="W4333" s="73">
        <v>79.282000000000011</v>
      </c>
      <c r="X4333" s="73">
        <v>0.58341259206672336</v>
      </c>
      <c r="Y4333" s="73">
        <v>79.865412592066747</v>
      </c>
      <c r="Z4333" s="73">
        <v>79.194331403084604</v>
      </c>
      <c r="AA4333" s="57"/>
      <c r="AB4333" s="73">
        <v>2.1689999999999996</v>
      </c>
      <c r="AC4333" s="73">
        <v>1.5961024093649537E-2</v>
      </c>
      <c r="AD4333" s="73">
        <v>2.1849610240936492</v>
      </c>
      <c r="AE4333" s="73">
        <v>2.1666015591595875</v>
      </c>
      <c r="AF4333" s="73">
        <v>3.4279999999999977</v>
      </c>
      <c r="AG4333" s="73">
        <v>2.5225629595680307E-2</v>
      </c>
      <c r="AH4333" s="73">
        <v>3.453225629595678</v>
      </c>
      <c r="AI4333" s="73">
        <v>3.4242093798059301</v>
      </c>
      <c r="AJ4333" s="73">
        <v>53.170999999999999</v>
      </c>
      <c r="AK4333" s="73">
        <v>0.39126953069775916</v>
      </c>
      <c r="AL4333" s="73">
        <v>53.562269530697762</v>
      </c>
      <c r="AM4333" s="73">
        <v>53.112204473063372</v>
      </c>
      <c r="AN4333" s="73">
        <v>2.8749999999999982</v>
      </c>
      <c r="AO4333" s="73">
        <v>2.1156267528465833E-2</v>
      </c>
      <c r="AP4333" s="73">
        <v>2.8961562675284642</v>
      </c>
      <c r="AQ4333" s="73">
        <v>2.8718208771709599</v>
      </c>
      <c r="AR4333" s="73">
        <v>61.643000000000001</v>
      </c>
      <c r="AS4333" s="73">
        <v>0.45361245191555483</v>
      </c>
      <c r="AT4333" s="73">
        <v>62.096612451915554</v>
      </c>
      <c r="AU4333" s="73">
        <v>61.574836289199851</v>
      </c>
    </row>
    <row r="4334" spans="1:47" ht="12.95">
      <c r="A4334" s="61">
        <v>45838</v>
      </c>
      <c r="B4334" s="58">
        <v>11</v>
      </c>
      <c r="C4334" s="58" t="s">
        <v>17</v>
      </c>
      <c r="D4334" s="59">
        <v>61.918872</v>
      </c>
      <c r="E4334" s="57">
        <v>8.238403E-3</v>
      </c>
      <c r="F4334" s="57"/>
      <c r="G4334" s="73">
        <v>1.1619999999999999</v>
      </c>
      <c r="H4334" s="73">
        <v>9.3748939497437737E-3</v>
      </c>
      <c r="I4334" s="73">
        <v>1.1713748939497437</v>
      </c>
      <c r="J4334" s="73">
        <v>1.1617246355093034</v>
      </c>
      <c r="K4334" s="73">
        <v>8.2529999999999983</v>
      </c>
      <c r="L4334" s="73">
        <v>6.658433714908378E-2</v>
      </c>
      <c r="M4334" s="73">
        <v>8.3195843371490827</v>
      </c>
      <c r="N4334" s="73">
        <v>8.25104424858716</v>
      </c>
      <c r="O4334" s="73">
        <v>73.449999999999989</v>
      </c>
      <c r="P4334" s="73">
        <v>0.59258688520540459</v>
      </c>
      <c r="Q4334" s="73">
        <v>74.042586885205395</v>
      </c>
      <c r="R4334" s="73">
        <v>73.432594215282563</v>
      </c>
      <c r="S4334" s="73">
        <v>5.4639999999999995</v>
      </c>
      <c r="T4334" s="73">
        <v>4.408297809070566E-2</v>
      </c>
      <c r="U4334" s="73">
        <v>5.5080829780907052</v>
      </c>
      <c r="V4334" s="73">
        <v>5.4627051707597536</v>
      </c>
      <c r="W4334" s="73">
        <v>88.328999999999979</v>
      </c>
      <c r="X4334" s="73">
        <v>0.71262909439493782</v>
      </c>
      <c r="Y4334" s="73">
        <v>89.041629094394921</v>
      </c>
      <c r="Z4334" s="73">
        <v>88.308068270138776</v>
      </c>
      <c r="AA4334" s="57"/>
      <c r="AB4334" s="73">
        <v>2.1689999999999992</v>
      </c>
      <c r="AC4334" s="73">
        <v>1.7499264179857352E-2</v>
      </c>
      <c r="AD4334" s="73">
        <v>2.1864992641798566</v>
      </c>
      <c r="AE4334" s="73">
        <v>2.1684860020823393</v>
      </c>
      <c r="AF4334" s="73">
        <v>3.8249999999999984</v>
      </c>
      <c r="AG4334" s="73">
        <v>3.0859698242487025E-2</v>
      </c>
      <c r="AH4334" s="73">
        <v>3.8558596982424853</v>
      </c>
      <c r="AI4334" s="73">
        <v>3.8240935721369054</v>
      </c>
      <c r="AJ4334" s="73">
        <v>58.024999999999984</v>
      </c>
      <c r="AK4334" s="73">
        <v>0.46813960536478694</v>
      </c>
      <c r="AL4334" s="73">
        <v>58.493139605364775</v>
      </c>
      <c r="AM4334" s="73">
        <v>58.011249548560521</v>
      </c>
      <c r="AN4334" s="73">
        <v>3.0819999999999994</v>
      </c>
      <c r="AO4334" s="73">
        <v>2.486525228322746E-2</v>
      </c>
      <c r="AP4334" s="73">
        <v>3.1068652522832267</v>
      </c>
      <c r="AQ4334" s="73">
        <v>3.0812696442682208</v>
      </c>
      <c r="AR4334" s="73">
        <v>67.100999999999971</v>
      </c>
      <c r="AS4334" s="73">
        <v>0.54136382007035877</v>
      </c>
      <c r="AT4334" s="73">
        <v>67.642363820070344</v>
      </c>
      <c r="AU4334" s="73">
        <v>67.085098767047981</v>
      </c>
    </row>
    <row r="4335" spans="1:47" ht="12.95">
      <c r="A4335" s="61">
        <v>45838</v>
      </c>
      <c r="B4335" s="58">
        <v>12</v>
      </c>
      <c r="C4335" s="58" t="s">
        <v>17</v>
      </c>
      <c r="D4335" s="59">
        <v>62.567926</v>
      </c>
      <c r="E4335" s="57">
        <v>8.4614219999999997E-3</v>
      </c>
      <c r="F4335" s="57"/>
      <c r="G4335" s="73">
        <v>1.1619999999999999</v>
      </c>
      <c r="H4335" s="73">
        <v>8.7775192965375871E-3</v>
      </c>
      <c r="I4335" s="73">
        <v>1.1707775192965375</v>
      </c>
      <c r="J4335" s="73">
        <v>1.1608710766376564</v>
      </c>
      <c r="K4335" s="73">
        <v>8.4820000000000011</v>
      </c>
      <c r="L4335" s="73">
        <v>6.407135858281568E-2</v>
      </c>
      <c r="M4335" s="73">
        <v>8.5460713585828163</v>
      </c>
      <c r="N4335" s="73">
        <v>8.4737594423757336</v>
      </c>
      <c r="O4335" s="73">
        <v>78.535999999999987</v>
      </c>
      <c r="P4335" s="73">
        <v>0.59324548663758681</v>
      </c>
      <c r="Q4335" s="73">
        <v>79.129245486637572</v>
      </c>
      <c r="R4335" s="73">
        <v>78.459699548033541</v>
      </c>
      <c r="S4335" s="73">
        <v>5.8499999999999988</v>
      </c>
      <c r="T4335" s="73">
        <v>4.4189748609935346E-2</v>
      </c>
      <c r="U4335" s="73">
        <v>5.8941897486099339</v>
      </c>
      <c r="V4335" s="73">
        <v>5.8443165217988717</v>
      </c>
      <c r="W4335" s="73">
        <v>94.029999999999987</v>
      </c>
      <c r="X4335" s="73">
        <v>0.71028411312687534</v>
      </c>
      <c r="Y4335" s="73">
        <v>94.740284113126862</v>
      </c>
      <c r="Z4335" s="73">
        <v>93.938646588845799</v>
      </c>
      <c r="AA4335" s="57"/>
      <c r="AB4335" s="73">
        <v>2.169</v>
      </c>
      <c r="AC4335" s="73">
        <v>1.638419909999142E-2</v>
      </c>
      <c r="AD4335" s="73">
        <v>2.1853841990999916</v>
      </c>
      <c r="AE4335" s="73">
        <v>2.1668927411592747</v>
      </c>
      <c r="AF4335" s="73">
        <v>3.9659999999999975</v>
      </c>
      <c r="AG4335" s="73">
        <v>2.9958383416581802E-2</v>
      </c>
      <c r="AH4335" s="73">
        <v>3.9959583834165793</v>
      </c>
      <c r="AI4335" s="73">
        <v>3.9621468932400536</v>
      </c>
      <c r="AJ4335" s="73">
        <v>60.645999999999994</v>
      </c>
      <c r="AK4335" s="73">
        <v>0.45810794772617774</v>
      </c>
      <c r="AL4335" s="73">
        <v>61.10410794772617</v>
      </c>
      <c r="AM4335" s="73">
        <v>60.587080304446907</v>
      </c>
      <c r="AN4335" s="73">
        <v>3.2129999999999992</v>
      </c>
      <c r="AO4335" s="73">
        <v>2.4270369621149108E-2</v>
      </c>
      <c r="AP4335" s="73">
        <v>3.2372703696211484</v>
      </c>
      <c r="AQ4335" s="73">
        <v>3.2098784588956879</v>
      </c>
      <c r="AR4335" s="73">
        <v>69.993999999999986</v>
      </c>
      <c r="AS4335" s="73">
        <v>0.52872089986390014</v>
      </c>
      <c r="AT4335" s="73">
        <v>70.522720899863884</v>
      </c>
      <c r="AU4335" s="73">
        <v>69.925998397741921</v>
      </c>
    </row>
    <row r="4336" spans="1:47" ht="12.95">
      <c r="A4336" s="61">
        <v>45838</v>
      </c>
      <c r="B4336" s="58">
        <v>13</v>
      </c>
      <c r="C4336" s="58" t="s">
        <v>17</v>
      </c>
      <c r="D4336" s="59">
        <v>308.123535</v>
      </c>
      <c r="E4336" s="57">
        <v>8.8018009999999997E-3</v>
      </c>
      <c r="F4336" s="57"/>
      <c r="G4336" s="73">
        <v>1.1619999999999999</v>
      </c>
      <c r="H4336" s="73">
        <v>1.8961486831901131E-2</v>
      </c>
      <c r="I4336" s="73">
        <v>1.1809614868319009</v>
      </c>
      <c r="J4336" s="73">
        <v>1.1705668988361424</v>
      </c>
      <c r="K4336" s="73">
        <v>8.9329999999999981</v>
      </c>
      <c r="L4336" s="73">
        <v>0.1457684697671022</v>
      </c>
      <c r="M4336" s="73">
        <v>9.0787684697671001</v>
      </c>
      <c r="N4336" s="73">
        <v>8.9988589563711354</v>
      </c>
      <c r="O4336" s="73">
        <v>80.820999999999998</v>
      </c>
      <c r="P4336" s="73">
        <v>1.318835049260827</v>
      </c>
      <c r="Q4336" s="73">
        <v>82.139835049260824</v>
      </c>
      <c r="R4336" s="73">
        <v>81.416856566984407</v>
      </c>
      <c r="S4336" s="73">
        <v>5.9779999999999998</v>
      </c>
      <c r="T4336" s="73">
        <v>9.754885394243111E-2</v>
      </c>
      <c r="U4336" s="73">
        <v>6.0755488539424309</v>
      </c>
      <c r="V4336" s="73">
        <v>6.0220730819642512</v>
      </c>
      <c r="W4336" s="73">
        <v>96.893999999999991</v>
      </c>
      <c r="X4336" s="73">
        <v>1.5811138598022614</v>
      </c>
      <c r="Y4336" s="73">
        <v>98.475113859802264</v>
      </c>
      <c r="Z4336" s="73">
        <v>97.608355504155938</v>
      </c>
      <c r="AA4336" s="57"/>
      <c r="AB4336" s="73">
        <v>2.169</v>
      </c>
      <c r="AC4336" s="73">
        <v>3.5393687554555554E-2</v>
      </c>
      <c r="AD4336" s="73">
        <v>2.2043936875545556</v>
      </c>
      <c r="AE4336" s="73">
        <v>2.1849910529910441</v>
      </c>
      <c r="AF4336" s="73">
        <v>3.9789999999999988</v>
      </c>
      <c r="AG4336" s="73">
        <v>6.4929222120597735E-2</v>
      </c>
      <c r="AH4336" s="73">
        <v>4.0439292221205969</v>
      </c>
      <c r="AI4336" s="73">
        <v>4.0083353618494062</v>
      </c>
      <c r="AJ4336" s="73">
        <v>61.930999999999997</v>
      </c>
      <c r="AK4336" s="73">
        <v>1.0105885034306961</v>
      </c>
      <c r="AL4336" s="73">
        <v>62.941588503430694</v>
      </c>
      <c r="AM4336" s="73">
        <v>62.387589166799607</v>
      </c>
      <c r="AN4336" s="73">
        <v>3.2939999999999983</v>
      </c>
      <c r="AO4336" s="73">
        <v>5.3751409315217116E-2</v>
      </c>
      <c r="AP4336" s="73">
        <v>3.3477514093152152</v>
      </c>
      <c r="AQ4336" s="73">
        <v>3.3182851676129528</v>
      </c>
      <c r="AR4336" s="73">
        <v>71.37299999999999</v>
      </c>
      <c r="AS4336" s="73">
        <v>1.1646628224210664</v>
      </c>
      <c r="AT4336" s="73">
        <v>72.537662822421055</v>
      </c>
      <c r="AU4336" s="73">
        <v>71.899200749253012</v>
      </c>
    </row>
    <row r="4337" spans="1:47" ht="12.95">
      <c r="A4337" s="61">
        <v>45838</v>
      </c>
      <c r="B4337" s="58">
        <v>14</v>
      </c>
      <c r="C4337" s="58" t="s">
        <v>17</v>
      </c>
      <c r="D4337" s="59">
        <v>44.525951999999997</v>
      </c>
      <c r="E4337" s="57">
        <v>9.0596080000000002E-3</v>
      </c>
      <c r="F4337" s="57"/>
      <c r="G4337" s="73">
        <v>1.1619999999999999</v>
      </c>
      <c r="H4337" s="73">
        <v>1.2205618034045971E-2</v>
      </c>
      <c r="I4337" s="73">
        <v>1.1742056180340459</v>
      </c>
      <c r="J4337" s="73">
        <v>1.1635677754232596</v>
      </c>
      <c r="K4337" s="73">
        <v>9.6320000000000014</v>
      </c>
      <c r="L4337" s="73">
        <v>0.1011742796075136</v>
      </c>
      <c r="M4337" s="73">
        <v>9.7331742796075158</v>
      </c>
      <c r="N4337" s="73">
        <v>9.6449955360385893</v>
      </c>
      <c r="O4337" s="73">
        <v>81.22399999999999</v>
      </c>
      <c r="P4337" s="73">
        <v>0.85317480137465551</v>
      </c>
      <c r="Q4337" s="73">
        <v>82.077174801374639</v>
      </c>
      <c r="R4337" s="73">
        <v>81.333587771926702</v>
      </c>
      <c r="S4337" s="73">
        <v>6.0640000000000001</v>
      </c>
      <c r="T4337" s="73">
        <v>6.36960996200127E-2</v>
      </c>
      <c r="U4337" s="73">
        <v>6.1276960996200129</v>
      </c>
      <c r="V4337" s="73">
        <v>6.0721815750143264</v>
      </c>
      <c r="W4337" s="73">
        <v>98.081999999999994</v>
      </c>
      <c r="X4337" s="73">
        <v>1.0302507986362277</v>
      </c>
      <c r="Y4337" s="73">
        <v>99.112250798636211</v>
      </c>
      <c r="Z4337" s="73">
        <v>98.214332658402881</v>
      </c>
      <c r="AA4337" s="57"/>
      <c r="AB4337" s="73">
        <v>2.1689999999999996</v>
      </c>
      <c r="AC4337" s="73">
        <v>2.2783120065271691E-2</v>
      </c>
      <c r="AD4337" s="73">
        <v>2.1917831200652711</v>
      </c>
      <c r="AE4337" s="73">
        <v>2.1719264241764629</v>
      </c>
      <c r="AF4337" s="73">
        <v>4.1479999999999979</v>
      </c>
      <c r="AG4337" s="73">
        <v>4.3570485030312099E-2</v>
      </c>
      <c r="AH4337" s="73">
        <v>4.1915704850303097</v>
      </c>
      <c r="AI4337" s="73">
        <v>4.1535964995315648</v>
      </c>
      <c r="AJ4337" s="73">
        <v>62.755000000000031</v>
      </c>
      <c r="AK4337" s="73">
        <v>0.65917690165796494</v>
      </c>
      <c r="AL4337" s="73">
        <v>63.414176901657996</v>
      </c>
      <c r="AM4337" s="73">
        <v>62.839669317286315</v>
      </c>
      <c r="AN4337" s="73">
        <v>3.375</v>
      </c>
      <c r="AO4337" s="73">
        <v>3.545091296463438E-2</v>
      </c>
      <c r="AP4337" s="73">
        <v>3.4104509129646345</v>
      </c>
      <c r="AQ4337" s="73">
        <v>3.3795535645899326</v>
      </c>
      <c r="AR4337" s="73">
        <v>72.447000000000031</v>
      </c>
      <c r="AS4337" s="73">
        <v>0.76098141971818312</v>
      </c>
      <c r="AT4337" s="73">
        <v>73.207981419718209</v>
      </c>
      <c r="AU4337" s="73">
        <v>72.54474580558427</v>
      </c>
    </row>
    <row r="4338" spans="1:47" ht="12.95">
      <c r="A4338" s="61">
        <v>45838</v>
      </c>
      <c r="B4338" s="58">
        <v>15</v>
      </c>
      <c r="C4338" s="58" t="s">
        <v>17</v>
      </c>
      <c r="D4338" s="59">
        <v>55.862591999999999</v>
      </c>
      <c r="E4338" s="57">
        <v>9.2515229999999993E-3</v>
      </c>
      <c r="F4338" s="57"/>
      <c r="G4338" s="73">
        <v>1.1619999999999999</v>
      </c>
      <c r="H4338" s="73">
        <v>1.9079418888437203E-2</v>
      </c>
      <c r="I4338" s="73">
        <v>1.181079418888437</v>
      </c>
      <c r="J4338" s="73">
        <v>1.170152635479764</v>
      </c>
      <c r="K4338" s="73">
        <v>9.8539999999999992</v>
      </c>
      <c r="L4338" s="73">
        <v>0.16179741284566282</v>
      </c>
      <c r="M4338" s="73">
        <v>10.015797412845663</v>
      </c>
      <c r="N4338" s="73">
        <v>9.9231360327173803</v>
      </c>
      <c r="O4338" s="73">
        <v>81.866</v>
      </c>
      <c r="P4338" s="73">
        <v>1.3441959610333907</v>
      </c>
      <c r="Q4338" s="73">
        <v>83.210195961033392</v>
      </c>
      <c r="R4338" s="73">
        <v>82.440374919265381</v>
      </c>
      <c r="S4338" s="73">
        <v>6.0769999999999982</v>
      </c>
      <c r="T4338" s="73">
        <v>9.9781091725501592E-2</v>
      </c>
      <c r="U4338" s="73">
        <v>6.1767810917255002</v>
      </c>
      <c r="V4338" s="73">
        <v>6.1196364593894366</v>
      </c>
      <c r="W4338" s="73">
        <v>98.959000000000003</v>
      </c>
      <c r="X4338" s="73">
        <v>1.6248538844929923</v>
      </c>
      <c r="Y4338" s="73">
        <v>100.583853884493</v>
      </c>
      <c r="Z4338" s="73">
        <v>99.653300046851967</v>
      </c>
      <c r="AA4338" s="57"/>
      <c r="AB4338" s="73">
        <v>2.1689999999999992</v>
      </c>
      <c r="AC4338" s="73">
        <v>3.5613820627384059E-2</v>
      </c>
      <c r="AD4338" s="73">
        <v>2.2046138206273831</v>
      </c>
      <c r="AE4338" s="73">
        <v>2.1842177851597309</v>
      </c>
      <c r="AF4338" s="73">
        <v>4.0999999999999979</v>
      </c>
      <c r="AG4338" s="73">
        <v>6.7319808470389403E-2</v>
      </c>
      <c r="AH4338" s="73">
        <v>4.1673198084703875</v>
      </c>
      <c r="AI4338" s="73">
        <v>4.1287657534139681</v>
      </c>
      <c r="AJ4338" s="73">
        <v>62.492000000000019</v>
      </c>
      <c r="AK4338" s="73">
        <v>1.0260852368125801</v>
      </c>
      <c r="AL4338" s="73">
        <v>63.518085236812595</v>
      </c>
      <c r="AM4338" s="73">
        <v>62.930446210328263</v>
      </c>
      <c r="AN4338" s="73">
        <v>3.3369999999999993</v>
      </c>
      <c r="AO4338" s="73">
        <v>5.479175630870476E-2</v>
      </c>
      <c r="AP4338" s="73">
        <v>3.3917917563087041</v>
      </c>
      <c r="AQ4338" s="73">
        <v>3.3604125168640038</v>
      </c>
      <c r="AR4338" s="73">
        <v>72.098000000000013</v>
      </c>
      <c r="AS4338" s="73">
        <v>1.1838106222190583</v>
      </c>
      <c r="AT4338" s="73">
        <v>73.281810622219069</v>
      </c>
      <c r="AU4338" s="73">
        <v>72.603842265765962</v>
      </c>
    </row>
    <row r="4339" spans="1:47" ht="12.95">
      <c r="A4339" s="61">
        <v>45838</v>
      </c>
      <c r="B4339" s="58">
        <v>16</v>
      </c>
      <c r="C4339" s="58" t="s">
        <v>17</v>
      </c>
      <c r="D4339" s="59">
        <v>168.13757799999999</v>
      </c>
      <c r="E4339" s="57">
        <v>9.5596350000000004E-3</v>
      </c>
      <c r="F4339" s="57"/>
      <c r="G4339" s="73">
        <v>1.1619999999999999</v>
      </c>
      <c r="H4339" s="73">
        <v>1.6813630024994499E-2</v>
      </c>
      <c r="I4339" s="73">
        <v>1.1788136300249945</v>
      </c>
      <c r="J4339" s="73">
        <v>1.1675446019889304</v>
      </c>
      <c r="K4339" s="73">
        <v>12.423000000000002</v>
      </c>
      <c r="L4339" s="73">
        <v>0.17975535783176139</v>
      </c>
      <c r="M4339" s="73">
        <v>12.602755357831763</v>
      </c>
      <c r="N4339" s="73">
        <v>12.482277616616596</v>
      </c>
      <c r="O4339" s="73">
        <v>78.995000000000019</v>
      </c>
      <c r="P4339" s="73">
        <v>1.1430229809160422</v>
      </c>
      <c r="Q4339" s="73">
        <v>80.138022980916062</v>
      </c>
      <c r="R4339" s="73">
        <v>79.371932731596885</v>
      </c>
      <c r="S4339" s="73">
        <v>5.6749999999999998</v>
      </c>
      <c r="T4339" s="73">
        <v>8.2114759373359547E-2</v>
      </c>
      <c r="U4339" s="73">
        <v>5.7571147593733594</v>
      </c>
      <c r="V4339" s="73">
        <v>5.7020788436206375</v>
      </c>
      <c r="W4339" s="73">
        <v>98.25500000000001</v>
      </c>
      <c r="X4339" s="73">
        <v>1.4217067281461575</v>
      </c>
      <c r="Y4339" s="73">
        <v>99.676706728146186</v>
      </c>
      <c r="Z4339" s="73">
        <v>98.723833793823047</v>
      </c>
      <c r="AA4339" s="57"/>
      <c r="AB4339" s="73">
        <v>2.1689999999999987</v>
      </c>
      <c r="AC4339" s="73">
        <v>3.1384478075914844E-2</v>
      </c>
      <c r="AD4339" s="73">
        <v>2.2003844780759136</v>
      </c>
      <c r="AE4339" s="73">
        <v>2.1793496056058426</v>
      </c>
      <c r="AF4339" s="73">
        <v>4.1329999999999973</v>
      </c>
      <c r="AG4339" s="73">
        <v>5.9802696121602598E-2</v>
      </c>
      <c r="AH4339" s="73">
        <v>4.1928026961215998</v>
      </c>
      <c r="AI4339" s="73">
        <v>4.1527210327196613</v>
      </c>
      <c r="AJ4339" s="73">
        <v>59.70900000000001</v>
      </c>
      <c r="AK4339" s="73">
        <v>0.86396302509672707</v>
      </c>
      <c r="AL4339" s="73">
        <v>60.57296302509674</v>
      </c>
      <c r="AM4339" s="73">
        <v>59.993907607708316</v>
      </c>
      <c r="AN4339" s="73">
        <v>3.1759999999999988</v>
      </c>
      <c r="AO4339" s="73">
        <v>4.5955326126835207E-2</v>
      </c>
      <c r="AP4339" s="73">
        <v>3.2219553261268339</v>
      </c>
      <c r="AQ4339" s="73">
        <v>3.1911546092227554</v>
      </c>
      <c r="AR4339" s="73">
        <v>69.187000000000012</v>
      </c>
      <c r="AS4339" s="73">
        <v>1.0011055254210797</v>
      </c>
      <c r="AT4339" s="73">
        <v>70.188105525421079</v>
      </c>
      <c r="AU4339" s="73">
        <v>69.517132855256577</v>
      </c>
    </row>
    <row r="4340" spans="1:47" ht="12.95">
      <c r="A4340" s="61">
        <v>45838</v>
      </c>
      <c r="B4340" s="58">
        <v>17</v>
      </c>
      <c r="C4340" s="58" t="s">
        <v>17</v>
      </c>
      <c r="D4340" s="59">
        <v>103.967786</v>
      </c>
      <c r="E4340" s="57">
        <v>9.7789139999999997E-3</v>
      </c>
      <c r="F4340" s="57"/>
      <c r="G4340" s="73">
        <v>1.1619999999999999</v>
      </c>
      <c r="H4340" s="73">
        <v>1.5016520734032521E-2</v>
      </c>
      <c r="I4340" s="73">
        <v>1.1770165207340324</v>
      </c>
      <c r="J4340" s="73">
        <v>1.165506577401195</v>
      </c>
      <c r="K4340" s="73">
        <v>9.1450000000000014</v>
      </c>
      <c r="L4340" s="73">
        <v>0.11818079355656406</v>
      </c>
      <c r="M4340" s="73">
        <v>9.2631807935565647</v>
      </c>
      <c r="N4340" s="73">
        <v>9.1725969452099232</v>
      </c>
      <c r="O4340" s="73">
        <v>72.575000000000003</v>
      </c>
      <c r="P4340" s="73">
        <v>0.93788639610362323</v>
      </c>
      <c r="Q4340" s="73">
        <v>73.512886396103625</v>
      </c>
      <c r="R4340" s="73">
        <v>72.794010202144364</v>
      </c>
      <c r="S4340" s="73">
        <v>5.327</v>
      </c>
      <c r="T4340" s="73">
        <v>6.8840796859028608E-2</v>
      </c>
      <c r="U4340" s="73">
        <v>5.3958407968590283</v>
      </c>
      <c r="V4340" s="73">
        <v>5.3430753337488524</v>
      </c>
      <c r="W4340" s="73">
        <v>88.209000000000003</v>
      </c>
      <c r="X4340" s="73">
        <v>1.1399245072532485</v>
      </c>
      <c r="Y4340" s="73">
        <v>89.348924507253258</v>
      </c>
      <c r="Z4340" s="73">
        <v>88.475189058504341</v>
      </c>
      <c r="AA4340" s="57"/>
      <c r="AB4340" s="73">
        <v>2.169</v>
      </c>
      <c r="AC4340" s="73">
        <v>2.8029977170496163E-2</v>
      </c>
      <c r="AD4340" s="73">
        <v>2.1970299771704962</v>
      </c>
      <c r="AE4340" s="73">
        <v>2.1755454099683238</v>
      </c>
      <c r="AF4340" s="73">
        <v>3.788999999999997</v>
      </c>
      <c r="AG4340" s="73">
        <v>4.8965229828957985E-2</v>
      </c>
      <c r="AH4340" s="73">
        <v>3.837965229828955</v>
      </c>
      <c r="AI4340" s="73">
        <v>3.8004340979114675</v>
      </c>
      <c r="AJ4340" s="73">
        <v>55.565000000000012</v>
      </c>
      <c r="AK4340" s="73">
        <v>0.71806624318977386</v>
      </c>
      <c r="AL4340" s="73">
        <v>56.283066243189786</v>
      </c>
      <c r="AM4340" s="73">
        <v>55.732678978741333</v>
      </c>
      <c r="AN4340" s="73">
        <v>2.9219999999999993</v>
      </c>
      <c r="AO4340" s="73">
        <v>3.7760992758040457E-2</v>
      </c>
      <c r="AP4340" s="73">
        <v>2.9597609927580395</v>
      </c>
      <c r="AQ4340" s="73">
        <v>2.9308177445493042</v>
      </c>
      <c r="AR4340" s="73">
        <v>64.445000000000007</v>
      </c>
      <c r="AS4340" s="73">
        <v>0.83282244294726848</v>
      </c>
      <c r="AT4340" s="73">
        <v>65.277822442947269</v>
      </c>
      <c r="AU4340" s="73">
        <v>64.639476231170434</v>
      </c>
    </row>
    <row r="4341" spans="1:47" ht="12.95">
      <c r="A4341" s="61">
        <v>45838</v>
      </c>
      <c r="B4341" s="58">
        <v>18</v>
      </c>
      <c r="C4341" s="58" t="s">
        <v>17</v>
      </c>
      <c r="D4341" s="59">
        <v>58.536037</v>
      </c>
      <c r="E4341" s="57">
        <v>9.5347020000000008E-3</v>
      </c>
      <c r="F4341" s="57"/>
      <c r="G4341" s="73">
        <v>1.1619999999999999</v>
      </c>
      <c r="H4341" s="73">
        <v>2.307355185588764E-2</v>
      </c>
      <c r="I4341" s="73">
        <v>1.1850735518558875</v>
      </c>
      <c r="J4341" s="73">
        <v>1.1737742286908601</v>
      </c>
      <c r="K4341" s="73">
        <v>10.280999999999999</v>
      </c>
      <c r="L4341" s="73">
        <v>0.20414732068019001</v>
      </c>
      <c r="M4341" s="73">
        <v>10.48514732068019</v>
      </c>
      <c r="N4341" s="73">
        <v>10.385174565551406</v>
      </c>
      <c r="O4341" s="73">
        <v>69.188999999999979</v>
      </c>
      <c r="P4341" s="73">
        <v>1.3738691732848618</v>
      </c>
      <c r="Q4341" s="73">
        <v>70.562869173284838</v>
      </c>
      <c r="R4341" s="73">
        <v>69.890073243452591</v>
      </c>
      <c r="S4341" s="73">
        <v>5.020999999999999</v>
      </c>
      <c r="T4341" s="73">
        <v>9.9700777855776093E-2</v>
      </c>
      <c r="U4341" s="73">
        <v>5.1207007778557747</v>
      </c>
      <c r="V4341" s="73">
        <v>5.0718764219077519</v>
      </c>
      <c r="W4341" s="73">
        <v>85.652999999999977</v>
      </c>
      <c r="X4341" s="73">
        <v>1.7007908236767155</v>
      </c>
      <c r="Y4341" s="73">
        <v>87.35379082367669</v>
      </c>
      <c r="Z4341" s="73">
        <v>86.520898459602606</v>
      </c>
      <c r="AA4341" s="57"/>
      <c r="AB4341" s="73">
        <v>2.1689999999999996</v>
      </c>
      <c r="AC4341" s="73">
        <v>4.3069306347177524E-2</v>
      </c>
      <c r="AD4341" s="73">
        <v>2.212069306347177</v>
      </c>
      <c r="AE4341" s="73">
        <v>2.1909778847078103</v>
      </c>
      <c r="AF4341" s="73">
        <v>3.698999999999999</v>
      </c>
      <c r="AG4341" s="73">
        <v>7.345014484933593E-2</v>
      </c>
      <c r="AH4341" s="73">
        <v>3.7724501448493348</v>
      </c>
      <c r="AI4341" s="73">
        <v>3.7364809569083399</v>
      </c>
      <c r="AJ4341" s="73">
        <v>52.887999999999984</v>
      </c>
      <c r="AK4341" s="73">
        <v>1.0501841743151334</v>
      </c>
      <c r="AL4341" s="73">
        <v>53.938184174315118</v>
      </c>
      <c r="AM4341" s="73">
        <v>53.423899661791907</v>
      </c>
      <c r="AN4341" s="73">
        <v>2.7369999999999992</v>
      </c>
      <c r="AO4341" s="73">
        <v>5.4347944431638942E-2</v>
      </c>
      <c r="AP4341" s="73">
        <v>2.7913479444316383</v>
      </c>
      <c r="AQ4341" s="73">
        <v>2.76473327360317</v>
      </c>
      <c r="AR4341" s="73">
        <v>61.492999999999988</v>
      </c>
      <c r="AS4341" s="73">
        <v>1.221051569943286</v>
      </c>
      <c r="AT4341" s="73">
        <v>62.714051569943265</v>
      </c>
      <c r="AU4341" s="73">
        <v>62.116091777011228</v>
      </c>
    </row>
    <row r="4342" spans="1:47" ht="12.95">
      <c r="A4342" s="61">
        <v>45838</v>
      </c>
      <c r="B4342" s="58">
        <v>19</v>
      </c>
      <c r="C4342" s="58" t="s">
        <v>17</v>
      </c>
      <c r="D4342" s="59">
        <v>65.377077999999997</v>
      </c>
      <c r="E4342" s="57">
        <v>9.3396250000000007E-3</v>
      </c>
      <c r="F4342" s="57"/>
      <c r="G4342" s="73">
        <v>1.1619999999999999</v>
      </c>
      <c r="H4342" s="73">
        <v>1.3704596290097364E-2</v>
      </c>
      <c r="I4342" s="73">
        <v>1.1757045962900974</v>
      </c>
      <c r="J4342" s="73">
        <v>1.1647239562499716</v>
      </c>
      <c r="K4342" s="73">
        <v>10.507999999999999</v>
      </c>
      <c r="L4342" s="73">
        <v>0.12393106524642261</v>
      </c>
      <c r="M4342" s="73">
        <v>10.631931065246421</v>
      </c>
      <c r="N4342" s="73">
        <v>10.532632816071169</v>
      </c>
      <c r="O4342" s="73">
        <v>62.747</v>
      </c>
      <c r="P4342" s="73">
        <v>0.74003640569254669</v>
      </c>
      <c r="Q4342" s="73">
        <v>63.48703640569255</v>
      </c>
      <c r="R4342" s="73">
        <v>62.894091293302033</v>
      </c>
      <c r="S4342" s="73">
        <v>4.5310000000000015</v>
      </c>
      <c r="T4342" s="73">
        <v>5.3438490353211E-2</v>
      </c>
      <c r="U4342" s="73">
        <v>4.5844384903532127</v>
      </c>
      <c r="V4342" s="73">
        <v>4.5416215540177474</v>
      </c>
      <c r="W4342" s="73">
        <v>78.948000000000008</v>
      </c>
      <c r="X4342" s="73">
        <v>0.93111055758227768</v>
      </c>
      <c r="Y4342" s="73">
        <v>79.87911055758228</v>
      </c>
      <c r="Z4342" s="73">
        <v>79.133069619640921</v>
      </c>
      <c r="AA4342" s="57"/>
      <c r="AB4342" s="73">
        <v>2.169</v>
      </c>
      <c r="AC4342" s="73">
        <v>2.5581126810001017E-2</v>
      </c>
      <c r="AD4342" s="73">
        <v>2.1945811268100011</v>
      </c>
      <c r="AE4342" s="73">
        <v>2.1740845620535181</v>
      </c>
      <c r="AF4342" s="73">
        <v>3.4399999999999973</v>
      </c>
      <c r="AG4342" s="73">
        <v>4.0571266125589409E-2</v>
      </c>
      <c r="AH4342" s="73">
        <v>3.4805712661255868</v>
      </c>
      <c r="AI4342" s="73">
        <v>3.4480640357141987</v>
      </c>
      <c r="AJ4342" s="73">
        <v>49.226999999999961</v>
      </c>
      <c r="AK4342" s="73">
        <v>0.580581894640811</v>
      </c>
      <c r="AL4342" s="73">
        <v>49.807581894640769</v>
      </c>
      <c r="AM4342" s="73">
        <v>49.342397757588039</v>
      </c>
      <c r="AN4342" s="73">
        <v>2.5769999999999982</v>
      </c>
      <c r="AO4342" s="73">
        <v>3.0393067676059277E-2</v>
      </c>
      <c r="AP4342" s="73">
        <v>2.6073930676760573</v>
      </c>
      <c r="AQ4342" s="73">
        <v>2.5830409941963635</v>
      </c>
      <c r="AR4342" s="73">
        <v>57.412999999999954</v>
      </c>
      <c r="AS4342" s="73">
        <v>0.67712735525246071</v>
      </c>
      <c r="AT4342" s="73">
        <v>58.090127355252413</v>
      </c>
      <c r="AU4342" s="73">
        <v>57.547587349552124</v>
      </c>
    </row>
    <row r="4343" spans="1:47" ht="12.95">
      <c r="A4343" s="61">
        <v>45838</v>
      </c>
      <c r="B4343" s="58">
        <v>20</v>
      </c>
      <c r="C4343" s="58" t="s">
        <v>17</v>
      </c>
      <c r="D4343" s="59">
        <v>72.733810000000005</v>
      </c>
      <c r="E4343" s="57">
        <v>9.1001469999999994E-3</v>
      </c>
      <c r="F4343" s="57"/>
      <c r="G4343" s="73">
        <v>1.1619999999999999</v>
      </c>
      <c r="H4343" s="73">
        <v>1.1637331247531585E-2</v>
      </c>
      <c r="I4343" s="73">
        <v>1.1736373312475314</v>
      </c>
      <c r="J4343" s="73">
        <v>1.1629570590084912</v>
      </c>
      <c r="K4343" s="73">
        <v>9.338000000000001</v>
      </c>
      <c r="L4343" s="73">
        <v>9.3519276410886365E-2</v>
      </c>
      <c r="M4343" s="73">
        <v>9.4315192764108868</v>
      </c>
      <c r="N4343" s="73">
        <v>9.3456910645622138</v>
      </c>
      <c r="O4343" s="73">
        <v>56.241</v>
      </c>
      <c r="P4343" s="73">
        <v>0.56324883536353176</v>
      </c>
      <c r="Q4343" s="73">
        <v>56.804248835363531</v>
      </c>
      <c r="R4343" s="73">
        <v>56.287321820737148</v>
      </c>
      <c r="S4343" s="73">
        <v>4.0840000000000005</v>
      </c>
      <c r="T4343" s="73">
        <v>4.0900912921617044E-2</v>
      </c>
      <c r="U4343" s="73">
        <v>4.1249009129216176</v>
      </c>
      <c r="V4343" s="73">
        <v>4.087363708253597</v>
      </c>
      <c r="W4343" s="73">
        <v>70.825000000000003</v>
      </c>
      <c r="X4343" s="73">
        <v>0.70930635594356672</v>
      </c>
      <c r="Y4343" s="73">
        <v>71.534306355943571</v>
      </c>
      <c r="Z4343" s="73">
        <v>70.883333652561447</v>
      </c>
      <c r="AA4343" s="57"/>
      <c r="AB4343" s="73">
        <v>2.1689999999999992</v>
      </c>
      <c r="AC4343" s="73">
        <v>2.1722350667724613E-2</v>
      </c>
      <c r="AD4343" s="73">
        <v>2.1907223506677238</v>
      </c>
      <c r="AE4343" s="73">
        <v>2.1707864552404619</v>
      </c>
      <c r="AF4343" s="73">
        <v>3.0899999999999981</v>
      </c>
      <c r="AG4343" s="73">
        <v>3.0946087396620119E-2</v>
      </c>
      <c r="AH4343" s="73">
        <v>3.1209460873966184</v>
      </c>
      <c r="AI4343" s="73">
        <v>3.0925450192222343</v>
      </c>
      <c r="AJ4343" s="73">
        <v>45.289000000000001</v>
      </c>
      <c r="AK4343" s="73">
        <v>0.45356548611829434</v>
      </c>
      <c r="AL4343" s="73">
        <v>45.742565486118295</v>
      </c>
      <c r="AM4343" s="73">
        <v>45.326301416037495</v>
      </c>
      <c r="AN4343" s="73">
        <v>2.3939999999999988</v>
      </c>
      <c r="AO4343" s="73">
        <v>2.3975706546119281E-2</v>
      </c>
      <c r="AP4343" s="73">
        <v>2.4179757065461183</v>
      </c>
      <c r="AQ4343" s="73">
        <v>2.3959717721741201</v>
      </c>
      <c r="AR4343" s="73">
        <v>52.942</v>
      </c>
      <c r="AS4343" s="73">
        <v>0.53020963072875826</v>
      </c>
      <c r="AT4343" s="73">
        <v>53.472209630728756</v>
      </c>
      <c r="AU4343" s="73">
        <v>52.985604662674312</v>
      </c>
    </row>
    <row r="4344" spans="1:47" ht="12.95">
      <c r="A4344" s="61">
        <v>45838</v>
      </c>
      <c r="B4344" s="58">
        <v>21</v>
      </c>
      <c r="C4344" s="58" t="s">
        <v>17</v>
      </c>
      <c r="D4344" s="59">
        <v>92.325620999999998</v>
      </c>
      <c r="E4344" s="57">
        <v>8.8453239999999999E-3</v>
      </c>
      <c r="F4344" s="57"/>
      <c r="G4344" s="73">
        <v>1.1619999999999999</v>
      </c>
      <c r="H4344" s="73">
        <v>1.0988717448800983E-2</v>
      </c>
      <c r="I4344" s="73">
        <v>1.172988717448801</v>
      </c>
      <c r="J4344" s="73">
        <v>1.1626132521946217</v>
      </c>
      <c r="K4344" s="73">
        <v>9.25</v>
      </c>
      <c r="L4344" s="73">
        <v>8.7474730121694572E-2</v>
      </c>
      <c r="M4344" s="73">
        <v>9.3374747301216949</v>
      </c>
      <c r="N4344" s="73">
        <v>9.254881740791955</v>
      </c>
      <c r="O4344" s="73">
        <v>52.299000000000007</v>
      </c>
      <c r="P4344" s="73">
        <v>0.49457739574427084</v>
      </c>
      <c r="Q4344" s="73">
        <v>52.793577395744279</v>
      </c>
      <c r="R4344" s="73">
        <v>52.326601098559841</v>
      </c>
      <c r="S4344" s="73">
        <v>3.758</v>
      </c>
      <c r="T4344" s="73">
        <v>3.5538382248359805E-2</v>
      </c>
      <c r="U4344" s="73">
        <v>3.7935383822483599</v>
      </c>
      <c r="V4344" s="73">
        <v>3.7599833061509371</v>
      </c>
      <c r="W4344" s="73">
        <v>66.469000000000008</v>
      </c>
      <c r="X4344" s="73">
        <v>0.62857922556312618</v>
      </c>
      <c r="Y4344" s="73">
        <v>67.097579225563138</v>
      </c>
      <c r="Z4344" s="73">
        <v>66.504079397697353</v>
      </c>
      <c r="AA4344" s="57"/>
      <c r="AB4344" s="73">
        <v>2.169</v>
      </c>
      <c r="AC4344" s="73">
        <v>2.0511642122589786E-2</v>
      </c>
      <c r="AD4344" s="73">
        <v>2.1895116421225898</v>
      </c>
      <c r="AE4344" s="73">
        <v>2.1701447022462435</v>
      </c>
      <c r="AF4344" s="73">
        <v>3.1399999999999983</v>
      </c>
      <c r="AG4344" s="73">
        <v>2.9694124603472524E-2</v>
      </c>
      <c r="AH4344" s="73">
        <v>3.1696941246034709</v>
      </c>
      <c r="AI4344" s="73">
        <v>3.1416571530904567</v>
      </c>
      <c r="AJ4344" s="73">
        <v>43.425999999999995</v>
      </c>
      <c r="AK4344" s="73">
        <v>0.41066785192050903</v>
      </c>
      <c r="AL4344" s="73">
        <v>43.836667851920502</v>
      </c>
      <c r="AM4344" s="73">
        <v>43.448918321689881</v>
      </c>
      <c r="AN4344" s="73">
        <v>2.202999999999999</v>
      </c>
      <c r="AO4344" s="73">
        <v>2.0833170860334389E-2</v>
      </c>
      <c r="AP4344" s="73">
        <v>2.2238331708603334</v>
      </c>
      <c r="AQ4344" s="73">
        <v>2.2041626459421262</v>
      </c>
      <c r="AR4344" s="73">
        <v>50.937999999999988</v>
      </c>
      <c r="AS4344" s="73">
        <v>0.48170678950690571</v>
      </c>
      <c r="AT4344" s="73">
        <v>51.419706789506897</v>
      </c>
      <c r="AU4344" s="73">
        <v>50.964882822968711</v>
      </c>
    </row>
    <row r="4345" spans="1:47" ht="12.95">
      <c r="A4345" s="61">
        <v>45838</v>
      </c>
      <c r="B4345" s="58">
        <v>22</v>
      </c>
      <c r="C4345" s="58" t="s">
        <v>17</v>
      </c>
      <c r="D4345" s="59">
        <v>74.224379999999996</v>
      </c>
      <c r="E4345" s="57">
        <v>8.9236650000000008E-3</v>
      </c>
      <c r="F4345" s="57"/>
      <c r="G4345" s="73">
        <v>1.1619999999999999</v>
      </c>
      <c r="H4345" s="73">
        <v>1.2826848011741348E-2</v>
      </c>
      <c r="I4345" s="73">
        <v>1.1748268480117412</v>
      </c>
      <c r="J4345" s="73">
        <v>1.1643430867870785</v>
      </c>
      <c r="K4345" s="73">
        <v>9.2370000000000001</v>
      </c>
      <c r="L4345" s="73">
        <v>0.10196350695736216</v>
      </c>
      <c r="M4345" s="73">
        <v>9.3389635069573629</v>
      </c>
      <c r="N4345" s="73">
        <v>9.2556257251740508</v>
      </c>
      <c r="O4345" s="73">
        <v>49.501999999999995</v>
      </c>
      <c r="P4345" s="73">
        <v>0.54643255617660946</v>
      </c>
      <c r="Q4345" s="73">
        <v>50.048432556176607</v>
      </c>
      <c r="R4345" s="73">
        <v>49.601817110270197</v>
      </c>
      <c r="S4345" s="73">
        <v>3.5789999999999993</v>
      </c>
      <c r="T4345" s="73">
        <v>3.9507133419984748E-2</v>
      </c>
      <c r="U4345" s="73">
        <v>3.6185071334199841</v>
      </c>
      <c r="V4345" s="73">
        <v>3.5862167879612339</v>
      </c>
      <c r="W4345" s="73">
        <v>63.48</v>
      </c>
      <c r="X4345" s="73">
        <v>0.70073004456569776</v>
      </c>
      <c r="Y4345" s="73">
        <v>64.180730044565692</v>
      </c>
      <c r="Z4345" s="73">
        <v>63.608002710192565</v>
      </c>
      <c r="AA4345" s="57"/>
      <c r="AB4345" s="73">
        <v>2.1689999999999992</v>
      </c>
      <c r="AC4345" s="73">
        <v>2.394271371554817E-2</v>
      </c>
      <c r="AD4345" s="73">
        <v>2.1929427137155475</v>
      </c>
      <c r="AE4345" s="73">
        <v>2.1733736275741591</v>
      </c>
      <c r="AF4345" s="73">
        <v>3.3799999999999981</v>
      </c>
      <c r="AG4345" s="73">
        <v>3.731045290850752E-2</v>
      </c>
      <c r="AH4345" s="73">
        <v>3.4173104529085054</v>
      </c>
      <c r="AI4345" s="73">
        <v>3.3868155192257516</v>
      </c>
      <c r="AJ4345" s="73">
        <v>42.501000000000019</v>
      </c>
      <c r="AK4345" s="73">
        <v>0.46915134883564485</v>
      </c>
      <c r="AL4345" s="73">
        <v>42.970151348835664</v>
      </c>
      <c r="AM4345" s="73">
        <v>42.586700113199356</v>
      </c>
      <c r="AN4345" s="73">
        <v>2.1459999999999995</v>
      </c>
      <c r="AO4345" s="73">
        <v>2.3688826018241762E-2</v>
      </c>
      <c r="AP4345" s="73">
        <v>2.1696888260182412</v>
      </c>
      <c r="AQ4345" s="73">
        <v>2.1503272497806112</v>
      </c>
      <c r="AR4345" s="73">
        <v>50.196000000000019</v>
      </c>
      <c r="AS4345" s="73">
        <v>0.55409334147794231</v>
      </c>
      <c r="AT4345" s="73">
        <v>50.750093341477964</v>
      </c>
      <c r="AU4345" s="73">
        <v>50.297216509779879</v>
      </c>
    </row>
    <row r="4346" spans="1:47" ht="12.95">
      <c r="A4346" s="61">
        <v>45838</v>
      </c>
      <c r="B4346" s="58">
        <v>23</v>
      </c>
      <c r="C4346" s="58" t="s">
        <v>17</v>
      </c>
      <c r="D4346" s="59">
        <v>59.318978000000001</v>
      </c>
      <c r="E4346" s="57">
        <v>9.5681470000000008E-3</v>
      </c>
      <c r="F4346" s="57"/>
      <c r="G4346" s="73">
        <v>1.1619999999999999</v>
      </c>
      <c r="H4346" s="73">
        <v>1.517667748509343E-2</v>
      </c>
      <c r="I4346" s="73">
        <v>1.1771766774850934</v>
      </c>
      <c r="J4346" s="73">
        <v>1.1659132779899444</v>
      </c>
      <c r="K4346" s="73">
        <v>8.6739999999999995</v>
      </c>
      <c r="L4346" s="73">
        <v>0.11328958735430326</v>
      </c>
      <c r="M4346" s="73">
        <v>8.7872895873543033</v>
      </c>
      <c r="N4346" s="73">
        <v>8.703211508850929</v>
      </c>
      <c r="O4346" s="73">
        <v>46.089999999999996</v>
      </c>
      <c r="P4346" s="73">
        <v>0.60197337804471263</v>
      </c>
      <c r="Q4346" s="73">
        <v>46.691973378044707</v>
      </c>
      <c r="R4346" s="73">
        <v>46.245217713043488</v>
      </c>
      <c r="S4346" s="73">
        <v>3.2229999999999994</v>
      </c>
      <c r="T4346" s="73">
        <v>4.2095035743938143E-2</v>
      </c>
      <c r="U4346" s="73">
        <v>3.2650950357439377</v>
      </c>
      <c r="V4346" s="73">
        <v>3.2338541264729694</v>
      </c>
      <c r="W4346" s="73">
        <v>59.148999999999994</v>
      </c>
      <c r="X4346" s="73">
        <v>0.77253467862804748</v>
      </c>
      <c r="Y4346" s="73">
        <v>59.921534678628042</v>
      </c>
      <c r="Z4346" s="73">
        <v>59.348196626357328</v>
      </c>
      <c r="AA4346" s="57"/>
      <c r="AB4346" s="73">
        <v>2.169</v>
      </c>
      <c r="AC4346" s="73">
        <v>2.8328927250574572E-2</v>
      </c>
      <c r="AD4346" s="73">
        <v>2.1973289272505747</v>
      </c>
      <c r="AE4346" s="73">
        <v>2.1763045610672891</v>
      </c>
      <c r="AF4346" s="73">
        <v>3.0959999999999988</v>
      </c>
      <c r="AG4346" s="73">
        <v>4.0436311096255798E-2</v>
      </c>
      <c r="AH4346" s="73">
        <v>3.1364363110962548</v>
      </c>
      <c r="AI4346" s="73">
        <v>3.1064264274155482</v>
      </c>
      <c r="AJ4346" s="73">
        <v>39.822000000000003</v>
      </c>
      <c r="AK4346" s="73">
        <v>0.52010813322839122</v>
      </c>
      <c r="AL4346" s="73">
        <v>40.342108133228393</v>
      </c>
      <c r="AM4346" s="73">
        <v>39.95610891231977</v>
      </c>
      <c r="AN4346" s="73">
        <v>1.9629999999999992</v>
      </c>
      <c r="AO4346" s="73">
        <v>2.5638397507089836E-2</v>
      </c>
      <c r="AP4346" s="73">
        <v>1.9886383975070889</v>
      </c>
      <c r="AQ4346" s="73">
        <v>1.9696108129898968</v>
      </c>
      <c r="AR4346" s="73">
        <v>47.050000000000004</v>
      </c>
      <c r="AS4346" s="73">
        <v>0.61451176908231142</v>
      </c>
      <c r="AT4346" s="73">
        <v>47.66451176908231</v>
      </c>
      <c r="AU4346" s="73">
        <v>47.208450713792509</v>
      </c>
    </row>
    <row r="4347" spans="1:47" ht="12.95">
      <c r="A4347" s="61">
        <v>45838</v>
      </c>
      <c r="B4347" s="58">
        <v>24</v>
      </c>
      <c r="C4347" s="58" t="s">
        <v>16</v>
      </c>
      <c r="D4347" s="59">
        <v>113.761476</v>
      </c>
      <c r="E4347" s="57">
        <v>1.0444007E-2</v>
      </c>
      <c r="F4347" s="57"/>
      <c r="G4347" s="73">
        <v>1.1619999999999999</v>
      </c>
      <c r="H4347" s="73">
        <v>1.755210246142698E-2</v>
      </c>
      <c r="I4347" s="73">
        <v>1.1795521024614268</v>
      </c>
      <c r="J4347" s="73">
        <v>1.167232852046455</v>
      </c>
      <c r="K4347" s="73">
        <v>8.2929999999999993</v>
      </c>
      <c r="L4347" s="73">
        <v>0.12526642488176759</v>
      </c>
      <c r="M4347" s="73">
        <v>8.4182664248817662</v>
      </c>
      <c r="N4347" s="73">
        <v>8.330345991412436</v>
      </c>
      <c r="O4347" s="73">
        <v>43.597999999999992</v>
      </c>
      <c r="P4347" s="73">
        <v>0.65855125913364321</v>
      </c>
      <c r="Q4347" s="73">
        <v>44.256551259133637</v>
      </c>
      <c r="R4347" s="73">
        <v>43.794335527987386</v>
      </c>
      <c r="S4347" s="73">
        <v>3.0329999999999995</v>
      </c>
      <c r="T4347" s="73">
        <v>4.5813706338647182E-2</v>
      </c>
      <c r="U4347" s="73">
        <v>3.0788137063386465</v>
      </c>
      <c r="V4347" s="73">
        <v>3.0466585544379496</v>
      </c>
      <c r="W4347" s="73">
        <v>56.085999999999991</v>
      </c>
      <c r="X4347" s="73">
        <v>0.847183492815485</v>
      </c>
      <c r="Y4347" s="73">
        <v>56.933183492815473</v>
      </c>
      <c r="Z4347" s="73">
        <v>56.338572925884222</v>
      </c>
      <c r="AA4347" s="57"/>
      <c r="AB4347" s="73">
        <v>2.1689999999999996</v>
      </c>
      <c r="AC4347" s="73">
        <v>3.276291758935896E-2</v>
      </c>
      <c r="AD4347" s="73">
        <v>2.2017629175893587</v>
      </c>
      <c r="AE4347" s="73">
        <v>2.1787676902657149</v>
      </c>
      <c r="AF4347" s="73">
        <v>3.0599999999999978</v>
      </c>
      <c r="AG4347" s="73">
        <v>4.6221543487062415E-2</v>
      </c>
      <c r="AH4347" s="73">
        <v>3.1062215434870604</v>
      </c>
      <c r="AI4347" s="73">
        <v>3.0737801439433308</v>
      </c>
      <c r="AJ4347" s="73">
        <v>38.060000000000009</v>
      </c>
      <c r="AK4347" s="73">
        <v>0.57489932846980296</v>
      </c>
      <c r="AL4347" s="73">
        <v>38.634899328469814</v>
      </c>
      <c r="AM4347" s="73">
        <v>38.23139616943898</v>
      </c>
      <c r="AN4347" s="73">
        <v>1.8639999999999994</v>
      </c>
      <c r="AO4347" s="73">
        <v>2.8155868320223654E-2</v>
      </c>
      <c r="AP4347" s="73">
        <v>1.8921558683202231</v>
      </c>
      <c r="AQ4347" s="73">
        <v>1.8723941791863956</v>
      </c>
      <c r="AR4347" s="73">
        <v>45.153000000000006</v>
      </c>
      <c r="AS4347" s="73">
        <v>0.68203965786644805</v>
      </c>
      <c r="AT4347" s="73">
        <v>45.835039657866453</v>
      </c>
      <c r="AU4347" s="73">
        <v>45.356338182834421</v>
      </c>
    </row>
    <row r="4348" spans="1:47" ht="12.95">
      <c r="A4348" s="61">
        <v>45839</v>
      </c>
      <c r="B4348" s="58">
        <v>1</v>
      </c>
      <c r="C4348" s="58" t="s">
        <v>16</v>
      </c>
      <c r="D4348" s="59">
        <v>69.482298</v>
      </c>
      <c r="E4348" s="57">
        <v>1.1131804E-2</v>
      </c>
      <c r="F4348" s="57"/>
      <c r="G4348" s="73">
        <v>1.1280000000000001</v>
      </c>
      <c r="H4348" s="73">
        <v>1.4384956751025581E-2</v>
      </c>
      <c r="I4348" s="73">
        <v>1.1423849567510258</v>
      </c>
      <c r="J4348" s="73">
        <v>1.1296681513199249</v>
      </c>
      <c r="K4348" s="73">
        <v>8.0339999999999989</v>
      </c>
      <c r="L4348" s="73">
        <v>0.1024545589873577</v>
      </c>
      <c r="M4348" s="73">
        <v>8.1364545589873565</v>
      </c>
      <c r="N4348" s="73">
        <v>8.0458811415818019</v>
      </c>
      <c r="O4348" s="73">
        <v>41.91899999999999</v>
      </c>
      <c r="P4348" s="73">
        <v>0.53457712947361802</v>
      </c>
      <c r="Q4348" s="73">
        <v>42.453577129473608</v>
      </c>
      <c r="R4348" s="73">
        <v>41.980992229769427</v>
      </c>
      <c r="S4348" s="73">
        <v>2.8699999999999992</v>
      </c>
      <c r="T4348" s="73">
        <v>3.6600022939222876E-2</v>
      </c>
      <c r="U4348" s="73">
        <v>2.9066000229392221</v>
      </c>
      <c r="V4348" s="73">
        <v>2.8742443211774673</v>
      </c>
      <c r="W4348" s="73">
        <v>53.950999999999986</v>
      </c>
      <c r="X4348" s="73">
        <v>0.68801666815122409</v>
      </c>
      <c r="Y4348" s="73">
        <v>54.639016668151214</v>
      </c>
      <c r="Z4348" s="73">
        <v>54.030785843848619</v>
      </c>
      <c r="AA4348" s="57"/>
      <c r="AB4348" s="73">
        <v>2.0979999999999994</v>
      </c>
      <c r="AC4348" s="73">
        <v>2.6754999347208916E-2</v>
      </c>
      <c r="AD4348" s="73">
        <v>2.1247549993472084</v>
      </c>
      <c r="AE4348" s="73">
        <v>2.1011026431464552</v>
      </c>
      <c r="AF4348" s="73">
        <v>2.9159999999999968</v>
      </c>
      <c r="AG4348" s="73">
        <v>3.718664351594906E-2</v>
      </c>
      <c r="AH4348" s="73">
        <v>2.953186643515946</v>
      </c>
      <c r="AI4348" s="73">
        <v>2.9203123486249085</v>
      </c>
      <c r="AJ4348" s="73">
        <v>36.844999999999999</v>
      </c>
      <c r="AK4348" s="73">
        <v>0.46987032933646938</v>
      </c>
      <c r="AL4348" s="73">
        <v>37.314870329336465</v>
      </c>
      <c r="AM4348" s="73">
        <v>36.899488506544877</v>
      </c>
      <c r="AN4348" s="73">
        <v>1.8369999999999991</v>
      </c>
      <c r="AO4348" s="73">
        <v>2.3426565205349269E-2</v>
      </c>
      <c r="AP4348" s="73">
        <v>1.8604265652053484</v>
      </c>
      <c r="AQ4348" s="73">
        <v>1.8397166613250893</v>
      </c>
      <c r="AR4348" s="73">
        <v>43.695999999999991</v>
      </c>
      <c r="AS4348" s="73">
        <v>0.55723853740497664</v>
      </c>
      <c r="AT4348" s="73">
        <v>44.253238537404968</v>
      </c>
      <c r="AU4348" s="73">
        <v>43.760620159641334</v>
      </c>
    </row>
    <row r="4349" spans="1:47" ht="12.95">
      <c r="A4349" s="61">
        <v>45839</v>
      </c>
      <c r="B4349" s="58">
        <v>2</v>
      </c>
      <c r="C4349" s="58" t="s">
        <v>16</v>
      </c>
      <c r="D4349" s="59">
        <v>29.511710000000001</v>
      </c>
      <c r="E4349" s="57">
        <v>1.1914143E-2</v>
      </c>
      <c r="F4349" s="57"/>
      <c r="G4349" s="73">
        <v>1.1280000000000001</v>
      </c>
      <c r="H4349" s="73">
        <v>1.6813456495813221E-2</v>
      </c>
      <c r="I4349" s="73">
        <v>1.1448134564958132</v>
      </c>
      <c r="J4349" s="73">
        <v>1.1311739852667977</v>
      </c>
      <c r="K4349" s="73">
        <v>7.7909999999999995</v>
      </c>
      <c r="L4349" s="73">
        <v>0.11612911308411417</v>
      </c>
      <c r="M4349" s="73">
        <v>7.9071291130841139</v>
      </c>
      <c r="N4349" s="73">
        <v>7.812922446111366</v>
      </c>
      <c r="O4349" s="73">
        <v>40.517999999999994</v>
      </c>
      <c r="P4349" s="73">
        <v>0.60394293466077997</v>
      </c>
      <c r="Q4349" s="73">
        <v>41.121942934660773</v>
      </c>
      <c r="R4349" s="73">
        <v>40.632010226099382</v>
      </c>
      <c r="S4349" s="73">
        <v>2.7659999999999996</v>
      </c>
      <c r="T4349" s="73">
        <v>4.1228741726435598E-2</v>
      </c>
      <c r="U4349" s="73">
        <v>2.8072287417264352</v>
      </c>
      <c r="V4349" s="73">
        <v>2.7737830170637965</v>
      </c>
      <c r="W4349" s="73">
        <v>52.202999999999996</v>
      </c>
      <c r="X4349" s="73">
        <v>0.77811424596714307</v>
      </c>
      <c r="Y4349" s="73">
        <v>52.981114245967134</v>
      </c>
      <c r="Z4349" s="73">
        <v>52.349889674541345</v>
      </c>
      <c r="AA4349" s="57"/>
      <c r="AB4349" s="73">
        <v>2.0979999999999999</v>
      </c>
      <c r="AC4349" s="73">
        <v>3.1271836638489474E-2</v>
      </c>
      <c r="AD4349" s="73">
        <v>2.1292718366384893</v>
      </c>
      <c r="AE4349" s="73">
        <v>2.1039033874909054</v>
      </c>
      <c r="AF4349" s="73">
        <v>2.8949999999999978</v>
      </c>
      <c r="AG4349" s="73">
        <v>4.3151557229946125E-2</v>
      </c>
      <c r="AH4349" s="73">
        <v>2.9381515572299439</v>
      </c>
      <c r="AI4349" s="73">
        <v>2.9031459994214335</v>
      </c>
      <c r="AJ4349" s="73">
        <v>35.624000000000002</v>
      </c>
      <c r="AK4349" s="73">
        <v>0.53099518989968986</v>
      </c>
      <c r="AL4349" s="73">
        <v>36.154995189899694</v>
      </c>
      <c r="AM4349" s="73">
        <v>35.724239407042916</v>
      </c>
      <c r="AN4349" s="73">
        <v>1.7869999999999993</v>
      </c>
      <c r="AO4349" s="73">
        <v>2.6636211664909756E-2</v>
      </c>
      <c r="AP4349" s="73">
        <v>1.813636211664909</v>
      </c>
      <c r="AQ4349" s="73">
        <v>1.7920282904891549</v>
      </c>
      <c r="AR4349" s="73">
        <v>42.403999999999996</v>
      </c>
      <c r="AS4349" s="73">
        <v>0.63205479543303511</v>
      </c>
      <c r="AT4349" s="73">
        <v>43.036054795433031</v>
      </c>
      <c r="AU4349" s="73">
        <v>42.523317084444415</v>
      </c>
    </row>
    <row r="4350" spans="1:47" ht="12.95">
      <c r="A4350" s="61">
        <v>45839</v>
      </c>
      <c r="B4350" s="58">
        <v>3</v>
      </c>
      <c r="C4350" s="58" t="s">
        <v>16</v>
      </c>
      <c r="D4350" s="59">
        <v>27.463232000000001</v>
      </c>
      <c r="E4350" s="57">
        <v>1.1934574999999999E-2</v>
      </c>
      <c r="F4350" s="57"/>
      <c r="G4350" s="73">
        <v>1.1280000000000001</v>
      </c>
      <c r="H4350" s="73">
        <v>1.3483131556850075E-2</v>
      </c>
      <c r="I4350" s="73">
        <v>1.1414831315568501</v>
      </c>
      <c r="J4350" s="73">
        <v>1.1278600155120502</v>
      </c>
      <c r="K4350" s="73">
        <v>7.64</v>
      </c>
      <c r="L4350" s="73">
        <v>9.1321919409871069E-2</v>
      </c>
      <c r="M4350" s="73">
        <v>7.7313219194098703</v>
      </c>
      <c r="N4350" s="73">
        <v>7.6390518781135297</v>
      </c>
      <c r="O4350" s="73">
        <v>39.573</v>
      </c>
      <c r="P4350" s="73">
        <v>0.47302124565534398</v>
      </c>
      <c r="Q4350" s="73">
        <v>40.046021245655346</v>
      </c>
      <c r="R4350" s="73">
        <v>39.568089001647479</v>
      </c>
      <c r="S4350" s="73">
        <v>2.7010000000000001</v>
      </c>
      <c r="T4350" s="73">
        <v>3.2285406325400751E-2</v>
      </c>
      <c r="U4350" s="73">
        <v>2.7332854063254008</v>
      </c>
      <c r="V4350" s="73">
        <v>2.7006648066472052</v>
      </c>
      <c r="W4350" s="73">
        <v>51.042000000000002</v>
      </c>
      <c r="X4350" s="73">
        <v>0.61011170294746586</v>
      </c>
      <c r="Y4350" s="73">
        <v>51.652111702947465</v>
      </c>
      <c r="Z4350" s="73">
        <v>51.035665701920259</v>
      </c>
      <c r="AA4350" s="57"/>
      <c r="AB4350" s="73">
        <v>2.097999999999999</v>
      </c>
      <c r="AC4350" s="73">
        <v>2.5077668445276102E-2</v>
      </c>
      <c r="AD4350" s="73">
        <v>2.123077668445275</v>
      </c>
      <c r="AE4350" s="73">
        <v>2.0977396387803897</v>
      </c>
      <c r="AF4350" s="73">
        <v>2.753999999999996</v>
      </c>
      <c r="AG4350" s="73">
        <v>3.2918922258479651E-2</v>
      </c>
      <c r="AH4350" s="73">
        <v>2.7869189222584758</v>
      </c>
      <c r="AI4350" s="73">
        <v>2.753658229361863</v>
      </c>
      <c r="AJ4350" s="73">
        <v>34.727000000000011</v>
      </c>
      <c r="AK4350" s="73">
        <v>0.41509637373646513</v>
      </c>
      <c r="AL4350" s="73">
        <v>35.142096373736479</v>
      </c>
      <c r="AM4350" s="73">
        <v>34.722690388906898</v>
      </c>
      <c r="AN4350" s="73">
        <v>1.7279999999999995</v>
      </c>
      <c r="AO4350" s="73">
        <v>2.0655010044536275E-2</v>
      </c>
      <c r="AP4350" s="73">
        <v>1.7486550100445357</v>
      </c>
      <c r="AQ4350" s="73">
        <v>1.7277855556780335</v>
      </c>
      <c r="AR4350" s="73">
        <v>41.307000000000009</v>
      </c>
      <c r="AS4350" s="73">
        <v>0.49374797448475716</v>
      </c>
      <c r="AT4350" s="73">
        <v>41.800747974484764</v>
      </c>
      <c r="AU4350" s="73">
        <v>41.30187381272718</v>
      </c>
    </row>
    <row r="4351" spans="1:47" ht="12.95">
      <c r="A4351" s="61">
        <v>45839</v>
      </c>
      <c r="B4351" s="58">
        <v>4</v>
      </c>
      <c r="C4351" s="58" t="s">
        <v>16</v>
      </c>
      <c r="D4351" s="59">
        <v>26.979662999999999</v>
      </c>
      <c r="E4351" s="57">
        <v>1.0900083E-2</v>
      </c>
      <c r="F4351" s="57"/>
      <c r="G4351" s="73">
        <v>1.1280000000000001</v>
      </c>
      <c r="H4351" s="73">
        <v>1.4862094242100759E-2</v>
      </c>
      <c r="I4351" s="73">
        <v>1.1428620942421008</v>
      </c>
      <c r="J4351" s="73">
        <v>1.1304048025573081</v>
      </c>
      <c r="K4351" s="73">
        <v>7.5419999999999989</v>
      </c>
      <c r="L4351" s="73">
        <v>9.9370491820854528E-2</v>
      </c>
      <c r="M4351" s="73">
        <v>7.6413704918208536</v>
      </c>
      <c r="N4351" s="73">
        <v>7.5580789192262552</v>
      </c>
      <c r="O4351" s="73">
        <v>39.02300000000001</v>
      </c>
      <c r="P4351" s="73">
        <v>0.51415204220700184</v>
      </c>
      <c r="Q4351" s="73">
        <v>39.537152042207012</v>
      </c>
      <c r="R4351" s="73">
        <v>39.106193803363333</v>
      </c>
      <c r="S4351" s="73">
        <v>2.6809999999999996</v>
      </c>
      <c r="T4351" s="73">
        <v>3.5323825055915012E-2</v>
      </c>
      <c r="U4351" s="73">
        <v>2.7163238250559147</v>
      </c>
      <c r="V4351" s="73">
        <v>2.6867156699079278</v>
      </c>
      <c r="W4351" s="73">
        <v>50.374000000000009</v>
      </c>
      <c r="X4351" s="73">
        <v>0.66370845332587214</v>
      </c>
      <c r="Y4351" s="73">
        <v>51.037708453325884</v>
      </c>
      <c r="Z4351" s="73">
        <v>50.481393195054821</v>
      </c>
      <c r="AA4351" s="57"/>
      <c r="AB4351" s="73">
        <v>2.0979999999999985</v>
      </c>
      <c r="AC4351" s="73">
        <v>2.7642441241070362E-2</v>
      </c>
      <c r="AD4351" s="73">
        <v>2.125642441241069</v>
      </c>
      <c r="AE4351" s="73">
        <v>2.1024727622032189</v>
      </c>
      <c r="AF4351" s="73">
        <v>2.7019999999999977</v>
      </c>
      <c r="AG4351" s="73">
        <v>3.5600512980634942E-2</v>
      </c>
      <c r="AH4351" s="73">
        <v>2.7376005129806327</v>
      </c>
      <c r="AI4351" s="73">
        <v>2.7077604401683013</v>
      </c>
      <c r="AJ4351" s="73">
        <v>34.340000000000011</v>
      </c>
      <c r="AK4351" s="73">
        <v>0.45245063499445054</v>
      </c>
      <c r="AL4351" s="73">
        <v>34.792450634994459</v>
      </c>
      <c r="AM4351" s="73">
        <v>34.413210035299613</v>
      </c>
      <c r="AN4351" s="73">
        <v>1.7109999999999996</v>
      </c>
      <c r="AO4351" s="73">
        <v>2.2543478056945385E-2</v>
      </c>
      <c r="AP4351" s="73">
        <v>1.733543478056945</v>
      </c>
      <c r="AQ4351" s="73">
        <v>1.7146477102620157</v>
      </c>
      <c r="AR4351" s="73">
        <v>40.851000000000006</v>
      </c>
      <c r="AS4351" s="73">
        <v>0.53823706727310117</v>
      </c>
      <c r="AT4351" s="73">
        <v>41.389237067273108</v>
      </c>
      <c r="AU4351" s="73">
        <v>40.938090947933148</v>
      </c>
    </row>
    <row r="4352" spans="1:47" ht="12.95">
      <c r="A4352" s="61">
        <v>45839</v>
      </c>
      <c r="B4352" s="58">
        <v>5</v>
      </c>
      <c r="C4352" s="58" t="s">
        <v>16</v>
      </c>
      <c r="D4352" s="59">
        <v>26.218492000000001</v>
      </c>
      <c r="E4352" s="57">
        <v>1.1107056000000001E-2</v>
      </c>
      <c r="F4352" s="57"/>
      <c r="G4352" s="73">
        <v>1.1280000000000001</v>
      </c>
      <c r="H4352" s="73">
        <v>1.3744661323915535E-2</v>
      </c>
      <c r="I4352" s="73">
        <v>1.1417446613239157</v>
      </c>
      <c r="J4352" s="73">
        <v>1.1290632394328901</v>
      </c>
      <c r="K4352" s="73">
        <v>7.4989999999999988</v>
      </c>
      <c r="L4352" s="73">
        <v>9.1375190840463277E-2</v>
      </c>
      <c r="M4352" s="73">
        <v>7.5903751908404624</v>
      </c>
      <c r="N4352" s="73">
        <v>7.5060684685347869</v>
      </c>
      <c r="O4352" s="73">
        <v>39.101999999999997</v>
      </c>
      <c r="P4352" s="73">
        <v>0.47645722259551876</v>
      </c>
      <c r="Q4352" s="73">
        <v>39.578457222595517</v>
      </c>
      <c r="R4352" s="73">
        <v>39.138857081830544</v>
      </c>
      <c r="S4352" s="73">
        <v>2.7069999999999994</v>
      </c>
      <c r="T4352" s="73">
        <v>3.2984750180708636E-2</v>
      </c>
      <c r="U4352" s="73">
        <v>2.739984750180708</v>
      </c>
      <c r="V4352" s="73">
        <v>2.7095515861213051</v>
      </c>
      <c r="W4352" s="73">
        <v>50.436</v>
      </c>
      <c r="X4352" s="73">
        <v>0.61456182494060629</v>
      </c>
      <c r="Y4352" s="73">
        <v>51.050561824940601</v>
      </c>
      <c r="Z4352" s="73">
        <v>50.483540375919532</v>
      </c>
      <c r="AA4352" s="57"/>
      <c r="AB4352" s="73">
        <v>2.097999999999999</v>
      </c>
      <c r="AC4352" s="73">
        <v>2.5564095263807426E-2</v>
      </c>
      <c r="AD4352" s="73">
        <v>2.1235640952638062</v>
      </c>
      <c r="AE4352" s="73">
        <v>2.0999775499381217</v>
      </c>
      <c r="AF4352" s="73">
        <v>2.6859999999999968</v>
      </c>
      <c r="AG4352" s="73">
        <v>3.2728865528401666E-2</v>
      </c>
      <c r="AH4352" s="73">
        <v>2.7187288655283983</v>
      </c>
      <c r="AI4352" s="73">
        <v>2.6885317917701581</v>
      </c>
      <c r="AJ4352" s="73">
        <v>34.530000000000015</v>
      </c>
      <c r="AK4352" s="73">
        <v>0.42074747829326559</v>
      </c>
      <c r="AL4352" s="73">
        <v>34.95074747829328</v>
      </c>
      <c r="AM4352" s="73">
        <v>34.562547568810018</v>
      </c>
      <c r="AN4352" s="73">
        <v>1.7249999999999999</v>
      </c>
      <c r="AO4352" s="73">
        <v>2.1019096439498487E-2</v>
      </c>
      <c r="AP4352" s="73">
        <v>1.7460190964394984</v>
      </c>
      <c r="AQ4352" s="73">
        <v>1.7266259645582755</v>
      </c>
      <c r="AR4352" s="73">
        <v>41.039000000000009</v>
      </c>
      <c r="AS4352" s="73">
        <v>0.50005953552497318</v>
      </c>
      <c r="AT4352" s="73">
        <v>41.539059535524984</v>
      </c>
      <c r="AU4352" s="73">
        <v>41.077682875076569</v>
      </c>
    </row>
    <row r="4353" spans="1:47" ht="12.95">
      <c r="A4353" s="61">
        <v>45839</v>
      </c>
      <c r="B4353" s="58">
        <v>6</v>
      </c>
      <c r="C4353" s="58" t="s">
        <v>16</v>
      </c>
      <c r="D4353" s="59">
        <v>33.535674</v>
      </c>
      <c r="E4353" s="57">
        <v>1.1215111999999999E-2</v>
      </c>
      <c r="F4353" s="57"/>
      <c r="G4353" s="73">
        <v>1.1280000000000001</v>
      </c>
      <c r="H4353" s="73">
        <v>1.4838915242669583E-2</v>
      </c>
      <c r="I4353" s="73">
        <v>1.1428389152426697</v>
      </c>
      <c r="J4353" s="73">
        <v>1.1300218488102647</v>
      </c>
      <c r="K4353" s="73">
        <v>7.5569999999999995</v>
      </c>
      <c r="L4353" s="73">
        <v>9.9412839085863486E-2</v>
      </c>
      <c r="M4353" s="73">
        <v>7.6564128390858626</v>
      </c>
      <c r="N4353" s="73">
        <v>7.5705453115772761</v>
      </c>
      <c r="O4353" s="73">
        <v>40.291000000000004</v>
      </c>
      <c r="P4353" s="73">
        <v>0.53003079259078034</v>
      </c>
      <c r="Q4353" s="73">
        <v>40.821030792590783</v>
      </c>
      <c r="R4353" s="73">
        <v>40.363218360296429</v>
      </c>
      <c r="S4353" s="73">
        <v>2.8019999999999996</v>
      </c>
      <c r="T4353" s="73">
        <v>3.6860496905993051E-2</v>
      </c>
      <c r="U4353" s="73">
        <v>2.8388604969059927</v>
      </c>
      <c r="V4353" s="73">
        <v>2.8070223584808165</v>
      </c>
      <c r="W4353" s="73">
        <v>51.777999999999999</v>
      </c>
      <c r="X4353" s="73">
        <v>0.68114304382530644</v>
      </c>
      <c r="Y4353" s="73">
        <v>52.459143043825307</v>
      </c>
      <c r="Z4353" s="73">
        <v>51.870807879164786</v>
      </c>
      <c r="AA4353" s="57"/>
      <c r="AB4353" s="73">
        <v>2.097999999999999</v>
      </c>
      <c r="AC4353" s="73">
        <v>2.7599329946029049E-2</v>
      </c>
      <c r="AD4353" s="73">
        <v>2.1255993299460281</v>
      </c>
      <c r="AE4353" s="73">
        <v>2.1017604953935582</v>
      </c>
      <c r="AF4353" s="73">
        <v>2.7809999999999979</v>
      </c>
      <c r="AG4353" s="73">
        <v>3.6584240505198651E-2</v>
      </c>
      <c r="AH4353" s="73">
        <v>2.8175842405051967</v>
      </c>
      <c r="AI4353" s="73">
        <v>2.7859847176784958</v>
      </c>
      <c r="AJ4353" s="73">
        <v>35.682000000000016</v>
      </c>
      <c r="AK4353" s="73">
        <v>0.46939909014976616</v>
      </c>
      <c r="AL4353" s="73">
        <v>36.151399090149781</v>
      </c>
      <c r="AM4353" s="73">
        <v>35.74595710039705</v>
      </c>
      <c r="AN4353" s="73">
        <v>1.7910000000000001</v>
      </c>
      <c r="AO4353" s="73">
        <v>2.3560724467749313E-2</v>
      </c>
      <c r="AP4353" s="73">
        <v>1.8145607244677495</v>
      </c>
      <c r="AQ4353" s="73">
        <v>1.7942102227120424</v>
      </c>
      <c r="AR4353" s="73">
        <v>42.352000000000011</v>
      </c>
      <c r="AS4353" s="73">
        <v>0.55714338506874317</v>
      </c>
      <c r="AT4353" s="73">
        <v>42.909143385068752</v>
      </c>
      <c r="AU4353" s="73">
        <v>42.427912536181147</v>
      </c>
    </row>
    <row r="4354" spans="1:47" ht="12.95">
      <c r="A4354" s="61">
        <v>45839</v>
      </c>
      <c r="B4354" s="58">
        <v>7</v>
      </c>
      <c r="C4354" s="58" t="s">
        <v>16</v>
      </c>
      <c r="D4354" s="59">
        <v>36.857090999999997</v>
      </c>
      <c r="E4354" s="57">
        <v>1.1366162000000001E-2</v>
      </c>
      <c r="F4354" s="57"/>
      <c r="G4354" s="73">
        <v>1.1280000000000001</v>
      </c>
      <c r="H4354" s="73">
        <v>1.0907736618096495E-2</v>
      </c>
      <c r="I4354" s="73">
        <v>1.1389077366180966</v>
      </c>
      <c r="J4354" s="73">
        <v>1.125962726780642</v>
      </c>
      <c r="K4354" s="73">
        <v>7.520999999999999</v>
      </c>
      <c r="L4354" s="73">
        <v>7.2727914099914651E-2</v>
      </c>
      <c r="M4354" s="73">
        <v>7.5937279140999134</v>
      </c>
      <c r="N4354" s="73">
        <v>7.5074163724443324</v>
      </c>
      <c r="O4354" s="73">
        <v>42.70900000000001</v>
      </c>
      <c r="P4354" s="73">
        <v>0.41299514470060578</v>
      </c>
      <c r="Q4354" s="73">
        <v>43.12199514470062</v>
      </c>
      <c r="R4354" s="73">
        <v>42.631863562122739</v>
      </c>
      <c r="S4354" s="73">
        <v>2.9019999999999992</v>
      </c>
      <c r="T4354" s="73">
        <v>2.8062279845492925E-2</v>
      </c>
      <c r="U4354" s="73">
        <v>2.9300622798454921</v>
      </c>
      <c r="V4354" s="73">
        <v>2.8967587173026792</v>
      </c>
      <c r="W4354" s="73">
        <v>54.260000000000012</v>
      </c>
      <c r="X4354" s="73">
        <v>0.52469307526410991</v>
      </c>
      <c r="Y4354" s="73">
        <v>54.784693075264123</v>
      </c>
      <c r="Z4354" s="73">
        <v>54.162001378650395</v>
      </c>
      <c r="AA4354" s="57"/>
      <c r="AB4354" s="73">
        <v>2.097999999999999</v>
      </c>
      <c r="AC4354" s="73">
        <v>2.0287616511317764E-2</v>
      </c>
      <c r="AD4354" s="73">
        <v>2.1182876165113167</v>
      </c>
      <c r="AE4354" s="73">
        <v>2.0942108162994555</v>
      </c>
      <c r="AF4354" s="73">
        <v>2.6379999999999977</v>
      </c>
      <c r="AG4354" s="73">
        <v>2.5509405317853305E-2</v>
      </c>
      <c r="AH4354" s="73">
        <v>2.6635094053178512</v>
      </c>
      <c r="AI4354" s="73">
        <v>2.6332355259284848</v>
      </c>
      <c r="AJ4354" s="73">
        <v>37.36099999999999</v>
      </c>
      <c r="AK4354" s="73">
        <v>0.3612800955573609</v>
      </c>
      <c r="AL4354" s="73">
        <v>37.722280095557352</v>
      </c>
      <c r="AM4354" s="73">
        <v>37.293522548981876</v>
      </c>
      <c r="AN4354" s="73">
        <v>1.8789999999999989</v>
      </c>
      <c r="AO4354" s="73">
        <v>1.8169891050889453E-2</v>
      </c>
      <c r="AP4354" s="73">
        <v>1.8971698910508883</v>
      </c>
      <c r="AQ4354" s="73">
        <v>1.8756063507276817</v>
      </c>
      <c r="AR4354" s="73">
        <v>43.975999999999985</v>
      </c>
      <c r="AS4354" s="73">
        <v>0.42524700843742141</v>
      </c>
      <c r="AT4354" s="73">
        <v>44.401247008437409</v>
      </c>
      <c r="AU4354" s="73">
        <v>43.896575241937498</v>
      </c>
    </row>
    <row r="4355" spans="1:47" ht="12.95">
      <c r="A4355" s="61">
        <v>45839</v>
      </c>
      <c r="B4355" s="58">
        <v>8</v>
      </c>
      <c r="C4355" s="58" t="s">
        <v>17</v>
      </c>
      <c r="D4355" s="59">
        <v>41.394323</v>
      </c>
      <c r="E4355" s="57">
        <v>1.067133E-2</v>
      </c>
      <c r="F4355" s="57"/>
      <c r="G4355" s="73">
        <v>1.1280000000000001</v>
      </c>
      <c r="H4355" s="73">
        <v>7.7918468771070041E-3</v>
      </c>
      <c r="I4355" s="73">
        <v>1.1357918468771071</v>
      </c>
      <c r="J4355" s="73">
        <v>1.1236714372677721</v>
      </c>
      <c r="K4355" s="73">
        <v>7.496999999999999</v>
      </c>
      <c r="L4355" s="73">
        <v>5.1786769536942542E-2</v>
      </c>
      <c r="M4355" s="73">
        <v>7.5487867695369415</v>
      </c>
      <c r="N4355" s="73">
        <v>7.4682311748195787</v>
      </c>
      <c r="O4355" s="73">
        <v>47.356999999999999</v>
      </c>
      <c r="P4355" s="73">
        <v>0.32712632319074142</v>
      </c>
      <c r="Q4355" s="73">
        <v>47.684126323190739</v>
      </c>
      <c r="R4355" s="73">
        <v>47.175273275434286</v>
      </c>
      <c r="S4355" s="73">
        <v>3.3189999999999991</v>
      </c>
      <c r="T4355" s="73">
        <v>2.2926542362693383E-2</v>
      </c>
      <c r="U4355" s="73">
        <v>3.3419265423626925</v>
      </c>
      <c r="V4355" s="73">
        <v>3.3062637413933813</v>
      </c>
      <c r="W4355" s="73">
        <v>59.301000000000002</v>
      </c>
      <c r="X4355" s="73">
        <v>0.40963148196748433</v>
      </c>
      <c r="Y4355" s="73">
        <v>59.710631481967482</v>
      </c>
      <c r="Z4355" s="73">
        <v>59.073439628915018</v>
      </c>
      <c r="AA4355" s="57"/>
      <c r="AB4355" s="73">
        <v>2.0979999999999985</v>
      </c>
      <c r="AC4355" s="73">
        <v>1.4492282578165318E-2</v>
      </c>
      <c r="AD4355" s="73">
        <v>2.112492282578164</v>
      </c>
      <c r="AE4355" s="73">
        <v>2.0899491803083192</v>
      </c>
      <c r="AF4355" s="73">
        <v>2.6489999999999969</v>
      </c>
      <c r="AG4355" s="73">
        <v>1.8298406362993284E-2</v>
      </c>
      <c r="AH4355" s="73">
        <v>2.6672984063629901</v>
      </c>
      <c r="AI4355" s="73">
        <v>2.6388347848602165</v>
      </c>
      <c r="AJ4355" s="73">
        <v>41.01400000000001</v>
      </c>
      <c r="AK4355" s="73">
        <v>0.283310999838357</v>
      </c>
      <c r="AL4355" s="73">
        <v>41.297310999838366</v>
      </c>
      <c r="AM4355" s="73">
        <v>40.856613766046465</v>
      </c>
      <c r="AN4355" s="73">
        <v>2.0999999999999996</v>
      </c>
      <c r="AO4355" s="73">
        <v>1.4506097909507715E-2</v>
      </c>
      <c r="AP4355" s="73">
        <v>2.1145060979095072</v>
      </c>
      <c r="AQ4355" s="73">
        <v>2.0919415055517026</v>
      </c>
      <c r="AR4355" s="73">
        <v>47.861000000000004</v>
      </c>
      <c r="AS4355" s="73">
        <v>0.33060778668902335</v>
      </c>
      <c r="AT4355" s="73">
        <v>48.191607786689026</v>
      </c>
      <c r="AU4355" s="73">
        <v>47.677339236766699</v>
      </c>
    </row>
    <row r="4356" spans="1:47" ht="12.95">
      <c r="A4356" s="61">
        <v>45839</v>
      </c>
      <c r="B4356" s="58">
        <v>9</v>
      </c>
      <c r="C4356" s="58" t="s">
        <v>17</v>
      </c>
      <c r="D4356" s="59">
        <v>67.788683000000006</v>
      </c>
      <c r="E4356" s="57">
        <v>1.0114715E-2</v>
      </c>
      <c r="F4356" s="57"/>
      <c r="G4356" s="73">
        <v>1.1280000000000001</v>
      </c>
      <c r="H4356" s="73">
        <v>1.089719334072028E-2</v>
      </c>
      <c r="I4356" s="73">
        <v>1.1388971933407204</v>
      </c>
      <c r="J4356" s="73">
        <v>1.1273775728157791</v>
      </c>
      <c r="K4356" s="73">
        <v>7.8839999999999995</v>
      </c>
      <c r="L4356" s="73">
        <v>7.6164425796310872E-2</v>
      </c>
      <c r="M4356" s="73">
        <v>7.96016442579631</v>
      </c>
      <c r="N4356" s="73">
        <v>7.8796496312762416</v>
      </c>
      <c r="O4356" s="73">
        <v>54.961999999999982</v>
      </c>
      <c r="P4356" s="73">
        <v>0.53096767765307418</v>
      </c>
      <c r="Q4356" s="73">
        <v>55.492967677653056</v>
      </c>
      <c r="R4356" s="73">
        <v>54.931672125089378</v>
      </c>
      <c r="S4356" s="73">
        <v>3.9919999999999995</v>
      </c>
      <c r="T4356" s="73">
        <v>3.8565244517868212E-2</v>
      </c>
      <c r="U4356" s="73">
        <v>4.0305652445178675</v>
      </c>
      <c r="V4356" s="73">
        <v>3.9897972257806638</v>
      </c>
      <c r="W4356" s="73">
        <v>67.96599999999998</v>
      </c>
      <c r="X4356" s="73">
        <v>0.65659454130797357</v>
      </c>
      <c r="Y4356" s="73">
        <v>68.622594541307961</v>
      </c>
      <c r="Z4356" s="73">
        <v>67.928496554962067</v>
      </c>
      <c r="AA4356" s="57"/>
      <c r="AB4356" s="73">
        <v>2.0979999999999994</v>
      </c>
      <c r="AC4356" s="73">
        <v>2.0268006763148168E-2</v>
      </c>
      <c r="AD4356" s="73">
        <v>2.1182680067631474</v>
      </c>
      <c r="AE4356" s="73">
        <v>2.0968423295811198</v>
      </c>
      <c r="AF4356" s="73">
        <v>2.8879999999999972</v>
      </c>
      <c r="AG4356" s="73">
        <v>2.7899906354610041E-2</v>
      </c>
      <c r="AH4356" s="73">
        <v>2.9158999063546074</v>
      </c>
      <c r="AI4356" s="73">
        <v>2.8864064098333038</v>
      </c>
      <c r="AJ4356" s="73">
        <v>46.018999999999998</v>
      </c>
      <c r="AK4356" s="73">
        <v>0.44457264215124681</v>
      </c>
      <c r="AL4356" s="73">
        <v>46.463572642151249</v>
      </c>
      <c r="AM4356" s="73">
        <v>45.993606846994091</v>
      </c>
      <c r="AN4356" s="73">
        <v>2.3979999999999988</v>
      </c>
      <c r="AO4356" s="73">
        <v>2.3166196481424831E-2</v>
      </c>
      <c r="AP4356" s="73">
        <v>2.4211661964814235</v>
      </c>
      <c r="AQ4356" s="73">
        <v>2.3966767904363797</v>
      </c>
      <c r="AR4356" s="73">
        <v>53.402999999999992</v>
      </c>
      <c r="AS4356" s="73">
        <v>0.51590675175042988</v>
      </c>
      <c r="AT4356" s="73">
        <v>53.918906751750427</v>
      </c>
      <c r="AU4356" s="73">
        <v>53.373532376844892</v>
      </c>
    </row>
    <row r="4357" spans="1:47" ht="12.95">
      <c r="A4357" s="61">
        <v>45839</v>
      </c>
      <c r="B4357" s="58">
        <v>10</v>
      </c>
      <c r="C4357" s="58" t="s">
        <v>17</v>
      </c>
      <c r="D4357" s="59">
        <v>42.027050000000003</v>
      </c>
      <c r="E4357" s="57">
        <v>1.0352129999999999E-2</v>
      </c>
      <c r="F4357" s="57"/>
      <c r="G4357" s="73">
        <v>1.1280000000000001</v>
      </c>
      <c r="H4357" s="73">
        <v>9.7940750932033558E-3</v>
      </c>
      <c r="I4357" s="73">
        <v>1.1377940750932034</v>
      </c>
      <c r="J4357" s="73">
        <v>1.1260154829146087</v>
      </c>
      <c r="K4357" s="73">
        <v>9.3309999999999977</v>
      </c>
      <c r="L4357" s="73">
        <v>8.1018186786064261E-2</v>
      </c>
      <c r="M4357" s="73">
        <v>9.4120181867860619</v>
      </c>
      <c r="N4357" s="73">
        <v>9.314583750954089</v>
      </c>
      <c r="O4357" s="73">
        <v>61.917999999999999</v>
      </c>
      <c r="P4357" s="73">
        <v>0.53761484186255792</v>
      </c>
      <c r="Q4357" s="73">
        <v>62.455614841862555</v>
      </c>
      <c r="R4357" s="73">
        <v>61.809066197789662</v>
      </c>
      <c r="S4357" s="73">
        <v>4.5670000000000002</v>
      </c>
      <c r="T4357" s="73">
        <v>3.9653848360513944E-2</v>
      </c>
      <c r="U4357" s="73">
        <v>4.6066538483605139</v>
      </c>
      <c r="V4357" s="73">
        <v>4.5589651688572852</v>
      </c>
      <c r="W4357" s="73">
        <v>76.943999999999988</v>
      </c>
      <c r="X4357" s="73">
        <v>0.66808095210233942</v>
      </c>
      <c r="Y4357" s="73">
        <v>77.612080952102332</v>
      </c>
      <c r="Z4357" s="73">
        <v>76.808630600515642</v>
      </c>
      <c r="AA4357" s="57"/>
      <c r="AB4357" s="73">
        <v>2.097999999999999</v>
      </c>
      <c r="AC4357" s="73">
        <v>1.8216285058103392E-2</v>
      </c>
      <c r="AD4357" s="73">
        <v>2.1162162850581026</v>
      </c>
      <c r="AE4357" s="73">
        <v>2.0943089389670639</v>
      </c>
      <c r="AF4357" s="73">
        <v>3.2779999999999969</v>
      </c>
      <c r="AG4357" s="73">
        <v>2.846186006695086E-2</v>
      </c>
      <c r="AH4357" s="73">
        <v>3.306461860066948</v>
      </c>
      <c r="AI4357" s="73">
        <v>3.2722329370514931</v>
      </c>
      <c r="AJ4357" s="73">
        <v>50.13</v>
      </c>
      <c r="AK4357" s="73">
        <v>0.43526328406230869</v>
      </c>
      <c r="AL4357" s="73">
        <v>50.565263284062311</v>
      </c>
      <c r="AM4357" s="73">
        <v>50.041805105061471</v>
      </c>
      <c r="AN4357" s="73">
        <v>2.6810000000000005</v>
      </c>
      <c r="AO4357" s="73">
        <v>2.32782937277289E-2</v>
      </c>
      <c r="AP4357" s="73">
        <v>2.7042782937277292</v>
      </c>
      <c r="AQ4357" s="73">
        <v>2.6762832532748817</v>
      </c>
      <c r="AR4357" s="73">
        <v>58.186999999999998</v>
      </c>
      <c r="AS4357" s="73">
        <v>0.50521972291509187</v>
      </c>
      <c r="AT4357" s="73">
        <v>58.692219722915091</v>
      </c>
      <c r="AU4357" s="73">
        <v>58.084630234354911</v>
      </c>
    </row>
    <row r="4358" spans="1:47" ht="12.95">
      <c r="A4358" s="61">
        <v>45839</v>
      </c>
      <c r="B4358" s="58">
        <v>11</v>
      </c>
      <c r="C4358" s="58" t="s">
        <v>17</v>
      </c>
      <c r="D4358" s="59">
        <v>53.861688000000001</v>
      </c>
      <c r="E4358" s="57">
        <v>1.0071497E-2</v>
      </c>
      <c r="F4358" s="57"/>
      <c r="G4358" s="73">
        <v>1.1280000000000001</v>
      </c>
      <c r="H4358" s="73">
        <v>7.5601943940241684E-3</v>
      </c>
      <c r="I4358" s="73">
        <v>1.1355601943940243</v>
      </c>
      <c r="J4358" s="73">
        <v>1.1241234033028655</v>
      </c>
      <c r="K4358" s="73">
        <v>9.94</v>
      </c>
      <c r="L4358" s="73">
        <v>6.6620861947340626E-2</v>
      </c>
      <c r="M4358" s="73">
        <v>10.00662086194734</v>
      </c>
      <c r="N4358" s="73">
        <v>9.9058392099561008</v>
      </c>
      <c r="O4358" s="73">
        <v>66.510000000000019</v>
      </c>
      <c r="P4358" s="73">
        <v>0.4457699726476485</v>
      </c>
      <c r="Q4358" s="73">
        <v>66.955769972647673</v>
      </c>
      <c r="R4358" s="73">
        <v>66.28142513623547</v>
      </c>
      <c r="S4358" s="73">
        <v>4.9889999999999999</v>
      </c>
      <c r="T4358" s="73">
        <v>3.3437774673569655E-2</v>
      </c>
      <c r="U4358" s="73">
        <v>5.0224377746735698</v>
      </c>
      <c r="V4358" s="73">
        <v>4.971854307693258</v>
      </c>
      <c r="W4358" s="73">
        <v>82.567000000000021</v>
      </c>
      <c r="X4358" s="73">
        <v>0.55338880366258292</v>
      </c>
      <c r="Y4358" s="73">
        <v>83.120388803662593</v>
      </c>
      <c r="Z4358" s="73">
        <v>82.283242057187692</v>
      </c>
      <c r="AA4358" s="57"/>
      <c r="AB4358" s="73">
        <v>2.0979999999999994</v>
      </c>
      <c r="AC4358" s="73">
        <v>1.4061425388885371E-2</v>
      </c>
      <c r="AD4358" s="73">
        <v>2.1120614253888848</v>
      </c>
      <c r="AE4358" s="73">
        <v>2.090789805079265</v>
      </c>
      <c r="AF4358" s="73">
        <v>3.5059999999999971</v>
      </c>
      <c r="AG4358" s="73">
        <v>2.3498263781426162E-2</v>
      </c>
      <c r="AH4358" s="73">
        <v>3.5294982637814232</v>
      </c>
      <c r="AI4358" s="73">
        <v>3.4939509326062432</v>
      </c>
      <c r="AJ4358" s="73">
        <v>52.559999999999995</v>
      </c>
      <c r="AK4358" s="73">
        <v>0.35227288772155163</v>
      </c>
      <c r="AL4358" s="73">
        <v>52.912272887721549</v>
      </c>
      <c r="AM4358" s="73">
        <v>52.379367090069678</v>
      </c>
      <c r="AN4358" s="73">
        <v>2.7719999999999994</v>
      </c>
      <c r="AO4358" s="73">
        <v>1.8578775585314705E-2</v>
      </c>
      <c r="AP4358" s="73">
        <v>2.7905787755853142</v>
      </c>
      <c r="AQ4358" s="73">
        <v>2.762473469818743</v>
      </c>
      <c r="AR4358" s="73">
        <v>60.935999999999993</v>
      </c>
      <c r="AS4358" s="73">
        <v>0.40841135247717786</v>
      </c>
      <c r="AT4358" s="73">
        <v>61.344411352477174</v>
      </c>
      <c r="AU4358" s="73">
        <v>60.726581297573929</v>
      </c>
    </row>
    <row r="4359" spans="1:47" ht="12.95">
      <c r="A4359" s="61">
        <v>45839</v>
      </c>
      <c r="B4359" s="58">
        <v>12</v>
      </c>
      <c r="C4359" s="58" t="s">
        <v>17</v>
      </c>
      <c r="D4359" s="59">
        <v>48.576304999999998</v>
      </c>
      <c r="E4359" s="57">
        <v>9.8414590000000003E-3</v>
      </c>
      <c r="F4359" s="57"/>
      <c r="G4359" s="73">
        <v>1.1280000000000001</v>
      </c>
      <c r="H4359" s="73">
        <v>1.8255542537574325E-2</v>
      </c>
      <c r="I4359" s="73">
        <v>1.1462555425375744</v>
      </c>
      <c r="J4359" s="73">
        <v>1.1349747156121681</v>
      </c>
      <c r="K4359" s="73">
        <v>10.46</v>
      </c>
      <c r="L4359" s="73">
        <v>0.16928455225445696</v>
      </c>
      <c r="M4359" s="73">
        <v>10.629284552254457</v>
      </c>
      <c r="N4359" s="73">
        <v>10.524676884134111</v>
      </c>
      <c r="O4359" s="73">
        <v>67.493000000000009</v>
      </c>
      <c r="P4359" s="73">
        <v>1.0923061458231418</v>
      </c>
      <c r="Q4359" s="73">
        <v>68.585306145823154</v>
      </c>
      <c r="R4359" s="73">
        <v>67.910326667386585</v>
      </c>
      <c r="S4359" s="73">
        <v>4.9969999999999999</v>
      </c>
      <c r="T4359" s="73">
        <v>8.0871406081789804E-2</v>
      </c>
      <c r="U4359" s="73">
        <v>5.0778714060817896</v>
      </c>
      <c r="V4359" s="73">
        <v>5.0278977428315637</v>
      </c>
      <c r="W4359" s="73">
        <v>84.078000000000017</v>
      </c>
      <c r="X4359" s="73">
        <v>1.360717646696963</v>
      </c>
      <c r="Y4359" s="73">
        <v>85.438717646696972</v>
      </c>
      <c r="Z4359" s="73">
        <v>84.597876009964438</v>
      </c>
      <c r="AA4359" s="57"/>
      <c r="AB4359" s="73">
        <v>2.097999999999999</v>
      </c>
      <c r="AC4359" s="73">
        <v>3.3954014400559319E-2</v>
      </c>
      <c r="AD4359" s="73">
        <v>2.1319540144005584</v>
      </c>
      <c r="AE4359" s="73">
        <v>2.1109724763779498</v>
      </c>
      <c r="AF4359" s="73">
        <v>3.6319999999999975</v>
      </c>
      <c r="AG4359" s="73">
        <v>5.8780257532331466E-2</v>
      </c>
      <c r="AH4359" s="73">
        <v>3.690780257532329</v>
      </c>
      <c r="AI4359" s="73">
        <v>3.654457594949815</v>
      </c>
      <c r="AJ4359" s="73">
        <v>53.128999999999998</v>
      </c>
      <c r="AK4359" s="73">
        <v>0.85983929031807294</v>
      </c>
      <c r="AL4359" s="73">
        <v>53.988839290318069</v>
      </c>
      <c r="AM4359" s="73">
        <v>53.457510341984815</v>
      </c>
      <c r="AN4359" s="73">
        <v>2.8339999999999987</v>
      </c>
      <c r="AO4359" s="73">
        <v>4.5865432226494342E-2</v>
      </c>
      <c r="AP4359" s="73">
        <v>2.8798654322264929</v>
      </c>
      <c r="AQ4359" s="73">
        <v>2.8515233546497187</v>
      </c>
      <c r="AR4359" s="73">
        <v>61.692999999999991</v>
      </c>
      <c r="AS4359" s="73">
        <v>0.99843899447745799</v>
      </c>
      <c r="AT4359" s="73">
        <v>62.691438994477451</v>
      </c>
      <c r="AU4359" s="73">
        <v>62.0744637679623</v>
      </c>
    </row>
    <row r="4360" spans="1:47" ht="12.95">
      <c r="A4360" s="61">
        <v>45839</v>
      </c>
      <c r="B4360" s="58">
        <v>13</v>
      </c>
      <c r="C4360" s="58" t="s">
        <v>17</v>
      </c>
      <c r="D4360" s="59">
        <v>64.606099</v>
      </c>
      <c r="E4360" s="57">
        <v>9.7755410000000004E-3</v>
      </c>
      <c r="F4360" s="57"/>
      <c r="G4360" s="73">
        <v>1.1280000000000001</v>
      </c>
      <c r="H4360" s="73">
        <v>1.369692633223525E-2</v>
      </c>
      <c r="I4360" s="73">
        <v>1.1416969263322354</v>
      </c>
      <c r="J4360" s="73">
        <v>1.1305362212193006</v>
      </c>
      <c r="K4360" s="73">
        <v>10.812000000000001</v>
      </c>
      <c r="L4360" s="73">
        <v>0.13128649601429743</v>
      </c>
      <c r="M4360" s="73">
        <v>10.943286496014299</v>
      </c>
      <c r="N4360" s="73">
        <v>10.836309950197764</v>
      </c>
      <c r="O4360" s="73">
        <v>67.984000000000009</v>
      </c>
      <c r="P4360" s="73">
        <v>0.82550695015131303</v>
      </c>
      <c r="Q4360" s="73">
        <v>68.809506950151317</v>
      </c>
      <c r="R4360" s="73">
        <v>68.13685679377032</v>
      </c>
      <c r="S4360" s="73">
        <v>5.0659999999999989</v>
      </c>
      <c r="T4360" s="73">
        <v>6.1514741843177081E-2</v>
      </c>
      <c r="U4360" s="73">
        <v>5.1275147418431759</v>
      </c>
      <c r="V4360" s="73">
        <v>5.0773905112561835</v>
      </c>
      <c r="W4360" s="73">
        <v>84.990000000000009</v>
      </c>
      <c r="X4360" s="73">
        <v>1.0320051143410229</v>
      </c>
      <c r="Y4360" s="73">
        <v>86.022005114341027</v>
      </c>
      <c r="Z4360" s="73">
        <v>85.181093476443564</v>
      </c>
      <c r="AA4360" s="57"/>
      <c r="AB4360" s="73">
        <v>2.097999999999999</v>
      </c>
      <c r="AC4360" s="73">
        <v>2.5475311564742496E-2</v>
      </c>
      <c r="AD4360" s="73">
        <v>2.1234753115647416</v>
      </c>
      <c r="AE4360" s="73">
        <v>2.1027171915940528</v>
      </c>
      <c r="AF4360" s="73">
        <v>3.7829999999999964</v>
      </c>
      <c r="AG4360" s="73">
        <v>4.5935702406778273E-2</v>
      </c>
      <c r="AH4360" s="73">
        <v>3.8289357024067745</v>
      </c>
      <c r="AI4360" s="73">
        <v>3.7915057844615334</v>
      </c>
      <c r="AJ4360" s="73">
        <v>52.972000000000016</v>
      </c>
      <c r="AK4360" s="73">
        <v>0.64322126034677807</v>
      </c>
      <c r="AL4360" s="73">
        <v>53.615221260346793</v>
      </c>
      <c r="AM4360" s="73">
        <v>53.091103466692203</v>
      </c>
      <c r="AN4360" s="73">
        <v>2.7839999999999989</v>
      </c>
      <c r="AO4360" s="73">
        <v>3.3805179883814637E-2</v>
      </c>
      <c r="AP4360" s="73">
        <v>2.8178051798838135</v>
      </c>
      <c r="AQ4360" s="73">
        <v>2.7902596098178467</v>
      </c>
      <c r="AR4360" s="73">
        <v>61.637000000000008</v>
      </c>
      <c r="AS4360" s="73">
        <v>0.74843745420211349</v>
      </c>
      <c r="AT4360" s="73">
        <v>62.385437454202119</v>
      </c>
      <c r="AU4360" s="73">
        <v>61.775586052565636</v>
      </c>
    </row>
    <row r="4361" spans="1:47" ht="12.95">
      <c r="A4361" s="61">
        <v>45839</v>
      </c>
      <c r="B4361" s="58">
        <v>14</v>
      </c>
      <c r="C4361" s="58" t="s">
        <v>17</v>
      </c>
      <c r="D4361" s="59">
        <v>39.592540999999997</v>
      </c>
      <c r="E4361" s="57">
        <v>9.5452439999999996E-3</v>
      </c>
      <c r="F4361" s="57"/>
      <c r="G4361" s="73">
        <v>1.1280000000000001</v>
      </c>
      <c r="H4361" s="73">
        <v>3.4130880571911753E-3</v>
      </c>
      <c r="I4361" s="73">
        <v>1.1314130880571913</v>
      </c>
      <c r="J4361" s="73">
        <v>1.1206134740668918</v>
      </c>
      <c r="K4361" s="73">
        <v>10.231000000000002</v>
      </c>
      <c r="L4361" s="73">
        <v>3.0956829710215353E-2</v>
      </c>
      <c r="M4361" s="73">
        <v>10.261956829710217</v>
      </c>
      <c r="N4361" s="73">
        <v>10.164003947853166</v>
      </c>
      <c r="O4361" s="73">
        <v>67.341000000000008</v>
      </c>
      <c r="P4361" s="73">
        <v>0.20375954154194234</v>
      </c>
      <c r="Q4361" s="73">
        <v>67.54475954154195</v>
      </c>
      <c r="R4361" s="73">
        <v>66.900028330796601</v>
      </c>
      <c r="S4361" s="73">
        <v>4.9889999999999999</v>
      </c>
      <c r="T4361" s="73">
        <v>1.5095652763587564E-2</v>
      </c>
      <c r="U4361" s="73">
        <v>5.0040956527635876</v>
      </c>
      <c r="V4361" s="73">
        <v>4.9563303387586197</v>
      </c>
      <c r="W4361" s="73">
        <v>83.689000000000021</v>
      </c>
      <c r="X4361" s="73">
        <v>0.25322511207293641</v>
      </c>
      <c r="Y4361" s="73">
        <v>83.942225112072933</v>
      </c>
      <c r="Z4361" s="73">
        <v>83.140976091475281</v>
      </c>
      <c r="AA4361" s="57"/>
      <c r="AB4361" s="73">
        <v>2.097999999999999</v>
      </c>
      <c r="AC4361" s="73">
        <v>6.3481017233928032E-3</v>
      </c>
      <c r="AD4361" s="73">
        <v>2.1043481017233918</v>
      </c>
      <c r="AE4361" s="73">
        <v>2.0842615856315052</v>
      </c>
      <c r="AF4361" s="73">
        <v>3.6959999999999975</v>
      </c>
      <c r="AG4361" s="73">
        <v>1.118330980441363E-2</v>
      </c>
      <c r="AH4361" s="73">
        <v>3.7071833098044111</v>
      </c>
      <c r="AI4361" s="73">
        <v>3.6717973405596003</v>
      </c>
      <c r="AJ4361" s="73">
        <v>52.823000000000022</v>
      </c>
      <c r="AK4361" s="73">
        <v>0.15983116174202971</v>
      </c>
      <c r="AL4361" s="73">
        <v>52.982831161742048</v>
      </c>
      <c r="AM4361" s="73">
        <v>52.477097110492416</v>
      </c>
      <c r="AN4361" s="73">
        <v>2.762999999999999</v>
      </c>
      <c r="AO4361" s="73">
        <v>8.3602502677475286E-3</v>
      </c>
      <c r="AP4361" s="73">
        <v>2.7713602502677466</v>
      </c>
      <c r="AQ4361" s="73">
        <v>2.7449069404670396</v>
      </c>
      <c r="AR4361" s="73">
        <v>61.380000000000017</v>
      </c>
      <c r="AS4361" s="73">
        <v>0.18572282353758368</v>
      </c>
      <c r="AT4361" s="73">
        <v>61.565722823537598</v>
      </c>
      <c r="AU4361" s="73">
        <v>60.978062977150564</v>
      </c>
    </row>
    <row r="4362" spans="1:47" ht="12.95">
      <c r="A4362" s="61">
        <v>45839</v>
      </c>
      <c r="B4362" s="58">
        <v>15</v>
      </c>
      <c r="C4362" s="58" t="s">
        <v>17</v>
      </c>
      <c r="D4362" s="59">
        <v>45.346798</v>
      </c>
      <c r="E4362" s="57">
        <v>8.7216700000000008E-3</v>
      </c>
      <c r="F4362" s="57"/>
      <c r="G4362" s="73">
        <v>1.1280000000000001</v>
      </c>
      <c r="H4362" s="73">
        <v>1.0324685536322903E-2</v>
      </c>
      <c r="I4362" s="73">
        <v>1.1383246855363229</v>
      </c>
      <c r="J4362" s="73">
        <v>1.1283965932762214</v>
      </c>
      <c r="K4362" s="73">
        <v>9.5950000000000006</v>
      </c>
      <c r="L4362" s="73">
        <v>8.7823898688845964E-2</v>
      </c>
      <c r="M4362" s="73">
        <v>9.6828238986888469</v>
      </c>
      <c r="N4362" s="73">
        <v>9.5983735039763687</v>
      </c>
      <c r="O4362" s="73">
        <v>68.134000000000015</v>
      </c>
      <c r="P4362" s="73">
        <v>0.62363663504594391</v>
      </c>
      <c r="Q4362" s="73">
        <v>68.757636635045955</v>
      </c>
      <c r="R4362" s="73">
        <v>68.157955218335175</v>
      </c>
      <c r="S4362" s="73">
        <v>5.0859999999999994</v>
      </c>
      <c r="T4362" s="73">
        <v>4.6552615813597757E-2</v>
      </c>
      <c r="U4362" s="73">
        <v>5.132552615813597</v>
      </c>
      <c r="V4362" s="73">
        <v>5.087788185640834</v>
      </c>
      <c r="W4362" s="73">
        <v>83.943000000000012</v>
      </c>
      <c r="X4362" s="73">
        <v>0.76833783508471043</v>
      </c>
      <c r="Y4362" s="73">
        <v>84.71133783508472</v>
      </c>
      <c r="Z4362" s="73">
        <v>83.97251350122859</v>
      </c>
      <c r="AA4362" s="57"/>
      <c r="AB4362" s="73">
        <v>2.0979999999999994</v>
      </c>
      <c r="AC4362" s="73">
        <v>1.9203182850359435E-2</v>
      </c>
      <c r="AD4362" s="73">
        <v>2.1172031828503588</v>
      </c>
      <c r="AE4362" s="73">
        <v>2.0987376353665881</v>
      </c>
      <c r="AF4362" s="73">
        <v>3.5979999999999972</v>
      </c>
      <c r="AG4362" s="73">
        <v>3.2932817872065402E-2</v>
      </c>
      <c r="AH4362" s="73">
        <v>3.6309328178720626</v>
      </c>
      <c r="AI4362" s="73">
        <v>3.5992650200424121</v>
      </c>
      <c r="AJ4362" s="73">
        <v>52.939000000000036</v>
      </c>
      <c r="AK4362" s="73">
        <v>0.48455543227606246</v>
      </c>
      <c r="AL4362" s="73">
        <v>53.423555432276096</v>
      </c>
      <c r="AM4362" s="73">
        <v>52.957612811569078</v>
      </c>
      <c r="AN4362" s="73">
        <v>2.8529999999999984</v>
      </c>
      <c r="AO4362" s="73">
        <v>2.6113765811284773E-2</v>
      </c>
      <c r="AP4362" s="73">
        <v>2.8791137658112831</v>
      </c>
      <c r="AQ4362" s="73">
        <v>2.8540030856534195</v>
      </c>
      <c r="AR4362" s="73">
        <v>61.488000000000035</v>
      </c>
      <c r="AS4362" s="73">
        <v>0.56280519880977209</v>
      </c>
      <c r="AT4362" s="73">
        <v>62.050805198809798</v>
      </c>
      <c r="AU4362" s="73">
        <v>61.509618552631494</v>
      </c>
    </row>
    <row r="4363" spans="1:47" ht="12.95">
      <c r="A4363" s="61">
        <v>45839</v>
      </c>
      <c r="B4363" s="58">
        <v>16</v>
      </c>
      <c r="C4363" s="58" t="s">
        <v>17</v>
      </c>
      <c r="D4363" s="59">
        <v>51.326779000000002</v>
      </c>
      <c r="E4363" s="57">
        <v>8.663858E-3</v>
      </c>
      <c r="F4363" s="57"/>
      <c r="G4363" s="73">
        <v>1.1280000000000001</v>
      </c>
      <c r="H4363" s="73">
        <v>7.4569685596634089E-3</v>
      </c>
      <c r="I4363" s="73">
        <v>1.1354569685596636</v>
      </c>
      <c r="J4363" s="73">
        <v>1.1256195306189523</v>
      </c>
      <c r="K4363" s="73">
        <v>8.9290000000000003</v>
      </c>
      <c r="L4363" s="73">
        <v>5.9027723642938457E-2</v>
      </c>
      <c r="M4363" s="73">
        <v>8.9880277236429382</v>
      </c>
      <c r="N4363" s="73">
        <v>8.9101567277452318</v>
      </c>
      <c r="O4363" s="73">
        <v>67.876000000000005</v>
      </c>
      <c r="P4363" s="73">
        <v>0.44871382797492332</v>
      </c>
      <c r="Q4363" s="73">
        <v>68.324713827974932</v>
      </c>
      <c r="R4363" s="73">
        <v>67.732758209478718</v>
      </c>
      <c r="S4363" s="73">
        <v>5.1129999999999995</v>
      </c>
      <c r="T4363" s="73">
        <v>3.3800957664502661E-2</v>
      </c>
      <c r="U4363" s="73">
        <v>5.1468009576645022</v>
      </c>
      <c r="V4363" s="73">
        <v>5.1022098050130325</v>
      </c>
      <c r="W4363" s="73">
        <v>83.046000000000006</v>
      </c>
      <c r="X4363" s="73">
        <v>0.54899947784202785</v>
      </c>
      <c r="Y4363" s="73">
        <v>83.594999477842023</v>
      </c>
      <c r="Z4363" s="73">
        <v>82.87074427285593</v>
      </c>
      <c r="AA4363" s="57"/>
      <c r="AB4363" s="73">
        <v>2.097999999999999</v>
      </c>
      <c r="AC4363" s="73">
        <v>1.3869432657955517E-2</v>
      </c>
      <c r="AD4363" s="73">
        <v>2.1118694326579543</v>
      </c>
      <c r="AE4363" s="73">
        <v>2.0935724957788651</v>
      </c>
      <c r="AF4363" s="73">
        <v>3.6479999999999975</v>
      </c>
      <c r="AG4363" s="73">
        <v>2.4116153639762494E-2</v>
      </c>
      <c r="AH4363" s="73">
        <v>3.67211615363976</v>
      </c>
      <c r="AI4363" s="73">
        <v>3.640301460725119</v>
      </c>
      <c r="AJ4363" s="73">
        <v>52.688000000000017</v>
      </c>
      <c r="AK4363" s="73">
        <v>0.34830918392867538</v>
      </c>
      <c r="AL4363" s="73">
        <v>53.036309183928694</v>
      </c>
      <c r="AM4363" s="73">
        <v>52.576810132315039</v>
      </c>
      <c r="AN4363" s="73">
        <v>2.8089999999999988</v>
      </c>
      <c r="AO4363" s="73">
        <v>1.8569702734126337E-2</v>
      </c>
      <c r="AP4363" s="73">
        <v>2.8275697027341251</v>
      </c>
      <c r="AQ4363" s="73">
        <v>2.8030720403445342</v>
      </c>
      <c r="AR4363" s="73">
        <v>61.243000000000009</v>
      </c>
      <c r="AS4363" s="73">
        <v>0.40486447296051975</v>
      </c>
      <c r="AT4363" s="73">
        <v>61.647864472960535</v>
      </c>
      <c r="AU4363" s="73">
        <v>61.113756129163555</v>
      </c>
    </row>
    <row r="4364" spans="1:47" ht="12.95">
      <c r="A4364" s="61">
        <v>45839</v>
      </c>
      <c r="B4364" s="58">
        <v>17</v>
      </c>
      <c r="C4364" s="58" t="s">
        <v>17</v>
      </c>
      <c r="D4364" s="59">
        <v>57.163114999999998</v>
      </c>
      <c r="E4364" s="57">
        <v>8.3999450000000007E-3</v>
      </c>
      <c r="F4364" s="57"/>
      <c r="G4364" s="73">
        <v>1.1280000000000001</v>
      </c>
      <c r="H4364" s="73">
        <v>1.4618327955005055E-2</v>
      </c>
      <c r="I4364" s="73">
        <v>1.1426183279550051</v>
      </c>
      <c r="J4364" s="73">
        <v>1.1330203968441912</v>
      </c>
      <c r="K4364" s="73">
        <v>8.9320000000000004</v>
      </c>
      <c r="L4364" s="73">
        <v>0.11575434866498682</v>
      </c>
      <c r="M4364" s="73">
        <v>9.0477543486649878</v>
      </c>
      <c r="N4364" s="73">
        <v>8.9717537097626909</v>
      </c>
      <c r="O4364" s="73">
        <v>65.675999999999988</v>
      </c>
      <c r="P4364" s="73">
        <v>0.85112881806109209</v>
      </c>
      <c r="Q4364" s="73">
        <v>66.527128818061087</v>
      </c>
      <c r="R4364" s="73">
        <v>65.968304594981461</v>
      </c>
      <c r="S4364" s="73">
        <v>4.93</v>
      </c>
      <c r="T4364" s="73">
        <v>6.3890387250155056E-2</v>
      </c>
      <c r="U4364" s="73">
        <v>4.993890387250155</v>
      </c>
      <c r="V4364" s="73">
        <v>4.951941982661225</v>
      </c>
      <c r="W4364" s="73">
        <v>80.665999999999997</v>
      </c>
      <c r="X4364" s="73">
        <v>1.0453918819312391</v>
      </c>
      <c r="Y4364" s="73">
        <v>81.711391881931235</v>
      </c>
      <c r="Z4364" s="73">
        <v>81.025020684249569</v>
      </c>
      <c r="AA4364" s="57"/>
      <c r="AB4364" s="73">
        <v>2.097999999999999</v>
      </c>
      <c r="AC4364" s="73">
        <v>2.7189053235461516E-2</v>
      </c>
      <c r="AD4364" s="73">
        <v>2.1251890532354607</v>
      </c>
      <c r="AE4364" s="73">
        <v>2.107337582073681</v>
      </c>
      <c r="AF4364" s="73">
        <v>3.5529999999999977</v>
      </c>
      <c r="AG4364" s="73">
        <v>4.6045141156146205E-2</v>
      </c>
      <c r="AH4364" s="73">
        <v>3.5990451411561439</v>
      </c>
      <c r="AI4364" s="73">
        <v>3.568813359917915</v>
      </c>
      <c r="AJ4364" s="73">
        <v>50.71</v>
      </c>
      <c r="AK4364" s="73">
        <v>0.65717678244530708</v>
      </c>
      <c r="AL4364" s="73">
        <v>51.367176782445306</v>
      </c>
      <c r="AM4364" s="73">
        <v>50.935695322667492</v>
      </c>
      <c r="AN4364" s="73">
        <v>2.6999999999999988</v>
      </c>
      <c r="AO4364" s="73">
        <v>3.4990678615703576E-2</v>
      </c>
      <c r="AP4364" s="73">
        <v>2.7349906786157026</v>
      </c>
      <c r="AQ4364" s="73">
        <v>2.7120169073398182</v>
      </c>
      <c r="AR4364" s="73">
        <v>59.060999999999993</v>
      </c>
      <c r="AS4364" s="73">
        <v>0.7654016554526184</v>
      </c>
      <c r="AT4364" s="73">
        <v>59.826401655452614</v>
      </c>
      <c r="AU4364" s="73">
        <v>59.323863171998902</v>
      </c>
    </row>
    <row r="4365" spans="1:47" ht="12.95">
      <c r="A4365" s="61">
        <v>45839</v>
      </c>
      <c r="B4365" s="58">
        <v>18</v>
      </c>
      <c r="C4365" s="58" t="s">
        <v>17</v>
      </c>
      <c r="D4365" s="59">
        <v>59.686292999999999</v>
      </c>
      <c r="E4365" s="57">
        <v>8.2149660000000006E-3</v>
      </c>
      <c r="F4365" s="57"/>
      <c r="G4365" s="73">
        <v>1.1280000000000001</v>
      </c>
      <c r="H4365" s="73">
        <v>7.7250557298220827E-3</v>
      </c>
      <c r="I4365" s="73">
        <v>1.1357250557298222</v>
      </c>
      <c r="J4365" s="73">
        <v>1.1263951130116536</v>
      </c>
      <c r="K4365" s="73">
        <v>8.9210000000000012</v>
      </c>
      <c r="L4365" s="73">
        <v>6.109505511147411E-2</v>
      </c>
      <c r="M4365" s="73">
        <v>8.9820950551114755</v>
      </c>
      <c r="N4365" s="73">
        <v>8.9083074496249655</v>
      </c>
      <c r="O4365" s="73">
        <v>60.630999999999993</v>
      </c>
      <c r="P4365" s="73">
        <v>0.41522859393159806</v>
      </c>
      <c r="Q4365" s="73">
        <v>61.046228593931588</v>
      </c>
      <c r="R4365" s="73">
        <v>60.544735901604206</v>
      </c>
      <c r="S4365" s="73">
        <v>4.5530000000000008</v>
      </c>
      <c r="T4365" s="73">
        <v>3.1181009519397111E-2</v>
      </c>
      <c r="U4365" s="73">
        <v>4.5841810095193978</v>
      </c>
      <c r="V4365" s="73">
        <v>4.5465221183883502</v>
      </c>
      <c r="W4365" s="73">
        <v>75.23299999999999</v>
      </c>
      <c r="X4365" s="73">
        <v>0.51522971429229136</v>
      </c>
      <c r="Y4365" s="73">
        <v>75.748229714292279</v>
      </c>
      <c r="Z4365" s="73">
        <v>75.125960582629176</v>
      </c>
      <c r="AA4365" s="57"/>
      <c r="AB4365" s="73">
        <v>2.0979999999999999</v>
      </c>
      <c r="AC4365" s="73">
        <v>1.4368055781176175E-2</v>
      </c>
      <c r="AD4365" s="73">
        <v>2.1123680557811761</v>
      </c>
      <c r="AE4365" s="73">
        <v>2.0950150240234477</v>
      </c>
      <c r="AF4365" s="73">
        <v>3.2259999999999978</v>
      </c>
      <c r="AG4365" s="73">
        <v>2.2093111510998242E-2</v>
      </c>
      <c r="AH4365" s="73">
        <v>3.2480931115109959</v>
      </c>
      <c r="AI4365" s="73">
        <v>3.2214101370350985</v>
      </c>
      <c r="AJ4365" s="73">
        <v>47.245000000000005</v>
      </c>
      <c r="AK4365" s="73">
        <v>0.3235551932229116</v>
      </c>
      <c r="AL4365" s="73">
        <v>47.568555193222913</v>
      </c>
      <c r="AM4365" s="73">
        <v>47.17778112964146</v>
      </c>
      <c r="AN4365" s="73">
        <v>2.4839999999999987</v>
      </c>
      <c r="AO4365" s="73">
        <v>1.7011558894395425E-2</v>
      </c>
      <c r="AP4365" s="73">
        <v>2.501011558894394</v>
      </c>
      <c r="AQ4365" s="73">
        <v>2.4804658339724694</v>
      </c>
      <c r="AR4365" s="73">
        <v>55.053000000000004</v>
      </c>
      <c r="AS4365" s="73">
        <v>0.37702791940948144</v>
      </c>
      <c r="AT4365" s="73">
        <v>55.430027919409483</v>
      </c>
      <c r="AU4365" s="73">
        <v>54.974672124672473</v>
      </c>
    </row>
    <row r="4366" spans="1:47" ht="12.95">
      <c r="A4366" s="61">
        <v>45839</v>
      </c>
      <c r="B4366" s="58">
        <v>19</v>
      </c>
      <c r="C4366" s="58" t="s">
        <v>17</v>
      </c>
      <c r="D4366" s="59">
        <v>39.691164000000001</v>
      </c>
      <c r="E4366" s="57">
        <v>8.1602500000000008E-3</v>
      </c>
      <c r="F4366" s="57"/>
      <c r="G4366" s="73">
        <v>1.1280000000000001</v>
      </c>
      <c r="H4366" s="73">
        <v>3.3635510498527229E-3</v>
      </c>
      <c r="I4366" s="73">
        <v>1.1313635510498528</v>
      </c>
      <c r="J4366" s="73">
        <v>1.1221313416323981</v>
      </c>
      <c r="K4366" s="73">
        <v>8.5489999999999995</v>
      </c>
      <c r="L4366" s="73">
        <v>2.5492019437225996E-2</v>
      </c>
      <c r="M4366" s="73">
        <v>8.5744920194372263</v>
      </c>
      <c r="N4366" s="73">
        <v>8.5045220209356138</v>
      </c>
      <c r="O4366" s="73">
        <v>56.235999999999997</v>
      </c>
      <c r="P4366" s="73">
        <v>0.16768852556694833</v>
      </c>
      <c r="Q4366" s="73">
        <v>56.403688525566949</v>
      </c>
      <c r="R4366" s="73">
        <v>55.94342032627619</v>
      </c>
      <c r="S4366" s="73">
        <v>4.2410000000000005</v>
      </c>
      <c r="T4366" s="73">
        <v>1.2646117023426773E-2</v>
      </c>
      <c r="U4366" s="73">
        <v>4.2536461170234272</v>
      </c>
      <c r="V4366" s="73">
        <v>4.2189353012969866</v>
      </c>
      <c r="W4366" s="73">
        <v>70.153999999999996</v>
      </c>
      <c r="X4366" s="73">
        <v>0.20919021307745381</v>
      </c>
      <c r="Y4366" s="73">
        <v>70.363190213077445</v>
      </c>
      <c r="Z4366" s="73">
        <v>69.789008990141184</v>
      </c>
      <c r="AA4366" s="57"/>
      <c r="AB4366" s="73">
        <v>2.097999999999999</v>
      </c>
      <c r="AC4366" s="73">
        <v>6.2559664030062126E-3</v>
      </c>
      <c r="AD4366" s="73">
        <v>2.1042559664030054</v>
      </c>
      <c r="AE4366" s="73">
        <v>2.0870847116531652</v>
      </c>
      <c r="AF4366" s="73">
        <v>2.9979999999999998</v>
      </c>
      <c r="AG4366" s="73">
        <v>8.9396507512929622E-3</v>
      </c>
      <c r="AH4366" s="73">
        <v>3.0069396507512929</v>
      </c>
      <c r="AI4366" s="73">
        <v>2.9824022714662499</v>
      </c>
      <c r="AJ4366" s="73">
        <v>44.331000000000024</v>
      </c>
      <c r="AK4366" s="73">
        <v>0.13218934538211094</v>
      </c>
      <c r="AL4366" s="73">
        <v>44.463189345382133</v>
      </c>
      <c r="AM4366" s="73">
        <v>44.100358604526477</v>
      </c>
      <c r="AN4366" s="73">
        <v>2.2929999999999993</v>
      </c>
      <c r="AO4366" s="73">
        <v>6.8374313451350097E-3</v>
      </c>
      <c r="AP4366" s="73">
        <v>2.2998374313451344</v>
      </c>
      <c r="AQ4366" s="73">
        <v>2.2810701829460003</v>
      </c>
      <c r="AR4366" s="73">
        <v>51.72000000000002</v>
      </c>
      <c r="AS4366" s="73">
        <v>0.15422239388154513</v>
      </c>
      <c r="AT4366" s="73">
        <v>51.87422239388156</v>
      </c>
      <c r="AU4366" s="73">
        <v>51.450915770591898</v>
      </c>
    </row>
    <row r="4367" spans="1:47" ht="12.95">
      <c r="A4367" s="61">
        <v>45839</v>
      </c>
      <c r="B4367" s="58">
        <v>20</v>
      </c>
      <c r="C4367" s="58" t="s">
        <v>17</v>
      </c>
      <c r="D4367" s="59">
        <v>76.899574000000001</v>
      </c>
      <c r="E4367" s="57">
        <v>7.827634E-3</v>
      </c>
      <c r="F4367" s="57"/>
      <c r="G4367" s="73">
        <v>1.1280000000000001</v>
      </c>
      <c r="H4367" s="73">
        <v>2.0708852648105452E-3</v>
      </c>
      <c r="I4367" s="73">
        <v>1.1300708852648107</v>
      </c>
      <c r="J4367" s="73">
        <v>1.1212251039809018</v>
      </c>
      <c r="K4367" s="73">
        <v>8.3000000000000007</v>
      </c>
      <c r="L4367" s="73">
        <v>1.5237896895325818E-2</v>
      </c>
      <c r="M4367" s="73">
        <v>8.3152378968953258</v>
      </c>
      <c r="N4367" s="73">
        <v>8.2501492580154991</v>
      </c>
      <c r="O4367" s="73">
        <v>53.192999999999991</v>
      </c>
      <c r="P4367" s="73">
        <v>9.7656560187116409E-2</v>
      </c>
      <c r="Q4367" s="73">
        <v>53.290656560187109</v>
      </c>
      <c r="R4367" s="73">
        <v>52.873516805014269</v>
      </c>
      <c r="S4367" s="73">
        <v>3.9259999999999997</v>
      </c>
      <c r="T4367" s="73">
        <v>7.2077088206083332E-3</v>
      </c>
      <c r="U4367" s="73">
        <v>3.9332077088206079</v>
      </c>
      <c r="V4367" s="73">
        <v>3.9024199984299819</v>
      </c>
      <c r="W4367" s="73">
        <v>66.546999999999997</v>
      </c>
      <c r="X4367" s="73">
        <v>0.12217305116786112</v>
      </c>
      <c r="Y4367" s="73">
        <v>66.669173051167846</v>
      </c>
      <c r="Z4367" s="73">
        <v>66.147311165440655</v>
      </c>
      <c r="AA4367" s="57"/>
      <c r="AB4367" s="73">
        <v>2.0979999999999985</v>
      </c>
      <c r="AC4367" s="73">
        <v>3.8516997212522342E-3</v>
      </c>
      <c r="AD4367" s="73">
        <v>2.1018516997212506</v>
      </c>
      <c r="AE4367" s="73">
        <v>2.0853991738935549</v>
      </c>
      <c r="AF4367" s="73">
        <v>2.7679999999999962</v>
      </c>
      <c r="AG4367" s="73">
        <v>5.0817468200315434E-3</v>
      </c>
      <c r="AH4367" s="73">
        <v>2.7730817468200279</v>
      </c>
      <c r="AI4367" s="73">
        <v>2.7513750778538402</v>
      </c>
      <c r="AJ4367" s="73">
        <v>42.47300000000002</v>
      </c>
      <c r="AK4367" s="73">
        <v>7.7975806606647449E-2</v>
      </c>
      <c r="AL4367" s="73">
        <v>42.550975806606665</v>
      </c>
      <c r="AM4367" s="73">
        <v>42.217902341649697</v>
      </c>
      <c r="AN4367" s="73">
        <v>2.2039999999999984</v>
      </c>
      <c r="AO4367" s="73">
        <v>4.0463041876262745E-3</v>
      </c>
      <c r="AP4367" s="73">
        <v>2.2080463041876248</v>
      </c>
      <c r="AQ4367" s="73">
        <v>2.1907625258633914</v>
      </c>
      <c r="AR4367" s="73">
        <v>49.543000000000013</v>
      </c>
      <c r="AS4367" s="73">
        <v>9.0955557335557505E-2</v>
      </c>
      <c r="AT4367" s="73">
        <v>49.633955557335568</v>
      </c>
      <c r="AU4367" s="73">
        <v>49.245439119260482</v>
      </c>
    </row>
    <row r="4368" spans="1:47" ht="12.95">
      <c r="A4368" s="61">
        <v>45839</v>
      </c>
      <c r="B4368" s="58">
        <v>21</v>
      </c>
      <c r="C4368" s="58" t="s">
        <v>17</v>
      </c>
      <c r="D4368" s="59">
        <v>93.138020999999995</v>
      </c>
      <c r="E4368" s="57">
        <v>7.9673290000000004E-3</v>
      </c>
      <c r="F4368" s="57"/>
      <c r="G4368" s="73">
        <v>1.1280000000000001</v>
      </c>
      <c r="H4368" s="73">
        <v>4.3045697443149572E-3</v>
      </c>
      <c r="I4368" s="73">
        <v>1.132304569744315</v>
      </c>
      <c r="J4368" s="73">
        <v>1.1232831267089587</v>
      </c>
      <c r="K4368" s="73">
        <v>8.43</v>
      </c>
      <c r="L4368" s="73">
        <v>3.2169789844481454E-2</v>
      </c>
      <c r="M4368" s="73">
        <v>8.4621697898444808</v>
      </c>
      <c r="N4368" s="73">
        <v>8.3947488990749299</v>
      </c>
      <c r="O4368" s="73">
        <v>49.872999999999998</v>
      </c>
      <c r="P4368" s="73">
        <v>0.19032075076083316</v>
      </c>
      <c r="Q4368" s="73">
        <v>50.06332075076083</v>
      </c>
      <c r="R4368" s="73">
        <v>49.66444980350699</v>
      </c>
      <c r="S4368" s="73">
        <v>3.5619999999999998</v>
      </c>
      <c r="T4368" s="73">
        <v>1.3592976444370455E-2</v>
      </c>
      <c r="U4368" s="73">
        <v>3.5755929764443701</v>
      </c>
      <c r="V4368" s="73">
        <v>3.5471050508309485</v>
      </c>
      <c r="W4368" s="73">
        <v>62.992999999999995</v>
      </c>
      <c r="X4368" s="73">
        <v>0.24038808679400003</v>
      </c>
      <c r="Y4368" s="73">
        <v>63.233388086793994</v>
      </c>
      <c r="Z4368" s="73">
        <v>62.729586880121829</v>
      </c>
      <c r="AA4368" s="57"/>
      <c r="AB4368" s="73">
        <v>2.0979999999999994</v>
      </c>
      <c r="AC4368" s="73">
        <v>8.0061944357914666E-3</v>
      </c>
      <c r="AD4368" s="73">
        <v>2.1060061944357908</v>
      </c>
      <c r="AE4368" s="73">
        <v>2.0892269502086829</v>
      </c>
      <c r="AF4368" s="73">
        <v>2.9899999999999949</v>
      </c>
      <c r="AG4368" s="73">
        <v>1.14101627087781E-2</v>
      </c>
      <c r="AH4368" s="73">
        <v>3.001410162708773</v>
      </c>
      <c r="AI4368" s="73">
        <v>2.9774969404785288</v>
      </c>
      <c r="AJ4368" s="73">
        <v>40.693000000000005</v>
      </c>
      <c r="AK4368" s="73">
        <v>0.15528887996933383</v>
      </c>
      <c r="AL4368" s="73">
        <v>40.848288879969338</v>
      </c>
      <c r="AM4368" s="73">
        <v>40.522837123375581</v>
      </c>
      <c r="AN4368" s="73">
        <v>2.1109999999999993</v>
      </c>
      <c r="AO4368" s="73">
        <v>8.0558038388731119E-3</v>
      </c>
      <c r="AP4368" s="73">
        <v>2.1190558038388723</v>
      </c>
      <c r="AQ4368" s="73">
        <v>2.1021725890803284</v>
      </c>
      <c r="AR4368" s="73">
        <v>47.891999999999996</v>
      </c>
      <c r="AS4368" s="73">
        <v>0.18276104095277651</v>
      </c>
      <c r="AT4368" s="73">
        <v>48.074761040952779</v>
      </c>
      <c r="AU4368" s="73">
        <v>47.69173360314312</v>
      </c>
    </row>
    <row r="4369" spans="1:47" ht="12.95">
      <c r="A4369" s="61">
        <v>45839</v>
      </c>
      <c r="B4369" s="58">
        <v>22</v>
      </c>
      <c r="C4369" s="58" t="s">
        <v>17</v>
      </c>
      <c r="D4369" s="59">
        <v>48.643773000000003</v>
      </c>
      <c r="E4369" s="57">
        <v>8.319201E-3</v>
      </c>
      <c r="F4369" s="57"/>
      <c r="G4369" s="73">
        <v>1.1280000000000001</v>
      </c>
      <c r="H4369" s="73">
        <v>8.7761542400535165E-3</v>
      </c>
      <c r="I4369" s="73">
        <v>1.1367761542400536</v>
      </c>
      <c r="J4369" s="73">
        <v>1.1273190849209236</v>
      </c>
      <c r="K4369" s="73">
        <v>8.6399999999999988</v>
      </c>
      <c r="L4369" s="73">
        <v>6.7221606945090745E-2</v>
      </c>
      <c r="M4369" s="73">
        <v>8.7072216069450903</v>
      </c>
      <c r="N4369" s="73">
        <v>8.6347844802453704</v>
      </c>
      <c r="O4369" s="73">
        <v>46.409000000000013</v>
      </c>
      <c r="P4369" s="73">
        <v>0.36107494869383305</v>
      </c>
      <c r="Q4369" s="73">
        <v>46.770074948693846</v>
      </c>
      <c r="R4369" s="73">
        <v>46.380985294410593</v>
      </c>
      <c r="S4369" s="73">
        <v>3.3250000000000002</v>
      </c>
      <c r="T4369" s="73">
        <v>2.5869426283845687E-2</v>
      </c>
      <c r="U4369" s="73">
        <v>3.3508694262838459</v>
      </c>
      <c r="V4369" s="73">
        <v>3.3229928700018356</v>
      </c>
      <c r="W4369" s="73">
        <v>59.502000000000017</v>
      </c>
      <c r="X4369" s="73">
        <v>0.46294213616282298</v>
      </c>
      <c r="Y4369" s="73">
        <v>59.964942136162833</v>
      </c>
      <c r="Z4369" s="73">
        <v>59.466081729578718</v>
      </c>
      <c r="AA4369" s="57"/>
      <c r="AB4369" s="73">
        <v>2.097999999999999</v>
      </c>
      <c r="AC4369" s="73">
        <v>1.6323024464213003E-2</v>
      </c>
      <c r="AD4369" s="73">
        <v>2.1143230244642122</v>
      </c>
      <c r="AE4369" s="73">
        <v>2.0967335462447663</v>
      </c>
      <c r="AF4369" s="73">
        <v>3.158999999999998</v>
      </c>
      <c r="AG4369" s="73">
        <v>2.4577900039298793E-2</v>
      </c>
      <c r="AH4369" s="73">
        <v>3.183577900039297</v>
      </c>
      <c r="AI4369" s="73">
        <v>3.157093075589712</v>
      </c>
      <c r="AJ4369" s="73">
        <v>39.989999999999981</v>
      </c>
      <c r="AK4369" s="73">
        <v>0.31113334047849278</v>
      </c>
      <c r="AL4369" s="73">
        <v>40.301133340478472</v>
      </c>
      <c r="AM4369" s="73">
        <v>39.965860111691228</v>
      </c>
      <c r="AN4369" s="73">
        <v>2.0539999999999998</v>
      </c>
      <c r="AO4369" s="73">
        <v>1.5980692206622266E-2</v>
      </c>
      <c r="AP4369" s="73">
        <v>2.069980692206622</v>
      </c>
      <c r="AQ4369" s="73">
        <v>2.0527601067620358</v>
      </c>
      <c r="AR4369" s="73">
        <v>47.300999999999981</v>
      </c>
      <c r="AS4369" s="73">
        <v>0.36801495718862687</v>
      </c>
      <c r="AT4369" s="73">
        <v>47.669014957188601</v>
      </c>
      <c r="AU4369" s="73">
        <v>47.272446840287742</v>
      </c>
    </row>
    <row r="4370" spans="1:47" ht="12.95">
      <c r="A4370" s="61">
        <v>45839</v>
      </c>
      <c r="B4370" s="58">
        <v>23</v>
      </c>
      <c r="C4370" s="58" t="s">
        <v>17</v>
      </c>
      <c r="D4370" s="59">
        <v>40.815277999999999</v>
      </c>
      <c r="E4370" s="57">
        <v>9.2996350000000005E-3</v>
      </c>
      <c r="F4370" s="57"/>
      <c r="G4370" s="73">
        <v>1.1280000000000001</v>
      </c>
      <c r="H4370" s="73">
        <v>1.0180391890679848E-2</v>
      </c>
      <c r="I4370" s="73">
        <v>1.1381803918906799</v>
      </c>
      <c r="J4370" s="73">
        <v>1.1275957296819397</v>
      </c>
      <c r="K4370" s="73">
        <v>8.129999999999999</v>
      </c>
      <c r="L4370" s="73">
        <v>7.3374633041868031E-2</v>
      </c>
      <c r="M4370" s="73">
        <v>8.2033746330418662</v>
      </c>
      <c r="N4370" s="73">
        <v>8.1270862431863176</v>
      </c>
      <c r="O4370" s="73">
        <v>42.436000000000014</v>
      </c>
      <c r="P4370" s="73">
        <v>0.38299211903625008</v>
      </c>
      <c r="Q4370" s="73">
        <v>42.818992119036267</v>
      </c>
      <c r="R4370" s="73">
        <v>42.420791121261352</v>
      </c>
      <c r="S4370" s="73">
        <v>2.9699999999999998</v>
      </c>
      <c r="T4370" s="73">
        <v>2.6804755244077251E-2</v>
      </c>
      <c r="U4370" s="73">
        <v>2.9968047552440771</v>
      </c>
      <c r="V4370" s="73">
        <v>2.9689355648540428</v>
      </c>
      <c r="W4370" s="73">
        <v>54.664000000000016</v>
      </c>
      <c r="X4370" s="73">
        <v>0.4933518992128752</v>
      </c>
      <c r="Y4370" s="73">
        <v>55.157351899212891</v>
      </c>
      <c r="Z4370" s="73">
        <v>54.64440865898365</v>
      </c>
      <c r="AA4370" s="57"/>
      <c r="AB4370" s="73">
        <v>2.0979999999999994</v>
      </c>
      <c r="AC4370" s="73">
        <v>1.893480690305524E-2</v>
      </c>
      <c r="AD4370" s="73">
        <v>2.1169348069030547</v>
      </c>
      <c r="AE4370" s="73">
        <v>2.0972480858800608</v>
      </c>
      <c r="AF4370" s="73">
        <v>2.974999999999997</v>
      </c>
      <c r="AG4370" s="73">
        <v>2.684988109465648E-2</v>
      </c>
      <c r="AH4370" s="73">
        <v>3.0018498810946537</v>
      </c>
      <c r="AI4370" s="73">
        <v>2.9739337728756801</v>
      </c>
      <c r="AJ4370" s="73">
        <v>37.134000000000007</v>
      </c>
      <c r="AK4370" s="73">
        <v>0.3351406670820084</v>
      </c>
      <c r="AL4370" s="73">
        <v>37.469140667082016</v>
      </c>
      <c r="AM4370" s="73">
        <v>37.1206913351145</v>
      </c>
      <c r="AN4370" s="73">
        <v>1.8749999999999987</v>
      </c>
      <c r="AO4370" s="73">
        <v>1.6922193967220476E-2</v>
      </c>
      <c r="AP4370" s="73">
        <v>1.8919221939672191</v>
      </c>
      <c r="AQ4370" s="73">
        <v>1.8743280081149247</v>
      </c>
      <c r="AR4370" s="73">
        <v>44.082000000000008</v>
      </c>
      <c r="AS4370" s="73">
        <v>0.39784754904694064</v>
      </c>
      <c r="AT4370" s="73">
        <v>44.479847549046944</v>
      </c>
      <c r="AU4370" s="73">
        <v>44.066201201985166</v>
      </c>
    </row>
    <row r="4371" spans="1:47" ht="12.95">
      <c r="A4371" s="61">
        <v>45839</v>
      </c>
      <c r="B4371" s="58">
        <v>24</v>
      </c>
      <c r="C4371" s="58" t="s">
        <v>16</v>
      </c>
      <c r="D4371" s="59">
        <v>33.010475</v>
      </c>
      <c r="E4371" s="57">
        <v>1.0653533999999999E-2</v>
      </c>
      <c r="F4371" s="57"/>
      <c r="G4371" s="73">
        <v>1.1280000000000001</v>
      </c>
      <c r="H4371" s="73">
        <v>1.0297077940909354E-2</v>
      </c>
      <c r="I4371" s="73">
        <v>1.1382970779409094</v>
      </c>
      <c r="J4371" s="73">
        <v>1.1261701913189652</v>
      </c>
      <c r="K4371" s="73">
        <v>7.7099999999999991</v>
      </c>
      <c r="L4371" s="73">
        <v>7.0381623159938914E-2</v>
      </c>
      <c r="M4371" s="73">
        <v>7.7803816231599381</v>
      </c>
      <c r="N4371" s="73">
        <v>7.6974930630046288</v>
      </c>
      <c r="O4371" s="73">
        <v>39.680999999999997</v>
      </c>
      <c r="P4371" s="73">
        <v>0.36223257958619148</v>
      </c>
      <c r="Q4371" s="73">
        <v>40.043232579586189</v>
      </c>
      <c r="R4371" s="73">
        <v>39.616630639829658</v>
      </c>
      <c r="S4371" s="73">
        <v>2.76</v>
      </c>
      <c r="T4371" s="73">
        <v>2.5194977940522882E-2</v>
      </c>
      <c r="U4371" s="73">
        <v>2.7851949779405225</v>
      </c>
      <c r="V4371" s="73">
        <v>2.7555228085464036</v>
      </c>
      <c r="W4371" s="73">
        <v>51.278999999999996</v>
      </c>
      <c r="X4371" s="73">
        <v>0.46810625862756267</v>
      </c>
      <c r="Y4371" s="73">
        <v>51.747106258627554</v>
      </c>
      <c r="Z4371" s="73">
        <v>51.195816702699659</v>
      </c>
      <c r="AA4371" s="57"/>
      <c r="AB4371" s="73">
        <v>2.0979999999999994</v>
      </c>
      <c r="AC4371" s="73">
        <v>1.9151834680875727E-2</v>
      </c>
      <c r="AD4371" s="73">
        <v>2.1171518346808753</v>
      </c>
      <c r="AE4371" s="73">
        <v>2.0945966856269402</v>
      </c>
      <c r="AF4371" s="73">
        <v>2.8799999999999977</v>
      </c>
      <c r="AG4371" s="73">
        <v>2.6290411764023858E-2</v>
      </c>
      <c r="AH4371" s="73">
        <v>2.9062904117640214</v>
      </c>
      <c r="AI4371" s="73">
        <v>2.8753281480484194</v>
      </c>
      <c r="AJ4371" s="73">
        <v>34.95300000000001</v>
      </c>
      <c r="AK4371" s="73">
        <v>0.31907248694025236</v>
      </c>
      <c r="AL4371" s="73">
        <v>35.27207248694026</v>
      </c>
      <c r="AM4371" s="73">
        <v>34.896300263450179</v>
      </c>
      <c r="AN4371" s="73">
        <v>1.772999999999999</v>
      </c>
      <c r="AO4371" s="73">
        <v>1.618503474222719E-2</v>
      </c>
      <c r="AP4371" s="73">
        <v>1.7891850347422262</v>
      </c>
      <c r="AQ4371" s="73">
        <v>1.7701238911423087</v>
      </c>
      <c r="AR4371" s="73">
        <v>41.704000000000001</v>
      </c>
      <c r="AS4371" s="73">
        <v>0.38069976812737916</v>
      </c>
      <c r="AT4371" s="73">
        <v>42.084699768127379</v>
      </c>
      <c r="AU4371" s="73">
        <v>41.636348988267848</v>
      </c>
    </row>
    <row r="4372" spans="1:47" ht="12.95">
      <c r="A4372" s="61">
        <v>45840</v>
      </c>
      <c r="B4372" s="58">
        <v>1</v>
      </c>
      <c r="C4372" s="58" t="s">
        <v>16</v>
      </c>
      <c r="D4372" s="59">
        <v>34.351047999999999</v>
      </c>
      <c r="E4372" s="57">
        <v>1.2233106000000001E-2</v>
      </c>
      <c r="F4372" s="57"/>
      <c r="G4372" s="73">
        <v>1.1280000000000001</v>
      </c>
      <c r="H4372" s="73">
        <v>1.466941143471112E-2</v>
      </c>
      <c r="I4372" s="73">
        <v>1.1426694114347111</v>
      </c>
      <c r="J4372" s="73">
        <v>1.1286910154016727</v>
      </c>
      <c r="K4372" s="73">
        <v>7.336999999999998</v>
      </c>
      <c r="L4372" s="73">
        <v>9.5416198312478245E-2</v>
      </c>
      <c r="M4372" s="73">
        <v>7.4324161983124766</v>
      </c>
      <c r="N4372" s="73">
        <v>7.3414946631224023</v>
      </c>
      <c r="O4372" s="73">
        <v>37.30599999999999</v>
      </c>
      <c r="P4372" s="73">
        <v>0.48515697072990505</v>
      </c>
      <c r="Q4372" s="73">
        <v>37.791156970729894</v>
      </c>
      <c r="R4372" s="73">
        <v>37.328853741644316</v>
      </c>
      <c r="S4372" s="73">
        <v>2.6019999999999994</v>
      </c>
      <c r="T4372" s="73">
        <v>3.3838482759856674E-2</v>
      </c>
      <c r="U4372" s="73">
        <v>2.6358384827598562</v>
      </c>
      <c r="V4372" s="73">
        <v>2.6035939912013757</v>
      </c>
      <c r="W4372" s="73">
        <v>48.372999999999983</v>
      </c>
      <c r="X4372" s="73">
        <v>0.62908106323695112</v>
      </c>
      <c r="Y4372" s="73">
        <v>49.002081063236936</v>
      </c>
      <c r="Z4372" s="73">
        <v>48.40263341136977</v>
      </c>
      <c r="AA4372" s="57"/>
      <c r="AB4372" s="73">
        <v>2.0979999999999999</v>
      </c>
      <c r="AC4372" s="73">
        <v>2.7284064884772984E-2</v>
      </c>
      <c r="AD4372" s="73">
        <v>2.1252840648847728</v>
      </c>
      <c r="AE4372" s="73">
        <v>2.0992852396389265</v>
      </c>
      <c r="AF4372" s="73">
        <v>2.8039999999999976</v>
      </c>
      <c r="AG4372" s="73">
        <v>3.6465451828838598E-2</v>
      </c>
      <c r="AH4372" s="73">
        <v>2.8404654518288361</v>
      </c>
      <c r="AI4372" s="73">
        <v>2.8057177368672761</v>
      </c>
      <c r="AJ4372" s="73">
        <v>33.289000000000009</v>
      </c>
      <c r="AK4372" s="73">
        <v>0.43291669968980367</v>
      </c>
      <c r="AL4372" s="73">
        <v>33.721916699689814</v>
      </c>
      <c r="AM4372" s="73">
        <v>33.309392918179334</v>
      </c>
      <c r="AN4372" s="73">
        <v>1.6609999999999991</v>
      </c>
      <c r="AO4372" s="73">
        <v>2.1600968433559534E-2</v>
      </c>
      <c r="AP4372" s="73">
        <v>1.6826009684335588</v>
      </c>
      <c r="AQ4372" s="73">
        <v>1.6620175324310082</v>
      </c>
      <c r="AR4372" s="73">
        <v>39.852000000000004</v>
      </c>
      <c r="AS4372" s="73">
        <v>0.51826718483697476</v>
      </c>
      <c r="AT4372" s="73">
        <v>40.370267184836983</v>
      </c>
      <c r="AU4372" s="73">
        <v>39.876413427116546</v>
      </c>
    </row>
    <row r="4373" spans="1:47" ht="12.95">
      <c r="A4373" s="61">
        <v>45840</v>
      </c>
      <c r="B4373" s="58">
        <v>2</v>
      </c>
      <c r="C4373" s="58" t="s">
        <v>16</v>
      </c>
      <c r="D4373" s="59">
        <v>28.235651000000001</v>
      </c>
      <c r="E4373" s="57">
        <v>1.2681476000000001E-2</v>
      </c>
      <c r="F4373" s="57"/>
      <c r="G4373" s="73">
        <v>1.1280000000000001</v>
      </c>
      <c r="H4373" s="73">
        <v>1.3309734513274465E-2</v>
      </c>
      <c r="I4373" s="73">
        <v>1.1413097345132746</v>
      </c>
      <c r="J4373" s="73">
        <v>1.126836242506478</v>
      </c>
      <c r="K4373" s="73">
        <v>7.077</v>
      </c>
      <c r="L4373" s="73">
        <v>8.3504424778761868E-2</v>
      </c>
      <c r="M4373" s="73">
        <v>7.1605044247787619</v>
      </c>
      <c r="N4373" s="73">
        <v>7.0696986597680365</v>
      </c>
      <c r="O4373" s="73">
        <v>35.798000000000002</v>
      </c>
      <c r="P4373" s="73">
        <v>0.42239528023599227</v>
      </c>
      <c r="Q4373" s="73">
        <v>36.220395280235991</v>
      </c>
      <c r="R4373" s="73">
        <v>35.761067206779167</v>
      </c>
      <c r="S4373" s="73">
        <v>2.5179999999999998</v>
      </c>
      <c r="T4373" s="73">
        <v>2.9710914454277568E-2</v>
      </c>
      <c r="U4373" s="73">
        <v>2.5477109144542776</v>
      </c>
      <c r="V4373" s="73">
        <v>2.5154021796376873</v>
      </c>
      <c r="W4373" s="73">
        <v>46.521000000000001</v>
      </c>
      <c r="X4373" s="73">
        <v>0.5489203539823061</v>
      </c>
      <c r="Y4373" s="73">
        <v>47.069920353982305</v>
      </c>
      <c r="Z4373" s="73">
        <v>46.473004288691371</v>
      </c>
      <c r="AA4373" s="57"/>
      <c r="AB4373" s="73">
        <v>2.0979999999999985</v>
      </c>
      <c r="AC4373" s="73">
        <v>2.4755162241888128E-2</v>
      </c>
      <c r="AD4373" s="73">
        <v>2.1227551622418868</v>
      </c>
      <c r="AE4373" s="73">
        <v>2.0958354935980403</v>
      </c>
      <c r="AF4373" s="73">
        <v>2.6889999999999969</v>
      </c>
      <c r="AG4373" s="73">
        <v>3.1728613569321801E-2</v>
      </c>
      <c r="AH4373" s="73">
        <v>2.7207286135693187</v>
      </c>
      <c r="AI4373" s="73">
        <v>2.6862257589538259</v>
      </c>
      <c r="AJ4373" s="73">
        <v>32.108000000000004</v>
      </c>
      <c r="AK4373" s="73">
        <v>0.37885545722714231</v>
      </c>
      <c r="AL4373" s="73">
        <v>32.486855457227144</v>
      </c>
      <c r="AM4373" s="73">
        <v>32.07487417943085</v>
      </c>
      <c r="AN4373" s="73">
        <v>1.6029999999999991</v>
      </c>
      <c r="AO4373" s="73">
        <v>1.8914454277286306E-2</v>
      </c>
      <c r="AP4373" s="73">
        <v>1.6219144542772854</v>
      </c>
      <c r="AQ4373" s="73">
        <v>1.6013461850513149</v>
      </c>
      <c r="AR4373" s="73">
        <v>38.497999999999998</v>
      </c>
      <c r="AS4373" s="73">
        <v>0.45425368731563859</v>
      </c>
      <c r="AT4373" s="73">
        <v>38.95225368731564</v>
      </c>
      <c r="AU4373" s="73">
        <v>38.458281617034032</v>
      </c>
    </row>
    <row r="4374" spans="1:47" ht="12.95">
      <c r="A4374" s="61">
        <v>45840</v>
      </c>
      <c r="B4374" s="58">
        <v>3</v>
      </c>
      <c r="C4374" s="58" t="s">
        <v>16</v>
      </c>
      <c r="D4374" s="59">
        <v>24.307829999999999</v>
      </c>
      <c r="E4374" s="57">
        <v>1.1813367E-2</v>
      </c>
      <c r="F4374" s="57"/>
      <c r="G4374" s="73">
        <v>1.1280000000000001</v>
      </c>
      <c r="H4374" s="73">
        <v>1.3619935687445951E-2</v>
      </c>
      <c r="I4374" s="73">
        <v>1.1416199356874461</v>
      </c>
      <c r="J4374" s="73">
        <v>1.1281335604126539</v>
      </c>
      <c r="K4374" s="73">
        <v>6.93</v>
      </c>
      <c r="L4374" s="73">
        <v>8.3675668718085475E-2</v>
      </c>
      <c r="M4374" s="73">
        <v>7.0136756687180855</v>
      </c>
      <c r="N4374" s="73">
        <v>6.9308205440245478</v>
      </c>
      <c r="O4374" s="73">
        <v>34.43099999999999</v>
      </c>
      <c r="P4374" s="73">
        <v>0.41573404756600296</v>
      </c>
      <c r="Q4374" s="73">
        <v>34.846734047565995</v>
      </c>
      <c r="R4374" s="73">
        <v>34.435076789510703</v>
      </c>
      <c r="S4374" s="73">
        <v>2.444</v>
      </c>
      <c r="T4374" s="73">
        <v>2.950986065613289E-2</v>
      </c>
      <c r="U4374" s="73">
        <v>2.473509860656133</v>
      </c>
      <c r="V4374" s="73">
        <v>2.4442893808940833</v>
      </c>
      <c r="W4374" s="73">
        <v>44.932999999999993</v>
      </c>
      <c r="X4374" s="73">
        <v>0.54253951262766731</v>
      </c>
      <c r="Y4374" s="73">
        <v>45.475539512627662</v>
      </c>
      <c r="Z4374" s="73">
        <v>44.938320274841992</v>
      </c>
      <c r="AA4374" s="57"/>
      <c r="AB4374" s="73">
        <v>2.097999999999999</v>
      </c>
      <c r="AC4374" s="73">
        <v>2.5332114425763819E-2</v>
      </c>
      <c r="AD4374" s="73">
        <v>2.1233321144257626</v>
      </c>
      <c r="AE4374" s="73">
        <v>2.0982484128951651</v>
      </c>
      <c r="AF4374" s="73">
        <v>2.663999999999997</v>
      </c>
      <c r="AG4374" s="73">
        <v>3.2166231091627626E-2</v>
      </c>
      <c r="AH4374" s="73">
        <v>2.6961662310916248</v>
      </c>
      <c r="AI4374" s="73">
        <v>2.6643154299107326</v>
      </c>
      <c r="AJ4374" s="73">
        <v>31.29000000000001</v>
      </c>
      <c r="AK4374" s="73">
        <v>0.37780832239378004</v>
      </c>
      <c r="AL4374" s="73">
        <v>31.667808322393789</v>
      </c>
      <c r="AM4374" s="73">
        <v>31.293704880595698</v>
      </c>
      <c r="AN4374" s="73">
        <v>1.5699999999999994</v>
      </c>
      <c r="AO4374" s="73">
        <v>1.8956825380576359E-2</v>
      </c>
      <c r="AP4374" s="73">
        <v>1.5889568253805757</v>
      </c>
      <c r="AQ4374" s="73">
        <v>1.5701858952551999</v>
      </c>
      <c r="AR4374" s="73">
        <v>37.622000000000007</v>
      </c>
      <c r="AS4374" s="73">
        <v>0.45426349329174781</v>
      </c>
      <c r="AT4374" s="73">
        <v>38.076263493291755</v>
      </c>
      <c r="AU4374" s="73">
        <v>37.626454618656794</v>
      </c>
    </row>
    <row r="4375" spans="1:47" ht="12.95">
      <c r="A4375" s="61">
        <v>45840</v>
      </c>
      <c r="B4375" s="58">
        <v>4</v>
      </c>
      <c r="C4375" s="58" t="s">
        <v>16</v>
      </c>
      <c r="D4375" s="59">
        <v>22.714181</v>
      </c>
      <c r="E4375" s="57">
        <v>1.1572113E-2</v>
      </c>
      <c r="F4375" s="57"/>
      <c r="G4375" s="73">
        <v>1.1280000000000001</v>
      </c>
      <c r="H4375" s="73">
        <v>1.4958173959872463E-2</v>
      </c>
      <c r="I4375" s="73">
        <v>1.1429581739598726</v>
      </c>
      <c r="J4375" s="73">
        <v>1.1297317328165353</v>
      </c>
      <c r="K4375" s="73">
        <v>6.7889999999999979</v>
      </c>
      <c r="L4375" s="73">
        <v>9.002752040210471E-2</v>
      </c>
      <c r="M4375" s="73">
        <v>6.8790275204021025</v>
      </c>
      <c r="N4375" s="73">
        <v>6.7994226366058994</v>
      </c>
      <c r="O4375" s="73">
        <v>33.738999999999997</v>
      </c>
      <c r="P4375" s="73">
        <v>0.44740587875189441</v>
      </c>
      <c r="Q4375" s="73">
        <v>34.186405878751891</v>
      </c>
      <c r="R4375" s="73">
        <v>33.790796926859109</v>
      </c>
      <c r="S4375" s="73">
        <v>2.403999999999999</v>
      </c>
      <c r="T4375" s="73">
        <v>3.1878945212352287E-2</v>
      </c>
      <c r="U4375" s="73">
        <v>2.4358789452123513</v>
      </c>
      <c r="V4375" s="73">
        <v>2.4076906788040331</v>
      </c>
      <c r="W4375" s="73">
        <v>44.059999999999988</v>
      </c>
      <c r="X4375" s="73">
        <v>0.58427051832622379</v>
      </c>
      <c r="Y4375" s="73">
        <v>44.644270518326216</v>
      </c>
      <c r="Z4375" s="73">
        <v>44.127641975085574</v>
      </c>
      <c r="AA4375" s="57"/>
      <c r="AB4375" s="73">
        <v>2.0979999999999994</v>
      </c>
      <c r="AC4375" s="73">
        <v>2.7821142701961361E-2</v>
      </c>
      <c r="AD4375" s="73">
        <v>2.1258211427019607</v>
      </c>
      <c r="AE4375" s="73">
        <v>2.1012209002208242</v>
      </c>
      <c r="AF4375" s="73">
        <v>2.6059999999999972</v>
      </c>
      <c r="AG4375" s="73">
        <v>3.4557625300910978E-2</v>
      </c>
      <c r="AH4375" s="73">
        <v>2.6405576253009082</v>
      </c>
      <c r="AI4375" s="73">
        <v>2.6100007940779144</v>
      </c>
      <c r="AJ4375" s="73">
        <v>30.730000000000008</v>
      </c>
      <c r="AK4375" s="73">
        <v>0.40750415406638368</v>
      </c>
      <c r="AL4375" s="73">
        <v>31.137504154066391</v>
      </c>
      <c r="AM4375" s="73">
        <v>30.777177437457564</v>
      </c>
      <c r="AN4375" s="73">
        <v>1.5689999999999993</v>
      </c>
      <c r="AO4375" s="73">
        <v>2.080618346014174E-2</v>
      </c>
      <c r="AP4375" s="73">
        <v>1.5898061834601411</v>
      </c>
      <c r="AQ4375" s="73">
        <v>1.5714087666570415</v>
      </c>
      <c r="AR4375" s="73">
        <v>37.003000000000007</v>
      </c>
      <c r="AS4375" s="73">
        <v>0.49068910552939776</v>
      </c>
      <c r="AT4375" s="73">
        <v>37.493689105529398</v>
      </c>
      <c r="AU4375" s="73">
        <v>37.059807898413347</v>
      </c>
    </row>
    <row r="4376" spans="1:47" ht="12.95">
      <c r="A4376" s="61">
        <v>45840</v>
      </c>
      <c r="B4376" s="58">
        <v>5</v>
      </c>
      <c r="C4376" s="58" t="s">
        <v>16</v>
      </c>
      <c r="D4376" s="59">
        <v>24.368321999999999</v>
      </c>
      <c r="E4376" s="57">
        <v>1.2697890999999999E-2</v>
      </c>
      <c r="F4376" s="57"/>
      <c r="G4376" s="73">
        <v>1.1280000000000001</v>
      </c>
      <c r="H4376" s="73">
        <v>1.6966160435475469E-2</v>
      </c>
      <c r="I4376" s="73">
        <v>1.1449661604354755</v>
      </c>
      <c r="J4376" s="73">
        <v>1.1304275049315773</v>
      </c>
      <c r="K4376" s="73">
        <v>6.746999999999999</v>
      </c>
      <c r="L4376" s="73">
        <v>0.10148110324304342</v>
      </c>
      <c r="M4376" s="73">
        <v>6.8484811032430422</v>
      </c>
      <c r="N4376" s="73">
        <v>6.7615198366785023</v>
      </c>
      <c r="O4376" s="73">
        <v>33.606000000000002</v>
      </c>
      <c r="P4376" s="73">
        <v>0.50546523722924519</v>
      </c>
      <c r="Q4376" s="73">
        <v>34.111465237229247</v>
      </c>
      <c r="R4376" s="73">
        <v>33.678321569796623</v>
      </c>
      <c r="S4376" s="73">
        <v>2.3949999999999991</v>
      </c>
      <c r="T4376" s="73">
        <v>3.6023009080641606E-2</v>
      </c>
      <c r="U4376" s="73">
        <v>2.4310230090806408</v>
      </c>
      <c r="V4376" s="73">
        <v>2.4001541438928431</v>
      </c>
      <c r="W4376" s="73">
        <v>43.875999999999998</v>
      </c>
      <c r="X4376" s="73">
        <v>0.65993550998840567</v>
      </c>
      <c r="Y4376" s="73">
        <v>44.535935509988406</v>
      </c>
      <c r="Z4376" s="73">
        <v>43.970423055299541</v>
      </c>
      <c r="AA4376" s="57"/>
      <c r="AB4376" s="73">
        <v>2.0980000000000003</v>
      </c>
      <c r="AC4376" s="73">
        <v>3.1555855136194626E-2</v>
      </c>
      <c r="AD4376" s="73">
        <v>2.1295558551361951</v>
      </c>
      <c r="AE4376" s="73">
        <v>2.1025149870092639</v>
      </c>
      <c r="AF4376" s="73">
        <v>2.5999999999999983</v>
      </c>
      <c r="AG4376" s="73">
        <v>3.9106398166876055E-2</v>
      </c>
      <c r="AH4376" s="73">
        <v>2.6391063981668745</v>
      </c>
      <c r="AI4376" s="73">
        <v>2.6055953127855491</v>
      </c>
      <c r="AJ4376" s="73">
        <v>30.698000000000004</v>
      </c>
      <c r="AK4376" s="73">
        <v>0.46172623497183152</v>
      </c>
      <c r="AL4376" s="73">
        <v>31.159726234971835</v>
      </c>
      <c r="AM4376" s="73">
        <v>30.764063427650324</v>
      </c>
      <c r="AN4376" s="73">
        <v>1.5659999999999996</v>
      </c>
      <c r="AO4376" s="73">
        <v>2.3554084434356894E-2</v>
      </c>
      <c r="AP4376" s="73">
        <v>1.5895540844343565</v>
      </c>
      <c r="AQ4376" s="73">
        <v>1.5693700999316043</v>
      </c>
      <c r="AR4376" s="73">
        <v>36.962000000000003</v>
      </c>
      <c r="AS4376" s="73">
        <v>0.55594257270925906</v>
      </c>
      <c r="AT4376" s="73">
        <v>37.517942572709259</v>
      </c>
      <c r="AU4376" s="73">
        <v>37.041543827376742</v>
      </c>
    </row>
    <row r="4377" spans="1:47" ht="12.95">
      <c r="A4377" s="61">
        <v>45840</v>
      </c>
      <c r="B4377" s="58">
        <v>6</v>
      </c>
      <c r="C4377" s="58" t="s">
        <v>16</v>
      </c>
      <c r="D4377" s="59">
        <v>27.899232000000001</v>
      </c>
      <c r="E4377" s="57">
        <v>1.3038005E-2</v>
      </c>
      <c r="F4377" s="57"/>
      <c r="G4377" s="73">
        <v>1.1280000000000001</v>
      </c>
      <c r="H4377" s="73">
        <v>1.5733007227860047E-2</v>
      </c>
      <c r="I4377" s="73">
        <v>1.1437330072278602</v>
      </c>
      <c r="J4377" s="73">
        <v>1.1288210105609584</v>
      </c>
      <c r="K4377" s="73">
        <v>6.7289999999999992</v>
      </c>
      <c r="L4377" s="73">
        <v>9.3854083010877859E-2</v>
      </c>
      <c r="M4377" s="73">
        <v>6.8228540830108768</v>
      </c>
      <c r="N4377" s="73">
        <v>6.7338976773623109</v>
      </c>
      <c r="O4377" s="73">
        <v>34.463999999999992</v>
      </c>
      <c r="P4377" s="73">
        <v>0.48069358253631955</v>
      </c>
      <c r="Q4377" s="73">
        <v>34.94469358253631</v>
      </c>
      <c r="R4377" s="73">
        <v>34.489084492883734</v>
      </c>
      <c r="S4377" s="73">
        <v>2.4769999999999999</v>
      </c>
      <c r="T4377" s="73">
        <v>3.4548456474653662E-2</v>
      </c>
      <c r="U4377" s="73">
        <v>2.5115484564746535</v>
      </c>
      <c r="V4377" s="73">
        <v>2.4788028751413949</v>
      </c>
      <c r="W4377" s="73">
        <v>44.797999999999988</v>
      </c>
      <c r="X4377" s="73">
        <v>0.62482912924971112</v>
      </c>
      <c r="Y4377" s="73">
        <v>45.422829129249706</v>
      </c>
      <c r="Z4377" s="73">
        <v>44.830606055948401</v>
      </c>
      <c r="AA4377" s="57"/>
      <c r="AB4377" s="73">
        <v>2.0979999999999985</v>
      </c>
      <c r="AC4377" s="73">
        <v>2.9262277627704215E-2</v>
      </c>
      <c r="AD4377" s="73">
        <v>2.1272622776277026</v>
      </c>
      <c r="AE4377" s="73">
        <v>2.0995270214156814</v>
      </c>
      <c r="AF4377" s="73">
        <v>2.5749999999999988</v>
      </c>
      <c r="AG4377" s="73">
        <v>3.5915331216081203E-2</v>
      </c>
      <c r="AH4377" s="73">
        <v>2.6109153312160802</v>
      </c>
      <c r="AI4377" s="73">
        <v>2.5768742040731083</v>
      </c>
      <c r="AJ4377" s="73">
        <v>31.717000000000006</v>
      </c>
      <c r="AK4377" s="73">
        <v>0.44237924667201878</v>
      </c>
      <c r="AL4377" s="73">
        <v>32.159379246672025</v>
      </c>
      <c r="AM4377" s="73">
        <v>31.740085099257019</v>
      </c>
      <c r="AN4377" s="73">
        <v>1.6109999999999998</v>
      </c>
      <c r="AO4377" s="73">
        <v>2.2469747024895858E-2</v>
      </c>
      <c r="AP4377" s="73">
        <v>1.6334697470248956</v>
      </c>
      <c r="AQ4377" s="73">
        <v>1.6121725602958363</v>
      </c>
      <c r="AR4377" s="73">
        <v>38.000999999999998</v>
      </c>
      <c r="AS4377" s="73">
        <v>0.53002660254070011</v>
      </c>
      <c r="AT4377" s="73">
        <v>38.531026602540706</v>
      </c>
      <c r="AU4377" s="73">
        <v>38.028658885041651</v>
      </c>
    </row>
    <row r="4378" spans="1:47" ht="12.95">
      <c r="A4378" s="61">
        <v>45840</v>
      </c>
      <c r="B4378" s="58">
        <v>7</v>
      </c>
      <c r="C4378" s="58" t="s">
        <v>16</v>
      </c>
      <c r="D4378" s="59">
        <v>30.411489</v>
      </c>
      <c r="E4378" s="57">
        <v>1.3271565000000001E-2</v>
      </c>
      <c r="F4378" s="57"/>
      <c r="G4378" s="73">
        <v>1.1280000000000001</v>
      </c>
      <c r="H4378" s="73">
        <v>1.150684325473781E-2</v>
      </c>
      <c r="I4378" s="73">
        <v>1.1395068432547379</v>
      </c>
      <c r="J4378" s="73">
        <v>1.1243838041165379</v>
      </c>
      <c r="K4378" s="73">
        <v>6.3720000000000017</v>
      </c>
      <c r="L4378" s="73">
        <v>6.500142306665721E-2</v>
      </c>
      <c r="M4378" s="73">
        <v>6.4370014230666586</v>
      </c>
      <c r="N4378" s="73">
        <v>6.3515723402753368</v>
      </c>
      <c r="O4378" s="73">
        <v>36.246000000000009</v>
      </c>
      <c r="P4378" s="73">
        <v>0.36974914947803789</v>
      </c>
      <c r="Q4378" s="73">
        <v>36.615749149478049</v>
      </c>
      <c r="R4378" s="73">
        <v>36.129800854617052</v>
      </c>
      <c r="S4378" s="73">
        <v>2.5619999999999994</v>
      </c>
      <c r="T4378" s="73">
        <v>2.6135223775388527E-2</v>
      </c>
      <c r="U4378" s="73">
        <v>2.5881352237753878</v>
      </c>
      <c r="V4378" s="73">
        <v>2.5537866189242631</v>
      </c>
      <c r="W4378" s="73">
        <v>46.308000000000007</v>
      </c>
      <c r="X4378" s="73">
        <v>0.47239263957482142</v>
      </c>
      <c r="Y4378" s="73">
        <v>46.780392639574835</v>
      </c>
      <c r="Z4378" s="73">
        <v>46.159543617933188</v>
      </c>
      <c r="AA4378" s="57"/>
      <c r="AB4378" s="73">
        <v>2.0979999999999994</v>
      </c>
      <c r="AC4378" s="73">
        <v>2.1401912365638223E-2</v>
      </c>
      <c r="AD4378" s="73">
        <v>2.1194019123656376</v>
      </c>
      <c r="AE4378" s="73">
        <v>2.0912741321245525</v>
      </c>
      <c r="AF4378" s="73">
        <v>2.275999999999998</v>
      </c>
      <c r="AG4378" s="73">
        <v>2.3217708552999317E-2</v>
      </c>
      <c r="AH4378" s="73">
        <v>2.2992177085529972</v>
      </c>
      <c r="AI4378" s="73">
        <v>2.2687034912847848</v>
      </c>
      <c r="AJ4378" s="73">
        <v>32.537999999999997</v>
      </c>
      <c r="AK4378" s="73">
        <v>0.33192346260874006</v>
      </c>
      <c r="AL4378" s="73">
        <v>32.869923462608739</v>
      </c>
      <c r="AM4378" s="73">
        <v>32.433688136829701</v>
      </c>
      <c r="AN4378" s="73">
        <v>1.6509999999999994</v>
      </c>
      <c r="AO4378" s="73">
        <v>1.6842019692883081E-2</v>
      </c>
      <c r="AP4378" s="73">
        <v>1.6678420196928825</v>
      </c>
      <c r="AQ4378" s="73">
        <v>1.6457071459187971</v>
      </c>
      <c r="AR4378" s="73">
        <v>38.562999999999988</v>
      </c>
      <c r="AS4378" s="73">
        <v>0.39338510322026066</v>
      </c>
      <c r="AT4378" s="73">
        <v>38.956385103220256</v>
      </c>
      <c r="AU4378" s="73">
        <v>38.439372906157836</v>
      </c>
    </row>
    <row r="4379" spans="1:47" ht="12.95">
      <c r="A4379" s="61">
        <v>45840</v>
      </c>
      <c r="B4379" s="58">
        <v>8</v>
      </c>
      <c r="C4379" s="58" t="s">
        <v>17</v>
      </c>
      <c r="D4379" s="59">
        <v>30.832592000000002</v>
      </c>
      <c r="E4379" s="57">
        <v>1.2602429E-2</v>
      </c>
      <c r="F4379" s="57"/>
      <c r="G4379" s="73">
        <v>1.1280000000000001</v>
      </c>
      <c r="H4379" s="73">
        <v>1.1548307994114807E-2</v>
      </c>
      <c r="I4379" s="73">
        <v>1.1395483079941149</v>
      </c>
      <c r="J4379" s="73">
        <v>1.1251872313505489</v>
      </c>
      <c r="K4379" s="73">
        <v>6.126999999999998</v>
      </c>
      <c r="L4379" s="73">
        <v>6.2727378616969323E-2</v>
      </c>
      <c r="M4379" s="73">
        <v>6.1897273786169675</v>
      </c>
      <c r="N4379" s="73">
        <v>6.1117217787985911</v>
      </c>
      <c r="O4379" s="73">
        <v>41.543999999999997</v>
      </c>
      <c r="P4379" s="73">
        <v>0.42532172633644105</v>
      </c>
      <c r="Q4379" s="73">
        <v>41.969321726336439</v>
      </c>
      <c r="R4379" s="73">
        <v>41.440406329102125</v>
      </c>
      <c r="S4379" s="73">
        <v>3.0609999999999999</v>
      </c>
      <c r="T4379" s="73">
        <v>3.1338094654242393E-2</v>
      </c>
      <c r="U4379" s="73">
        <v>3.0923380946542425</v>
      </c>
      <c r="V4379" s="73">
        <v>3.0533671233723672</v>
      </c>
      <c r="W4379" s="73">
        <v>51.859999999999992</v>
      </c>
      <c r="X4379" s="73">
        <v>0.53093550760176755</v>
      </c>
      <c r="Y4379" s="73">
        <v>52.390935507601768</v>
      </c>
      <c r="Z4379" s="73">
        <v>51.730682462623633</v>
      </c>
      <c r="AA4379" s="57"/>
      <c r="AB4379" s="73">
        <v>2.0979999999999999</v>
      </c>
      <c r="AC4379" s="73">
        <v>2.1479033840117782E-2</v>
      </c>
      <c r="AD4379" s="73">
        <v>2.1194790338401175</v>
      </c>
      <c r="AE4379" s="73">
        <v>2.0927684497991588</v>
      </c>
      <c r="AF4379" s="73">
        <v>2.3899999999999975</v>
      </c>
      <c r="AG4379" s="73">
        <v>2.4468489455615566E-2</v>
      </c>
      <c r="AH4379" s="73">
        <v>2.4144684894556132</v>
      </c>
      <c r="AI4379" s="73">
        <v>2.3840403217445116</v>
      </c>
      <c r="AJ4379" s="73">
        <v>36.775000000000013</v>
      </c>
      <c r="AK4379" s="73">
        <v>0.376497363903876</v>
      </c>
      <c r="AL4379" s="73">
        <v>37.151497363903886</v>
      </c>
      <c r="AM4379" s="73">
        <v>36.6832982561316</v>
      </c>
      <c r="AN4379" s="73">
        <v>1.8909999999999996</v>
      </c>
      <c r="AO4379" s="73">
        <v>1.9359796468857351E-2</v>
      </c>
      <c r="AP4379" s="73">
        <v>1.910359796468857</v>
      </c>
      <c r="AQ4379" s="73">
        <v>1.8862846227694039</v>
      </c>
      <c r="AR4379" s="73">
        <v>43.154000000000011</v>
      </c>
      <c r="AS4379" s="73">
        <v>0.4418046836684667</v>
      </c>
      <c r="AT4379" s="73">
        <v>43.595804683668476</v>
      </c>
      <c r="AU4379" s="73">
        <v>43.046391650444669</v>
      </c>
    </row>
    <row r="4380" spans="1:47" ht="12.95">
      <c r="A4380" s="61">
        <v>45840</v>
      </c>
      <c r="B4380" s="58">
        <v>9</v>
      </c>
      <c r="C4380" s="58" t="s">
        <v>17</v>
      </c>
      <c r="D4380" s="59">
        <v>28.918296999999999</v>
      </c>
      <c r="E4380" s="57">
        <v>1.1196681999999999E-2</v>
      </c>
      <c r="F4380" s="57"/>
      <c r="G4380" s="73">
        <v>1.1280000000000001</v>
      </c>
      <c r="H4380" s="73">
        <v>6.3592104271732305E-3</v>
      </c>
      <c r="I4380" s="73">
        <v>1.1343592104271734</v>
      </c>
      <c r="J4380" s="73">
        <v>1.1216581510742492</v>
      </c>
      <c r="K4380" s="73">
        <v>6.2769999999999992</v>
      </c>
      <c r="L4380" s="73">
        <v>3.5387201995892167E-2</v>
      </c>
      <c r="M4380" s="73">
        <v>6.3123872019958913</v>
      </c>
      <c r="N4380" s="73">
        <v>6.2417094098342734</v>
      </c>
      <c r="O4380" s="73">
        <v>49.428000000000004</v>
      </c>
      <c r="P4380" s="73">
        <v>0.27865518882475043</v>
      </c>
      <c r="Q4380" s="73">
        <v>49.706655188824755</v>
      </c>
      <c r="R4380" s="73">
        <v>49.150105577391834</v>
      </c>
      <c r="S4380" s="73">
        <v>3.7189999999999994</v>
      </c>
      <c r="T4380" s="73">
        <v>2.0966226576823795E-2</v>
      </c>
      <c r="U4380" s="73">
        <v>3.7399662265768234</v>
      </c>
      <c r="V4380" s="73">
        <v>3.6980910140471028</v>
      </c>
      <c r="W4380" s="73">
        <v>60.552000000000007</v>
      </c>
      <c r="X4380" s="73">
        <v>0.34136782782463959</v>
      </c>
      <c r="Y4380" s="73">
        <v>60.893367827824648</v>
      </c>
      <c r="Z4380" s="73">
        <v>60.211564152347457</v>
      </c>
      <c r="AA4380" s="57"/>
      <c r="AB4380" s="73">
        <v>2.0979999999999999</v>
      </c>
      <c r="AC4380" s="73">
        <v>1.1827680386710494E-2</v>
      </c>
      <c r="AD4380" s="73">
        <v>2.1098276803867102</v>
      </c>
      <c r="AE4380" s="73">
        <v>2.0862046107746224</v>
      </c>
      <c r="AF4380" s="73">
        <v>2.7369999999999979</v>
      </c>
      <c r="AG4380" s="73">
        <v>1.543010544252936E-2</v>
      </c>
      <c r="AH4380" s="73">
        <v>2.7524301054425271</v>
      </c>
      <c r="AI4380" s="73">
        <v>2.7216120208246606</v>
      </c>
      <c r="AJ4380" s="73">
        <v>42.336000000000034</v>
      </c>
      <c r="AK4380" s="73">
        <v>0.2386733445432678</v>
      </c>
      <c r="AL4380" s="73">
        <v>42.574673344543299</v>
      </c>
      <c r="AM4380" s="73">
        <v>42.097978265850571</v>
      </c>
      <c r="AN4380" s="73">
        <v>2.1739999999999995</v>
      </c>
      <c r="AO4380" s="73">
        <v>1.2256137826839184E-2</v>
      </c>
      <c r="AP4380" s="73">
        <v>2.1862561378268386</v>
      </c>
      <c r="AQ4380" s="73">
        <v>2.1617773230810431</v>
      </c>
      <c r="AR4380" s="73">
        <v>49.345000000000034</v>
      </c>
      <c r="AS4380" s="73">
        <v>0.27818726819934686</v>
      </c>
      <c r="AT4380" s="73">
        <v>49.623187268199374</v>
      </c>
      <c r="AU4380" s="73">
        <v>49.067572220530892</v>
      </c>
    </row>
    <row r="4381" spans="1:47" ht="12.95">
      <c r="A4381" s="61">
        <v>45840</v>
      </c>
      <c r="B4381" s="58">
        <v>10</v>
      </c>
      <c r="C4381" s="58" t="s">
        <v>17</v>
      </c>
      <c r="D4381" s="59">
        <v>33.569420999999998</v>
      </c>
      <c r="E4381" s="57">
        <v>9.8773149999999994E-3</v>
      </c>
      <c r="F4381" s="57"/>
      <c r="G4381" s="73">
        <v>1.1280000000000001</v>
      </c>
      <c r="H4381" s="73">
        <v>4.5067273831135343E-3</v>
      </c>
      <c r="I4381" s="73">
        <v>1.1325067273831138</v>
      </c>
      <c r="J4381" s="73">
        <v>1.1213206016971315</v>
      </c>
      <c r="K4381" s="73">
        <v>6.3769999999999998</v>
      </c>
      <c r="L4381" s="73">
        <v>2.5478191952229615E-2</v>
      </c>
      <c r="M4381" s="73">
        <v>6.4024781919522296</v>
      </c>
      <c r="N4381" s="73">
        <v>6.339238898069687</v>
      </c>
      <c r="O4381" s="73">
        <v>57.478000000000002</v>
      </c>
      <c r="P4381" s="73">
        <v>0.22964333025407777</v>
      </c>
      <c r="Q4381" s="73">
        <v>57.707643330254079</v>
      </c>
      <c r="R4381" s="73">
        <v>57.137646759173514</v>
      </c>
      <c r="S4381" s="73">
        <v>4.4110000000000005</v>
      </c>
      <c r="T4381" s="73">
        <v>1.7623381637334932E-2</v>
      </c>
      <c r="U4381" s="73">
        <v>4.428623381637335</v>
      </c>
      <c r="V4381" s="73">
        <v>4.3848804734805382</v>
      </c>
      <c r="W4381" s="73">
        <v>69.394000000000005</v>
      </c>
      <c r="X4381" s="73">
        <v>0.27725163122675589</v>
      </c>
      <c r="Y4381" s="73">
        <v>69.671251631226752</v>
      </c>
      <c r="Z4381" s="73">
        <v>68.983086732420873</v>
      </c>
      <c r="AA4381" s="57"/>
      <c r="AB4381" s="73">
        <v>2.097999999999999</v>
      </c>
      <c r="AC4381" s="73">
        <v>8.3821933065356298E-3</v>
      </c>
      <c r="AD4381" s="73">
        <v>2.1063821933065348</v>
      </c>
      <c r="AE4381" s="73">
        <v>2.085576792872855</v>
      </c>
      <c r="AF4381" s="73">
        <v>2.9669999999999974</v>
      </c>
      <c r="AG4381" s="73">
        <v>1.1854131334838513E-2</v>
      </c>
      <c r="AH4381" s="73">
        <v>2.978854131334836</v>
      </c>
      <c r="AI4381" s="73">
        <v>2.9494310507405905</v>
      </c>
      <c r="AJ4381" s="73">
        <v>47.538000000000004</v>
      </c>
      <c r="AK4381" s="73">
        <v>0.18992979285323688</v>
      </c>
      <c r="AL4381" s="73">
        <v>47.727929792853239</v>
      </c>
      <c r="AM4381" s="73">
        <v>47.25650599599134</v>
      </c>
      <c r="AN4381" s="73">
        <v>2.524999999999999</v>
      </c>
      <c r="AO4381" s="73">
        <v>1.0088197377980203E-2</v>
      </c>
      <c r="AP4381" s="73">
        <v>2.5350881973779793</v>
      </c>
      <c r="AQ4381" s="73">
        <v>2.5100483326996947</v>
      </c>
      <c r="AR4381" s="73">
        <v>55.128</v>
      </c>
      <c r="AS4381" s="73">
        <v>0.22025431487259123</v>
      </c>
      <c r="AT4381" s="73">
        <v>55.348254314872591</v>
      </c>
      <c r="AU4381" s="73">
        <v>54.801562172304486</v>
      </c>
    </row>
    <row r="4382" spans="1:47" ht="12.95">
      <c r="A4382" s="61">
        <v>45840</v>
      </c>
      <c r="B4382" s="58">
        <v>11</v>
      </c>
      <c r="C4382" s="58" t="s">
        <v>17</v>
      </c>
      <c r="D4382" s="59">
        <v>36.359037999999998</v>
      </c>
      <c r="E4382" s="57">
        <v>9.7260049999999994E-3</v>
      </c>
      <c r="F4382" s="57"/>
      <c r="G4382" s="73">
        <v>1.1280000000000001</v>
      </c>
      <c r="H4382" s="73">
        <v>6.0379100207942253E-3</v>
      </c>
      <c r="I4382" s="73">
        <v>1.1340379100207942</v>
      </c>
      <c r="J4382" s="73">
        <v>1.1230082516377424</v>
      </c>
      <c r="K4382" s="73">
        <v>5.9109999999999996</v>
      </c>
      <c r="L4382" s="73">
        <v>3.1640147280952713E-2</v>
      </c>
      <c r="M4382" s="73">
        <v>5.9426401472809527</v>
      </c>
      <c r="N4382" s="73">
        <v>5.8848419994952978</v>
      </c>
      <c r="O4382" s="73">
        <v>64.95999999999998</v>
      </c>
      <c r="P4382" s="73">
        <v>0.34771510190673111</v>
      </c>
      <c r="Q4382" s="73">
        <v>65.307715101906709</v>
      </c>
      <c r="R4382" s="73">
        <v>64.672531938286994</v>
      </c>
      <c r="S4382" s="73">
        <v>4.9860000000000007</v>
      </c>
      <c r="T4382" s="73">
        <v>2.6688846953617028E-2</v>
      </c>
      <c r="U4382" s="73">
        <v>5.0126888469536173</v>
      </c>
      <c r="V4382" s="73">
        <v>4.9639354101647024</v>
      </c>
      <c r="W4382" s="73">
        <v>76.984999999999985</v>
      </c>
      <c r="X4382" s="73">
        <v>0.41208200616209506</v>
      </c>
      <c r="Y4382" s="73">
        <v>77.39708200616208</v>
      </c>
      <c r="Z4382" s="73">
        <v>76.644317599584738</v>
      </c>
      <c r="AA4382" s="57"/>
      <c r="AB4382" s="73">
        <v>2.0980000000000003</v>
      </c>
      <c r="AC4382" s="73">
        <v>1.1230084418108409E-2</v>
      </c>
      <c r="AD4382" s="73">
        <v>2.1092300844181087</v>
      </c>
      <c r="AE4382" s="73">
        <v>2.0887157020709077</v>
      </c>
      <c r="AF4382" s="73">
        <v>3.3729999999999989</v>
      </c>
      <c r="AG4382" s="73">
        <v>1.8054849734165702E-2</v>
      </c>
      <c r="AH4382" s="73">
        <v>3.3910548497341644</v>
      </c>
      <c r="AI4382" s="73">
        <v>3.3580734333103757</v>
      </c>
      <c r="AJ4382" s="73">
        <v>52.283999999999999</v>
      </c>
      <c r="AK4382" s="73">
        <v>0.27986355277234504</v>
      </c>
      <c r="AL4382" s="73">
        <v>52.563863552772347</v>
      </c>
      <c r="AM4382" s="73">
        <v>52.052627153038763</v>
      </c>
      <c r="AN4382" s="73">
        <v>2.7399999999999993</v>
      </c>
      <c r="AO4382" s="73">
        <v>1.4666554483134902E-2</v>
      </c>
      <c r="AP4382" s="73">
        <v>2.7546665544831344</v>
      </c>
      <c r="AQ4382" s="73">
        <v>2.7278746538008987</v>
      </c>
      <c r="AR4382" s="73">
        <v>60.494999999999997</v>
      </c>
      <c r="AS4382" s="73">
        <v>0.32381504140775408</v>
      </c>
      <c r="AT4382" s="73">
        <v>60.81881504140776</v>
      </c>
      <c r="AU4382" s="73">
        <v>60.227290942220947</v>
      </c>
    </row>
    <row r="4383" spans="1:47" ht="12.95">
      <c r="A4383" s="61">
        <v>45840</v>
      </c>
      <c r="B4383" s="58">
        <v>12</v>
      </c>
      <c r="C4383" s="58" t="s">
        <v>17</v>
      </c>
      <c r="D4383" s="59">
        <v>34.524123000000003</v>
      </c>
      <c r="E4383" s="57">
        <v>9.2253560000000005E-3</v>
      </c>
      <c r="F4383" s="57"/>
      <c r="G4383" s="73">
        <v>1.1280000000000001</v>
      </c>
      <c r="H4383" s="73">
        <v>1.3116419910574878E-2</v>
      </c>
      <c r="I4383" s="73">
        <v>1.141116419910575</v>
      </c>
      <c r="J4383" s="73">
        <v>1.1305892146994545</v>
      </c>
      <c r="K4383" s="73">
        <v>7.3319999999999999</v>
      </c>
      <c r="L4383" s="73">
        <v>8.5256729418736701E-2</v>
      </c>
      <c r="M4383" s="73">
        <v>7.4172567294187361</v>
      </c>
      <c r="N4383" s="73">
        <v>7.3488298955464533</v>
      </c>
      <c r="O4383" s="73">
        <v>70.441000000000031</v>
      </c>
      <c r="P4383" s="73">
        <v>0.81909019053262888</v>
      </c>
      <c r="Q4383" s="73">
        <v>71.260090190532665</v>
      </c>
      <c r="R4383" s="73">
        <v>70.602690489932897</v>
      </c>
      <c r="S4383" s="73">
        <v>5.3969999999999994</v>
      </c>
      <c r="T4383" s="73">
        <v>6.2756487816819695E-2</v>
      </c>
      <c r="U4383" s="73">
        <v>5.4597564878168194</v>
      </c>
      <c r="V4383" s="73">
        <v>5.4093882905433999</v>
      </c>
      <c r="W4383" s="73">
        <v>84.298000000000044</v>
      </c>
      <c r="X4383" s="73">
        <v>0.98021982767876015</v>
      </c>
      <c r="Y4383" s="73">
        <v>85.278219827678797</v>
      </c>
      <c r="Z4383" s="73">
        <v>84.491497890722215</v>
      </c>
      <c r="AA4383" s="57"/>
      <c r="AB4383" s="73">
        <v>2.097999999999999</v>
      </c>
      <c r="AC4383" s="73">
        <v>2.4395610791122412E-2</v>
      </c>
      <c r="AD4383" s="73">
        <v>2.1223956107911213</v>
      </c>
      <c r="AE4383" s="73">
        <v>2.1028157557087357</v>
      </c>
      <c r="AF4383" s="73">
        <v>3.7289999999999974</v>
      </c>
      <c r="AG4383" s="73">
        <v>4.3360930715012132E-2</v>
      </c>
      <c r="AH4383" s="73">
        <v>3.7723609307150094</v>
      </c>
      <c r="AI4383" s="73">
        <v>3.7375595581686722</v>
      </c>
      <c r="AJ4383" s="73">
        <v>55.481000000000037</v>
      </c>
      <c r="AK4383" s="73">
        <v>0.64513483427181317</v>
      </c>
      <c r="AL4383" s="73">
        <v>56.126134834271852</v>
      </c>
      <c r="AM4383" s="73">
        <v>55.608351259521697</v>
      </c>
      <c r="AN4383" s="73">
        <v>2.9279999999999995</v>
      </c>
      <c r="AO4383" s="73">
        <v>3.4046877214683718E-2</v>
      </c>
      <c r="AP4383" s="73">
        <v>2.9620468772146831</v>
      </c>
      <c r="AQ4383" s="73">
        <v>2.9347209402836896</v>
      </c>
      <c r="AR4383" s="73">
        <v>64.236000000000033</v>
      </c>
      <c r="AS4383" s="73">
        <v>0.74693825299263139</v>
      </c>
      <c r="AT4383" s="73">
        <v>64.982938252992668</v>
      </c>
      <c r="AU4383" s="73">
        <v>64.383447513682796</v>
      </c>
    </row>
    <row r="4384" spans="1:47" ht="12.95">
      <c r="A4384" s="61">
        <v>45840</v>
      </c>
      <c r="B4384" s="58">
        <v>13</v>
      </c>
      <c r="C4384" s="58" t="s">
        <v>17</v>
      </c>
      <c r="D4384" s="59">
        <v>41.404266</v>
      </c>
      <c r="E4384" s="57">
        <v>9.037102E-3</v>
      </c>
      <c r="F4384" s="57"/>
      <c r="G4384" s="73">
        <v>1.1280000000000001</v>
      </c>
      <c r="H4384" s="73">
        <v>8.0032177760383828E-3</v>
      </c>
      <c r="I4384" s="73">
        <v>1.1360032177760384</v>
      </c>
      <c r="J4384" s="73">
        <v>1.1257370408246681</v>
      </c>
      <c r="K4384" s="73">
        <v>6.7549999999999981</v>
      </c>
      <c r="L4384" s="73">
        <v>4.7927070990371683E-2</v>
      </c>
      <c r="M4384" s="73">
        <v>6.8029270709903695</v>
      </c>
      <c r="N4384" s="73">
        <v>6.7414483251512687</v>
      </c>
      <c r="O4384" s="73">
        <v>72.619000000000014</v>
      </c>
      <c r="P4384" s="73">
        <v>0.51523552453735055</v>
      </c>
      <c r="Q4384" s="73">
        <v>73.13423552453736</v>
      </c>
      <c r="R4384" s="73">
        <v>72.47331397841009</v>
      </c>
      <c r="S4384" s="73">
        <v>5.5399999999999991</v>
      </c>
      <c r="T4384" s="73">
        <v>3.9306583758202687E-2</v>
      </c>
      <c r="U4384" s="73">
        <v>5.5793065837582017</v>
      </c>
      <c r="V4384" s="73">
        <v>5.5288858210715075</v>
      </c>
      <c r="W4384" s="73">
        <v>86.042000000000002</v>
      </c>
      <c r="X4384" s="73">
        <v>0.61047239706196332</v>
      </c>
      <c r="Y4384" s="73">
        <v>86.65247239706197</v>
      </c>
      <c r="Z4384" s="73">
        <v>85.869385165457544</v>
      </c>
      <c r="AA4384" s="57"/>
      <c r="AB4384" s="73">
        <v>2.097999999999999</v>
      </c>
      <c r="AC4384" s="73">
        <v>1.4885417459333793E-2</v>
      </c>
      <c r="AD4384" s="73">
        <v>2.1128854174593328</v>
      </c>
      <c r="AE4384" s="73">
        <v>2.0937910564274405</v>
      </c>
      <c r="AF4384" s="73">
        <v>3.9679999999999986</v>
      </c>
      <c r="AG4384" s="73">
        <v>2.8153163240532172E-2</v>
      </c>
      <c r="AH4384" s="73">
        <v>3.9961531632405309</v>
      </c>
      <c r="AI4384" s="73">
        <v>3.960039519496704</v>
      </c>
      <c r="AJ4384" s="73">
        <v>57.12500000000005</v>
      </c>
      <c r="AK4384" s="73">
        <v>0.4053048009363413</v>
      </c>
      <c r="AL4384" s="73">
        <v>57.530304800936392</v>
      </c>
      <c r="AM4384" s="73">
        <v>57.010397568359245</v>
      </c>
      <c r="AN4384" s="73">
        <v>3.0269999999999984</v>
      </c>
      <c r="AO4384" s="73">
        <v>2.1476720042613626E-2</v>
      </c>
      <c r="AP4384" s="73">
        <v>3.0484767200426122</v>
      </c>
      <c r="AQ4384" s="73">
        <v>3.0209273249789619</v>
      </c>
      <c r="AR4384" s="73">
        <v>66.218000000000046</v>
      </c>
      <c r="AS4384" s="73">
        <v>0.46982010167882088</v>
      </c>
      <c r="AT4384" s="73">
        <v>66.687820101678867</v>
      </c>
      <c r="AU4384" s="73">
        <v>66.085155469262347</v>
      </c>
    </row>
    <row r="4385" spans="1:47" ht="12.95">
      <c r="A4385" s="61">
        <v>45840</v>
      </c>
      <c r="B4385" s="58">
        <v>14</v>
      </c>
      <c r="C4385" s="58" t="s">
        <v>17</v>
      </c>
      <c r="D4385" s="59">
        <v>48.662851000000003</v>
      </c>
      <c r="E4385" s="57">
        <v>8.8670880000000004E-3</v>
      </c>
      <c r="F4385" s="57"/>
      <c r="G4385" s="73">
        <v>1.1280000000000001</v>
      </c>
      <c r="H4385" s="73">
        <v>9.4743035625611278E-3</v>
      </c>
      <c r="I4385" s="73">
        <v>1.1374743035625612</v>
      </c>
      <c r="J4385" s="73">
        <v>1.1273882188151332</v>
      </c>
      <c r="K4385" s="73">
        <v>7.9229999999999974</v>
      </c>
      <c r="L4385" s="73">
        <v>6.6546903480648747E-2</v>
      </c>
      <c r="M4385" s="73">
        <v>7.9895469034806466</v>
      </c>
      <c r="N4385" s="73">
        <v>7.9187028880073562</v>
      </c>
      <c r="O4385" s="73">
        <v>74.388999999999996</v>
      </c>
      <c r="P4385" s="73">
        <v>0.62480848201716277</v>
      </c>
      <c r="Q4385" s="73">
        <v>75.013808482017154</v>
      </c>
      <c r="R4385" s="73">
        <v>74.348654440991965</v>
      </c>
      <c r="S4385" s="73">
        <v>5.5860000000000012</v>
      </c>
      <c r="T4385" s="73">
        <v>4.6917960727363879E-2</v>
      </c>
      <c r="U4385" s="73">
        <v>5.6329179607273652</v>
      </c>
      <c r="V4385" s="73">
        <v>5.5829703814728147</v>
      </c>
      <c r="W4385" s="73">
        <v>89.025999999999996</v>
      </c>
      <c r="X4385" s="73">
        <v>0.74774764978773656</v>
      </c>
      <c r="Y4385" s="73">
        <v>89.773747649787737</v>
      </c>
      <c r="Z4385" s="73">
        <v>88.977715929287271</v>
      </c>
      <c r="AA4385" s="57"/>
      <c r="AB4385" s="73">
        <v>2.097999999999999</v>
      </c>
      <c r="AC4385" s="73">
        <v>1.7621532689940808E-2</v>
      </c>
      <c r="AD4385" s="73">
        <v>2.1156215326899397</v>
      </c>
      <c r="AE4385" s="73">
        <v>2.0968621303848831</v>
      </c>
      <c r="AF4385" s="73">
        <v>3.8059999999999974</v>
      </c>
      <c r="AG4385" s="73">
        <v>3.1967375318357819E-2</v>
      </c>
      <c r="AH4385" s="73">
        <v>3.8379673753183554</v>
      </c>
      <c r="AI4385" s="73">
        <v>3.8039357808602783</v>
      </c>
      <c r="AJ4385" s="73">
        <v>58.020000000000024</v>
      </c>
      <c r="AK4385" s="73">
        <v>0.48732189069130916</v>
      </c>
      <c r="AL4385" s="73">
        <v>58.507321890691337</v>
      </c>
      <c r="AM4385" s="73">
        <v>57.988532318842246</v>
      </c>
      <c r="AN4385" s="73">
        <v>3.1009999999999982</v>
      </c>
      <c r="AO4385" s="73">
        <v>2.6045935591757122E-2</v>
      </c>
      <c r="AP4385" s="73">
        <v>3.1270459355917555</v>
      </c>
      <c r="AQ4385" s="73">
        <v>3.0993181441008208</v>
      </c>
      <c r="AR4385" s="73">
        <v>67.02500000000002</v>
      </c>
      <c r="AS4385" s="73">
        <v>0.56295673429136495</v>
      </c>
      <c r="AT4385" s="73">
        <v>67.587956734291382</v>
      </c>
      <c r="AU4385" s="73">
        <v>66.98864837418823</v>
      </c>
    </row>
    <row r="4386" spans="1:47" ht="12.95">
      <c r="A4386" s="61">
        <v>45840</v>
      </c>
      <c r="B4386" s="58">
        <v>15</v>
      </c>
      <c r="C4386" s="58" t="s">
        <v>17</v>
      </c>
      <c r="D4386" s="59">
        <v>44.388371999999997</v>
      </c>
      <c r="E4386" s="57">
        <v>8.8689930000000004E-3</v>
      </c>
      <c r="F4386" s="57"/>
      <c r="G4386" s="73">
        <v>1.1280000000000001</v>
      </c>
      <c r="H4386" s="73">
        <v>1.1214985669560713E-2</v>
      </c>
      <c r="I4386" s="73">
        <v>1.1392149856695608</v>
      </c>
      <c r="J4386" s="73">
        <v>1.1291112959361624</v>
      </c>
      <c r="K4386" s="73">
        <v>7.7639999999999993</v>
      </c>
      <c r="L4386" s="73">
        <v>7.719250774686999E-2</v>
      </c>
      <c r="M4386" s="73">
        <v>7.8411925077468689</v>
      </c>
      <c r="N4386" s="73">
        <v>7.7716490262840097</v>
      </c>
      <c r="O4386" s="73">
        <v>76.001000000000005</v>
      </c>
      <c r="P4386" s="73">
        <v>0.75562954421301731</v>
      </c>
      <c r="Q4386" s="73">
        <v>76.756629544213027</v>
      </c>
      <c r="R4386" s="73">
        <v>76.075875534081803</v>
      </c>
      <c r="S4386" s="73">
        <v>5.6800000000000006</v>
      </c>
      <c r="T4386" s="73">
        <v>5.6472622875092943E-2</v>
      </c>
      <c r="U4386" s="73">
        <v>5.7364726228750937</v>
      </c>
      <c r="V4386" s="73">
        <v>5.6855958873381232</v>
      </c>
      <c r="W4386" s="73">
        <v>90.573000000000008</v>
      </c>
      <c r="X4386" s="73">
        <v>0.90050966050454095</v>
      </c>
      <c r="Y4386" s="73">
        <v>91.473509660504547</v>
      </c>
      <c r="Z4386" s="73">
        <v>90.662231743640106</v>
      </c>
      <c r="AA4386" s="57"/>
      <c r="AB4386" s="73">
        <v>2.097999999999999</v>
      </c>
      <c r="AC4386" s="73">
        <v>2.0859077956328333E-2</v>
      </c>
      <c r="AD4386" s="73">
        <v>2.1188590779563272</v>
      </c>
      <c r="AE4386" s="73">
        <v>2.1000669316259462</v>
      </c>
      <c r="AF4386" s="73">
        <v>3.8129999999999975</v>
      </c>
      <c r="AG4386" s="73">
        <v>3.791023081386078E-2</v>
      </c>
      <c r="AH4386" s="73">
        <v>3.8509102308138581</v>
      </c>
      <c r="AI4386" s="73">
        <v>3.8167565349331416</v>
      </c>
      <c r="AJ4386" s="73">
        <v>58.317000000000007</v>
      </c>
      <c r="AK4386" s="73">
        <v>0.57980879369837945</v>
      </c>
      <c r="AL4386" s="73">
        <v>58.896808793698384</v>
      </c>
      <c r="AM4386" s="73">
        <v>58.374453408784731</v>
      </c>
      <c r="AN4386" s="73">
        <v>3.1279999999999983</v>
      </c>
      <c r="AO4386" s="73">
        <v>3.1099712034030041E-2</v>
      </c>
      <c r="AP4386" s="73">
        <v>3.1590997120340285</v>
      </c>
      <c r="AQ4386" s="73">
        <v>3.1310816788016966</v>
      </c>
      <c r="AR4386" s="73">
        <v>67.356000000000009</v>
      </c>
      <c r="AS4386" s="73">
        <v>0.66967781450259867</v>
      </c>
      <c r="AT4386" s="73">
        <v>68.0256778145026</v>
      </c>
      <c r="AU4386" s="73">
        <v>67.422358554145504</v>
      </c>
    </row>
    <row r="4387" spans="1:47" ht="12.95">
      <c r="A4387" s="61">
        <v>45840</v>
      </c>
      <c r="B4387" s="58">
        <v>16</v>
      </c>
      <c r="C4387" s="58" t="s">
        <v>17</v>
      </c>
      <c r="D4387" s="59">
        <v>48.249243</v>
      </c>
      <c r="E4387" s="57">
        <v>9.2148909999999994E-3</v>
      </c>
      <c r="F4387" s="57"/>
      <c r="G4387" s="73">
        <v>1.1280000000000001</v>
      </c>
      <c r="H4387" s="73">
        <v>1.9069178000267698E-2</v>
      </c>
      <c r="I4387" s="73">
        <v>1.1470691780002678</v>
      </c>
      <c r="J4387" s="73">
        <v>1.1364990605555358</v>
      </c>
      <c r="K4387" s="73">
        <v>8.6599999999999984</v>
      </c>
      <c r="L4387" s="73">
        <v>0.14639989493113317</v>
      </c>
      <c r="M4387" s="73">
        <v>8.8063998949311308</v>
      </c>
      <c r="N4387" s="73">
        <v>8.7252498797969302</v>
      </c>
      <c r="O4387" s="73">
        <v>76.515000000000015</v>
      </c>
      <c r="P4387" s="73">
        <v>1.2935090023851801</v>
      </c>
      <c r="Q4387" s="73">
        <v>77.808509002385193</v>
      </c>
      <c r="R4387" s="73">
        <v>77.091512073055696</v>
      </c>
      <c r="S4387" s="73">
        <v>5.6880000000000015</v>
      </c>
      <c r="T4387" s="73">
        <v>9.6157344384328616E-2</v>
      </c>
      <c r="U4387" s="73">
        <v>5.7841573443843304</v>
      </c>
      <c r="V4387" s="73">
        <v>5.7308569649289796</v>
      </c>
      <c r="W4387" s="73">
        <v>91.991000000000014</v>
      </c>
      <c r="X4387" s="73">
        <v>1.5551354197009095</v>
      </c>
      <c r="Y4387" s="73">
        <v>93.546135419700917</v>
      </c>
      <c r="Z4387" s="73">
        <v>92.684117978337142</v>
      </c>
      <c r="AA4387" s="57"/>
      <c r="AB4387" s="73">
        <v>2.097999999999999</v>
      </c>
      <c r="AC4387" s="73">
        <v>3.5467318656526248E-2</v>
      </c>
      <c r="AD4387" s="73">
        <v>2.1334673186565252</v>
      </c>
      <c r="AE4387" s="73">
        <v>2.1138076498630429</v>
      </c>
      <c r="AF4387" s="73">
        <v>3.861999999999997</v>
      </c>
      <c r="AG4387" s="73">
        <v>6.5288267231412941E-2</v>
      </c>
      <c r="AH4387" s="73">
        <v>3.9272882672314098</v>
      </c>
      <c r="AI4387" s="73">
        <v>3.8910987339232936</v>
      </c>
      <c r="AJ4387" s="73">
        <v>58.242999999999988</v>
      </c>
      <c r="AK4387" s="73">
        <v>0.98461536726027599</v>
      </c>
      <c r="AL4387" s="73">
        <v>59.227615367260263</v>
      </c>
      <c r="AM4387" s="73">
        <v>58.681839347461036</v>
      </c>
      <c r="AN4387" s="73">
        <v>3.0639999999999983</v>
      </c>
      <c r="AO4387" s="73">
        <v>5.1797838114202292E-2</v>
      </c>
      <c r="AP4387" s="73">
        <v>3.1157978381142004</v>
      </c>
      <c r="AQ4387" s="73">
        <v>3.0870861006579426</v>
      </c>
      <c r="AR4387" s="73">
        <v>67.266999999999982</v>
      </c>
      <c r="AS4387" s="73">
        <v>1.1371687912624175</v>
      </c>
      <c r="AT4387" s="73">
        <v>68.404168791262407</v>
      </c>
      <c r="AU4387" s="73">
        <v>67.773831831905312</v>
      </c>
    </row>
    <row r="4388" spans="1:47" ht="12.95">
      <c r="A4388" s="61">
        <v>45840</v>
      </c>
      <c r="B4388" s="58">
        <v>17</v>
      </c>
      <c r="C4388" s="58" t="s">
        <v>17</v>
      </c>
      <c r="D4388" s="59">
        <v>65.950520999999995</v>
      </c>
      <c r="E4388" s="57">
        <v>9.3184170000000007E-3</v>
      </c>
      <c r="F4388" s="57"/>
      <c r="G4388" s="73">
        <v>1.1280000000000001</v>
      </c>
      <c r="H4388" s="73">
        <v>1.5014297193473143E-2</v>
      </c>
      <c r="I4388" s="73">
        <v>1.1430142971934734</v>
      </c>
      <c r="J4388" s="73">
        <v>1.1323632133352626</v>
      </c>
      <c r="K4388" s="73">
        <v>9.1959999999999997</v>
      </c>
      <c r="L4388" s="73">
        <v>0.12240379165884663</v>
      </c>
      <c r="M4388" s="73">
        <v>9.3184037916588469</v>
      </c>
      <c r="N4388" s="73">
        <v>9.2315710193537885</v>
      </c>
      <c r="O4388" s="73">
        <v>74.866000000000028</v>
      </c>
      <c r="P4388" s="73">
        <v>0.99650742348099353</v>
      </c>
      <c r="Q4388" s="73">
        <v>75.86250742348102</v>
      </c>
      <c r="R4388" s="73">
        <v>75.155588944643426</v>
      </c>
      <c r="S4388" s="73">
        <v>5.524</v>
      </c>
      <c r="T4388" s="73">
        <v>7.352746249711492E-2</v>
      </c>
      <c r="U4388" s="73">
        <v>5.5975274624971147</v>
      </c>
      <c r="V4388" s="73">
        <v>5.5453673674326147</v>
      </c>
      <c r="W4388" s="73">
        <v>90.714000000000027</v>
      </c>
      <c r="X4388" s="73">
        <v>1.2074529748304281</v>
      </c>
      <c r="Y4388" s="73">
        <v>91.921452974830459</v>
      </c>
      <c r="Z4388" s="73">
        <v>91.064890544765092</v>
      </c>
      <c r="AA4388" s="57"/>
      <c r="AB4388" s="73">
        <v>2.0979999999999994</v>
      </c>
      <c r="AC4388" s="73">
        <v>2.7925527936087446E-2</v>
      </c>
      <c r="AD4388" s="73">
        <v>2.1259255279360869</v>
      </c>
      <c r="AE4388" s="73">
        <v>2.1061152673558334</v>
      </c>
      <c r="AF4388" s="73">
        <v>3.6599999999999988</v>
      </c>
      <c r="AG4388" s="73">
        <v>4.8716602595843685E-2</v>
      </c>
      <c r="AH4388" s="73">
        <v>3.7087166025958425</v>
      </c>
      <c r="AI4388" s="73">
        <v>3.6741572347580309</v>
      </c>
      <c r="AJ4388" s="73">
        <v>56.679000000000002</v>
      </c>
      <c r="AK4388" s="73">
        <v>0.75442850233055336</v>
      </c>
      <c r="AL4388" s="73">
        <v>57.433428502330557</v>
      </c>
      <c r="AM4388" s="73">
        <v>56.898239865806154</v>
      </c>
      <c r="AN4388" s="73">
        <v>3.0029999999999992</v>
      </c>
      <c r="AO4388" s="73">
        <v>3.9971573113475024E-2</v>
      </c>
      <c r="AP4388" s="73">
        <v>3.0429715731134741</v>
      </c>
      <c r="AQ4388" s="73">
        <v>3.0146158950760569</v>
      </c>
      <c r="AR4388" s="73">
        <v>65.44</v>
      </c>
      <c r="AS4388" s="73">
        <v>0.87104220597595949</v>
      </c>
      <c r="AT4388" s="73">
        <v>66.311042205975966</v>
      </c>
      <c r="AU4388" s="73">
        <v>65.693128262996083</v>
      </c>
    </row>
    <row r="4389" spans="1:47" ht="12.95">
      <c r="A4389" s="61">
        <v>45840</v>
      </c>
      <c r="B4389" s="58">
        <v>18</v>
      </c>
      <c r="C4389" s="58" t="s">
        <v>17</v>
      </c>
      <c r="D4389" s="59">
        <v>70.967045999999996</v>
      </c>
      <c r="E4389" s="57">
        <v>9.2865020000000003E-3</v>
      </c>
      <c r="F4389" s="57"/>
      <c r="G4389" s="73">
        <v>1.1280000000000001</v>
      </c>
      <c r="H4389" s="73">
        <v>1.991467448696101E-2</v>
      </c>
      <c r="I4389" s="73">
        <v>1.1479146744869611</v>
      </c>
      <c r="J4389" s="73">
        <v>1.1372545625665085</v>
      </c>
      <c r="K4389" s="73">
        <v>8.6110000000000024</v>
      </c>
      <c r="L4389" s="73">
        <v>0.15202594149576354</v>
      </c>
      <c r="M4389" s="73">
        <v>8.7630259414957656</v>
      </c>
      <c r="N4389" s="73">
        <v>8.6816480835640135</v>
      </c>
      <c r="O4389" s="73">
        <v>70.463999999999999</v>
      </c>
      <c r="P4389" s="73">
        <v>1.2440315807173941</v>
      </c>
      <c r="Q4389" s="73">
        <v>71.708031580717389</v>
      </c>
      <c r="R4389" s="73">
        <v>71.042114802026987</v>
      </c>
      <c r="S4389" s="73">
        <v>5.2429999999999986</v>
      </c>
      <c r="T4389" s="73">
        <v>9.2564395687177781E-2</v>
      </c>
      <c r="U4389" s="73">
        <v>5.3355643956871761</v>
      </c>
      <c r="V4389" s="73">
        <v>5.2860156662554978</v>
      </c>
      <c r="W4389" s="73">
        <v>85.445999999999998</v>
      </c>
      <c r="X4389" s="73">
        <v>1.5085365923872964</v>
      </c>
      <c r="Y4389" s="73">
        <v>86.954536592387285</v>
      </c>
      <c r="Z4389" s="73">
        <v>86.147033114413006</v>
      </c>
      <c r="AA4389" s="57"/>
      <c r="AB4389" s="73">
        <v>2.0979999999999999</v>
      </c>
      <c r="AC4389" s="73">
        <v>3.7039882157485986E-2</v>
      </c>
      <c r="AD4389" s="73">
        <v>2.1350398821574856</v>
      </c>
      <c r="AE4389" s="73">
        <v>2.1152128300217505</v>
      </c>
      <c r="AF4389" s="73">
        <v>3.4449999999999994</v>
      </c>
      <c r="AG4389" s="73">
        <v>6.082096951026654E-2</v>
      </c>
      <c r="AH4389" s="73">
        <v>3.5058209695102658</v>
      </c>
      <c r="AI4389" s="73">
        <v>3.4732641560652668</v>
      </c>
      <c r="AJ4389" s="73">
        <v>53.565000000000033</v>
      </c>
      <c r="AK4389" s="73">
        <v>0.94568221533161967</v>
      </c>
      <c r="AL4389" s="73">
        <v>54.510682215331656</v>
      </c>
      <c r="AM4389" s="73">
        <v>54.004468655917613</v>
      </c>
      <c r="AN4389" s="73">
        <v>2.831999999999999</v>
      </c>
      <c r="AO4389" s="73">
        <v>4.9998544456625486E-2</v>
      </c>
      <c r="AP4389" s="73">
        <v>2.8819985444566245</v>
      </c>
      <c r="AQ4389" s="73">
        <v>2.8552348592095309</v>
      </c>
      <c r="AR4389" s="73">
        <v>61.940000000000033</v>
      </c>
      <c r="AS4389" s="73">
        <v>1.0935416114559977</v>
      </c>
      <c r="AT4389" s="73">
        <v>63.03354161145603</v>
      </c>
      <c r="AU4389" s="73">
        <v>62.448180501214161</v>
      </c>
    </row>
    <row r="4390" spans="1:47" ht="12.95">
      <c r="A4390" s="61">
        <v>45840</v>
      </c>
      <c r="B4390" s="58">
        <v>19</v>
      </c>
      <c r="C4390" s="58" t="s">
        <v>17</v>
      </c>
      <c r="D4390" s="59">
        <v>59.905771000000001</v>
      </c>
      <c r="E4390" s="57">
        <v>9.4249829999999996E-3</v>
      </c>
      <c r="F4390" s="57"/>
      <c r="G4390" s="73">
        <v>1.1280000000000001</v>
      </c>
      <c r="H4390" s="73">
        <v>1.6954769737585012E-2</v>
      </c>
      <c r="I4390" s="73">
        <v>1.144954769737585</v>
      </c>
      <c r="J4390" s="73">
        <v>1.1341635904970393</v>
      </c>
      <c r="K4390" s="73">
        <v>9.3980000000000015</v>
      </c>
      <c r="L4390" s="73">
        <v>0.14125968616473755</v>
      </c>
      <c r="M4390" s="73">
        <v>9.5392596861647387</v>
      </c>
      <c r="N4390" s="73">
        <v>9.4493523257900502</v>
      </c>
      <c r="O4390" s="73">
        <v>66.914999999999992</v>
      </c>
      <c r="P4390" s="73">
        <v>1.0057876037149831</v>
      </c>
      <c r="Q4390" s="73">
        <v>67.92078760371497</v>
      </c>
      <c r="R4390" s="73">
        <v>67.280635335203343</v>
      </c>
      <c r="S4390" s="73">
        <v>4.9400000000000004</v>
      </c>
      <c r="T4390" s="73">
        <v>7.4252271723111662E-2</v>
      </c>
      <c r="U4390" s="73">
        <v>5.0142522717231124</v>
      </c>
      <c r="V4390" s="73">
        <v>4.96699302930441</v>
      </c>
      <c r="W4390" s="73">
        <v>82.380999999999986</v>
      </c>
      <c r="X4390" s="73">
        <v>1.2382543313404173</v>
      </c>
      <c r="Y4390" s="73">
        <v>83.6192543313404</v>
      </c>
      <c r="Z4390" s="73">
        <v>82.831144280794831</v>
      </c>
      <c r="AA4390" s="57"/>
      <c r="AB4390" s="73">
        <v>2.097999999999999</v>
      </c>
      <c r="AC4390" s="73">
        <v>3.1534669245969267E-2</v>
      </c>
      <c r="AD4390" s="73">
        <v>2.1295346692459685</v>
      </c>
      <c r="AE4390" s="73">
        <v>2.1094638411904145</v>
      </c>
      <c r="AF4390" s="73">
        <v>3.5429999999999979</v>
      </c>
      <c r="AG4390" s="73">
        <v>5.3254210266191183E-2</v>
      </c>
      <c r="AH4390" s="73">
        <v>3.596254210266189</v>
      </c>
      <c r="AI4390" s="73">
        <v>3.5623595754707513</v>
      </c>
      <c r="AJ4390" s="73">
        <v>50.896000000000029</v>
      </c>
      <c r="AK4390" s="73">
        <v>0.76500883028734668</v>
      </c>
      <c r="AL4390" s="73">
        <v>51.661008830287379</v>
      </c>
      <c r="AM4390" s="73">
        <v>51.174104700299068</v>
      </c>
      <c r="AN4390" s="73">
        <v>2.6499999999999995</v>
      </c>
      <c r="AO4390" s="73">
        <v>3.983168422393641E-2</v>
      </c>
      <c r="AP4390" s="73">
        <v>2.689831684223936</v>
      </c>
      <c r="AQ4390" s="73">
        <v>2.6644800663272639</v>
      </c>
      <c r="AR4390" s="73">
        <v>59.187000000000026</v>
      </c>
      <c r="AS4390" s="73">
        <v>0.88962939402344354</v>
      </c>
      <c r="AT4390" s="73">
        <v>60.07662939402347</v>
      </c>
      <c r="AU4390" s="73">
        <v>59.510408183287502</v>
      </c>
    </row>
    <row r="4391" spans="1:47" ht="12.95">
      <c r="A4391" s="61">
        <v>45840</v>
      </c>
      <c r="B4391" s="58">
        <v>20</v>
      </c>
      <c r="C4391" s="58" t="s">
        <v>17</v>
      </c>
      <c r="D4391" s="59">
        <v>67.020219999999995</v>
      </c>
      <c r="E4391" s="57">
        <v>8.9646269999999993E-3</v>
      </c>
      <c r="F4391" s="57"/>
      <c r="G4391" s="73">
        <v>1.1280000000000001</v>
      </c>
      <c r="H4391" s="73">
        <v>1.2865174180043619E-2</v>
      </c>
      <c r="I4391" s="73">
        <v>1.1408651741800437</v>
      </c>
      <c r="J4391" s="73">
        <v>1.1306377434362296</v>
      </c>
      <c r="K4391" s="73">
        <v>9.8829999999999973</v>
      </c>
      <c r="L4391" s="73">
        <v>0.11271854292674738</v>
      </c>
      <c r="M4391" s="73">
        <v>9.9957185429267454</v>
      </c>
      <c r="N4391" s="73">
        <v>9.9061106545924229</v>
      </c>
      <c r="O4391" s="73">
        <v>63.211999999999989</v>
      </c>
      <c r="P4391" s="73">
        <v>0.72095158711783425</v>
      </c>
      <c r="Q4391" s="73">
        <v>63.93295158711782</v>
      </c>
      <c r="R4391" s="73">
        <v>63.359816523130249</v>
      </c>
      <c r="S4391" s="73">
        <v>4.6019999999999994</v>
      </c>
      <c r="T4391" s="73">
        <v>5.2487173383475812E-2</v>
      </c>
      <c r="U4391" s="73">
        <v>4.6544871733834752</v>
      </c>
      <c r="V4391" s="73">
        <v>4.6127614319978081</v>
      </c>
      <c r="W4391" s="73">
        <v>78.824999999999989</v>
      </c>
      <c r="X4391" s="73">
        <v>0.89902247760810117</v>
      </c>
      <c r="Y4391" s="73">
        <v>79.724022477608088</v>
      </c>
      <c r="Z4391" s="73">
        <v>79.009326353156709</v>
      </c>
      <c r="AA4391" s="57"/>
      <c r="AB4391" s="73">
        <v>2.0979999999999994</v>
      </c>
      <c r="AC4391" s="73">
        <v>2.3928311551180411E-2</v>
      </c>
      <c r="AD4391" s="73">
        <v>2.12192831155118</v>
      </c>
      <c r="AE4391" s="73">
        <v>2.1029060157173838</v>
      </c>
      <c r="AF4391" s="73">
        <v>3.2319999999999967</v>
      </c>
      <c r="AG4391" s="73">
        <v>3.6861917508777417E-2</v>
      </c>
      <c r="AH4391" s="73">
        <v>3.2688619175087741</v>
      </c>
      <c r="AI4391" s="73">
        <v>3.2395577897038033</v>
      </c>
      <c r="AJ4391" s="73">
        <v>48.358000000000018</v>
      </c>
      <c r="AK4391" s="73">
        <v>0.5515373164880758</v>
      </c>
      <c r="AL4391" s="73">
        <v>48.909537316488091</v>
      </c>
      <c r="AM4391" s="73">
        <v>48.471081557703194</v>
      </c>
      <c r="AN4391" s="73">
        <v>2.5249999999999995</v>
      </c>
      <c r="AO4391" s="73">
        <v>2.8798373053732382E-2</v>
      </c>
      <c r="AP4391" s="73">
        <v>2.5537983730537319</v>
      </c>
      <c r="AQ4391" s="73">
        <v>2.5309045232060985</v>
      </c>
      <c r="AR4391" s="73">
        <v>56.213000000000015</v>
      </c>
      <c r="AS4391" s="73">
        <v>0.64112591860176593</v>
      </c>
      <c r="AT4391" s="73">
        <v>56.854125918601774</v>
      </c>
      <c r="AU4391" s="73">
        <v>56.34444988633048</v>
      </c>
    </row>
    <row r="4392" spans="1:47" ht="12.95">
      <c r="A4392" s="61">
        <v>45840</v>
      </c>
      <c r="B4392" s="58">
        <v>21</v>
      </c>
      <c r="C4392" s="58" t="s">
        <v>17</v>
      </c>
      <c r="D4392" s="59">
        <v>51.420431000000001</v>
      </c>
      <c r="E4392" s="57">
        <v>8.7601859999999997E-3</v>
      </c>
      <c r="F4392" s="57"/>
      <c r="G4392" s="73">
        <v>1.1280000000000001</v>
      </c>
      <c r="H4392" s="73">
        <v>1.008389530636568E-2</v>
      </c>
      <c r="I4392" s="73">
        <v>1.1380838953063659</v>
      </c>
      <c r="J4392" s="73">
        <v>1.1281140686998776</v>
      </c>
      <c r="K4392" s="73">
        <v>9.6430000000000007</v>
      </c>
      <c r="L4392" s="73">
        <v>8.6204789396528592E-2</v>
      </c>
      <c r="M4392" s="73">
        <v>9.7292047893965297</v>
      </c>
      <c r="N4392" s="73">
        <v>9.6439751458093266</v>
      </c>
      <c r="O4392" s="73">
        <v>57.420000000000016</v>
      </c>
      <c r="P4392" s="73">
        <v>0.51331318128680625</v>
      </c>
      <c r="Q4392" s="73">
        <v>57.93331318128682</v>
      </c>
      <c r="R4392" s="73">
        <v>57.425806582222499</v>
      </c>
      <c r="S4392" s="73">
        <v>4.0819999999999999</v>
      </c>
      <c r="T4392" s="73">
        <v>3.6491543121085726E-2</v>
      </c>
      <c r="U4392" s="73">
        <v>4.1184915431210856</v>
      </c>
      <c r="V4392" s="73">
        <v>4.0824127911639181</v>
      </c>
      <c r="W4392" s="73">
        <v>72.27300000000001</v>
      </c>
      <c r="X4392" s="73">
        <v>0.64609340911078628</v>
      </c>
      <c r="Y4392" s="73">
        <v>72.919093409110801</v>
      </c>
      <c r="Z4392" s="73">
        <v>72.280308587895618</v>
      </c>
      <c r="AA4392" s="57"/>
      <c r="AB4392" s="73">
        <v>2.0979999999999994</v>
      </c>
      <c r="AC4392" s="73">
        <v>1.8755330099960273E-2</v>
      </c>
      <c r="AD4392" s="73">
        <v>2.1167553300999598</v>
      </c>
      <c r="AE4392" s="73">
        <v>2.0982121596917929</v>
      </c>
      <c r="AF4392" s="73">
        <v>3.2309999999999981</v>
      </c>
      <c r="AG4392" s="73">
        <v>2.8883923523818699E-2</v>
      </c>
      <c r="AH4392" s="73">
        <v>3.2598839235238168</v>
      </c>
      <c r="AI4392" s="73">
        <v>3.2313267340153384</v>
      </c>
      <c r="AJ4392" s="73">
        <v>44.872999999999998</v>
      </c>
      <c r="AK4392" s="73">
        <v>0.40114772525048503</v>
      </c>
      <c r="AL4392" s="73">
        <v>45.274147725250479</v>
      </c>
      <c r="AM4392" s="73">
        <v>44.87753777018581</v>
      </c>
      <c r="AN4392" s="73">
        <v>2.3380000000000001</v>
      </c>
      <c r="AO4392" s="73">
        <v>2.0900839739612553E-2</v>
      </c>
      <c r="AP4392" s="73">
        <v>2.3589008397396127</v>
      </c>
      <c r="AQ4392" s="73">
        <v>2.3382364296279379</v>
      </c>
      <c r="AR4392" s="73">
        <v>52.54</v>
      </c>
      <c r="AS4392" s="73">
        <v>0.46968781861387654</v>
      </c>
      <c r="AT4392" s="73">
        <v>53.00968781861387</v>
      </c>
      <c r="AU4392" s="73">
        <v>52.545313093520882</v>
      </c>
    </row>
    <row r="4393" spans="1:47" ht="12.95">
      <c r="A4393" s="61">
        <v>45840</v>
      </c>
      <c r="B4393" s="58">
        <v>22</v>
      </c>
      <c r="C4393" s="58" t="s">
        <v>17</v>
      </c>
      <c r="D4393" s="59">
        <v>49.796207000000003</v>
      </c>
      <c r="E4393" s="57">
        <v>9.2409689999999999E-3</v>
      </c>
      <c r="F4393" s="57"/>
      <c r="G4393" s="73">
        <v>1.1280000000000001</v>
      </c>
      <c r="H4393" s="73">
        <v>1.0365646951532317E-2</v>
      </c>
      <c r="I4393" s="73">
        <v>1.1383656469515324</v>
      </c>
      <c r="J4393" s="73">
        <v>1.1278460452973884</v>
      </c>
      <c r="K4393" s="73">
        <v>9.5639999999999983</v>
      </c>
      <c r="L4393" s="73">
        <v>8.7887453408204835E-2</v>
      </c>
      <c r="M4393" s="73">
        <v>9.6518874534082038</v>
      </c>
      <c r="N4393" s="73">
        <v>9.5626946606597691</v>
      </c>
      <c r="O4393" s="73">
        <v>52.58400000000001</v>
      </c>
      <c r="P4393" s="73">
        <v>0.48321558448526192</v>
      </c>
      <c r="Q4393" s="73">
        <v>53.067215584485275</v>
      </c>
      <c r="R4393" s="73">
        <v>52.576823090352725</v>
      </c>
      <c r="S4393" s="73">
        <v>3.7050000000000001</v>
      </c>
      <c r="T4393" s="73">
        <v>3.4046739322187269E-2</v>
      </c>
      <c r="U4393" s="73">
        <v>3.7390467393221876</v>
      </c>
      <c r="V4393" s="73">
        <v>3.70449432431456</v>
      </c>
      <c r="W4393" s="73">
        <v>66.981000000000009</v>
      </c>
      <c r="X4393" s="73">
        <v>0.6155154241671863</v>
      </c>
      <c r="Y4393" s="73">
        <v>67.596515424167194</v>
      </c>
      <c r="Z4393" s="73">
        <v>66.971858120624447</v>
      </c>
      <c r="AA4393" s="57"/>
      <c r="AB4393" s="73">
        <v>2.0979999999999985</v>
      </c>
      <c r="AC4393" s="73">
        <v>1.9279368177584032E-2</v>
      </c>
      <c r="AD4393" s="73">
        <v>2.1172793681775826</v>
      </c>
      <c r="AE4393" s="73">
        <v>2.0977136551719138</v>
      </c>
      <c r="AF4393" s="73">
        <v>3.3729999999999971</v>
      </c>
      <c r="AG4393" s="73">
        <v>3.0995857418012831E-2</v>
      </c>
      <c r="AH4393" s="73">
        <v>3.40399585741801</v>
      </c>
      <c r="AI4393" s="73">
        <v>3.3725396372234817</v>
      </c>
      <c r="AJ4393" s="73">
        <v>42.974999999999987</v>
      </c>
      <c r="AK4393" s="73">
        <v>0.39491460792739469</v>
      </c>
      <c r="AL4393" s="73">
        <v>43.369914607927385</v>
      </c>
      <c r="AM4393" s="73">
        <v>42.969134571502877</v>
      </c>
      <c r="AN4393" s="73">
        <v>2.2369999999999997</v>
      </c>
      <c r="AO4393" s="73">
        <v>2.0556695239873926E-2</v>
      </c>
      <c r="AP4393" s="73">
        <v>2.2575566952398738</v>
      </c>
      <c r="AQ4393" s="73">
        <v>2.2366946838034196</v>
      </c>
      <c r="AR4393" s="73">
        <v>50.682999999999986</v>
      </c>
      <c r="AS4393" s="73">
        <v>0.46574652876286549</v>
      </c>
      <c r="AT4393" s="73">
        <v>51.148746528762857</v>
      </c>
      <c r="AU4393" s="73">
        <v>50.676082547701697</v>
      </c>
    </row>
    <row r="4394" spans="1:47" ht="12.95">
      <c r="A4394" s="61">
        <v>45840</v>
      </c>
      <c r="B4394" s="58">
        <v>23</v>
      </c>
      <c r="C4394" s="58" t="s">
        <v>17</v>
      </c>
      <c r="D4394" s="59">
        <v>70.284143999999998</v>
      </c>
      <c r="E4394" s="57">
        <v>9.4475670000000005E-3</v>
      </c>
      <c r="F4394" s="57"/>
      <c r="G4394" s="73">
        <v>1.1280000000000001</v>
      </c>
      <c r="H4394" s="73">
        <v>1.0258994613077718E-2</v>
      </c>
      <c r="I4394" s="73">
        <v>1.1382589946130779</v>
      </c>
      <c r="J4394" s="73">
        <v>1.1275052164981181</v>
      </c>
      <c r="K4394" s="73">
        <v>8.7409999999999979</v>
      </c>
      <c r="L4394" s="73">
        <v>7.9498113397971887E-2</v>
      </c>
      <c r="M4394" s="73">
        <v>8.820498113397969</v>
      </c>
      <c r="N4394" s="73">
        <v>8.7371658664982679</v>
      </c>
      <c r="O4394" s="73">
        <v>47.581000000000003</v>
      </c>
      <c r="P4394" s="73">
        <v>0.43274221869224372</v>
      </c>
      <c r="Q4394" s="73">
        <v>48.013742218692244</v>
      </c>
      <c r="R4394" s="73">
        <v>47.560129172160416</v>
      </c>
      <c r="S4394" s="73">
        <v>3.2960000000000003</v>
      </c>
      <c r="T4394" s="73">
        <v>2.9976636741759006E-2</v>
      </c>
      <c r="U4394" s="73">
        <v>3.3259766367417591</v>
      </c>
      <c r="V4394" s="73">
        <v>3.2945542496257065</v>
      </c>
      <c r="W4394" s="73">
        <v>60.746000000000002</v>
      </c>
      <c r="X4394" s="73">
        <v>0.55247596344505234</v>
      </c>
      <c r="Y4394" s="73">
        <v>61.29847596344505</v>
      </c>
      <c r="Z4394" s="73">
        <v>60.719354504782508</v>
      </c>
      <c r="AA4394" s="57"/>
      <c r="AB4394" s="73">
        <v>2.097999999999999</v>
      </c>
      <c r="AC4394" s="73">
        <v>1.9081002392054115E-2</v>
      </c>
      <c r="AD4394" s="73">
        <v>2.117081002392053</v>
      </c>
      <c r="AE4394" s="73">
        <v>2.097079737777527</v>
      </c>
      <c r="AF4394" s="73">
        <v>3.2859999999999956</v>
      </c>
      <c r="AG4394" s="73">
        <v>2.9885688207955081E-2</v>
      </c>
      <c r="AH4394" s="73">
        <v>3.3158856882079508</v>
      </c>
      <c r="AI4394" s="73">
        <v>3.2845586360042649</v>
      </c>
      <c r="AJ4394" s="73">
        <v>39.655000000000008</v>
      </c>
      <c r="AK4394" s="73">
        <v>0.36065641079928806</v>
      </c>
      <c r="AL4394" s="73">
        <v>40.015656410799295</v>
      </c>
      <c r="AM4394" s="73">
        <v>39.637605815809287</v>
      </c>
      <c r="AN4394" s="73">
        <v>2.0249999999999981</v>
      </c>
      <c r="AO4394" s="73">
        <v>1.8417078095285776E-2</v>
      </c>
      <c r="AP4394" s="73">
        <v>2.0434170780952838</v>
      </c>
      <c r="AQ4394" s="73">
        <v>2.0241117583410344</v>
      </c>
      <c r="AR4394" s="73">
        <v>47.064</v>
      </c>
      <c r="AS4394" s="73">
        <v>0.42804017949458301</v>
      </c>
      <c r="AT4394" s="73">
        <v>47.49204017949458</v>
      </c>
      <c r="AU4394" s="73">
        <v>47.043355947932113</v>
      </c>
    </row>
    <row r="4395" spans="1:47" ht="12.95">
      <c r="A4395" s="61">
        <v>45840</v>
      </c>
      <c r="B4395" s="58">
        <v>24</v>
      </c>
      <c r="C4395" s="58" t="s">
        <v>16</v>
      </c>
      <c r="D4395" s="59">
        <v>33.399450999999999</v>
      </c>
      <c r="E4395" s="57">
        <v>1.0317849E-2</v>
      </c>
      <c r="F4395" s="57"/>
      <c r="G4395" s="73">
        <v>1.1280000000000001</v>
      </c>
      <c r="H4395" s="73">
        <v>1.1759916361208947E-2</v>
      </c>
      <c r="I4395" s="73">
        <v>1.1397599163612091</v>
      </c>
      <c r="J4395" s="73">
        <v>1.1280000456479415</v>
      </c>
      <c r="K4395" s="73">
        <v>8.1709999999999994</v>
      </c>
      <c r="L4395" s="73">
        <v>8.5186415414395644E-2</v>
      </c>
      <c r="M4395" s="73">
        <v>8.2561864154143958</v>
      </c>
      <c r="N4395" s="73">
        <v>8.1710003306642989</v>
      </c>
      <c r="O4395" s="73">
        <v>43.801999999999992</v>
      </c>
      <c r="P4395" s="73">
        <v>0.45665590111141324</v>
      </c>
      <c r="Q4395" s="73">
        <v>44.258655901111403</v>
      </c>
      <c r="R4395" s="73">
        <v>43.80200177258078</v>
      </c>
      <c r="S4395" s="73">
        <v>2.9889999999999994</v>
      </c>
      <c r="T4395" s="73">
        <v>3.1161693265650294E-2</v>
      </c>
      <c r="U4395" s="73">
        <v>3.0201616932656496</v>
      </c>
      <c r="V4395" s="73">
        <v>2.9890001209589503</v>
      </c>
      <c r="W4395" s="73">
        <v>56.089999999999989</v>
      </c>
      <c r="X4395" s="73">
        <v>0.58476392615266815</v>
      </c>
      <c r="Y4395" s="73">
        <v>56.674763926152657</v>
      </c>
      <c r="Z4395" s="73">
        <v>56.090002269851965</v>
      </c>
      <c r="AA4395" s="57"/>
      <c r="AB4395" s="73">
        <v>2.0979999999999994</v>
      </c>
      <c r="AC4395" s="73">
        <v>2.1872610395227272E-2</v>
      </c>
      <c r="AD4395" s="73">
        <v>2.1198726103952268</v>
      </c>
      <c r="AE4395" s="73">
        <v>2.0980000849019329</v>
      </c>
      <c r="AF4395" s="73">
        <v>3.1829999999999981</v>
      </c>
      <c r="AG4395" s="73">
        <v>3.3184232072453947E-2</v>
      </c>
      <c r="AH4395" s="73">
        <v>3.2161842320724521</v>
      </c>
      <c r="AI4395" s="73">
        <v>3.1830001288097476</v>
      </c>
      <c r="AJ4395" s="73">
        <v>37.027999999999999</v>
      </c>
      <c r="AK4395" s="73">
        <v>0.38603385019755748</v>
      </c>
      <c r="AL4395" s="73">
        <v>37.414033850197555</v>
      </c>
      <c r="AM4395" s="73">
        <v>37.02800149845033</v>
      </c>
      <c r="AN4395" s="73">
        <v>1.8809999999999989</v>
      </c>
      <c r="AO4395" s="73">
        <v>1.9610286059781927E-2</v>
      </c>
      <c r="AP4395" s="73">
        <v>1.9006102860597809</v>
      </c>
      <c r="AQ4395" s="73">
        <v>1.8810000761203693</v>
      </c>
      <c r="AR4395" s="73">
        <v>44.19</v>
      </c>
      <c r="AS4395" s="73">
        <v>0.46070097872502064</v>
      </c>
      <c r="AT4395" s="73">
        <v>44.650700978725013</v>
      </c>
      <c r="AU4395" s="73">
        <v>44.19000178828238</v>
      </c>
    </row>
    <row r="4396" spans="1:47" ht="12.95">
      <c r="A4396" s="61">
        <v>45841</v>
      </c>
      <c r="B4396" s="58">
        <v>1</v>
      </c>
      <c r="C4396" s="58" t="s">
        <v>16</v>
      </c>
      <c r="D4396" s="59">
        <v>28.101568</v>
      </c>
      <c r="E4396" s="57">
        <v>1.0778342E-2</v>
      </c>
      <c r="F4396" s="57"/>
      <c r="G4396" s="73">
        <v>1.1280000000000001</v>
      </c>
      <c r="H4396" s="73">
        <v>1.1832005941516267E-2</v>
      </c>
      <c r="I4396" s="73">
        <v>1.1398320059415163</v>
      </c>
      <c r="J4396" s="73">
        <v>1.1275465067589325</v>
      </c>
      <c r="K4396" s="73">
        <v>7.7879999999999976</v>
      </c>
      <c r="L4396" s="73">
        <v>8.1691189957915467E-2</v>
      </c>
      <c r="M4396" s="73">
        <v>7.8696911899579129</v>
      </c>
      <c r="N4396" s="73">
        <v>7.7848689668781592</v>
      </c>
      <c r="O4396" s="73">
        <v>41.187000000000005</v>
      </c>
      <c r="P4396" s="73">
        <v>0.43202555736988518</v>
      </c>
      <c r="Q4396" s="73">
        <v>41.619025557369888</v>
      </c>
      <c r="R4396" s="73">
        <v>41.170441466205816</v>
      </c>
      <c r="S4396" s="73">
        <v>2.8080000000000003</v>
      </c>
      <c r="T4396" s="73">
        <v>2.9454142450157518E-2</v>
      </c>
      <c r="U4396" s="73">
        <v>2.8374541424501576</v>
      </c>
      <c r="V4396" s="73">
        <v>2.8068710912935129</v>
      </c>
      <c r="W4396" s="73">
        <v>52.911000000000001</v>
      </c>
      <c r="X4396" s="73">
        <v>0.55500289571947448</v>
      </c>
      <c r="Y4396" s="73">
        <v>53.46600289571947</v>
      </c>
      <c r="Z4396" s="73">
        <v>52.889728031136421</v>
      </c>
      <c r="AA4396" s="57"/>
      <c r="AB4396" s="73">
        <v>2.0979999999999999</v>
      </c>
      <c r="AC4396" s="73">
        <v>2.2006691901862701E-2</v>
      </c>
      <c r="AD4396" s="73">
        <v>2.1200066919018625</v>
      </c>
      <c r="AE4396" s="73">
        <v>2.0971565347342556</v>
      </c>
      <c r="AF4396" s="73">
        <v>2.9199999999999964</v>
      </c>
      <c r="AG4396" s="73">
        <v>3.0628951550733557E-2</v>
      </c>
      <c r="AH4396" s="73">
        <v>2.9506289515507298</v>
      </c>
      <c r="AI4396" s="73">
        <v>2.9188260635958145</v>
      </c>
      <c r="AJ4396" s="73">
        <v>35.198000000000008</v>
      </c>
      <c r="AK4396" s="73">
        <v>0.3692047385899731</v>
      </c>
      <c r="AL4396" s="73">
        <v>35.567204738589979</v>
      </c>
      <c r="AM4396" s="73">
        <v>35.18384924193343</v>
      </c>
      <c r="AN4396" s="73">
        <v>1.782999999999999</v>
      </c>
      <c r="AO4396" s="73">
        <v>1.8702541306492456E-2</v>
      </c>
      <c r="AP4396" s="73">
        <v>1.8017025413064915</v>
      </c>
      <c r="AQ4396" s="73">
        <v>1.7822831751340209</v>
      </c>
      <c r="AR4396" s="73">
        <v>41.999000000000002</v>
      </c>
      <c r="AS4396" s="73">
        <v>0.44054292334906181</v>
      </c>
      <c r="AT4396" s="73">
        <v>42.439542923349059</v>
      </c>
      <c r="AU4396" s="73">
        <v>41.982115015397518</v>
      </c>
    </row>
    <row r="4397" spans="1:47" ht="12.95">
      <c r="A4397" s="61">
        <v>45841</v>
      </c>
      <c r="B4397" s="58">
        <v>2</v>
      </c>
      <c r="C4397" s="58" t="s">
        <v>16</v>
      </c>
      <c r="D4397" s="59">
        <v>28.818425000000001</v>
      </c>
      <c r="E4397" s="57">
        <v>1.0741651E-2</v>
      </c>
      <c r="F4397" s="57"/>
      <c r="G4397" s="73">
        <v>1.1280000000000001</v>
      </c>
      <c r="H4397" s="73">
        <v>1.4966330789455702E-2</v>
      </c>
      <c r="I4397" s="73">
        <v>1.1429663307894558</v>
      </c>
      <c r="J4397" s="73">
        <v>1.1306889853593649</v>
      </c>
      <c r="K4397" s="73">
        <v>7.4480000000000004</v>
      </c>
      <c r="L4397" s="73">
        <v>9.8820240886406091E-2</v>
      </c>
      <c r="M4397" s="73">
        <v>7.5468202408864062</v>
      </c>
      <c r="N4397" s="73">
        <v>7.4657549316990686</v>
      </c>
      <c r="O4397" s="73">
        <v>39.051999999999992</v>
      </c>
      <c r="P4397" s="73">
        <v>0.51814286346615601</v>
      </c>
      <c r="Q4397" s="73">
        <v>39.570142863466145</v>
      </c>
      <c r="R4397" s="73">
        <v>39.145094198806653</v>
      </c>
      <c r="S4397" s="73">
        <v>2.6569999999999996</v>
      </c>
      <c r="T4397" s="73">
        <v>3.5253139102467905E-2</v>
      </c>
      <c r="U4397" s="73">
        <v>2.6922531391024673</v>
      </c>
      <c r="V4397" s="73">
        <v>2.6633338954785741</v>
      </c>
      <c r="W4397" s="73">
        <v>50.284999999999989</v>
      </c>
      <c r="X4397" s="73">
        <v>0.66718257424448568</v>
      </c>
      <c r="Y4397" s="73">
        <v>50.952182574244475</v>
      </c>
      <c r="Z4397" s="73">
        <v>50.404872011343656</v>
      </c>
      <c r="AA4397" s="57"/>
      <c r="AB4397" s="73">
        <v>2.097999999999999</v>
      </c>
      <c r="AC4397" s="73">
        <v>2.783631382648763E-2</v>
      </c>
      <c r="AD4397" s="73">
        <v>2.1258363138264866</v>
      </c>
      <c r="AE4397" s="73">
        <v>2.1030013220602362</v>
      </c>
      <c r="AF4397" s="73">
        <v>2.8329999999999971</v>
      </c>
      <c r="AG4397" s="73">
        <v>3.7588311282382943E-2</v>
      </c>
      <c r="AH4397" s="73">
        <v>2.87058831128238</v>
      </c>
      <c r="AI4397" s="73">
        <v>2.8397534534779054</v>
      </c>
      <c r="AJ4397" s="73">
        <v>33.716000000000022</v>
      </c>
      <c r="AK4397" s="73">
        <v>0.44734468873873112</v>
      </c>
      <c r="AL4397" s="73">
        <v>34.163344688738754</v>
      </c>
      <c r="AM4397" s="73">
        <v>33.796373963099619</v>
      </c>
      <c r="AN4397" s="73">
        <v>1.7289999999999994</v>
      </c>
      <c r="AO4397" s="73">
        <v>2.294041306291569E-2</v>
      </c>
      <c r="AP4397" s="73">
        <v>1.751940413062915</v>
      </c>
      <c r="AQ4397" s="73">
        <v>1.7331216805729974</v>
      </c>
      <c r="AR4397" s="73">
        <v>40.376000000000019</v>
      </c>
      <c r="AS4397" s="73">
        <v>0.53570972691051744</v>
      </c>
      <c r="AT4397" s="73">
        <v>40.911709726910537</v>
      </c>
      <c r="AU4397" s="73">
        <v>40.472250419210759</v>
      </c>
    </row>
    <row r="4398" spans="1:47" ht="12.95">
      <c r="A4398" s="61">
        <v>45841</v>
      </c>
      <c r="B4398" s="58">
        <v>3</v>
      </c>
      <c r="C4398" s="58" t="s">
        <v>16</v>
      </c>
      <c r="D4398" s="59">
        <v>23.070824000000002</v>
      </c>
      <c r="E4398" s="57">
        <v>1.0905110000000001E-2</v>
      </c>
      <c r="F4398" s="57"/>
      <c r="G4398" s="73">
        <v>1.1280000000000001</v>
      </c>
      <c r="H4398" s="73">
        <v>1.1384625108768785E-2</v>
      </c>
      <c r="I4398" s="73">
        <v>1.1393846251087689</v>
      </c>
      <c r="J4398" s="73">
        <v>1.126959510439649</v>
      </c>
      <c r="K4398" s="73">
        <v>7.2149999999999999</v>
      </c>
      <c r="L4398" s="73">
        <v>7.2819211134545009E-2</v>
      </c>
      <c r="M4398" s="73">
        <v>7.2878192111345452</v>
      </c>
      <c r="N4398" s="73">
        <v>7.2083447409770098</v>
      </c>
      <c r="O4398" s="73">
        <v>37.365999999999993</v>
      </c>
      <c r="P4398" s="73">
        <v>0.37712579948072189</v>
      </c>
      <c r="Q4398" s="73">
        <v>37.743125799480715</v>
      </c>
      <c r="R4398" s="73">
        <v>37.331532860893539</v>
      </c>
      <c r="S4398" s="73">
        <v>2.5459999999999998</v>
      </c>
      <c r="T4398" s="73">
        <v>2.5696148516777765E-2</v>
      </c>
      <c r="U4398" s="73">
        <v>2.5716961485167777</v>
      </c>
      <c r="V4398" s="73">
        <v>2.5436515191306257</v>
      </c>
      <c r="W4398" s="73">
        <v>48.254999999999988</v>
      </c>
      <c r="X4398" s="73">
        <v>0.48702578424081344</v>
      </c>
      <c r="Y4398" s="73">
        <v>48.742025784240809</v>
      </c>
      <c r="Z4398" s="73">
        <v>48.210488631440825</v>
      </c>
      <c r="AA4398" s="57"/>
      <c r="AB4398" s="73">
        <v>2.097999999999999</v>
      </c>
      <c r="AC4398" s="73">
        <v>2.1174595282089446E-2</v>
      </c>
      <c r="AD4398" s="73">
        <v>2.1191745952820886</v>
      </c>
      <c r="AE4398" s="73">
        <v>2.0960647632113321</v>
      </c>
      <c r="AF4398" s="73">
        <v>2.7009999999999978</v>
      </c>
      <c r="AG4398" s="73">
        <v>2.7260525193957851E-2</v>
      </c>
      <c r="AH4398" s="73">
        <v>2.7282605251939556</v>
      </c>
      <c r="AI4398" s="73">
        <v>2.6985085440580576</v>
      </c>
      <c r="AJ4398" s="73">
        <v>32.58600000000002</v>
      </c>
      <c r="AK4398" s="73">
        <v>0.32888244130703881</v>
      </c>
      <c r="AL4398" s="73">
        <v>32.914882441307057</v>
      </c>
      <c r="AM4398" s="73">
        <v>32.555942027647532</v>
      </c>
      <c r="AN4398" s="73">
        <v>1.6659999999999993</v>
      </c>
      <c r="AO4398" s="73">
        <v>1.681452609149715E-2</v>
      </c>
      <c r="AP4398" s="73">
        <v>1.6828145260914964</v>
      </c>
      <c r="AQ4398" s="73">
        <v>1.6644632485748707</v>
      </c>
      <c r="AR4398" s="73">
        <v>39.051000000000016</v>
      </c>
      <c r="AS4398" s="73">
        <v>0.39413208787458326</v>
      </c>
      <c r="AT4398" s="73">
        <v>39.445132087874597</v>
      </c>
      <c r="AU4398" s="73">
        <v>39.014978583491789</v>
      </c>
    </row>
    <row r="4399" spans="1:47" ht="12.95">
      <c r="A4399" s="61">
        <v>45841</v>
      </c>
      <c r="B4399" s="58">
        <v>4</v>
      </c>
      <c r="C4399" s="58" t="s">
        <v>16</v>
      </c>
      <c r="D4399" s="59">
        <v>23.330463000000002</v>
      </c>
      <c r="E4399" s="57">
        <v>1.1189262E-2</v>
      </c>
      <c r="F4399" s="57"/>
      <c r="G4399" s="73">
        <v>1.1280000000000001</v>
      </c>
      <c r="H4399" s="73">
        <v>1.4476407374786547E-2</v>
      </c>
      <c r="I4399" s="73">
        <v>1.1424764073747866</v>
      </c>
      <c r="J4399" s="73">
        <v>1.1296929395238513</v>
      </c>
      <c r="K4399" s="73">
        <v>7.0459999999999985</v>
      </c>
      <c r="L4399" s="73">
        <v>9.0426211314491134E-2</v>
      </c>
      <c r="M4399" s="73">
        <v>7.1364262113144896</v>
      </c>
      <c r="N4399" s="73">
        <v>7.0565748686924241</v>
      </c>
      <c r="O4399" s="73">
        <v>36.251000000000012</v>
      </c>
      <c r="P4399" s="73">
        <v>0.46523425863775469</v>
      </c>
      <c r="Q4399" s="73">
        <v>36.716234258637769</v>
      </c>
      <c r="R4399" s="73">
        <v>36.305406693864491</v>
      </c>
      <c r="S4399" s="73">
        <v>2.4939999999999993</v>
      </c>
      <c r="T4399" s="73">
        <v>3.2007234036097197E-2</v>
      </c>
      <c r="U4399" s="73">
        <v>2.5260072340360966</v>
      </c>
      <c r="V4399" s="73">
        <v>2.4977430772805715</v>
      </c>
      <c r="W4399" s="73">
        <v>46.919000000000011</v>
      </c>
      <c r="X4399" s="73">
        <v>0.60214411136312951</v>
      </c>
      <c r="Y4399" s="73">
        <v>47.521144111363135</v>
      </c>
      <c r="Z4399" s="73">
        <v>46.989417579361344</v>
      </c>
      <c r="AA4399" s="57"/>
      <c r="AB4399" s="73">
        <v>2.0979999999999994</v>
      </c>
      <c r="AC4399" s="73">
        <v>2.6925091021544476E-2</v>
      </c>
      <c r="AD4399" s="73">
        <v>2.1249250910215438</v>
      </c>
      <c r="AE4399" s="73">
        <v>2.1011487474477297</v>
      </c>
      <c r="AF4399" s="73">
        <v>2.6479999999999975</v>
      </c>
      <c r="AG4399" s="73">
        <v>3.3983622986201008E-2</v>
      </c>
      <c r="AH4399" s="73">
        <v>2.6819836229861984</v>
      </c>
      <c r="AI4399" s="73">
        <v>2.6519742055488966</v>
      </c>
      <c r="AJ4399" s="73">
        <v>31.870999999999995</v>
      </c>
      <c r="AK4399" s="73">
        <v>0.40902267681012588</v>
      </c>
      <c r="AL4399" s="73">
        <v>32.28002267681012</v>
      </c>
      <c r="AM4399" s="73">
        <v>31.918833045713349</v>
      </c>
      <c r="AN4399" s="73">
        <v>1.6229999999999996</v>
      </c>
      <c r="AO4399" s="73">
        <v>2.0829086142977446E-2</v>
      </c>
      <c r="AP4399" s="73">
        <v>1.643829086142977</v>
      </c>
      <c r="AQ4399" s="73">
        <v>1.6254358518149026</v>
      </c>
      <c r="AR4399" s="73">
        <v>38.239999999999988</v>
      </c>
      <c r="AS4399" s="73">
        <v>0.49076047696084885</v>
      </c>
      <c r="AT4399" s="73">
        <v>38.730760476960839</v>
      </c>
      <c r="AU4399" s="73">
        <v>38.297391850524875</v>
      </c>
    </row>
    <row r="4400" spans="1:47" ht="12.95">
      <c r="A4400" s="61">
        <v>45841</v>
      </c>
      <c r="B4400" s="58">
        <v>5</v>
      </c>
      <c r="C4400" s="58" t="s">
        <v>16</v>
      </c>
      <c r="D4400" s="59">
        <v>22.524913999999999</v>
      </c>
      <c r="E4400" s="57">
        <v>1.1678226E-2</v>
      </c>
      <c r="F4400" s="57"/>
      <c r="G4400" s="73">
        <v>1.1280000000000001</v>
      </c>
      <c r="H4400" s="73">
        <v>1.5286082548195903E-2</v>
      </c>
      <c r="I4400" s="73">
        <v>1.1432860825481961</v>
      </c>
      <c r="J4400" s="73">
        <v>1.1299345292935437</v>
      </c>
      <c r="K4400" s="73">
        <v>6.9219999999999979</v>
      </c>
      <c r="L4400" s="73">
        <v>9.3803424998769508E-2</v>
      </c>
      <c r="M4400" s="73">
        <v>7.0158034249987677</v>
      </c>
      <c r="N4400" s="73">
        <v>6.9338712870300583</v>
      </c>
      <c r="O4400" s="73">
        <v>35.872</v>
      </c>
      <c r="P4400" s="73">
        <v>0.48611910741922287</v>
      </c>
      <c r="Q4400" s="73">
        <v>36.35811910741922</v>
      </c>
      <c r="R4400" s="73">
        <v>35.933520775547862</v>
      </c>
      <c r="S4400" s="73">
        <v>2.4689999999999999</v>
      </c>
      <c r="T4400" s="73">
        <v>3.3458632811609643E-2</v>
      </c>
      <c r="U4400" s="73">
        <v>2.5024586328116096</v>
      </c>
      <c r="V4400" s="73">
        <v>2.4732343553419844</v>
      </c>
      <c r="W4400" s="73">
        <v>46.390999999999998</v>
      </c>
      <c r="X4400" s="73">
        <v>0.62866724777779792</v>
      </c>
      <c r="Y4400" s="73">
        <v>47.019667247777797</v>
      </c>
      <c r="Z4400" s="73">
        <v>46.47056094721345</v>
      </c>
      <c r="AA4400" s="57"/>
      <c r="AB4400" s="73">
        <v>2.0980000000000003</v>
      </c>
      <c r="AC4400" s="73">
        <v>2.8431029420314724E-2</v>
      </c>
      <c r="AD4400" s="73">
        <v>2.1264310294203153</v>
      </c>
      <c r="AE4400" s="73">
        <v>2.1015980872853319</v>
      </c>
      <c r="AF4400" s="73">
        <v>2.6349999999999985</v>
      </c>
      <c r="AG4400" s="73">
        <v>3.5708180420652637E-2</v>
      </c>
      <c r="AH4400" s="73">
        <v>2.6707081804206512</v>
      </c>
      <c r="AI4400" s="73">
        <v>2.6395190467096499</v>
      </c>
      <c r="AJ4400" s="73">
        <v>31.647000000000006</v>
      </c>
      <c r="AK4400" s="73">
        <v>0.42886405532159205</v>
      </c>
      <c r="AL4400" s="73">
        <v>32.075864055321595</v>
      </c>
      <c r="AM4400" s="73">
        <v>31.701274865738274</v>
      </c>
      <c r="AN4400" s="73">
        <v>1.6259999999999997</v>
      </c>
      <c r="AO4400" s="73">
        <v>2.2034725375324939E-2</v>
      </c>
      <c r="AP4400" s="73">
        <v>1.6480347253753247</v>
      </c>
      <c r="AQ4400" s="73">
        <v>1.6287886033965437</v>
      </c>
      <c r="AR4400" s="73">
        <v>38.006</v>
      </c>
      <c r="AS4400" s="73">
        <v>0.51503799053788435</v>
      </c>
      <c r="AT4400" s="73">
        <v>38.521037990537884</v>
      </c>
      <c r="AU4400" s="73">
        <v>38.071180603129797</v>
      </c>
    </row>
    <row r="4401" spans="1:47" ht="12.95">
      <c r="A4401" s="61">
        <v>45841</v>
      </c>
      <c r="B4401" s="58">
        <v>6</v>
      </c>
      <c r="C4401" s="58" t="s">
        <v>16</v>
      </c>
      <c r="D4401" s="59">
        <v>25.399646000000001</v>
      </c>
      <c r="E4401" s="57">
        <v>1.1861398E-2</v>
      </c>
      <c r="F4401" s="57"/>
      <c r="G4401" s="73">
        <v>1.1280000000000001</v>
      </c>
      <c r="H4401" s="73">
        <v>1.4109553471903374E-2</v>
      </c>
      <c r="I4401" s="73">
        <v>1.1421095534719035</v>
      </c>
      <c r="J4401" s="73">
        <v>1.1285625374985711</v>
      </c>
      <c r="K4401" s="73">
        <v>6.8859999999999992</v>
      </c>
      <c r="L4401" s="73">
        <v>8.6133320219438494E-2</v>
      </c>
      <c r="M4401" s="73">
        <v>6.972133320219438</v>
      </c>
      <c r="N4401" s="73">
        <v>6.8894340719992542</v>
      </c>
      <c r="O4401" s="73">
        <v>36.437000000000005</v>
      </c>
      <c r="P4401" s="73">
        <v>0.45577109916289299</v>
      </c>
      <c r="Q4401" s="73">
        <v>36.8927710991629</v>
      </c>
      <c r="R4401" s="73">
        <v>36.455171257832831</v>
      </c>
      <c r="S4401" s="73">
        <v>2.5549999999999997</v>
      </c>
      <c r="T4401" s="73">
        <v>3.1959139291412336E-2</v>
      </c>
      <c r="U4401" s="73">
        <v>2.586959139291412</v>
      </c>
      <c r="V4401" s="73">
        <v>2.5562741873305392</v>
      </c>
      <c r="W4401" s="73">
        <v>47.006000000000007</v>
      </c>
      <c r="X4401" s="73">
        <v>0.58797311214564718</v>
      </c>
      <c r="Y4401" s="73">
        <v>47.593973112145648</v>
      </c>
      <c r="Z4401" s="73">
        <v>47.029442054661196</v>
      </c>
      <c r="AA4401" s="57"/>
      <c r="AB4401" s="73">
        <v>2.097999999999999</v>
      </c>
      <c r="AC4401" s="73">
        <v>2.6242768780189062E-2</v>
      </c>
      <c r="AD4401" s="73">
        <v>2.1242427687801881</v>
      </c>
      <c r="AE4401" s="73">
        <v>2.0990462798510645</v>
      </c>
      <c r="AF4401" s="73">
        <v>2.6359999999999979</v>
      </c>
      <c r="AG4401" s="73">
        <v>3.2972325312001116E-2</v>
      </c>
      <c r="AH4401" s="73">
        <v>2.6689723253119988</v>
      </c>
      <c r="AI4401" s="73">
        <v>2.6373145823104878</v>
      </c>
      <c r="AJ4401" s="73">
        <v>32.491999999999997</v>
      </c>
      <c r="AK4401" s="73">
        <v>0.40642518741940103</v>
      </c>
      <c r="AL4401" s="73">
        <v>32.898425187419399</v>
      </c>
      <c r="AM4401" s="73">
        <v>32.508203872698196</v>
      </c>
      <c r="AN4401" s="73">
        <v>1.6710000000000003</v>
      </c>
      <c r="AO4401" s="73">
        <v>2.0901652350665371E-2</v>
      </c>
      <c r="AP4401" s="73">
        <v>1.6919016523506656</v>
      </c>
      <c r="AQ4401" s="73">
        <v>1.6718333334752769</v>
      </c>
      <c r="AR4401" s="73">
        <v>38.896999999999991</v>
      </c>
      <c r="AS4401" s="73">
        <v>0.48654193386225658</v>
      </c>
      <c r="AT4401" s="73">
        <v>39.383541933862247</v>
      </c>
      <c r="AU4401" s="73">
        <v>38.916398068335027</v>
      </c>
    </row>
    <row r="4402" spans="1:47" ht="12.95">
      <c r="A4402" s="61">
        <v>45841</v>
      </c>
      <c r="B4402" s="58">
        <v>7</v>
      </c>
      <c r="C4402" s="58" t="s">
        <v>16</v>
      </c>
      <c r="D4402" s="59">
        <v>27.868666000000001</v>
      </c>
      <c r="E4402" s="57">
        <v>1.1627515999999999E-2</v>
      </c>
      <c r="F4402" s="57"/>
      <c r="G4402" s="73">
        <v>1.1280000000000001</v>
      </c>
      <c r="H4402" s="73">
        <v>9.4937882073148992E-3</v>
      </c>
      <c r="I4402" s="73">
        <v>1.1374937882073151</v>
      </c>
      <c r="J4402" s="73">
        <v>1.1242675609850339</v>
      </c>
      <c r="K4402" s="73">
        <v>6.4579999999999984</v>
      </c>
      <c r="L4402" s="73">
        <v>5.435362078265922E-2</v>
      </c>
      <c r="M4402" s="73">
        <v>6.5123536207826573</v>
      </c>
      <c r="N4402" s="73">
        <v>6.4366311248593489</v>
      </c>
      <c r="O4402" s="73">
        <v>37.970000000000013</v>
      </c>
      <c r="P4402" s="73">
        <v>0.31957370410615854</v>
      </c>
      <c r="Q4402" s="73">
        <v>38.289573704106175</v>
      </c>
      <c r="R4402" s="73">
        <v>37.844361073228498</v>
      </c>
      <c r="S4402" s="73">
        <v>2.6199999999999992</v>
      </c>
      <c r="T4402" s="73">
        <v>2.2051174736848429E-2</v>
      </c>
      <c r="U4402" s="73">
        <v>2.6420511747368476</v>
      </c>
      <c r="V4402" s="73">
        <v>2.611330682429776</v>
      </c>
      <c r="W4402" s="73">
        <v>48.176000000000009</v>
      </c>
      <c r="X4402" s="73">
        <v>0.40547228783298112</v>
      </c>
      <c r="Y4402" s="73">
        <v>48.581472287832995</v>
      </c>
      <c r="Z4402" s="73">
        <v>48.016590441502657</v>
      </c>
      <c r="AA4402" s="57"/>
      <c r="AB4402" s="73">
        <v>2.097999999999999</v>
      </c>
      <c r="AC4402" s="73">
        <v>1.7657772747293129E-2</v>
      </c>
      <c r="AD4402" s="73">
        <v>2.1156577727472921</v>
      </c>
      <c r="AE4402" s="73">
        <v>2.0910579281441484</v>
      </c>
      <c r="AF4402" s="73">
        <v>2.4199999999999982</v>
      </c>
      <c r="AG4402" s="73">
        <v>2.0367878955409608E-2</v>
      </c>
      <c r="AH4402" s="73">
        <v>2.4403678789554077</v>
      </c>
      <c r="AI4402" s="73">
        <v>2.4119924623969675</v>
      </c>
      <c r="AJ4402" s="73">
        <v>33.209999999999987</v>
      </c>
      <c r="AK4402" s="73">
        <v>0.27951126450791458</v>
      </c>
      <c r="AL4402" s="73">
        <v>33.489511264507904</v>
      </c>
      <c r="AM4402" s="73">
        <v>33.100111436447655</v>
      </c>
      <c r="AN4402" s="73">
        <v>1.7019999999999993</v>
      </c>
      <c r="AO4402" s="73">
        <v>1.4324847100044284E-2</v>
      </c>
      <c r="AP4402" s="73">
        <v>1.7163248471000436</v>
      </c>
      <c r="AQ4402" s="73">
        <v>1.6963682524791903</v>
      </c>
      <c r="AR4402" s="73">
        <v>39.429999999999978</v>
      </c>
      <c r="AS4402" s="73">
        <v>0.33186176331066158</v>
      </c>
      <c r="AT4402" s="73">
        <v>39.761861763310648</v>
      </c>
      <c r="AU4402" s="73">
        <v>39.299530079467957</v>
      </c>
    </row>
    <row r="4403" spans="1:47" ht="12.95">
      <c r="A4403" s="61">
        <v>45841</v>
      </c>
      <c r="B4403" s="58">
        <v>8</v>
      </c>
      <c r="C4403" s="58" t="s">
        <v>17</v>
      </c>
      <c r="D4403" s="59">
        <v>27.584600999999999</v>
      </c>
      <c r="E4403" s="57">
        <v>1.0963603000000001E-2</v>
      </c>
      <c r="F4403" s="57"/>
      <c r="G4403" s="73">
        <v>1.1280000000000001</v>
      </c>
      <c r="H4403" s="73">
        <v>1.1865917849701186E-2</v>
      </c>
      <c r="I4403" s="73">
        <v>1.1398659178497013</v>
      </c>
      <c r="J4403" s="73">
        <v>1.1273688804531665</v>
      </c>
      <c r="K4403" s="73">
        <v>6.1669999999999998</v>
      </c>
      <c r="L4403" s="73">
        <v>6.4873329236797173E-2</v>
      </c>
      <c r="M4403" s="73">
        <v>6.2318733292367972</v>
      </c>
      <c r="N4403" s="73">
        <v>6.1635495441087569</v>
      </c>
      <c r="O4403" s="73">
        <v>43.496999999999986</v>
      </c>
      <c r="P4403" s="73">
        <v>0.4575636779330251</v>
      </c>
      <c r="Q4403" s="73">
        <v>43.95456367793301</v>
      </c>
      <c r="R4403" s="73">
        <v>43.47266329172993</v>
      </c>
      <c r="S4403" s="73">
        <v>3.0909999999999997</v>
      </c>
      <c r="T4403" s="73">
        <v>3.2515560348782238E-2</v>
      </c>
      <c r="U4403" s="73">
        <v>3.1235155603487819</v>
      </c>
      <c r="V4403" s="73">
        <v>3.0892705757807954</v>
      </c>
      <c r="W4403" s="73">
        <v>53.882999999999988</v>
      </c>
      <c r="X4403" s="73">
        <v>0.5668184853683057</v>
      </c>
      <c r="Y4403" s="73">
        <v>54.449818485368283</v>
      </c>
      <c r="Z4403" s="73">
        <v>53.852852292072647</v>
      </c>
      <c r="AA4403" s="57"/>
      <c r="AB4403" s="73">
        <v>2.0979999999999999</v>
      </c>
      <c r="AC4403" s="73">
        <v>2.206976564598678E-2</v>
      </c>
      <c r="AD4403" s="73">
        <v>2.1200697656459866</v>
      </c>
      <c r="AE4403" s="73">
        <v>2.0968261624031408</v>
      </c>
      <c r="AF4403" s="73">
        <v>2.5619999999999976</v>
      </c>
      <c r="AG4403" s="73">
        <v>2.6950781499055328E-2</v>
      </c>
      <c r="AH4403" s="73">
        <v>2.5889507814990531</v>
      </c>
      <c r="AI4403" s="73">
        <v>2.5605665529441577</v>
      </c>
      <c r="AJ4403" s="73">
        <v>37.497999999999998</v>
      </c>
      <c r="AK4403" s="73">
        <v>0.39445761305682181</v>
      </c>
      <c r="AL4403" s="73">
        <v>37.89245761305682</v>
      </c>
      <c r="AM4403" s="73">
        <v>37.477019751092939</v>
      </c>
      <c r="AN4403" s="73">
        <v>1.9159999999999995</v>
      </c>
      <c r="AO4403" s="73">
        <v>2.01552292553435E-2</v>
      </c>
      <c r="AP4403" s="73">
        <v>1.936155229255343</v>
      </c>
      <c r="AQ4403" s="73">
        <v>1.9149279919754134</v>
      </c>
      <c r="AR4403" s="73">
        <v>44.073999999999991</v>
      </c>
      <c r="AS4403" s="73">
        <v>0.46363338945720745</v>
      </c>
      <c r="AT4403" s="73">
        <v>44.537633389457199</v>
      </c>
      <c r="AU4403" s="73">
        <v>44.049340458415649</v>
      </c>
    </row>
    <row r="4404" spans="1:47" ht="12.95">
      <c r="A4404" s="61">
        <v>45841</v>
      </c>
      <c r="B4404" s="58">
        <v>9</v>
      </c>
      <c r="C4404" s="58" t="s">
        <v>17</v>
      </c>
      <c r="D4404" s="59">
        <v>27.494478999999998</v>
      </c>
      <c r="E4404" s="57">
        <v>1.0285701E-2</v>
      </c>
      <c r="F4404" s="57"/>
      <c r="G4404" s="73">
        <v>1.1280000000000001</v>
      </c>
      <c r="H4404" s="73">
        <v>5.8384205106210268E-3</v>
      </c>
      <c r="I4404" s="73">
        <v>1.1338384205106211</v>
      </c>
      <c r="J4404" s="73">
        <v>1.1221760975349366</v>
      </c>
      <c r="K4404" s="73">
        <v>6.294999999999999</v>
      </c>
      <c r="L4404" s="73">
        <v>3.2582320136843396E-2</v>
      </c>
      <c r="M4404" s="73">
        <v>6.3275823201368429</v>
      </c>
      <c r="N4404" s="73">
        <v>6.2624987003390284</v>
      </c>
      <c r="O4404" s="73">
        <v>51.717999999999989</v>
      </c>
      <c r="P4404" s="73">
        <v>0.26768743968820757</v>
      </c>
      <c r="Q4404" s="73">
        <v>51.985687439688199</v>
      </c>
      <c r="R4404" s="73">
        <v>51.450978202404109</v>
      </c>
      <c r="S4404" s="73">
        <v>3.8039999999999994</v>
      </c>
      <c r="T4404" s="73">
        <v>1.9689141509221967E-2</v>
      </c>
      <c r="U4404" s="73">
        <v>3.8236891415092216</v>
      </c>
      <c r="V4404" s="73">
        <v>3.7843598182827107</v>
      </c>
      <c r="W4404" s="73">
        <v>62.944999999999993</v>
      </c>
      <c r="X4404" s="73">
        <v>0.32579732184489396</v>
      </c>
      <c r="Y4404" s="73">
        <v>63.270797321844881</v>
      </c>
      <c r="Z4404" s="73">
        <v>62.620012818560781</v>
      </c>
      <c r="AA4404" s="57"/>
      <c r="AB4404" s="73">
        <v>2.0980000000000003</v>
      </c>
      <c r="AC4404" s="73">
        <v>1.0859048077378471E-2</v>
      </c>
      <c r="AD4404" s="73">
        <v>2.1088590480773788</v>
      </c>
      <c r="AE4404" s="73">
        <v>2.0871679544577102</v>
      </c>
      <c r="AF4404" s="73">
        <v>2.7769999999999975</v>
      </c>
      <c r="AG4404" s="73">
        <v>1.4373487374108665E-2</v>
      </c>
      <c r="AH4404" s="73">
        <v>2.7913734873741061</v>
      </c>
      <c r="AI4404" s="73">
        <v>2.7626622543036485</v>
      </c>
      <c r="AJ4404" s="73">
        <v>43.093999999999994</v>
      </c>
      <c r="AK4404" s="73">
        <v>0.22305043748643835</v>
      </c>
      <c r="AL4404" s="73">
        <v>43.317050437486429</v>
      </c>
      <c r="AM4404" s="73">
        <v>42.871504208484524</v>
      </c>
      <c r="AN4404" s="73">
        <v>2.2479999999999998</v>
      </c>
      <c r="AO4404" s="73">
        <v>1.1635433783578071E-2</v>
      </c>
      <c r="AP4404" s="73">
        <v>2.2596354337835778</v>
      </c>
      <c r="AQ4404" s="73">
        <v>2.2363934993426744</v>
      </c>
      <c r="AR4404" s="73">
        <v>50.216999999999992</v>
      </c>
      <c r="AS4404" s="73">
        <v>0.25991840672150357</v>
      </c>
      <c r="AT4404" s="73">
        <v>50.476918406721495</v>
      </c>
      <c r="AU4404" s="73">
        <v>49.95772791658856</v>
      </c>
    </row>
    <row r="4405" spans="1:47" ht="12.95">
      <c r="A4405" s="61">
        <v>45841</v>
      </c>
      <c r="B4405" s="58">
        <v>10</v>
      </c>
      <c r="C4405" s="58" t="s">
        <v>17</v>
      </c>
      <c r="D4405" s="59">
        <v>41.455593999999998</v>
      </c>
      <c r="E4405" s="57">
        <v>9.2088080000000006E-3</v>
      </c>
      <c r="F4405" s="57"/>
      <c r="G4405" s="73">
        <v>1.1280000000000001</v>
      </c>
      <c r="H4405" s="73">
        <v>3.603056999729559E-3</v>
      </c>
      <c r="I4405" s="73">
        <v>1.1316030569997297</v>
      </c>
      <c r="J4405" s="73">
        <v>1.1211823417156062</v>
      </c>
      <c r="K4405" s="73">
        <v>6.0460000000000003</v>
      </c>
      <c r="L4405" s="73">
        <v>1.9312129982593008E-2</v>
      </c>
      <c r="M4405" s="73">
        <v>6.0653121299825932</v>
      </c>
      <c r="N4405" s="73">
        <v>6.0094578351175123</v>
      </c>
      <c r="O4405" s="73">
        <v>60.677999999999983</v>
      </c>
      <c r="P4405" s="73">
        <v>0.19381763530992033</v>
      </c>
      <c r="Q4405" s="73">
        <v>60.871817635309903</v>
      </c>
      <c r="R4405" s="73">
        <v>60.311260754095322</v>
      </c>
      <c r="S4405" s="73">
        <v>4.4909999999999997</v>
      </c>
      <c r="T4405" s="73">
        <v>1.4345149810093482E-2</v>
      </c>
      <c r="U4405" s="73">
        <v>4.5053451498100934</v>
      </c>
      <c r="V4405" s="73">
        <v>4.4638562913517612</v>
      </c>
      <c r="W4405" s="73">
        <v>72.342999999999989</v>
      </c>
      <c r="X4405" s="73">
        <v>0.23107797210233638</v>
      </c>
      <c r="Y4405" s="73">
        <v>72.574077972102316</v>
      </c>
      <c r="Z4405" s="73">
        <v>71.905757222280201</v>
      </c>
      <c r="AA4405" s="57"/>
      <c r="AB4405" s="73">
        <v>2.0979999999999985</v>
      </c>
      <c r="AC4405" s="73">
        <v>6.7014304835395474E-3</v>
      </c>
      <c r="AD4405" s="73">
        <v>2.1047014304835381</v>
      </c>
      <c r="AE4405" s="73">
        <v>2.0853196391128899</v>
      </c>
      <c r="AF4405" s="73">
        <v>3.1819999999999986</v>
      </c>
      <c r="AG4405" s="73">
        <v>1.016394270668391E-2</v>
      </c>
      <c r="AH4405" s="73">
        <v>3.1921639427066824</v>
      </c>
      <c r="AI4405" s="73">
        <v>3.1627679178537735</v>
      </c>
      <c r="AJ4405" s="73">
        <v>49.020000000000024</v>
      </c>
      <c r="AK4405" s="73">
        <v>0.15657965791377931</v>
      </c>
      <c r="AL4405" s="73">
        <v>49.176579657913805</v>
      </c>
      <c r="AM4405" s="73">
        <v>48.723721977747374</v>
      </c>
      <c r="AN4405" s="73">
        <v>2.6039999999999996</v>
      </c>
      <c r="AO4405" s="73">
        <v>8.3176954142692994E-3</v>
      </c>
      <c r="AP4405" s="73">
        <v>2.6123176954142688</v>
      </c>
      <c r="AQ4405" s="73">
        <v>2.5882613633221965</v>
      </c>
      <c r="AR4405" s="73">
        <v>56.904000000000025</v>
      </c>
      <c r="AS4405" s="73">
        <v>0.18176272651827208</v>
      </c>
      <c r="AT4405" s="73">
        <v>57.085762726518297</v>
      </c>
      <c r="AU4405" s="73">
        <v>56.560070898036237</v>
      </c>
    </row>
    <row r="4406" spans="1:47" ht="12.95">
      <c r="A4406" s="61">
        <v>45841</v>
      </c>
      <c r="B4406" s="58">
        <v>11</v>
      </c>
      <c r="C4406" s="58" t="s">
        <v>17</v>
      </c>
      <c r="D4406" s="59">
        <v>43.796314000000002</v>
      </c>
      <c r="E4406" s="57">
        <v>9.4907889999999995E-3</v>
      </c>
      <c r="F4406" s="57"/>
      <c r="G4406" s="73">
        <v>1.1280000000000001</v>
      </c>
      <c r="H4406" s="73">
        <v>5.8090680065020772E-3</v>
      </c>
      <c r="I4406" s="73">
        <v>1.1338090680065023</v>
      </c>
      <c r="J4406" s="73">
        <v>1.1230483253757659</v>
      </c>
      <c r="K4406" s="73">
        <v>6.1000000000000005</v>
      </c>
      <c r="L4406" s="73">
        <v>3.1414286205374703E-2</v>
      </c>
      <c r="M4406" s="73">
        <v>6.1314142862053753</v>
      </c>
      <c r="N4406" s="73">
        <v>6.0732223269434149</v>
      </c>
      <c r="O4406" s="73">
        <v>68.381000000000014</v>
      </c>
      <c r="P4406" s="73">
        <v>0.35215414836225051</v>
      </c>
      <c r="Q4406" s="73">
        <v>68.73315414836226</v>
      </c>
      <c r="R4406" s="73">
        <v>68.08082228503568</v>
      </c>
      <c r="S4406" s="73">
        <v>5.1329999999999991</v>
      </c>
      <c r="T4406" s="73">
        <v>2.6434349359375137E-2</v>
      </c>
      <c r="U4406" s="73">
        <v>5.1594343493593744</v>
      </c>
      <c r="V4406" s="73">
        <v>5.1104672465902521</v>
      </c>
      <c r="W4406" s="73">
        <v>80.742000000000004</v>
      </c>
      <c r="X4406" s="73">
        <v>0.41581185193350245</v>
      </c>
      <c r="Y4406" s="73">
        <v>81.157811851933516</v>
      </c>
      <c r="Z4406" s="73">
        <v>80.387560183945112</v>
      </c>
      <c r="AA4406" s="57"/>
      <c r="AB4406" s="73">
        <v>2.0980000000000003</v>
      </c>
      <c r="AC4406" s="73">
        <v>1.0804454501455105E-2</v>
      </c>
      <c r="AD4406" s="73">
        <v>2.1088044545014553</v>
      </c>
      <c r="AE4406" s="73">
        <v>2.0887902363815218</v>
      </c>
      <c r="AF4406" s="73">
        <v>3.6519999999999984</v>
      </c>
      <c r="AG4406" s="73">
        <v>1.8807372659348912E-2</v>
      </c>
      <c r="AH4406" s="73">
        <v>3.6708073726593473</v>
      </c>
      <c r="AI4406" s="73">
        <v>3.6359685144257932</v>
      </c>
      <c r="AJ4406" s="73">
        <v>53.97699999999999</v>
      </c>
      <c r="AK4406" s="73">
        <v>0.27797523385369016</v>
      </c>
      <c r="AL4406" s="73">
        <v>54.254975233853678</v>
      </c>
      <c r="AM4406" s="73">
        <v>53.740052711708948</v>
      </c>
      <c r="AN4406" s="73">
        <v>2.8859999999999997</v>
      </c>
      <c r="AO4406" s="73">
        <v>1.4862562293231376E-2</v>
      </c>
      <c r="AP4406" s="73">
        <v>2.9008625622932311</v>
      </c>
      <c r="AQ4406" s="73">
        <v>2.8733310877965068</v>
      </c>
      <c r="AR4406" s="73">
        <v>62.612999999999992</v>
      </c>
      <c r="AS4406" s="73">
        <v>0.32244962330772553</v>
      </c>
      <c r="AT4406" s="73">
        <v>62.935449623307711</v>
      </c>
      <c r="AU4406" s="73">
        <v>62.338142550312774</v>
      </c>
    </row>
    <row r="4407" spans="1:47" ht="12.95">
      <c r="A4407" s="61">
        <v>45841</v>
      </c>
      <c r="B4407" s="58">
        <v>12</v>
      </c>
      <c r="C4407" s="58" t="s">
        <v>17</v>
      </c>
      <c r="D4407" s="59">
        <v>38.211252999999999</v>
      </c>
      <c r="E4407" s="57">
        <v>9.3516020000000005E-3</v>
      </c>
      <c r="F4407" s="57"/>
      <c r="G4407" s="73">
        <v>1.1280000000000001</v>
      </c>
      <c r="H4407" s="73">
        <v>1.1065387076928793E-2</v>
      </c>
      <c r="I4407" s="73">
        <v>1.1390653870769289</v>
      </c>
      <c r="J4407" s="73">
        <v>1.1284133009250097</v>
      </c>
      <c r="K4407" s="73">
        <v>6.7370000000000001</v>
      </c>
      <c r="L4407" s="73">
        <v>6.6088220511763524E-2</v>
      </c>
      <c r="M4407" s="73">
        <v>6.8030882205117633</v>
      </c>
      <c r="N4407" s="73">
        <v>6.7394684471026496</v>
      </c>
      <c r="O4407" s="73">
        <v>72.88000000000001</v>
      </c>
      <c r="P4407" s="73">
        <v>0.71493387426114385</v>
      </c>
      <c r="Q4407" s="73">
        <v>73.594933874261159</v>
      </c>
      <c r="R4407" s="73">
        <v>72.906703343452747</v>
      </c>
      <c r="S4407" s="73">
        <v>5.4649999999999999</v>
      </c>
      <c r="T4407" s="73">
        <v>5.3610230829269356E-2</v>
      </c>
      <c r="U4407" s="73">
        <v>5.5186102308292693</v>
      </c>
      <c r="V4407" s="73">
        <v>5.4670023843574258</v>
      </c>
      <c r="W4407" s="73">
        <v>86.210000000000008</v>
      </c>
      <c r="X4407" s="73">
        <v>0.84569771267910543</v>
      </c>
      <c r="Y4407" s="73">
        <v>87.05569771267912</v>
      </c>
      <c r="Z4407" s="73">
        <v>86.241587475837832</v>
      </c>
      <c r="AA4407" s="57"/>
      <c r="AB4407" s="73">
        <v>2.097999999999999</v>
      </c>
      <c r="AC4407" s="73">
        <v>2.0580835183862226E-2</v>
      </c>
      <c r="AD4407" s="73">
        <v>2.1185808351838613</v>
      </c>
      <c r="AE4407" s="73">
        <v>2.0987687104083945</v>
      </c>
      <c r="AF4407" s="73">
        <v>3.7089999999999983</v>
      </c>
      <c r="AG4407" s="73">
        <v>3.6384326833624879E-2</v>
      </c>
      <c r="AH4407" s="73">
        <v>3.7453843268336233</v>
      </c>
      <c r="AI4407" s="73">
        <v>3.7103589832720374</v>
      </c>
      <c r="AJ4407" s="73">
        <v>56.994000000000042</v>
      </c>
      <c r="AK4407" s="73">
        <v>0.55909633959439708</v>
      </c>
      <c r="AL4407" s="73">
        <v>57.55309633959444</v>
      </c>
      <c r="AM4407" s="73">
        <v>57.014882688758895</v>
      </c>
      <c r="AN4407" s="73">
        <v>3.0349999999999993</v>
      </c>
      <c r="AO4407" s="73">
        <v>2.9772561860353607E-2</v>
      </c>
      <c r="AP4407" s="73">
        <v>3.064772561860353</v>
      </c>
      <c r="AQ4407" s="73">
        <v>3.0361120286413148</v>
      </c>
      <c r="AR4407" s="73">
        <v>65.836000000000041</v>
      </c>
      <c r="AS4407" s="73">
        <v>0.64583406347223782</v>
      </c>
      <c r="AT4407" s="73">
        <v>66.481834063472277</v>
      </c>
      <c r="AU4407" s="73">
        <v>65.860122411080638</v>
      </c>
    </row>
    <row r="4408" spans="1:47" ht="12.95">
      <c r="A4408" s="61">
        <v>45841</v>
      </c>
      <c r="B4408" s="58">
        <v>13</v>
      </c>
      <c r="C4408" s="58" t="s">
        <v>17</v>
      </c>
      <c r="D4408" s="59">
        <v>106.677649</v>
      </c>
      <c r="E4408" s="57">
        <v>8.8623939999999991E-3</v>
      </c>
      <c r="F4408" s="57"/>
      <c r="G4408" s="73">
        <v>1.1280000000000001</v>
      </c>
      <c r="H4408" s="73">
        <v>8.9694948800442438E-3</v>
      </c>
      <c r="I4408" s="73">
        <v>1.1369694948800444</v>
      </c>
      <c r="J4408" s="73">
        <v>1.1268932232504365</v>
      </c>
      <c r="K4408" s="73">
        <v>7.9250000000000016</v>
      </c>
      <c r="L4408" s="73">
        <v>6.3017062876197377E-2</v>
      </c>
      <c r="M4408" s="73">
        <v>7.9880170628761986</v>
      </c>
      <c r="N4408" s="73">
        <v>7.9172241083862671</v>
      </c>
      <c r="O4408" s="73">
        <v>75.087000000000018</v>
      </c>
      <c r="P4408" s="73">
        <v>0.59706778551230699</v>
      </c>
      <c r="Q4408" s="73">
        <v>75.684067785512326</v>
      </c>
      <c r="R4408" s="73">
        <v>75.013325757274416</v>
      </c>
      <c r="S4408" s="73">
        <v>5.6000000000000005</v>
      </c>
      <c r="T4408" s="73">
        <v>4.4529407205893407E-2</v>
      </c>
      <c r="U4408" s="73">
        <v>5.6445294072058942</v>
      </c>
      <c r="V4408" s="73">
        <v>5.5945053636546493</v>
      </c>
      <c r="W4408" s="73">
        <v>89.740000000000009</v>
      </c>
      <c r="X4408" s="73">
        <v>0.713583750474442</v>
      </c>
      <c r="Y4408" s="73">
        <v>90.453583750474465</v>
      </c>
      <c r="Z4408" s="73">
        <v>89.651948452565762</v>
      </c>
      <c r="AA4408" s="57"/>
      <c r="AB4408" s="73">
        <v>2.097999999999999</v>
      </c>
      <c r="AC4408" s="73">
        <v>1.6682624342493631E-2</v>
      </c>
      <c r="AD4408" s="73">
        <v>2.1146826243424925</v>
      </c>
      <c r="AE4408" s="73">
        <v>2.0959414737406155</v>
      </c>
      <c r="AF4408" s="73">
        <v>3.7559999999999985</v>
      </c>
      <c r="AG4408" s="73">
        <v>2.9866509547381348E-2</v>
      </c>
      <c r="AH4408" s="73">
        <v>3.7858665095473798</v>
      </c>
      <c r="AI4408" s="73">
        <v>3.7523146689083662</v>
      </c>
      <c r="AJ4408" s="73">
        <v>58.269000000000005</v>
      </c>
      <c r="AK4408" s="73">
        <v>0.46333643365717914</v>
      </c>
      <c r="AL4408" s="73">
        <v>58.732336433657181</v>
      </c>
      <c r="AM4408" s="73">
        <v>58.211827327641558</v>
      </c>
      <c r="AN4408" s="73">
        <v>3.1199999999999983</v>
      </c>
      <c r="AO4408" s="73">
        <v>2.4809241157569169E-2</v>
      </c>
      <c r="AP4408" s="73">
        <v>3.1448092411575677</v>
      </c>
      <c r="AQ4408" s="73">
        <v>3.1169387026075883</v>
      </c>
      <c r="AR4408" s="73">
        <v>67.243000000000009</v>
      </c>
      <c r="AS4408" s="73">
        <v>0.53469480870462338</v>
      </c>
      <c r="AT4408" s="73">
        <v>67.777694808704624</v>
      </c>
      <c r="AU4408" s="73">
        <v>67.17702217289812</v>
      </c>
    </row>
    <row r="4409" spans="1:47" ht="12.95">
      <c r="A4409" s="61">
        <v>45841</v>
      </c>
      <c r="B4409" s="58">
        <v>14</v>
      </c>
      <c r="C4409" s="58" t="s">
        <v>17</v>
      </c>
      <c r="D4409" s="59">
        <v>47.009914999999999</v>
      </c>
      <c r="E4409" s="57">
        <v>9.5102409999999991E-3</v>
      </c>
      <c r="F4409" s="57"/>
      <c r="G4409" s="73">
        <v>1.1280000000000001</v>
      </c>
      <c r="H4409" s="73">
        <v>1.5802387924645566E-2</v>
      </c>
      <c r="I4409" s="73">
        <v>1.1438023879246457</v>
      </c>
      <c r="J4409" s="73">
        <v>1.1329245515591069</v>
      </c>
      <c r="K4409" s="73">
        <v>7.6919999999999993</v>
      </c>
      <c r="L4409" s="73">
        <v>0.1077588368052958</v>
      </c>
      <c r="M4409" s="73">
        <v>7.799758836805295</v>
      </c>
      <c r="N4409" s="73">
        <v>7.7255812505253969</v>
      </c>
      <c r="O4409" s="73">
        <v>76.028999999999996</v>
      </c>
      <c r="P4409" s="73">
        <v>1.0651061626975866</v>
      </c>
      <c r="Q4409" s="73">
        <v>77.094106162697585</v>
      </c>
      <c r="R4409" s="73">
        <v>76.360922633410752</v>
      </c>
      <c r="S4409" s="73">
        <v>5.6579999999999995</v>
      </c>
      <c r="T4409" s="73">
        <v>7.9264105387982786E-2</v>
      </c>
      <c r="U4409" s="73">
        <v>5.7372641053879825</v>
      </c>
      <c r="V4409" s="73">
        <v>5.6827013410650933</v>
      </c>
      <c r="W4409" s="73">
        <v>90.506999999999991</v>
      </c>
      <c r="X4409" s="73">
        <v>1.2679314928155108</v>
      </c>
      <c r="Y4409" s="73">
        <v>91.774931492815497</v>
      </c>
      <c r="Z4409" s="73">
        <v>90.902129776560358</v>
      </c>
      <c r="AA4409" s="57"/>
      <c r="AB4409" s="73">
        <v>2.0979999999999994</v>
      </c>
      <c r="AC4409" s="73">
        <v>2.9391320803108498E-2</v>
      </c>
      <c r="AD4409" s="73">
        <v>2.1273913208031079</v>
      </c>
      <c r="AE4409" s="73">
        <v>2.1071593166409621</v>
      </c>
      <c r="AF4409" s="73">
        <v>4.0539999999999976</v>
      </c>
      <c r="AG4409" s="73">
        <v>5.679333390648323E-2</v>
      </c>
      <c r="AH4409" s="73">
        <v>4.1107933339064813</v>
      </c>
      <c r="AI4409" s="73">
        <v>4.0716986985998371</v>
      </c>
      <c r="AJ4409" s="73">
        <v>58.899000000000008</v>
      </c>
      <c r="AK4409" s="73">
        <v>0.82512840990576175</v>
      </c>
      <c r="AL4409" s="73">
        <v>59.724128409905767</v>
      </c>
      <c r="AM4409" s="73">
        <v>59.156137555212617</v>
      </c>
      <c r="AN4409" s="73">
        <v>3.1049999999999995</v>
      </c>
      <c r="AO4409" s="73">
        <v>4.349859442023446E-2</v>
      </c>
      <c r="AP4409" s="73">
        <v>3.1484985944202339</v>
      </c>
      <c r="AQ4409" s="73">
        <v>3.1185556139991362</v>
      </c>
      <c r="AR4409" s="73">
        <v>68.156000000000006</v>
      </c>
      <c r="AS4409" s="73">
        <v>0.95481165903558796</v>
      </c>
      <c r="AT4409" s="73">
        <v>69.110811659035591</v>
      </c>
      <c r="AU4409" s="73">
        <v>68.45355118445255</v>
      </c>
    </row>
    <row r="4410" spans="1:47" ht="12.95">
      <c r="A4410" s="61">
        <v>45841</v>
      </c>
      <c r="B4410" s="58">
        <v>15</v>
      </c>
      <c r="C4410" s="58" t="s">
        <v>17</v>
      </c>
      <c r="D4410" s="59">
        <v>49.989151</v>
      </c>
      <c r="E4410" s="57">
        <v>8.8805940000000003E-3</v>
      </c>
      <c r="F4410" s="57"/>
      <c r="G4410" s="73">
        <v>1.1280000000000001</v>
      </c>
      <c r="H4410" s="73">
        <v>9.8594056142537745E-3</v>
      </c>
      <c r="I4410" s="73">
        <v>1.1378594056142539</v>
      </c>
      <c r="J4410" s="73">
        <v>1.1277545382039125</v>
      </c>
      <c r="K4410" s="73">
        <v>8.6969999999999974</v>
      </c>
      <c r="L4410" s="73">
        <v>7.6017066158834259E-2</v>
      </c>
      <c r="M4410" s="73">
        <v>8.7730170661588325</v>
      </c>
      <c r="N4410" s="73">
        <v>8.6951074634392054</v>
      </c>
      <c r="O4410" s="73">
        <v>76.790999999999983</v>
      </c>
      <c r="P4410" s="73">
        <v>0.67120001464907908</v>
      </c>
      <c r="Q4410" s="73">
        <v>77.462200014649056</v>
      </c>
      <c r="R4410" s="73">
        <v>76.774289665972162</v>
      </c>
      <c r="S4410" s="73">
        <v>5.649</v>
      </c>
      <c r="T4410" s="73">
        <v>4.9375693541595364E-2</v>
      </c>
      <c r="U4410" s="73">
        <v>5.6983756935415952</v>
      </c>
      <c r="V4410" s="73">
        <v>5.6477707325477837</v>
      </c>
      <c r="W4410" s="73">
        <v>92.264999999999986</v>
      </c>
      <c r="X4410" s="73">
        <v>0.80645217996376239</v>
      </c>
      <c r="Y4410" s="73">
        <v>93.071452179963742</v>
      </c>
      <c r="Z4410" s="73">
        <v>92.244922400163063</v>
      </c>
      <c r="AA4410" s="57"/>
      <c r="AB4410" s="73">
        <v>2.097999999999999</v>
      </c>
      <c r="AC4410" s="73">
        <v>1.8337795193886886E-2</v>
      </c>
      <c r="AD4410" s="73">
        <v>2.116337795193886</v>
      </c>
      <c r="AE4410" s="73">
        <v>2.0975434584679138</v>
      </c>
      <c r="AF4410" s="73">
        <v>3.8779999999999979</v>
      </c>
      <c r="AG4410" s="73">
        <v>3.3896077102904355E-2</v>
      </c>
      <c r="AH4410" s="73">
        <v>3.9118960771029023</v>
      </c>
      <c r="AI4410" s="73">
        <v>3.877156116271959</v>
      </c>
      <c r="AJ4410" s="73">
        <v>58.744</v>
      </c>
      <c r="AK4410" s="73">
        <v>0.51345826542883299</v>
      </c>
      <c r="AL4410" s="73">
        <v>59.257458265428831</v>
      </c>
      <c r="AM4410" s="73">
        <v>58.731216837101613</v>
      </c>
      <c r="AN4410" s="73">
        <v>3.1419999999999986</v>
      </c>
      <c r="AO4410" s="73">
        <v>2.7462989751760054E-2</v>
      </c>
      <c r="AP4410" s="73">
        <v>3.1694629897517586</v>
      </c>
      <c r="AQ4410" s="73">
        <v>3.141316275741747</v>
      </c>
      <c r="AR4410" s="73">
        <v>67.861999999999995</v>
      </c>
      <c r="AS4410" s="73">
        <v>0.5931551274773843</v>
      </c>
      <c r="AT4410" s="73">
        <v>68.455155127477383</v>
      </c>
      <c r="AU4410" s="73">
        <v>67.847232687583229</v>
      </c>
    </row>
    <row r="4411" spans="1:47" ht="12.95">
      <c r="A4411" s="61">
        <v>45841</v>
      </c>
      <c r="B4411" s="58">
        <v>16</v>
      </c>
      <c r="C4411" s="58" t="s">
        <v>17</v>
      </c>
      <c r="D4411" s="59">
        <v>53.334260999999998</v>
      </c>
      <c r="E4411" s="57">
        <v>8.9647449999999997E-3</v>
      </c>
      <c r="F4411" s="57"/>
      <c r="G4411" s="73">
        <v>1.1280000000000001</v>
      </c>
      <c r="H4411" s="73">
        <v>1.0144239255140797E-2</v>
      </c>
      <c r="I4411" s="73">
        <v>1.1381442392551409</v>
      </c>
      <c r="J4411" s="73">
        <v>1.1279410663769995</v>
      </c>
      <c r="K4411" s="73">
        <v>8.5080000000000009</v>
      </c>
      <c r="L4411" s="73">
        <v>7.6513464169093867E-2</v>
      </c>
      <c r="M4411" s="73">
        <v>8.5845134641690954</v>
      </c>
      <c r="N4411" s="73">
        <v>8.5075554900137522</v>
      </c>
      <c r="O4411" s="73">
        <v>75.716999999999985</v>
      </c>
      <c r="P4411" s="73">
        <v>0.68093206000132556</v>
      </c>
      <c r="Q4411" s="73">
        <v>76.39793206000131</v>
      </c>
      <c r="R4411" s="73">
        <v>75.713044080556074</v>
      </c>
      <c r="S4411" s="73">
        <v>5.5780000000000003</v>
      </c>
      <c r="T4411" s="73">
        <v>5.0163622841467512E-2</v>
      </c>
      <c r="U4411" s="73">
        <v>5.628163622841468</v>
      </c>
      <c r="V4411" s="73">
        <v>5.5777085711444183</v>
      </c>
      <c r="W4411" s="73">
        <v>90.930999999999983</v>
      </c>
      <c r="X4411" s="73">
        <v>0.81775338626702765</v>
      </c>
      <c r="Y4411" s="73">
        <v>91.748753386267012</v>
      </c>
      <c r="Z4411" s="73">
        <v>90.926249208091235</v>
      </c>
      <c r="AA4411" s="57"/>
      <c r="AB4411" s="73">
        <v>2.0979999999999985</v>
      </c>
      <c r="AC4411" s="73">
        <v>1.88675655649693E-2</v>
      </c>
      <c r="AD4411" s="73">
        <v>2.1168675655649678</v>
      </c>
      <c r="AE4411" s="73">
        <v>2.097890387640907</v>
      </c>
      <c r="AF4411" s="73">
        <v>3.9339999999999988</v>
      </c>
      <c r="AG4411" s="73">
        <v>3.5378933714294215E-2</v>
      </c>
      <c r="AH4411" s="73">
        <v>3.9693789337142928</v>
      </c>
      <c r="AI4411" s="73">
        <v>3.9337944637651723</v>
      </c>
      <c r="AJ4411" s="73">
        <v>57.879000000000019</v>
      </c>
      <c r="AK4411" s="73">
        <v>0.52051278709955162</v>
      </c>
      <c r="AL4411" s="73">
        <v>58.399512787099567</v>
      </c>
      <c r="AM4411" s="73">
        <v>57.875976046838979</v>
      </c>
      <c r="AN4411" s="73">
        <v>3.0639999999999987</v>
      </c>
      <c r="AO4411" s="73">
        <v>2.7554919395169662E-2</v>
      </c>
      <c r="AP4411" s="73">
        <v>3.0915549193951684</v>
      </c>
      <c r="AQ4411" s="73">
        <v>3.063839917889295</v>
      </c>
      <c r="AR4411" s="73">
        <v>66.975000000000009</v>
      </c>
      <c r="AS4411" s="73">
        <v>0.60231420577398476</v>
      </c>
      <c r="AT4411" s="73">
        <v>67.577314205773988</v>
      </c>
      <c r="AU4411" s="73">
        <v>66.971500816134352</v>
      </c>
    </row>
    <row r="4412" spans="1:47" ht="12.95">
      <c r="A4412" s="61">
        <v>45841</v>
      </c>
      <c r="B4412" s="58">
        <v>17</v>
      </c>
      <c r="C4412" s="58" t="s">
        <v>17</v>
      </c>
      <c r="D4412" s="59">
        <v>49.401440000000001</v>
      </c>
      <c r="E4412" s="57">
        <v>8.9629310000000004E-3</v>
      </c>
      <c r="F4412" s="57"/>
      <c r="G4412" s="73">
        <v>1.1280000000000001</v>
      </c>
      <c r="H4412" s="73">
        <v>1.9665330134419963E-2</v>
      </c>
      <c r="I4412" s="73">
        <v>1.1476653301344202</v>
      </c>
      <c r="J4412" s="73">
        <v>1.1373788849693331</v>
      </c>
      <c r="K4412" s="73">
        <v>7.8859999999999983</v>
      </c>
      <c r="L4412" s="73">
        <v>0.13748297290783312</v>
      </c>
      <c r="M4412" s="73">
        <v>8.0234829729078321</v>
      </c>
      <c r="N4412" s="73">
        <v>7.9515690486419839</v>
      </c>
      <c r="O4412" s="73">
        <v>74.065999999999974</v>
      </c>
      <c r="P4412" s="73">
        <v>1.2912520760070463</v>
      </c>
      <c r="Q4412" s="73">
        <v>75.357252076007015</v>
      </c>
      <c r="R4412" s="73">
        <v>74.68183022530016</v>
      </c>
      <c r="S4412" s="73">
        <v>5.3519999999999994</v>
      </c>
      <c r="T4412" s="73">
        <v>9.3305715318630869E-2</v>
      </c>
      <c r="U4412" s="73">
        <v>5.4453057153186304</v>
      </c>
      <c r="V4412" s="73">
        <v>5.3964998159183235</v>
      </c>
      <c r="W4412" s="73">
        <v>88.431999999999974</v>
      </c>
      <c r="X4412" s="73">
        <v>1.5417060943679304</v>
      </c>
      <c r="Y4412" s="73">
        <v>89.973706094367884</v>
      </c>
      <c r="Z4412" s="73">
        <v>89.167277974829801</v>
      </c>
      <c r="AA4412" s="57"/>
      <c r="AB4412" s="73">
        <v>2.097999999999999</v>
      </c>
      <c r="AC4412" s="73">
        <v>3.6576119345756254E-2</v>
      </c>
      <c r="AD4412" s="73">
        <v>2.1345761193457551</v>
      </c>
      <c r="AE4412" s="73">
        <v>2.1154440608738114</v>
      </c>
      <c r="AF4412" s="73">
        <v>3.6619999999999986</v>
      </c>
      <c r="AG4412" s="73">
        <v>6.3842587723622224E-2</v>
      </c>
      <c r="AH4412" s="73">
        <v>3.725842587723621</v>
      </c>
      <c r="AI4412" s="73">
        <v>3.6924481176929929</v>
      </c>
      <c r="AJ4412" s="73">
        <v>55.737000000000016</v>
      </c>
      <c r="AK4412" s="73">
        <v>0.97170789512603328</v>
      </c>
      <c r="AL4412" s="73">
        <v>56.708707895126047</v>
      </c>
      <c r="AM4412" s="73">
        <v>56.200431659162874</v>
      </c>
      <c r="AN4412" s="73">
        <v>2.9549999999999992</v>
      </c>
      <c r="AO4412" s="73">
        <v>5.1516888782988442E-2</v>
      </c>
      <c r="AP4412" s="73">
        <v>3.0065168887829876</v>
      </c>
      <c r="AQ4412" s="73">
        <v>2.979569685358491</v>
      </c>
      <c r="AR4412" s="73">
        <v>64.452000000000012</v>
      </c>
      <c r="AS4412" s="73">
        <v>1.1236434909784001</v>
      </c>
      <c r="AT4412" s="73">
        <v>65.575643490978408</v>
      </c>
      <c r="AU4412" s="73">
        <v>64.987893523088161</v>
      </c>
    </row>
    <row r="4413" spans="1:47" ht="12.95">
      <c r="A4413" s="61">
        <v>45841</v>
      </c>
      <c r="B4413" s="58">
        <v>18</v>
      </c>
      <c r="C4413" s="58" t="s">
        <v>17</v>
      </c>
      <c r="D4413" s="59">
        <v>54.049928000000001</v>
      </c>
      <c r="E4413" s="57">
        <v>9.1083710000000005E-3</v>
      </c>
      <c r="F4413" s="57"/>
      <c r="G4413" s="73">
        <v>1.1280000000000001</v>
      </c>
      <c r="H4413" s="73">
        <v>1.6092811306184257E-2</v>
      </c>
      <c r="I4413" s="73">
        <v>1.1440928113061843</v>
      </c>
      <c r="J4413" s="73">
        <v>1.1336719895223746</v>
      </c>
      <c r="K4413" s="73">
        <v>8.6450000000000031</v>
      </c>
      <c r="L4413" s="73">
        <v>0.12333541998400968</v>
      </c>
      <c r="M4413" s="73">
        <v>8.7683354199840124</v>
      </c>
      <c r="N4413" s="73">
        <v>8.6884701679263578</v>
      </c>
      <c r="O4413" s="73">
        <v>70.187999999999988</v>
      </c>
      <c r="P4413" s="73">
        <v>1.0013495035092732</v>
      </c>
      <c r="Q4413" s="73">
        <v>71.189349503509263</v>
      </c>
      <c r="R4413" s="73">
        <v>70.540930496982639</v>
      </c>
      <c r="S4413" s="73">
        <v>4.9889999999999999</v>
      </c>
      <c r="T4413" s="73">
        <v>7.1176450005809605E-2</v>
      </c>
      <c r="U4413" s="73">
        <v>5.0601764500058097</v>
      </c>
      <c r="V4413" s="73">
        <v>5.014086485573694</v>
      </c>
      <c r="W4413" s="73">
        <v>84.949999999999989</v>
      </c>
      <c r="X4413" s="73">
        <v>1.2119541848052768</v>
      </c>
      <c r="Y4413" s="73">
        <v>86.161954184805268</v>
      </c>
      <c r="Z4413" s="73">
        <v>85.377159140005077</v>
      </c>
      <c r="AA4413" s="57"/>
      <c r="AB4413" s="73">
        <v>2.0979999999999994</v>
      </c>
      <c r="AC4413" s="73">
        <v>2.9931487695367513E-2</v>
      </c>
      <c r="AD4413" s="73">
        <v>2.127931487695367</v>
      </c>
      <c r="AE4413" s="73">
        <v>2.1085494982428559</v>
      </c>
      <c r="AF4413" s="73">
        <v>3.3839999999999986</v>
      </c>
      <c r="AG4413" s="73">
        <v>4.8278433918552743E-2</v>
      </c>
      <c r="AH4413" s="73">
        <v>3.4322784339185515</v>
      </c>
      <c r="AI4413" s="73">
        <v>3.4010159685671226</v>
      </c>
      <c r="AJ4413" s="73">
        <v>52.834999999999987</v>
      </c>
      <c r="AK4413" s="73">
        <v>0.75377986290979149</v>
      </c>
      <c r="AL4413" s="73">
        <v>53.588779862909782</v>
      </c>
      <c r="AM4413" s="73">
        <v>53.100673374481076</v>
      </c>
      <c r="AN4413" s="73">
        <v>2.7849999999999988</v>
      </c>
      <c r="AO4413" s="73">
        <v>3.9732694581314829E-2</v>
      </c>
      <c r="AP4413" s="73">
        <v>2.8247326945813138</v>
      </c>
      <c r="AQ4413" s="73">
        <v>2.7990039812232377</v>
      </c>
      <c r="AR4413" s="73">
        <v>61.101999999999983</v>
      </c>
      <c r="AS4413" s="73">
        <v>0.87172247910502654</v>
      </c>
      <c r="AT4413" s="73">
        <v>61.973722479105014</v>
      </c>
      <c r="AU4413" s="73">
        <v>61.409242822514294</v>
      </c>
    </row>
    <row r="4414" spans="1:47" ht="12.95">
      <c r="A4414" s="61">
        <v>45841</v>
      </c>
      <c r="B4414" s="58">
        <v>19</v>
      </c>
      <c r="C4414" s="58" t="s">
        <v>17</v>
      </c>
      <c r="D4414" s="59">
        <v>53.298568000000003</v>
      </c>
      <c r="E4414" s="57">
        <v>9.0280729999999993E-3</v>
      </c>
      <c r="F4414" s="57"/>
      <c r="G4414" s="73">
        <v>1.1280000000000001</v>
      </c>
      <c r="H4414" s="73">
        <v>1.8447284884600422E-2</v>
      </c>
      <c r="I4414" s="73">
        <v>1.1464472848846006</v>
      </c>
      <c r="J4414" s="73">
        <v>1.1360970751060107</v>
      </c>
      <c r="K4414" s="73">
        <v>9.2219999999999978</v>
      </c>
      <c r="L4414" s="73">
        <v>0.15081636631718534</v>
      </c>
      <c r="M4414" s="73">
        <v>9.3728163663171831</v>
      </c>
      <c r="N4414" s="73">
        <v>9.2881978959464764</v>
      </c>
      <c r="O4414" s="73">
        <v>66.05400000000003</v>
      </c>
      <c r="P4414" s="73">
        <v>1.0802455281625858</v>
      </c>
      <c r="Q4414" s="73">
        <v>67.134245528162623</v>
      </c>
      <c r="R4414" s="73">
        <v>66.528152658734456</v>
      </c>
      <c r="S4414" s="73">
        <v>4.7229999999999999</v>
      </c>
      <c r="T4414" s="73">
        <v>7.7239828466283508E-2</v>
      </c>
      <c r="U4414" s="73">
        <v>4.8002398284662835</v>
      </c>
      <c r="V4414" s="73">
        <v>4.7569029128773828</v>
      </c>
      <c r="W4414" s="73">
        <v>81.127000000000024</v>
      </c>
      <c r="X4414" s="73">
        <v>1.326749007830655</v>
      </c>
      <c r="Y4414" s="73">
        <v>82.453749007830694</v>
      </c>
      <c r="Z4414" s="73">
        <v>81.709350542664325</v>
      </c>
      <c r="AA4414" s="57"/>
      <c r="AB4414" s="73">
        <v>2.097999999999999</v>
      </c>
      <c r="AC4414" s="73">
        <v>3.4310641567279844E-2</v>
      </c>
      <c r="AD4414" s="73">
        <v>2.1323106415672788</v>
      </c>
      <c r="AE4414" s="73">
        <v>2.1130599854365326</v>
      </c>
      <c r="AF4414" s="73">
        <v>3.2519999999999998</v>
      </c>
      <c r="AG4414" s="73">
        <v>5.3183129826879942E-2</v>
      </c>
      <c r="AH4414" s="73">
        <v>3.3051831298268799</v>
      </c>
      <c r="AI4414" s="73">
        <v>3.2753436952524346</v>
      </c>
      <c r="AJ4414" s="73">
        <v>50.191000000000066</v>
      </c>
      <c r="AK4414" s="73">
        <v>0.8208224074849122</v>
      </c>
      <c r="AL4414" s="73">
        <v>51.011822407484978</v>
      </c>
      <c r="AM4414" s="73">
        <v>50.551283950927171</v>
      </c>
      <c r="AN4414" s="73">
        <v>2.6389999999999989</v>
      </c>
      <c r="AO4414" s="73">
        <v>4.3158142562464981E-2</v>
      </c>
      <c r="AP4414" s="73">
        <v>2.6821581425624639</v>
      </c>
      <c r="AQ4414" s="73">
        <v>2.6579434230538657</v>
      </c>
      <c r="AR4414" s="73">
        <v>58.180000000000064</v>
      </c>
      <c r="AS4414" s="73">
        <v>0.95147432144153699</v>
      </c>
      <c r="AT4414" s="73">
        <v>59.131474321441601</v>
      </c>
      <c r="AU4414" s="73">
        <v>58.597631054670003</v>
      </c>
    </row>
    <row r="4415" spans="1:47" ht="12.95">
      <c r="A4415" s="61">
        <v>45841</v>
      </c>
      <c r="B4415" s="58">
        <v>20</v>
      </c>
      <c r="C4415" s="58" t="s">
        <v>17</v>
      </c>
      <c r="D4415" s="59">
        <v>59.476776999999998</v>
      </c>
      <c r="E4415" s="57">
        <v>9.0710919999999994E-3</v>
      </c>
      <c r="F4415" s="57"/>
      <c r="G4415" s="73">
        <v>1.1280000000000001</v>
      </c>
      <c r="H4415" s="73">
        <v>1.3578378233478414E-2</v>
      </c>
      <c r="I4415" s="73">
        <v>1.1415783782334785</v>
      </c>
      <c r="J4415" s="73">
        <v>1.1312230157393119</v>
      </c>
      <c r="K4415" s="73">
        <v>9.5679999999999996</v>
      </c>
      <c r="L4415" s="73">
        <v>0.1151754635974481</v>
      </c>
      <c r="M4415" s="73">
        <v>9.683175463597447</v>
      </c>
      <c r="N4415" s="73">
        <v>9.5953384881150114</v>
      </c>
      <c r="O4415" s="73">
        <v>61.868000000000009</v>
      </c>
      <c r="P4415" s="73">
        <v>0.7447403409120944</v>
      </c>
      <c r="Q4415" s="73">
        <v>62.612740340912104</v>
      </c>
      <c r="R4415" s="73">
        <v>62.044774412907579</v>
      </c>
      <c r="S4415" s="73">
        <v>4.3579999999999997</v>
      </c>
      <c r="T4415" s="73">
        <v>5.2459727253101877E-2</v>
      </c>
      <c r="U4415" s="73">
        <v>4.4104597272531016</v>
      </c>
      <c r="V4415" s="73">
        <v>4.370452041304894</v>
      </c>
      <c r="W4415" s="73">
        <v>76.922000000000011</v>
      </c>
      <c r="X4415" s="73">
        <v>0.92595390999612281</v>
      </c>
      <c r="Y4415" s="73">
        <v>77.847953909996122</v>
      </c>
      <c r="Z4415" s="73">
        <v>77.1417879580668</v>
      </c>
      <c r="AA4415" s="57"/>
      <c r="AB4415" s="73">
        <v>2.097999999999999</v>
      </c>
      <c r="AC4415" s="73">
        <v>2.5254820508721364E-2</v>
      </c>
      <c r="AD4415" s="73">
        <v>2.1232548205087203</v>
      </c>
      <c r="AE4415" s="73">
        <v>2.1039945806924423</v>
      </c>
      <c r="AF4415" s="73">
        <v>3.2099999999999973</v>
      </c>
      <c r="AG4415" s="73">
        <v>3.8640597632505026E-2</v>
      </c>
      <c r="AH4415" s="73">
        <v>3.2486405976325021</v>
      </c>
      <c r="AI4415" s="73">
        <v>3.2191718798964426</v>
      </c>
      <c r="AJ4415" s="73">
        <v>47.513000000000019</v>
      </c>
      <c r="AK4415" s="73">
        <v>0.57194103280785469</v>
      </c>
      <c r="AL4415" s="73">
        <v>48.084941032807876</v>
      </c>
      <c r="AM4415" s="73">
        <v>47.648758108884699</v>
      </c>
      <c r="AN4415" s="73">
        <v>2.4969999999999999</v>
      </c>
      <c r="AO4415" s="73">
        <v>3.0057810681733684E-2</v>
      </c>
      <c r="AP4415" s="73">
        <v>2.5270578106817334</v>
      </c>
      <c r="AQ4415" s="73">
        <v>2.5041346367917208</v>
      </c>
      <c r="AR4415" s="73">
        <v>55.318000000000012</v>
      </c>
      <c r="AS4415" s="73">
        <v>0.66589426163081467</v>
      </c>
      <c r="AT4415" s="73">
        <v>55.98389426163083</v>
      </c>
      <c r="AU4415" s="73">
        <v>55.476059206265305</v>
      </c>
    </row>
    <row r="4416" spans="1:47" ht="12.95">
      <c r="A4416" s="61">
        <v>45841</v>
      </c>
      <c r="B4416" s="58">
        <v>21</v>
      </c>
      <c r="C4416" s="58" t="s">
        <v>17</v>
      </c>
      <c r="D4416" s="59">
        <v>52.968277999999998</v>
      </c>
      <c r="E4416" s="57">
        <v>8.922279E-3</v>
      </c>
      <c r="F4416" s="57"/>
      <c r="G4416" s="73">
        <v>1.1280000000000001</v>
      </c>
      <c r="H4416" s="73">
        <v>9.6234290542262374E-3</v>
      </c>
      <c r="I4416" s="73">
        <v>1.1376234290542264</v>
      </c>
      <c r="J4416" s="73">
        <v>1.1274732354232679</v>
      </c>
      <c r="K4416" s="73">
        <v>9.3460000000000001</v>
      </c>
      <c r="L4416" s="73">
        <v>7.9734546046807089E-2</v>
      </c>
      <c r="M4416" s="73">
        <v>9.425734546046808</v>
      </c>
      <c r="N4416" s="73">
        <v>9.3416355126470396</v>
      </c>
      <c r="O4416" s="73">
        <v>56.386000000000017</v>
      </c>
      <c r="P4416" s="73">
        <v>0.48105201298900768</v>
      </c>
      <c r="Q4416" s="73">
        <v>56.867052012989028</v>
      </c>
      <c r="R4416" s="73">
        <v>56.359668309021629</v>
      </c>
      <c r="S4416" s="73">
        <v>3.9829999999999992</v>
      </c>
      <c r="T4416" s="73">
        <v>3.3980600995552383E-2</v>
      </c>
      <c r="U4416" s="73">
        <v>4.0169806009955513</v>
      </c>
      <c r="V4416" s="73">
        <v>3.9811399793358815</v>
      </c>
      <c r="W4416" s="73">
        <v>70.843000000000018</v>
      </c>
      <c r="X4416" s="73">
        <v>0.6043905890855934</v>
      </c>
      <c r="Y4416" s="73">
        <v>71.447390589085614</v>
      </c>
      <c r="Z4416" s="73">
        <v>70.809917036427819</v>
      </c>
      <c r="AA4416" s="57"/>
      <c r="AB4416" s="73">
        <v>2.0979999999999994</v>
      </c>
      <c r="AC4416" s="73">
        <v>1.7898895528161912E-2</v>
      </c>
      <c r="AD4416" s="73">
        <v>2.1158988955281615</v>
      </c>
      <c r="AE4416" s="73">
        <v>2.0970202552464672</v>
      </c>
      <c r="AF4416" s="73">
        <v>3.1549999999999985</v>
      </c>
      <c r="AG4416" s="73">
        <v>2.691659456213099E-2</v>
      </c>
      <c r="AH4416" s="73">
        <v>3.1819165945621295</v>
      </c>
      <c r="AI4416" s="73">
        <v>3.1535266469507164</v>
      </c>
      <c r="AJ4416" s="73">
        <v>44.248000000000012</v>
      </c>
      <c r="AK4416" s="73">
        <v>0.37749777375124338</v>
      </c>
      <c r="AL4416" s="73">
        <v>44.625497773751256</v>
      </c>
      <c r="AM4416" s="73">
        <v>44.22733663209997</v>
      </c>
      <c r="AN4416" s="73">
        <v>2.3189999999999991</v>
      </c>
      <c r="AO4416" s="73">
        <v>1.9784336858821482E-2</v>
      </c>
      <c r="AP4416" s="73">
        <v>2.3387843368588204</v>
      </c>
      <c r="AQ4416" s="73">
        <v>2.3179170504845361</v>
      </c>
      <c r="AR4416" s="73">
        <v>51.820000000000007</v>
      </c>
      <c r="AS4416" s="73">
        <v>0.44209760070035775</v>
      </c>
      <c r="AT4416" s="73">
        <v>52.262097600700372</v>
      </c>
      <c r="AU4416" s="73">
        <v>51.795800584781695</v>
      </c>
    </row>
    <row r="4417" spans="1:47" ht="12.95">
      <c r="A4417" s="61">
        <v>45841</v>
      </c>
      <c r="B4417" s="58">
        <v>22</v>
      </c>
      <c r="C4417" s="58" t="s">
        <v>17</v>
      </c>
      <c r="D4417" s="59">
        <v>39.266674000000002</v>
      </c>
      <c r="E4417" s="57">
        <v>9.1526219999999991E-3</v>
      </c>
      <c r="F4417" s="57"/>
      <c r="G4417" s="73">
        <v>1.1280000000000001</v>
      </c>
      <c r="H4417" s="73">
        <v>1.0449641213794259E-2</v>
      </c>
      <c r="I4417" s="73">
        <v>1.1384496412137943</v>
      </c>
      <c r="J4417" s="73">
        <v>1.128029841981729</v>
      </c>
      <c r="K4417" s="73">
        <v>9.3059999999999992</v>
      </c>
      <c r="L4417" s="73">
        <v>8.6209540013802627E-2</v>
      </c>
      <c r="M4417" s="73">
        <v>9.3922095400138019</v>
      </c>
      <c r="N4417" s="73">
        <v>9.306246196349262</v>
      </c>
      <c r="O4417" s="73">
        <v>51.959000000000003</v>
      </c>
      <c r="P4417" s="73">
        <v>0.48134123034356024</v>
      </c>
      <c r="Q4417" s="73">
        <v>52.440341230343563</v>
      </c>
      <c r="R4417" s="73">
        <v>51.960374609511213</v>
      </c>
      <c r="S4417" s="73">
        <v>3.5960000000000001</v>
      </c>
      <c r="T4417" s="73">
        <v>3.3312863302131346E-2</v>
      </c>
      <c r="U4417" s="73">
        <v>3.6293128633021317</v>
      </c>
      <c r="V4417" s="73">
        <v>3.5960951345445897</v>
      </c>
      <c r="W4417" s="73">
        <v>65.989000000000004</v>
      </c>
      <c r="X4417" s="73">
        <v>0.61131327487328846</v>
      </c>
      <c r="Y4417" s="73">
        <v>66.600313274873287</v>
      </c>
      <c r="Z4417" s="73">
        <v>65.990745782386796</v>
      </c>
      <c r="AA4417" s="57"/>
      <c r="AB4417" s="73">
        <v>2.097999999999999</v>
      </c>
      <c r="AC4417" s="73">
        <v>1.943559154835137E-2</v>
      </c>
      <c r="AD4417" s="73">
        <v>2.1174355915483503</v>
      </c>
      <c r="AE4417" s="73">
        <v>2.0980555039695616</v>
      </c>
      <c r="AF4417" s="73">
        <v>3.2189999999999972</v>
      </c>
      <c r="AG4417" s="73">
        <v>2.9820385697875613E-2</v>
      </c>
      <c r="AH4417" s="73">
        <v>3.248820385697873</v>
      </c>
      <c r="AI4417" s="73">
        <v>3.2190851607616864</v>
      </c>
      <c r="AJ4417" s="73">
        <v>42.612000000000037</v>
      </c>
      <c r="AK4417" s="73">
        <v>0.39475187181046217</v>
      </c>
      <c r="AL4417" s="73">
        <v>43.006751871810501</v>
      </c>
      <c r="AM4417" s="73">
        <v>42.613127328480026</v>
      </c>
      <c r="AN4417" s="73">
        <v>2.2119999999999993</v>
      </c>
      <c r="AO4417" s="73">
        <v>2.049167230931994E-2</v>
      </c>
      <c r="AP4417" s="73">
        <v>2.2324916723093193</v>
      </c>
      <c r="AQ4417" s="73">
        <v>2.2120585199145242</v>
      </c>
      <c r="AR4417" s="73">
        <v>50.141000000000027</v>
      </c>
      <c r="AS4417" s="73">
        <v>0.46449952136600908</v>
      </c>
      <c r="AT4417" s="73">
        <v>50.605499521366049</v>
      </c>
      <c r="AU4417" s="73">
        <v>50.142326513125795</v>
      </c>
    </row>
    <row r="4418" spans="1:47" ht="12.95">
      <c r="A4418" s="61">
        <v>45841</v>
      </c>
      <c r="B4418" s="58">
        <v>23</v>
      </c>
      <c r="C4418" s="58" t="s">
        <v>17</v>
      </c>
      <c r="D4418" s="59">
        <v>41.596297</v>
      </c>
      <c r="E4418" s="57">
        <v>9.6376859999999995E-3</v>
      </c>
      <c r="F4418" s="57"/>
      <c r="G4418" s="73">
        <v>1.1280000000000001</v>
      </c>
      <c r="H4418" s="73">
        <v>1.084994627580905E-2</v>
      </c>
      <c r="I4418" s="73">
        <v>1.1388499462758093</v>
      </c>
      <c r="J4418" s="73">
        <v>1.1278740680924861</v>
      </c>
      <c r="K4418" s="73">
        <v>8.5799999999999983</v>
      </c>
      <c r="L4418" s="73">
        <v>8.2528846672377323E-2</v>
      </c>
      <c r="M4418" s="73">
        <v>8.6625288466723749</v>
      </c>
      <c r="N4418" s="73">
        <v>8.5790421136822044</v>
      </c>
      <c r="O4418" s="73">
        <v>46.690999999999988</v>
      </c>
      <c r="P4418" s="73">
        <v>0.44910890209556753</v>
      </c>
      <c r="Q4418" s="73">
        <v>47.140108902095555</v>
      </c>
      <c r="R4418" s="73">
        <v>46.685787334491351</v>
      </c>
      <c r="S4418" s="73">
        <v>3.2100000000000004</v>
      </c>
      <c r="T4418" s="73">
        <v>3.0876176901903415E-2</v>
      </c>
      <c r="U4418" s="73">
        <v>3.2408761769019039</v>
      </c>
      <c r="V4418" s="73">
        <v>3.2096416299440427</v>
      </c>
      <c r="W4418" s="73">
        <v>59.608999999999988</v>
      </c>
      <c r="X4418" s="73">
        <v>0.5733638719456573</v>
      </c>
      <c r="Y4418" s="73">
        <v>60.182363871945647</v>
      </c>
      <c r="Z4418" s="73">
        <v>59.602345146210084</v>
      </c>
      <c r="AA4418" s="57"/>
      <c r="AB4418" s="73">
        <v>2.0979999999999994</v>
      </c>
      <c r="AC4418" s="73">
        <v>2.0180130573268951E-2</v>
      </c>
      <c r="AD4418" s="73">
        <v>2.1181801305732684</v>
      </c>
      <c r="AE4418" s="73">
        <v>2.0977657755833641</v>
      </c>
      <c r="AF4418" s="73">
        <v>3.1659999999999968</v>
      </c>
      <c r="AG4418" s="73">
        <v>3.0452952047173239E-2</v>
      </c>
      <c r="AH4418" s="73">
        <v>3.1964529520471698</v>
      </c>
      <c r="AI4418" s="73">
        <v>3.165646542181566</v>
      </c>
      <c r="AJ4418" s="73">
        <v>38.963000000000022</v>
      </c>
      <c r="AK4418" s="73">
        <v>0.37477522761023779</v>
      </c>
      <c r="AL4418" s="73">
        <v>39.337775227610258</v>
      </c>
      <c r="AM4418" s="73">
        <v>38.958650102027974</v>
      </c>
      <c r="AN4418" s="73">
        <v>2.0069999999999988</v>
      </c>
      <c r="AO4418" s="73">
        <v>1.930482462371343E-2</v>
      </c>
      <c r="AP4418" s="73">
        <v>2.0263048246237121</v>
      </c>
      <c r="AQ4418" s="73">
        <v>2.0067759349837035</v>
      </c>
      <c r="AR4418" s="73">
        <v>46.234000000000016</v>
      </c>
      <c r="AS4418" s="73">
        <v>0.4447131348543934</v>
      </c>
      <c r="AT4418" s="73">
        <v>46.678713134854412</v>
      </c>
      <c r="AU4418" s="73">
        <v>46.228838354776606</v>
      </c>
    </row>
    <row r="4419" spans="1:47" ht="12.95">
      <c r="A4419" s="61">
        <v>45841</v>
      </c>
      <c r="B4419" s="58">
        <v>24</v>
      </c>
      <c r="C4419" s="58" t="s">
        <v>16</v>
      </c>
      <c r="D4419" s="59">
        <v>29.808357999999998</v>
      </c>
      <c r="E4419" s="57">
        <v>9.7581360000000006E-3</v>
      </c>
      <c r="F4419" s="57"/>
      <c r="G4419" s="73">
        <v>1.1280000000000001</v>
      </c>
      <c r="H4419" s="73">
        <v>1.1151110540505904E-2</v>
      </c>
      <c r="I4419" s="73">
        <v>1.1391511105405061</v>
      </c>
      <c r="J4419" s="73">
        <v>1.1280351190793008</v>
      </c>
      <c r="K4419" s="73">
        <v>8.0539999999999985</v>
      </c>
      <c r="L4419" s="73">
        <v>7.9619720118115717E-2</v>
      </c>
      <c r="M4419" s="73">
        <v>8.133619720118114</v>
      </c>
      <c r="N4419" s="73">
        <v>8.0542507527169196</v>
      </c>
      <c r="O4419" s="73">
        <v>42.982999999999983</v>
      </c>
      <c r="P4419" s="73">
        <v>0.42491860315830232</v>
      </c>
      <c r="Q4419" s="73">
        <v>43.407918603158286</v>
      </c>
      <c r="R4419" s="73">
        <v>42.984338229951739</v>
      </c>
      <c r="S4419" s="73">
        <v>2.9299999999999993</v>
      </c>
      <c r="T4419" s="73">
        <v>2.8965207343689972E-2</v>
      </c>
      <c r="U4419" s="73">
        <v>2.9589652073436894</v>
      </c>
      <c r="V4419" s="73">
        <v>2.9300912224311615</v>
      </c>
      <c r="W4419" s="73">
        <v>55.094999999999978</v>
      </c>
      <c r="X4419" s="73">
        <v>0.54465464116061402</v>
      </c>
      <c r="Y4419" s="73">
        <v>55.639654641160597</v>
      </c>
      <c r="Z4419" s="73">
        <v>55.096715324179115</v>
      </c>
      <c r="AA4419" s="57"/>
      <c r="AB4419" s="73">
        <v>2.0979999999999994</v>
      </c>
      <c r="AC4419" s="73">
        <v>2.0740274746437394E-2</v>
      </c>
      <c r="AD4419" s="73">
        <v>2.118740274746437</v>
      </c>
      <c r="AE4419" s="73">
        <v>2.0980653189967842</v>
      </c>
      <c r="AF4419" s="73">
        <v>2.954999999999997</v>
      </c>
      <c r="AG4419" s="73">
        <v>2.9212350751059317E-2</v>
      </c>
      <c r="AH4419" s="73">
        <v>2.9842123507510561</v>
      </c>
      <c r="AI4419" s="73">
        <v>2.9550920007795476</v>
      </c>
      <c r="AJ4419" s="73">
        <v>36.319000000000003</v>
      </c>
      <c r="AK4419" s="73">
        <v>0.35904005648992371</v>
      </c>
      <c r="AL4419" s="73">
        <v>36.678040056489927</v>
      </c>
      <c r="AM4419" s="73">
        <v>36.320130753405252</v>
      </c>
      <c r="AN4419" s="73">
        <v>1.8559999999999988</v>
      </c>
      <c r="AO4419" s="73">
        <v>1.8347926563101899E-2</v>
      </c>
      <c r="AP4419" s="73">
        <v>1.8743479265631007</v>
      </c>
      <c r="AQ4419" s="73">
        <v>1.85605778458438</v>
      </c>
      <c r="AR4419" s="73">
        <v>43.228000000000002</v>
      </c>
      <c r="AS4419" s="73">
        <v>0.42734060855052236</v>
      </c>
      <c r="AT4419" s="73">
        <v>43.655340608550524</v>
      </c>
      <c r="AU4419" s="73">
        <v>43.229345857765964</v>
      </c>
    </row>
    <row r="4420" spans="1:47" ht="12.95">
      <c r="A4420" s="61">
        <v>45842</v>
      </c>
      <c r="B4420" s="58">
        <v>1</v>
      </c>
      <c r="C4420" s="58" t="s">
        <v>16</v>
      </c>
      <c r="D4420" s="59">
        <v>29.798696</v>
      </c>
      <c r="E4420" s="57">
        <v>9.8182070000000007E-3</v>
      </c>
      <c r="F4420" s="57"/>
      <c r="G4420" s="73">
        <v>1.1280000000000001</v>
      </c>
      <c r="H4420" s="73">
        <v>9.5955600798235622E-3</v>
      </c>
      <c r="I4420" s="73">
        <v>1.1375955600798238</v>
      </c>
      <c r="J4420" s="73">
        <v>1.126426411388679</v>
      </c>
      <c r="K4420" s="73">
        <v>7.6339999999999959</v>
      </c>
      <c r="L4420" s="73">
        <v>6.4940164582777515E-2</v>
      </c>
      <c r="M4420" s="73">
        <v>7.6989401645827735</v>
      </c>
      <c r="N4420" s="73">
        <v>7.623350376366286</v>
      </c>
      <c r="O4420" s="73">
        <v>40.204999999999991</v>
      </c>
      <c r="P4420" s="73">
        <v>0.34201196188768285</v>
      </c>
      <c r="Q4420" s="73">
        <v>40.547011961887677</v>
      </c>
      <c r="R4420" s="73">
        <v>40.148913005214389</v>
      </c>
      <c r="S4420" s="73">
        <v>2.6769999999999996</v>
      </c>
      <c r="T4420" s="73">
        <v>2.2772441785184106E-2</v>
      </c>
      <c r="U4420" s="73">
        <v>2.6997724417851838</v>
      </c>
      <c r="V4420" s="73">
        <v>2.6732655170988413</v>
      </c>
      <c r="W4420" s="73">
        <v>51.643999999999984</v>
      </c>
      <c r="X4420" s="73">
        <v>0.43932012833546807</v>
      </c>
      <c r="Y4420" s="73">
        <v>52.083320128335458</v>
      </c>
      <c r="Z4420" s="73">
        <v>51.571955310068191</v>
      </c>
      <c r="AA4420" s="57"/>
      <c r="AB4420" s="73">
        <v>2.0979999999999999</v>
      </c>
      <c r="AC4420" s="73">
        <v>1.7847061212295949E-2</v>
      </c>
      <c r="AD4420" s="73">
        <v>2.1158470612122957</v>
      </c>
      <c r="AE4420" s="73">
        <v>2.0950732367849718</v>
      </c>
      <c r="AF4420" s="73">
        <v>2.8379999999999965</v>
      </c>
      <c r="AG4420" s="73">
        <v>2.4142020839130529E-2</v>
      </c>
      <c r="AH4420" s="73">
        <v>2.8621420208391273</v>
      </c>
      <c r="AI4420" s="73">
        <v>2.8340409180151305</v>
      </c>
      <c r="AJ4420" s="73">
        <v>34.46400000000002</v>
      </c>
      <c r="AK4420" s="73">
        <v>0.29317498456652435</v>
      </c>
      <c r="AL4420" s="73">
        <v>34.757174984566547</v>
      </c>
      <c r="AM4420" s="73">
        <v>34.415921845832848</v>
      </c>
      <c r="AN4420" s="73">
        <v>1.7609999999999995</v>
      </c>
      <c r="AO4420" s="73">
        <v>1.4980302571426674E-2</v>
      </c>
      <c r="AP4420" s="73">
        <v>1.775980302571426</v>
      </c>
      <c r="AQ4420" s="73">
        <v>1.7585433603328571</v>
      </c>
      <c r="AR4420" s="73">
        <v>41.161000000000023</v>
      </c>
      <c r="AS4420" s="73">
        <v>0.35014436918937752</v>
      </c>
      <c r="AT4420" s="73">
        <v>41.511144369189395</v>
      </c>
      <c r="AU4420" s="73">
        <v>41.10357936096581</v>
      </c>
    </row>
    <row r="4421" spans="1:47" ht="12.95">
      <c r="A4421" s="61">
        <v>45842</v>
      </c>
      <c r="B4421" s="58">
        <v>2</v>
      </c>
      <c r="C4421" s="58" t="s">
        <v>16</v>
      </c>
      <c r="D4421" s="59">
        <v>24.554836000000002</v>
      </c>
      <c r="E4421" s="57">
        <v>1.000175E-2</v>
      </c>
      <c r="F4421" s="57"/>
      <c r="G4421" s="73">
        <v>1.1280000000000001</v>
      </c>
      <c r="H4421" s="73">
        <v>1.1820903547327496E-2</v>
      </c>
      <c r="I4421" s="73">
        <v>1.1398209035473277</v>
      </c>
      <c r="J4421" s="73">
        <v>1.1284206998252733</v>
      </c>
      <c r="K4421" s="73">
        <v>7.3169999999999993</v>
      </c>
      <c r="L4421" s="73">
        <v>7.6678680191307858E-2</v>
      </c>
      <c r="M4421" s="73">
        <v>7.3936786801913073</v>
      </c>
      <c r="N4421" s="73">
        <v>7.3197289544517039</v>
      </c>
      <c r="O4421" s="73">
        <v>38.006000000000007</v>
      </c>
      <c r="P4421" s="73">
        <v>0.39828480515933407</v>
      </c>
      <c r="Q4421" s="73">
        <v>38.404284805159342</v>
      </c>
      <c r="R4421" s="73">
        <v>38.020174749609339</v>
      </c>
      <c r="S4421" s="73">
        <v>2.5530000000000004</v>
      </c>
      <c r="T4421" s="73">
        <v>2.6754225847807712E-2</v>
      </c>
      <c r="U4421" s="73">
        <v>2.5797542258478079</v>
      </c>
      <c r="V4421" s="73">
        <v>2.5539521690194347</v>
      </c>
      <c r="W4421" s="73">
        <v>49.004000000000005</v>
      </c>
      <c r="X4421" s="73">
        <v>0.51353861474577711</v>
      </c>
      <c r="Y4421" s="73">
        <v>49.517538614745789</v>
      </c>
      <c r="Z4421" s="73">
        <v>49.022276572905746</v>
      </c>
      <c r="AA4421" s="57"/>
      <c r="AB4421" s="73">
        <v>2.0979999999999985</v>
      </c>
      <c r="AC4421" s="73">
        <v>2.1986042236075413E-2</v>
      </c>
      <c r="AD4421" s="73">
        <v>2.1199860422360741</v>
      </c>
      <c r="AE4421" s="73">
        <v>2.0987824718381396</v>
      </c>
      <c r="AF4421" s="73">
        <v>2.8169999999999962</v>
      </c>
      <c r="AG4421" s="73">
        <v>2.9520820295054529E-2</v>
      </c>
      <c r="AH4421" s="73">
        <v>2.8465208202950505</v>
      </c>
      <c r="AI4421" s="73">
        <v>2.8180506306806645</v>
      </c>
      <c r="AJ4421" s="73">
        <v>32.949999999999996</v>
      </c>
      <c r="AK4421" s="73">
        <v>0.34530032968478802</v>
      </c>
      <c r="AL4421" s="73">
        <v>33.295300329684785</v>
      </c>
      <c r="AM4421" s="73">
        <v>32.96228905961236</v>
      </c>
      <c r="AN4421" s="73">
        <v>1.692999999999999</v>
      </c>
      <c r="AO4421" s="73">
        <v>1.774183484541262E-2</v>
      </c>
      <c r="AP4421" s="73">
        <v>1.7107418348454115</v>
      </c>
      <c r="AQ4421" s="73">
        <v>1.6936314226987463</v>
      </c>
      <c r="AR4421" s="73">
        <v>39.557999999999986</v>
      </c>
      <c r="AS4421" s="73">
        <v>0.41454902706133062</v>
      </c>
      <c r="AT4421" s="73">
        <v>39.972549027061326</v>
      </c>
      <c r="AU4421" s="73">
        <v>39.572753584829911</v>
      </c>
    </row>
    <row r="4422" spans="1:47" ht="12.95">
      <c r="A4422" s="61">
        <v>45842</v>
      </c>
      <c r="B4422" s="58">
        <v>3</v>
      </c>
      <c r="C4422" s="58" t="s">
        <v>16</v>
      </c>
      <c r="D4422" s="59">
        <v>20.812121999999999</v>
      </c>
      <c r="E4422" s="57">
        <v>1.0042192E-2</v>
      </c>
      <c r="F4422" s="57"/>
      <c r="G4422" s="73">
        <v>1.1280000000000001</v>
      </c>
      <c r="H4422" s="73">
        <v>1.2387011633648394E-2</v>
      </c>
      <c r="I4422" s="73">
        <v>1.1403870116336485</v>
      </c>
      <c r="J4422" s="73">
        <v>1.1289350263085172</v>
      </c>
      <c r="K4422" s="73">
        <v>7.0469999999999997</v>
      </c>
      <c r="L4422" s="73">
        <v>7.7385878530425722E-2</v>
      </c>
      <c r="M4422" s="73">
        <v>7.1243858785304255</v>
      </c>
      <c r="N4422" s="73">
        <v>7.0528414276561344</v>
      </c>
      <c r="O4422" s="73">
        <v>36.192999999999998</v>
      </c>
      <c r="P4422" s="73">
        <v>0.397449567426096</v>
      </c>
      <c r="Q4422" s="73">
        <v>36.590449567426091</v>
      </c>
      <c r="R4422" s="73">
        <v>36.223001247503682</v>
      </c>
      <c r="S4422" s="73">
        <v>2.4620000000000002</v>
      </c>
      <c r="T4422" s="73">
        <v>2.7036190285498536E-2</v>
      </c>
      <c r="U4422" s="73">
        <v>2.4890361902854989</v>
      </c>
      <c r="V4422" s="73">
        <v>2.4640408109677034</v>
      </c>
      <c r="W4422" s="73">
        <v>46.83</v>
      </c>
      <c r="X4422" s="73">
        <v>0.51425864787566866</v>
      </c>
      <c r="Y4422" s="73">
        <v>47.344258647875662</v>
      </c>
      <c r="Z4422" s="73">
        <v>46.868818512436036</v>
      </c>
      <c r="AA4422" s="57"/>
      <c r="AB4422" s="73">
        <v>2.097999999999999</v>
      </c>
      <c r="AC4422" s="73">
        <v>2.3038963127122621E-2</v>
      </c>
      <c r="AD4422" s="73">
        <v>2.1210389631271216</v>
      </c>
      <c r="AE4422" s="73">
        <v>2.099739082619918</v>
      </c>
      <c r="AF4422" s="73">
        <v>2.6619999999999973</v>
      </c>
      <c r="AG4422" s="73">
        <v>2.9232468943946797E-2</v>
      </c>
      <c r="AH4422" s="73">
        <v>2.691232468943944</v>
      </c>
      <c r="AI4422" s="73">
        <v>2.664206595774175</v>
      </c>
      <c r="AJ4422" s="73">
        <v>31.712000000000014</v>
      </c>
      <c r="AK4422" s="73">
        <v>0.34824194408356207</v>
      </c>
      <c r="AL4422" s="73">
        <v>32.060241944083579</v>
      </c>
      <c r="AM4422" s="73">
        <v>31.73828683891464</v>
      </c>
      <c r="AN4422" s="73">
        <v>1.6309999999999991</v>
      </c>
      <c r="AO4422" s="73">
        <v>1.7910652459645848E-2</v>
      </c>
      <c r="AP4422" s="73">
        <v>1.6489106524596449</v>
      </c>
      <c r="AQ4422" s="73">
        <v>1.6323519750967999</v>
      </c>
      <c r="AR4422" s="73">
        <v>38.103000000000009</v>
      </c>
      <c r="AS4422" s="73">
        <v>0.41842402861427735</v>
      </c>
      <c r="AT4422" s="73">
        <v>38.521424028614291</v>
      </c>
      <c r="AU4422" s="73">
        <v>38.134584492405537</v>
      </c>
    </row>
    <row r="4423" spans="1:47" ht="12.95">
      <c r="A4423" s="61">
        <v>45842</v>
      </c>
      <c r="B4423" s="58">
        <v>4</v>
      </c>
      <c r="C4423" s="58" t="s">
        <v>16</v>
      </c>
      <c r="D4423" s="59">
        <v>19.315192</v>
      </c>
      <c r="E4423" s="57">
        <v>1.0031669E-2</v>
      </c>
      <c r="F4423" s="57"/>
      <c r="G4423" s="73">
        <v>1.1280000000000001</v>
      </c>
      <c r="H4423" s="73">
        <v>1.0331651146584304E-2</v>
      </c>
      <c r="I4423" s="73">
        <v>1.1383316511465844</v>
      </c>
      <c r="J4423" s="73">
        <v>1.1269122848100583</v>
      </c>
      <c r="K4423" s="73">
        <v>6.8649999999999993</v>
      </c>
      <c r="L4423" s="73">
        <v>6.2878355603990452E-2</v>
      </c>
      <c r="M4423" s="73">
        <v>6.9278783556039896</v>
      </c>
      <c r="N4423" s="73">
        <v>6.8583801730683067</v>
      </c>
      <c r="O4423" s="73">
        <v>34.502000000000002</v>
      </c>
      <c r="P4423" s="73">
        <v>0.31601296796050676</v>
      </c>
      <c r="Q4423" s="73">
        <v>34.818012967960506</v>
      </c>
      <c r="R4423" s="73">
        <v>34.468730186628221</v>
      </c>
      <c r="S4423" s="73">
        <v>2.4259999999999993</v>
      </c>
      <c r="T4423" s="73">
        <v>2.2220377377316941E-2</v>
      </c>
      <c r="U4423" s="73">
        <v>2.4482203773773161</v>
      </c>
      <c r="V4423" s="73">
        <v>2.423660640912412</v>
      </c>
      <c r="W4423" s="73">
        <v>44.921000000000006</v>
      </c>
      <c r="X4423" s="73">
        <v>0.41144335208839844</v>
      </c>
      <c r="Y4423" s="73">
        <v>45.332443352088397</v>
      </c>
      <c r="Z4423" s="73">
        <v>44.877683285418996</v>
      </c>
      <c r="AA4423" s="57"/>
      <c r="AB4423" s="73">
        <v>2.0979999999999994</v>
      </c>
      <c r="AC4423" s="73">
        <v>1.9216138391430729E-2</v>
      </c>
      <c r="AD4423" s="73">
        <v>2.1172161383914303</v>
      </c>
      <c r="AE4423" s="73">
        <v>2.0959769268896293</v>
      </c>
      <c r="AF4423" s="73">
        <v>2.6779999999999973</v>
      </c>
      <c r="AG4423" s="73">
        <v>2.4528512207936819E-2</v>
      </c>
      <c r="AH4423" s="73">
        <v>2.7025285122079339</v>
      </c>
      <c r="AI4423" s="73">
        <v>2.6754176407104016</v>
      </c>
      <c r="AJ4423" s="73">
        <v>30.93000000000001</v>
      </c>
      <c r="AK4423" s="73">
        <v>0.2832960726629899</v>
      </c>
      <c r="AL4423" s="73">
        <v>31.213296072662999</v>
      </c>
      <c r="AM4423" s="73">
        <v>30.900174618063044</v>
      </c>
      <c r="AN4423" s="73">
        <v>1.6079999999999997</v>
      </c>
      <c r="AO4423" s="73">
        <v>1.472809844300315E-2</v>
      </c>
      <c r="AP4423" s="73">
        <v>1.6227280984430028</v>
      </c>
      <c r="AQ4423" s="73">
        <v>1.6064494272824232</v>
      </c>
      <c r="AR4423" s="73">
        <v>37.314</v>
      </c>
      <c r="AS4423" s="73">
        <v>0.3417688217053606</v>
      </c>
      <c r="AT4423" s="73">
        <v>37.655768821705365</v>
      </c>
      <c r="AU4423" s="73">
        <v>37.278018612945495</v>
      </c>
    </row>
    <row r="4424" spans="1:47" ht="12.95">
      <c r="A4424" s="61">
        <v>45842</v>
      </c>
      <c r="B4424" s="58">
        <v>5</v>
      </c>
      <c r="C4424" s="58" t="s">
        <v>16</v>
      </c>
      <c r="D4424" s="59">
        <v>19.758087</v>
      </c>
      <c r="E4424" s="57">
        <v>1.0196910999999999E-2</v>
      </c>
      <c r="F4424" s="57"/>
      <c r="G4424" s="73">
        <v>1.1280000000000001</v>
      </c>
      <c r="H4424" s="73">
        <v>1.3563274683160424E-2</v>
      </c>
      <c r="I4424" s="73">
        <v>1.1415632746831605</v>
      </c>
      <c r="J4424" s="73">
        <v>1.1299228555703478</v>
      </c>
      <c r="K4424" s="73">
        <v>6.7569999999999988</v>
      </c>
      <c r="L4424" s="73">
        <v>8.1247382122442327E-2</v>
      </c>
      <c r="M4424" s="73">
        <v>6.8382473821224412</v>
      </c>
      <c r="N4424" s="73">
        <v>6.7685183821709556</v>
      </c>
      <c r="O4424" s="73">
        <v>33.908999999999992</v>
      </c>
      <c r="P4424" s="73">
        <v>0.4077279088929846</v>
      </c>
      <c r="Q4424" s="73">
        <v>34.316727908892979</v>
      </c>
      <c r="R4424" s="73">
        <v>33.966803288594782</v>
      </c>
      <c r="S4424" s="73">
        <v>2.3769999999999998</v>
      </c>
      <c r="T4424" s="73">
        <v>2.8581475108042837E-2</v>
      </c>
      <c r="U4424" s="73">
        <v>2.4055814751080424</v>
      </c>
      <c r="V4424" s="73">
        <v>2.3810519749031172</v>
      </c>
      <c r="W4424" s="73">
        <v>44.170999999999992</v>
      </c>
      <c r="X4424" s="73">
        <v>0.53112004080663022</v>
      </c>
      <c r="Y4424" s="73">
        <v>44.702120040806626</v>
      </c>
      <c r="Z4424" s="73">
        <v>44.2462965012392</v>
      </c>
      <c r="AA4424" s="57"/>
      <c r="AB4424" s="73">
        <v>2.0980000000000003</v>
      </c>
      <c r="AC4424" s="73">
        <v>2.5226728976303698E-2</v>
      </c>
      <c r="AD4424" s="73">
        <v>2.123226728976304</v>
      </c>
      <c r="AE4424" s="73">
        <v>2.1015763749881118</v>
      </c>
      <c r="AF4424" s="73">
        <v>2.5969999999999991</v>
      </c>
      <c r="AG4424" s="73">
        <v>3.1226794638446461E-2</v>
      </c>
      <c r="AH4424" s="73">
        <v>2.6282267946384454</v>
      </c>
      <c r="AI4424" s="73">
        <v>2.6014269999257018</v>
      </c>
      <c r="AJ4424" s="73">
        <v>30.602</v>
      </c>
      <c r="AK4424" s="73">
        <v>0.36796394667914473</v>
      </c>
      <c r="AL4424" s="73">
        <v>30.969963946679144</v>
      </c>
      <c r="AM4424" s="73">
        <v>30.65416598064165</v>
      </c>
      <c r="AN4424" s="73">
        <v>1.5749999999999995</v>
      </c>
      <c r="AO4424" s="73">
        <v>1.8938083001753241E-2</v>
      </c>
      <c r="AP4424" s="73">
        <v>1.5939380830017527</v>
      </c>
      <c r="AQ4424" s="73">
        <v>1.5776848382298732</v>
      </c>
      <c r="AR4424" s="73">
        <v>36.872</v>
      </c>
      <c r="AS4424" s="73">
        <v>0.44335555329564813</v>
      </c>
      <c r="AT4424" s="73">
        <v>37.315355553295646</v>
      </c>
      <c r="AU4424" s="73">
        <v>36.934854193785334</v>
      </c>
    </row>
    <row r="4425" spans="1:47" ht="12.95">
      <c r="A4425" s="61">
        <v>45842</v>
      </c>
      <c r="B4425" s="58">
        <v>6</v>
      </c>
      <c r="C4425" s="58" t="s">
        <v>16</v>
      </c>
      <c r="D4425" s="59">
        <v>19.187639000000001</v>
      </c>
      <c r="E4425" s="57">
        <v>1.00759E-2</v>
      </c>
      <c r="F4425" s="57"/>
      <c r="G4425" s="73">
        <v>1.1280000000000001</v>
      </c>
      <c r="H4425" s="73">
        <v>1.093035429869803E-2</v>
      </c>
      <c r="I4425" s="73">
        <v>1.1389303542986982</v>
      </c>
      <c r="J4425" s="73">
        <v>1.1274546059418198</v>
      </c>
      <c r="K4425" s="73">
        <v>6.625</v>
      </c>
      <c r="L4425" s="73">
        <v>6.4196451444037628E-2</v>
      </c>
      <c r="M4425" s="73">
        <v>6.6891964514440376</v>
      </c>
      <c r="N4425" s="73">
        <v>6.6217967769189325</v>
      </c>
      <c r="O4425" s="73">
        <v>33.819000000000003</v>
      </c>
      <c r="P4425" s="73">
        <v>0.32770713832240134</v>
      </c>
      <c r="Q4425" s="73">
        <v>34.146707138322405</v>
      </c>
      <c r="R4425" s="73">
        <v>33.802648331867381</v>
      </c>
      <c r="S4425" s="73">
        <v>2.4140000000000001</v>
      </c>
      <c r="T4425" s="73">
        <v>2.3391733401646315E-2</v>
      </c>
      <c r="U4425" s="73">
        <v>2.4373917334016464</v>
      </c>
      <c r="V4425" s="73">
        <v>2.4128328180350649</v>
      </c>
      <c r="W4425" s="73">
        <v>43.986000000000004</v>
      </c>
      <c r="X4425" s="73">
        <v>0.4262256774667833</v>
      </c>
      <c r="Y4425" s="73">
        <v>44.412225677466786</v>
      </c>
      <c r="Z4425" s="73">
        <v>43.9647325327632</v>
      </c>
      <c r="AA4425" s="57"/>
      <c r="AB4425" s="73">
        <v>2.097999999999999</v>
      </c>
      <c r="AC4425" s="73">
        <v>2.0329683793145793E-2</v>
      </c>
      <c r="AD4425" s="73">
        <v>2.1183296837931449</v>
      </c>
      <c r="AE4425" s="73">
        <v>2.0969856057322134</v>
      </c>
      <c r="AF4425" s="73">
        <v>2.5839999999999974</v>
      </c>
      <c r="AG4425" s="73">
        <v>2.5039038570776311E-2</v>
      </c>
      <c r="AH4425" s="73">
        <v>2.6090390385707738</v>
      </c>
      <c r="AI4425" s="73">
        <v>2.5827506221220387</v>
      </c>
      <c r="AJ4425" s="73">
        <v>30.707000000000001</v>
      </c>
      <c r="AK4425" s="73">
        <v>0.29755176369691522</v>
      </c>
      <c r="AL4425" s="73">
        <v>31.004551763696917</v>
      </c>
      <c r="AM4425" s="73">
        <v>30.692153000581083</v>
      </c>
      <c r="AN4425" s="73">
        <v>1.6129999999999998</v>
      </c>
      <c r="AO4425" s="73">
        <v>1.5630019045921914E-2</v>
      </c>
      <c r="AP4425" s="73">
        <v>1.6286300190459218</v>
      </c>
      <c r="AQ4425" s="73">
        <v>1.6122201058370169</v>
      </c>
      <c r="AR4425" s="73">
        <v>37.001999999999995</v>
      </c>
      <c r="AS4425" s="73">
        <v>0.35855050510675923</v>
      </c>
      <c r="AT4425" s="73">
        <v>37.360550505106758</v>
      </c>
      <c r="AU4425" s="73">
        <v>36.984109334272354</v>
      </c>
    </row>
    <row r="4426" spans="1:47" ht="12.95">
      <c r="A4426" s="61">
        <v>45842</v>
      </c>
      <c r="B4426" s="58">
        <v>7</v>
      </c>
      <c r="C4426" s="58" t="s">
        <v>16</v>
      </c>
      <c r="D4426" s="59">
        <v>17.637709999999998</v>
      </c>
      <c r="E4426" s="57">
        <v>1.0127656000000001E-2</v>
      </c>
      <c r="F4426" s="57"/>
      <c r="G4426" s="73">
        <v>1.1280000000000001</v>
      </c>
      <c r="H4426" s="73">
        <v>3.7227018358825864E-3</v>
      </c>
      <c r="I4426" s="73">
        <v>1.1317227018358826</v>
      </c>
      <c r="J4426" s="73">
        <v>1.1202610036242984</v>
      </c>
      <c r="K4426" s="73">
        <v>5.9750000000000014</v>
      </c>
      <c r="L4426" s="73">
        <v>1.9719098820388702E-2</v>
      </c>
      <c r="M4426" s="73">
        <v>5.99471909882039</v>
      </c>
      <c r="N4426" s="73">
        <v>5.9340066459709071</v>
      </c>
      <c r="O4426" s="73">
        <v>32.945</v>
      </c>
      <c r="P4426" s="73">
        <v>0.10872731558790054</v>
      </c>
      <c r="Q4426" s="73">
        <v>33.053727315587899</v>
      </c>
      <c r="R4426" s="73">
        <v>32.718970535817824</v>
      </c>
      <c r="S4426" s="73">
        <v>2.3959999999999999</v>
      </c>
      <c r="T4426" s="73">
        <v>7.907441133665493E-3</v>
      </c>
      <c r="U4426" s="73">
        <v>2.4039074411336654</v>
      </c>
      <c r="V4426" s="73">
        <v>2.3795614935140232</v>
      </c>
      <c r="W4426" s="73">
        <v>42.444000000000003</v>
      </c>
      <c r="X4426" s="73">
        <v>0.14007655737783731</v>
      </c>
      <c r="Y4426" s="73">
        <v>42.584076557377841</v>
      </c>
      <c r="Z4426" s="73">
        <v>42.152799678927053</v>
      </c>
      <c r="AA4426" s="57"/>
      <c r="AB4426" s="73">
        <v>2.097999999999999</v>
      </c>
      <c r="AC4426" s="73">
        <v>6.9239613933348067E-3</v>
      </c>
      <c r="AD4426" s="73">
        <v>2.1049239613933337</v>
      </c>
      <c r="AE4426" s="73">
        <v>2.0836060156061849</v>
      </c>
      <c r="AF4426" s="73">
        <v>2.2069999999999976</v>
      </c>
      <c r="AG4426" s="73">
        <v>7.2836905601000521E-3</v>
      </c>
      <c r="AH4426" s="73">
        <v>2.2142836905600976</v>
      </c>
      <c r="AI4426" s="73">
        <v>2.1918581870556944</v>
      </c>
      <c r="AJ4426" s="73">
        <v>29.324000000000005</v>
      </c>
      <c r="AK4426" s="73">
        <v>9.6777046662607252E-2</v>
      </c>
      <c r="AL4426" s="73">
        <v>29.420777046662611</v>
      </c>
      <c r="AM4426" s="73">
        <v>29.122813537481317</v>
      </c>
      <c r="AN4426" s="73">
        <v>1.5539999999999992</v>
      </c>
      <c r="AO4426" s="73">
        <v>5.1286158270935599E-3</v>
      </c>
      <c r="AP4426" s="73">
        <v>1.5591286158270927</v>
      </c>
      <c r="AQ4426" s="73">
        <v>1.5433382975462397</v>
      </c>
      <c r="AR4426" s="73">
        <v>35.183000000000007</v>
      </c>
      <c r="AS4426" s="73">
        <v>0.11611331444313568</v>
      </c>
      <c r="AT4426" s="73">
        <v>35.299113314443133</v>
      </c>
      <c r="AU4426" s="73">
        <v>34.941616037689442</v>
      </c>
    </row>
    <row r="4427" spans="1:47" ht="12.95">
      <c r="A4427" s="61">
        <v>45842</v>
      </c>
      <c r="B4427" s="58">
        <v>8</v>
      </c>
      <c r="C4427" s="58" t="s">
        <v>16</v>
      </c>
      <c r="D4427" s="59">
        <v>16.849591</v>
      </c>
      <c r="E4427" s="57">
        <v>9.7469719999999996E-3</v>
      </c>
      <c r="F4427" s="57"/>
      <c r="G4427" s="73">
        <v>1.1280000000000001</v>
      </c>
      <c r="H4427" s="73">
        <v>1.2255657997339759E-2</v>
      </c>
      <c r="I4427" s="73">
        <v>1.14025565799734</v>
      </c>
      <c r="J4427" s="73">
        <v>1.1291416180259983</v>
      </c>
      <c r="K4427" s="73">
        <v>5.1840000000000011</v>
      </c>
      <c r="L4427" s="73">
        <v>5.6323875051604008E-2</v>
      </c>
      <c r="M4427" s="73">
        <v>5.2403238750516055</v>
      </c>
      <c r="N4427" s="73">
        <v>5.1892465849705465</v>
      </c>
      <c r="O4427" s="73">
        <v>34.234000000000002</v>
      </c>
      <c r="P4427" s="73">
        <v>0.37195052826323521</v>
      </c>
      <c r="Q4427" s="73">
        <v>34.605950528263236</v>
      </c>
      <c r="R4427" s="73">
        <v>34.268647297430867</v>
      </c>
      <c r="S4427" s="73">
        <v>2.5179999999999998</v>
      </c>
      <c r="T4427" s="73">
        <v>2.7357931593352404E-2</v>
      </c>
      <c r="U4427" s="73">
        <v>2.5453579315933523</v>
      </c>
      <c r="V4427" s="73">
        <v>2.520548399104134</v>
      </c>
      <c r="W4427" s="73">
        <v>43.064000000000007</v>
      </c>
      <c r="X4427" s="73">
        <v>0.4678879929055314</v>
      </c>
      <c r="Y4427" s="73">
        <v>43.531887992905531</v>
      </c>
      <c r="Z4427" s="73">
        <v>43.107583899531548</v>
      </c>
      <c r="AA4427" s="57"/>
      <c r="AB4427" s="73">
        <v>2.0979999999999999</v>
      </c>
      <c r="AC4427" s="73">
        <v>2.27946546794493E-2</v>
      </c>
      <c r="AD4427" s="73">
        <v>2.1207946546794494</v>
      </c>
      <c r="AE4427" s="73">
        <v>2.1001233285625394</v>
      </c>
      <c r="AF4427" s="73">
        <v>2.1669999999999985</v>
      </c>
      <c r="AG4427" s="73">
        <v>2.3544335886733367E-2</v>
      </c>
      <c r="AH4427" s="73">
        <v>2.1905443358867318</v>
      </c>
      <c r="AI4427" s="73">
        <v>2.1691931615800852</v>
      </c>
      <c r="AJ4427" s="73">
        <v>30.413999999999998</v>
      </c>
      <c r="AK4427" s="73">
        <v>0.33044643823678316</v>
      </c>
      <c r="AL4427" s="73">
        <v>30.744446438236782</v>
      </c>
      <c r="AM4427" s="73">
        <v>30.444781179647791</v>
      </c>
      <c r="AN4427" s="73">
        <v>1.5899999999999996</v>
      </c>
      <c r="AO4427" s="73">
        <v>1.7275262602633165E-2</v>
      </c>
      <c r="AP4427" s="73">
        <v>1.6072752626026328</v>
      </c>
      <c r="AQ4427" s="73">
        <v>1.5916091956217524</v>
      </c>
      <c r="AR4427" s="73">
        <v>36.268999999999991</v>
      </c>
      <c r="AS4427" s="73">
        <v>0.39406069140559902</v>
      </c>
      <c r="AT4427" s="73">
        <v>36.663060691405597</v>
      </c>
      <c r="AU4427" s="73">
        <v>36.305706865412169</v>
      </c>
    </row>
    <row r="4428" spans="1:47" ht="12.95">
      <c r="A4428" s="61">
        <v>45842</v>
      </c>
      <c r="B4428" s="58">
        <v>9</v>
      </c>
      <c r="C4428" s="58" t="s">
        <v>16</v>
      </c>
      <c r="D4428" s="59">
        <v>17.455297000000002</v>
      </c>
      <c r="E4428" s="57">
        <v>8.9641819999999994E-3</v>
      </c>
      <c r="F4428" s="57"/>
      <c r="G4428" s="73">
        <v>1.1280000000000001</v>
      </c>
      <c r="H4428" s="73">
        <v>8.5335231324897443E-3</v>
      </c>
      <c r="I4428" s="73">
        <v>1.1365335231324898</v>
      </c>
      <c r="J4428" s="73">
        <v>1.1263454297820288</v>
      </c>
      <c r="K4428" s="73">
        <v>4.2299999999999995</v>
      </c>
      <c r="L4428" s="73">
        <v>3.2000711746836531E-2</v>
      </c>
      <c r="M4428" s="73">
        <v>4.2620007117468361</v>
      </c>
      <c r="N4428" s="73">
        <v>4.2237953616826074</v>
      </c>
      <c r="O4428" s="73">
        <v>37.035999999999994</v>
      </c>
      <c r="P4428" s="73">
        <v>0.28018400951674649</v>
      </c>
      <c r="Q4428" s="73">
        <v>37.316184009516739</v>
      </c>
      <c r="R4428" s="73">
        <v>36.98167494450994</v>
      </c>
      <c r="S4428" s="73">
        <v>2.7449999999999997</v>
      </c>
      <c r="T4428" s="73">
        <v>2.076641932507477E-2</v>
      </c>
      <c r="U4428" s="73">
        <v>2.7657664193250744</v>
      </c>
      <c r="V4428" s="73">
        <v>2.740973585772756</v>
      </c>
      <c r="W4428" s="73">
        <v>45.138999999999989</v>
      </c>
      <c r="X4428" s="73">
        <v>0.34148466372114755</v>
      </c>
      <c r="Y4428" s="73">
        <v>45.480484663721143</v>
      </c>
      <c r="Z4428" s="73">
        <v>45.072789321747329</v>
      </c>
      <c r="AA4428" s="57"/>
      <c r="AB4428" s="73">
        <v>2.0980000000000003</v>
      </c>
      <c r="AC4428" s="73">
        <v>1.5871747812024363E-2</v>
      </c>
      <c r="AD4428" s="73">
        <v>2.1138717478120248</v>
      </c>
      <c r="AE4428" s="73">
        <v>2.0949226167399795</v>
      </c>
      <c r="AF4428" s="73">
        <v>2.1959999999999975</v>
      </c>
      <c r="AG4428" s="73">
        <v>1.66131354600598E-2</v>
      </c>
      <c r="AH4428" s="73">
        <v>2.2126131354600571</v>
      </c>
      <c r="AI4428" s="73">
        <v>2.1927788686182024</v>
      </c>
      <c r="AJ4428" s="73">
        <v>32.803999999999995</v>
      </c>
      <c r="AK4428" s="73">
        <v>0.24816816740974598</v>
      </c>
      <c r="AL4428" s="73">
        <v>33.052168167409739</v>
      </c>
      <c r="AM4428" s="73">
        <v>32.755882516462471</v>
      </c>
      <c r="AN4428" s="73">
        <v>1.6779999999999997</v>
      </c>
      <c r="AO4428" s="73">
        <v>1.2694372177586691E-2</v>
      </c>
      <c r="AP4428" s="73">
        <v>1.6906943721775864</v>
      </c>
      <c r="AQ4428" s="73">
        <v>1.6755386801190109</v>
      </c>
      <c r="AR4428" s="73">
        <v>38.775999999999989</v>
      </c>
      <c r="AS4428" s="73">
        <v>0.29334742285941684</v>
      </c>
      <c r="AT4428" s="73">
        <v>39.069347422859408</v>
      </c>
      <c r="AU4428" s="73">
        <v>38.719122681939666</v>
      </c>
    </row>
    <row r="4429" spans="1:47" ht="12.95">
      <c r="A4429" s="61">
        <v>45842</v>
      </c>
      <c r="B4429" s="58">
        <v>10</v>
      </c>
      <c r="C4429" s="58" t="s">
        <v>16</v>
      </c>
      <c r="D4429" s="59">
        <v>19.059311000000001</v>
      </c>
      <c r="E4429" s="57">
        <v>8.701805E-3</v>
      </c>
      <c r="F4429" s="57"/>
      <c r="G4429" s="73">
        <v>1.1280000000000001</v>
      </c>
      <c r="H4429" s="73">
        <v>1.1222370990274654E-3</v>
      </c>
      <c r="I4429" s="73">
        <v>1.1291222370990275</v>
      </c>
      <c r="J4429" s="73">
        <v>1.1192968355706281</v>
      </c>
      <c r="K4429" s="73">
        <v>3.4350000000000005</v>
      </c>
      <c r="L4429" s="73">
        <v>3.4174507403894891E-3</v>
      </c>
      <c r="M4429" s="73">
        <v>3.4384174507403902</v>
      </c>
      <c r="N4429" s="73">
        <v>3.4084970125754506</v>
      </c>
      <c r="O4429" s="73">
        <v>40.406999999999989</v>
      </c>
      <c r="P4429" s="73">
        <v>4.0200562464896075E-2</v>
      </c>
      <c r="Q4429" s="73">
        <v>40.447200562464886</v>
      </c>
      <c r="R4429" s="73">
        <v>40.095236910374425</v>
      </c>
      <c r="S4429" s="73">
        <v>3.0460000000000003</v>
      </c>
      <c r="T4429" s="73">
        <v>3.0304381237922511E-3</v>
      </c>
      <c r="U4429" s="73">
        <v>3.0490304381237925</v>
      </c>
      <c r="V4429" s="73">
        <v>3.0224983698121748</v>
      </c>
      <c r="W4429" s="73">
        <v>48.015999999999991</v>
      </c>
      <c r="X4429" s="73">
        <v>4.7770688428105279E-2</v>
      </c>
      <c r="Y4429" s="73">
        <v>48.063770688428093</v>
      </c>
      <c r="Z4429" s="73">
        <v>47.645529128332676</v>
      </c>
      <c r="AA4429" s="57"/>
      <c r="AB4429" s="73">
        <v>2.0979999999999985</v>
      </c>
      <c r="AC4429" s="73">
        <v>2.087281412907465E-3</v>
      </c>
      <c r="AD4429" s="73">
        <v>2.1000872814129061</v>
      </c>
      <c r="AE4429" s="73">
        <v>2.0818127314070711</v>
      </c>
      <c r="AF4429" s="73">
        <v>2.2729999999999979</v>
      </c>
      <c r="AG4429" s="73">
        <v>2.2613873458239594E-3</v>
      </c>
      <c r="AH4429" s="73">
        <v>2.2752613873458221</v>
      </c>
      <c r="AI4429" s="73">
        <v>2.2554625064291094</v>
      </c>
      <c r="AJ4429" s="73">
        <v>35.469999999999992</v>
      </c>
      <c r="AK4429" s="73">
        <v>3.5288785374560441E-2</v>
      </c>
      <c r="AL4429" s="73">
        <v>35.505288785374553</v>
      </c>
      <c r="AM4429" s="73">
        <v>35.196328685895537</v>
      </c>
      <c r="AN4429" s="73">
        <v>1.8729999999999998</v>
      </c>
      <c r="AO4429" s="73">
        <v>1.8634309277291154E-3</v>
      </c>
      <c r="AP4429" s="73">
        <v>1.874863430927729</v>
      </c>
      <c r="AQ4429" s="73">
        <v>1.858548734950165</v>
      </c>
      <c r="AR4429" s="73">
        <v>41.713999999999984</v>
      </c>
      <c r="AS4429" s="73">
        <v>4.1500885061020981E-2</v>
      </c>
      <c r="AT4429" s="73">
        <v>41.755500885061011</v>
      </c>
      <c r="AU4429" s="73">
        <v>41.39215265868188</v>
      </c>
    </row>
    <row r="4430" spans="1:47" ht="12.95">
      <c r="A4430" s="61">
        <v>45842</v>
      </c>
      <c r="B4430" s="58">
        <v>11</v>
      </c>
      <c r="C4430" s="58" t="s">
        <v>16</v>
      </c>
      <c r="D4430" s="59">
        <v>20.258037999999999</v>
      </c>
      <c r="E4430" s="57">
        <v>8.7231459999999993E-3</v>
      </c>
      <c r="F4430" s="57"/>
      <c r="G4430" s="73">
        <v>1.1280000000000001</v>
      </c>
      <c r="H4430" s="73">
        <v>7.485643203953298E-3</v>
      </c>
      <c r="I4430" s="73">
        <v>1.1354856432039535</v>
      </c>
      <c r="J4430" s="73">
        <v>1.1255806361573815</v>
      </c>
      <c r="K4430" s="73">
        <v>3.0050000000000008</v>
      </c>
      <c r="L4430" s="73">
        <v>1.9941806584999704E-2</v>
      </c>
      <c r="M4430" s="73">
        <v>3.0249418065850007</v>
      </c>
      <c r="N4430" s="73">
        <v>2.998554797564656</v>
      </c>
      <c r="O4430" s="73">
        <v>44.296999999999997</v>
      </c>
      <c r="P4430" s="73">
        <v>0.29396412855099219</v>
      </c>
      <c r="Q4430" s="73">
        <v>44.590964128550986</v>
      </c>
      <c r="R4430" s="73">
        <v>44.201990638176873</v>
      </c>
      <c r="S4430" s="73">
        <v>3.399</v>
      </c>
      <c r="T4430" s="73">
        <v>2.2556472739572033E-2</v>
      </c>
      <c r="U4430" s="73">
        <v>3.4215564727395722</v>
      </c>
      <c r="V4430" s="73">
        <v>3.3917097360806197</v>
      </c>
      <c r="W4430" s="73">
        <v>51.829000000000001</v>
      </c>
      <c r="X4430" s="73">
        <v>0.3439480510795172</v>
      </c>
      <c r="Y4430" s="73">
        <v>52.172948051079516</v>
      </c>
      <c r="Z4430" s="73">
        <v>51.717835807979533</v>
      </c>
      <c r="AA4430" s="57"/>
      <c r="AB4430" s="73">
        <v>2.0980000000000003</v>
      </c>
      <c r="AC4430" s="73">
        <v>1.3922765462672003E-2</v>
      </c>
      <c r="AD4430" s="73">
        <v>2.1119227654626722</v>
      </c>
      <c r="AE4430" s="73">
        <v>2.0935001548388175</v>
      </c>
      <c r="AF4430" s="73">
        <v>2.4829999999999988</v>
      </c>
      <c r="AG4430" s="73">
        <v>1.6477705740617046E-2</v>
      </c>
      <c r="AH4430" s="73">
        <v>2.4994777057406159</v>
      </c>
      <c r="AI4430" s="73">
        <v>2.4776743967896953</v>
      </c>
      <c r="AJ4430" s="73">
        <v>38.355000000000004</v>
      </c>
      <c r="AK4430" s="73">
        <v>0.25453177755995454</v>
      </c>
      <c r="AL4430" s="73">
        <v>38.609531777559958</v>
      </c>
      <c r="AM4430" s="73">
        <v>38.272735194872659</v>
      </c>
      <c r="AN4430" s="73">
        <v>1.9799999999999993</v>
      </c>
      <c r="AO4430" s="73">
        <v>1.3139692858003123E-2</v>
      </c>
      <c r="AP4430" s="73">
        <v>1.9931396928580025</v>
      </c>
      <c r="AQ4430" s="73">
        <v>1.9757532443188071</v>
      </c>
      <c r="AR4430" s="73">
        <v>44.916000000000004</v>
      </c>
      <c r="AS4430" s="73">
        <v>0.29807194162124673</v>
      </c>
      <c r="AT4430" s="73">
        <v>45.214071941621249</v>
      </c>
      <c r="AU4430" s="73">
        <v>44.819662990819978</v>
      </c>
    </row>
    <row r="4431" spans="1:47" ht="12.95">
      <c r="A4431" s="61">
        <v>45842</v>
      </c>
      <c r="B4431" s="58">
        <v>12</v>
      </c>
      <c r="C4431" s="58" t="s">
        <v>16</v>
      </c>
      <c r="D4431" s="59">
        <v>24.769358</v>
      </c>
      <c r="E4431" s="57">
        <v>8.9831819999999993E-3</v>
      </c>
      <c r="F4431" s="57"/>
      <c r="G4431" s="73">
        <v>1.1280000000000001</v>
      </c>
      <c r="H4431" s="73">
        <v>6.4666115573919101E-3</v>
      </c>
      <c r="I4431" s="73">
        <v>1.134466611557392</v>
      </c>
      <c r="J4431" s="73">
        <v>1.1242754915128486</v>
      </c>
      <c r="K4431" s="73">
        <v>2.8379999999999992</v>
      </c>
      <c r="L4431" s="73">
        <v>1.6269719503438151E-2</v>
      </c>
      <c r="M4431" s="73">
        <v>2.8542697195034372</v>
      </c>
      <c r="N4431" s="73">
        <v>2.8286292951360488</v>
      </c>
      <c r="O4431" s="73">
        <v>47.393999999999998</v>
      </c>
      <c r="P4431" s="73">
        <v>0.27170087602041854</v>
      </c>
      <c r="Q4431" s="73">
        <v>47.665700876020416</v>
      </c>
      <c r="R4431" s="73">
        <v>47.237511209893562</v>
      </c>
      <c r="S4431" s="73">
        <v>3.6629999999999998</v>
      </c>
      <c r="T4431" s="73">
        <v>2.0999289126530641E-2</v>
      </c>
      <c r="U4431" s="73">
        <v>3.6839992891265303</v>
      </c>
      <c r="V4431" s="73">
        <v>3.6509052530244359</v>
      </c>
      <c r="W4431" s="73">
        <v>55.022999999999996</v>
      </c>
      <c r="X4431" s="73">
        <v>0.31543649620777925</v>
      </c>
      <c r="Y4431" s="73">
        <v>55.338436496207777</v>
      </c>
      <c r="Z4431" s="73">
        <v>54.841321249566889</v>
      </c>
      <c r="AA4431" s="57"/>
      <c r="AB4431" s="73">
        <v>2.0979999999999985</v>
      </c>
      <c r="AC4431" s="73">
        <v>1.2027438871815795E-2</v>
      </c>
      <c r="AD4431" s="73">
        <v>2.1100274388718145</v>
      </c>
      <c r="AE4431" s="73">
        <v>2.0910726783634352</v>
      </c>
      <c r="AF4431" s="73">
        <v>2.5389999999999979</v>
      </c>
      <c r="AG4431" s="73">
        <v>1.4555608815796138E-2</v>
      </c>
      <c r="AH4431" s="73">
        <v>2.553555608815794</v>
      </c>
      <c r="AI4431" s="73">
        <v>2.530616554034681</v>
      </c>
      <c r="AJ4431" s="73">
        <v>40.728000000000016</v>
      </c>
      <c r="AK4431" s="73">
        <v>0.23348595346583137</v>
      </c>
      <c r="AL4431" s="73">
        <v>40.961485953465846</v>
      </c>
      <c r="AM4431" s="73">
        <v>40.593521470155416</v>
      </c>
      <c r="AN4431" s="73">
        <v>2.1179999999999994</v>
      </c>
      <c r="AO4431" s="73">
        <v>1.214209510510289E-2</v>
      </c>
      <c r="AP4431" s="73">
        <v>2.1301420951051022</v>
      </c>
      <c r="AQ4431" s="73">
        <v>2.1110066409789119</v>
      </c>
      <c r="AR4431" s="73">
        <v>47.483000000000011</v>
      </c>
      <c r="AS4431" s="73">
        <v>0.27221109625854617</v>
      </c>
      <c r="AT4431" s="73">
        <v>47.755211096258556</v>
      </c>
      <c r="AU4431" s="73">
        <v>47.326217343532448</v>
      </c>
    </row>
    <row r="4432" spans="1:47" ht="12.95">
      <c r="A4432" s="61">
        <v>45842</v>
      </c>
      <c r="B4432" s="58">
        <v>13</v>
      </c>
      <c r="C4432" s="58" t="s">
        <v>16</v>
      </c>
      <c r="D4432" s="59">
        <v>27.527747000000002</v>
      </c>
      <c r="E4432" s="57">
        <v>8.8316920000000004E-3</v>
      </c>
      <c r="F4432" s="57"/>
      <c r="G4432" s="73">
        <v>1.1280000000000001</v>
      </c>
      <c r="H4432" s="73">
        <v>1.1537783732254961E-2</v>
      </c>
      <c r="I4432" s="73">
        <v>1.1395377837322551</v>
      </c>
      <c r="J4432" s="73">
        <v>1.1294737370039691</v>
      </c>
      <c r="K4432" s="73">
        <v>2.9479999999999991</v>
      </c>
      <c r="L4432" s="73">
        <v>3.0153711385361354E-2</v>
      </c>
      <c r="M4432" s="73">
        <v>2.9781537113853602</v>
      </c>
      <c r="N4432" s="73">
        <v>2.9518515750777476</v>
      </c>
      <c r="O4432" s="73">
        <v>49.274000000000001</v>
      </c>
      <c r="P4432" s="73">
        <v>0.5040006698786621</v>
      </c>
      <c r="Q4432" s="73">
        <v>49.778000669878665</v>
      </c>
      <c r="R4432" s="73">
        <v>49.338376699586505</v>
      </c>
      <c r="S4432" s="73">
        <v>3.7719999999999998</v>
      </c>
      <c r="T4432" s="73">
        <v>3.8582021487646896E-2</v>
      </c>
      <c r="U4432" s="73">
        <v>3.8105820214876469</v>
      </c>
      <c r="V4432" s="73">
        <v>3.7769281347331307</v>
      </c>
      <c r="W4432" s="73">
        <v>57.122</v>
      </c>
      <c r="X4432" s="73">
        <v>0.58427418648392526</v>
      </c>
      <c r="Y4432" s="73">
        <v>57.706274186483924</v>
      </c>
      <c r="Z4432" s="73">
        <v>57.196630146401354</v>
      </c>
      <c r="AA4432" s="57"/>
      <c r="AB4432" s="73">
        <v>2.097999999999999</v>
      </c>
      <c r="AC4432" s="73">
        <v>2.1459459459460012E-2</v>
      </c>
      <c r="AD4432" s="73">
        <v>2.1194594594594589</v>
      </c>
      <c r="AE4432" s="73">
        <v>2.1007410463070264</v>
      </c>
      <c r="AF4432" s="73">
        <v>2.6009999999999978</v>
      </c>
      <c r="AG4432" s="73">
        <v>2.6604410893258088E-2</v>
      </c>
      <c r="AH4432" s="73">
        <v>2.6276044108932557</v>
      </c>
      <c r="AI4432" s="73">
        <v>2.6043982180384049</v>
      </c>
      <c r="AJ4432" s="73">
        <v>42.176000000000009</v>
      </c>
      <c r="AK4432" s="73">
        <v>0.43139855203154726</v>
      </c>
      <c r="AL4432" s="73">
        <v>42.607398552031555</v>
      </c>
      <c r="AM4432" s="73">
        <v>42.231103131098763</v>
      </c>
      <c r="AN4432" s="73">
        <v>2.1829999999999989</v>
      </c>
      <c r="AO4432" s="73">
        <v>2.2328884652050147E-2</v>
      </c>
      <c r="AP4432" s="73">
        <v>2.2053288846520491</v>
      </c>
      <c r="AQ4432" s="73">
        <v>2.1858520991840988</v>
      </c>
      <c r="AR4432" s="73">
        <v>49.058000000000007</v>
      </c>
      <c r="AS4432" s="73">
        <v>0.50179130703631547</v>
      </c>
      <c r="AT4432" s="73">
        <v>49.559791307036321</v>
      </c>
      <c r="AU4432" s="73">
        <v>49.122094494628293</v>
      </c>
    </row>
    <row r="4433" spans="1:47" ht="12.95">
      <c r="A4433" s="61">
        <v>45842</v>
      </c>
      <c r="B4433" s="58">
        <v>14</v>
      </c>
      <c r="C4433" s="58" t="s">
        <v>16</v>
      </c>
      <c r="D4433" s="59">
        <v>33.689748000000002</v>
      </c>
      <c r="E4433" s="57">
        <v>8.8506609999999993E-3</v>
      </c>
      <c r="F4433" s="57"/>
      <c r="G4433" s="73">
        <v>1.1280000000000001</v>
      </c>
      <c r="H4433" s="73">
        <v>1.2200125386919027E-2</v>
      </c>
      <c r="I4433" s="73">
        <v>1.1402001253869192</v>
      </c>
      <c r="J4433" s="73">
        <v>1.1301086006049621</v>
      </c>
      <c r="K4433" s="73">
        <v>3.032</v>
      </c>
      <c r="L4433" s="73">
        <v>3.2793244834342636E-2</v>
      </c>
      <c r="M4433" s="73">
        <v>3.0647932448343425</v>
      </c>
      <c r="N4433" s="73">
        <v>3.0376677987892235</v>
      </c>
      <c r="O4433" s="73">
        <v>51.580999999999996</v>
      </c>
      <c r="P4433" s="73">
        <v>0.55788534360165809</v>
      </c>
      <c r="Q4433" s="73">
        <v>52.138885343601657</v>
      </c>
      <c r="R4433" s="73">
        <v>51.677421744507569</v>
      </c>
      <c r="S4433" s="73">
        <v>3.9429999999999996</v>
      </c>
      <c r="T4433" s="73">
        <v>4.2646360284239113E-2</v>
      </c>
      <c r="U4433" s="73">
        <v>3.9856463602842389</v>
      </c>
      <c r="V4433" s="73">
        <v>3.9503707554834793</v>
      </c>
      <c r="W4433" s="73">
        <v>59.683999999999997</v>
      </c>
      <c r="X4433" s="73">
        <v>0.64552507410715887</v>
      </c>
      <c r="Y4433" s="73">
        <v>60.329525074107153</v>
      </c>
      <c r="Z4433" s="73">
        <v>59.795568899385231</v>
      </c>
      <c r="AA4433" s="57"/>
      <c r="AB4433" s="73">
        <v>2.097999999999999</v>
      </c>
      <c r="AC4433" s="73">
        <v>2.2691367962549742E-2</v>
      </c>
      <c r="AD4433" s="73">
        <v>2.1206913679625488</v>
      </c>
      <c r="AE4433" s="73">
        <v>2.101921847579086</v>
      </c>
      <c r="AF4433" s="73">
        <v>2.8229999999999964</v>
      </c>
      <c r="AG4433" s="73">
        <v>3.0532760609284015E-2</v>
      </c>
      <c r="AH4433" s="73">
        <v>2.8535327606092804</v>
      </c>
      <c r="AI4433" s="73">
        <v>2.8282771094927335</v>
      </c>
      <c r="AJ4433" s="73">
        <v>43.849000000000011</v>
      </c>
      <c r="AK4433" s="73">
        <v>0.47425824298848629</v>
      </c>
      <c r="AL4433" s="73">
        <v>44.323258242988494</v>
      </c>
      <c r="AM4433" s="73">
        <v>43.930968109864345</v>
      </c>
      <c r="AN4433" s="73">
        <v>2.2369999999999997</v>
      </c>
      <c r="AO4433" s="73">
        <v>2.4194752207923637E-2</v>
      </c>
      <c r="AP4433" s="73">
        <v>2.2611947522079232</v>
      </c>
      <c r="AQ4433" s="73">
        <v>2.2411816840011518</v>
      </c>
      <c r="AR4433" s="73">
        <v>51.007000000000012</v>
      </c>
      <c r="AS4433" s="73">
        <v>0.55167712376824374</v>
      </c>
      <c r="AT4433" s="73">
        <v>51.558677123768241</v>
      </c>
      <c r="AU4433" s="73">
        <v>51.10234875093731</v>
      </c>
    </row>
    <row r="4434" spans="1:47" ht="12.95">
      <c r="A4434" s="61">
        <v>45842</v>
      </c>
      <c r="B4434" s="58">
        <v>15</v>
      </c>
      <c r="C4434" s="58" t="s">
        <v>16</v>
      </c>
      <c r="D4434" s="59">
        <v>33.422114000000001</v>
      </c>
      <c r="E4434" s="57">
        <v>8.8472359999999996E-3</v>
      </c>
      <c r="F4434" s="57"/>
      <c r="G4434" s="73">
        <v>1.1280000000000001</v>
      </c>
      <c r="H4434" s="73">
        <v>1.1751868085818878E-2</v>
      </c>
      <c r="I4434" s="73">
        <v>1.139751868085819</v>
      </c>
      <c r="J4434" s="73">
        <v>1.1296682143274228</v>
      </c>
      <c r="K4434" s="73">
        <v>3.6769999999999996</v>
      </c>
      <c r="L4434" s="73">
        <v>3.8308172829393625E-2</v>
      </c>
      <c r="M4434" s="73">
        <v>3.7153081728293933</v>
      </c>
      <c r="N4434" s="73">
        <v>3.6824379646116427</v>
      </c>
      <c r="O4434" s="73">
        <v>53.496000000000009</v>
      </c>
      <c r="P4434" s="73">
        <v>0.55733859496362304</v>
      </c>
      <c r="Q4434" s="73">
        <v>54.053338594963634</v>
      </c>
      <c r="R4434" s="73">
        <v>53.575115951826078</v>
      </c>
      <c r="S4434" s="73">
        <v>4.0970000000000004</v>
      </c>
      <c r="T4434" s="73">
        <v>4.2683868393262367E-2</v>
      </c>
      <c r="U4434" s="73">
        <v>4.1396838683932629</v>
      </c>
      <c r="V4434" s="73">
        <v>4.103059108244195</v>
      </c>
      <c r="W4434" s="73">
        <v>62.39800000000001</v>
      </c>
      <c r="X4434" s="73">
        <v>0.65008250427209791</v>
      </c>
      <c r="Y4434" s="73">
        <v>63.048082504272109</v>
      </c>
      <c r="Z4434" s="73">
        <v>62.490281239009342</v>
      </c>
      <c r="AA4434" s="57"/>
      <c r="AB4434" s="73">
        <v>2.097999999999999</v>
      </c>
      <c r="AC4434" s="73">
        <v>2.1857641173801411E-2</v>
      </c>
      <c r="AD4434" s="73">
        <v>2.1198576411738004</v>
      </c>
      <c r="AE4434" s="73">
        <v>2.1011027603359325</v>
      </c>
      <c r="AF4434" s="73">
        <v>2.8649999999999971</v>
      </c>
      <c r="AG4434" s="73">
        <v>2.9848494739247382E-2</v>
      </c>
      <c r="AH4434" s="73">
        <v>2.8948484947392443</v>
      </c>
      <c r="AI4434" s="73">
        <v>2.8692370869220412</v>
      </c>
      <c r="AJ4434" s="73">
        <v>44.786999999999999</v>
      </c>
      <c r="AK4434" s="73">
        <v>0.46660542194997345</v>
      </c>
      <c r="AL4434" s="73">
        <v>45.25360542194997</v>
      </c>
      <c r="AM4434" s="73">
        <v>44.853236094931098</v>
      </c>
      <c r="AN4434" s="73">
        <v>2.3019999999999992</v>
      </c>
      <c r="AO4434" s="73">
        <v>2.398297901910908E-2</v>
      </c>
      <c r="AP4434" s="73">
        <v>2.3259829790191082</v>
      </c>
      <c r="AQ4434" s="73">
        <v>2.305404458671743</v>
      </c>
      <c r="AR4434" s="73">
        <v>52.051999999999992</v>
      </c>
      <c r="AS4434" s="73">
        <v>0.54229453688213125</v>
      </c>
      <c r="AT4434" s="73">
        <v>52.594294536882124</v>
      </c>
      <c r="AU4434" s="73">
        <v>52.128980400860819</v>
      </c>
    </row>
    <row r="4435" spans="1:47" ht="12.95">
      <c r="A4435" s="61">
        <v>45842</v>
      </c>
      <c r="B4435" s="58">
        <v>16</v>
      </c>
      <c r="C4435" s="58" t="s">
        <v>16</v>
      </c>
      <c r="D4435" s="59">
        <v>35.173676</v>
      </c>
      <c r="E4435" s="57">
        <v>8.6627560000000006E-3</v>
      </c>
      <c r="F4435" s="57"/>
      <c r="G4435" s="73">
        <v>1.1280000000000001</v>
      </c>
      <c r="H4435" s="73">
        <v>1.6908506692243329E-2</v>
      </c>
      <c r="I4435" s="73">
        <v>1.1449085066922435</v>
      </c>
      <c r="J4435" s="73">
        <v>1.1349904436564442</v>
      </c>
      <c r="K4435" s="73">
        <v>4.5139999999999993</v>
      </c>
      <c r="L4435" s="73">
        <v>6.7664006390768056E-2</v>
      </c>
      <c r="M4435" s="73">
        <v>4.581664006390767</v>
      </c>
      <c r="N4435" s="73">
        <v>4.5419741690294213</v>
      </c>
      <c r="O4435" s="73">
        <v>55.292000000000002</v>
      </c>
      <c r="P4435" s="73">
        <v>0.82881662413787072</v>
      </c>
      <c r="Q4435" s="73">
        <v>56.120816624137873</v>
      </c>
      <c r="R4435" s="73">
        <v>55.634655683202226</v>
      </c>
      <c r="S4435" s="73">
        <v>4.1110000000000007</v>
      </c>
      <c r="T4435" s="73">
        <v>6.1623112599124404E-2</v>
      </c>
      <c r="U4435" s="73">
        <v>4.1726231125991253</v>
      </c>
      <c r="V4435" s="73">
        <v>4.1364766966947188</v>
      </c>
      <c r="W4435" s="73">
        <v>65.045000000000002</v>
      </c>
      <c r="X4435" s="73">
        <v>0.97501224982000656</v>
      </c>
      <c r="Y4435" s="73">
        <v>66.020012249820013</v>
      </c>
      <c r="Z4435" s="73">
        <v>65.448096992582805</v>
      </c>
      <c r="AA4435" s="57"/>
      <c r="AB4435" s="73">
        <v>2.097999999999999</v>
      </c>
      <c r="AC4435" s="73">
        <v>3.1448623262700787E-2</v>
      </c>
      <c r="AD4435" s="73">
        <v>2.1294486232626997</v>
      </c>
      <c r="AE4435" s="73">
        <v>2.1110017294248391</v>
      </c>
      <c r="AF4435" s="73">
        <v>3.1089999999999969</v>
      </c>
      <c r="AG4435" s="73">
        <v>4.6603322079950757E-2</v>
      </c>
      <c r="AH4435" s="73">
        <v>3.1556033220799478</v>
      </c>
      <c r="AI4435" s="73">
        <v>3.1282671004679798</v>
      </c>
      <c r="AJ4435" s="73">
        <v>45.789000000000023</v>
      </c>
      <c r="AK4435" s="73">
        <v>0.68636845118007983</v>
      </c>
      <c r="AL4435" s="73">
        <v>46.475368451180103</v>
      </c>
      <c r="AM4435" s="73">
        <v>46.072763674277432</v>
      </c>
      <c r="AN4435" s="73">
        <v>2.3639999999999985</v>
      </c>
      <c r="AO4435" s="73">
        <v>3.5435912961403547E-2</v>
      </c>
      <c r="AP4435" s="73">
        <v>2.399435912961402</v>
      </c>
      <c r="AQ4435" s="73">
        <v>2.3786501851097803</v>
      </c>
      <c r="AR4435" s="73">
        <v>53.360000000000014</v>
      </c>
      <c r="AS4435" s="73">
        <v>0.799856309484135</v>
      </c>
      <c r="AT4435" s="73">
        <v>54.159856309484148</v>
      </c>
      <c r="AU4435" s="73">
        <v>53.690682689280024</v>
      </c>
    </row>
    <row r="4436" spans="1:47" ht="12.95">
      <c r="A4436" s="61">
        <v>45842</v>
      </c>
      <c r="B4436" s="58">
        <v>17</v>
      </c>
      <c r="C4436" s="58" t="s">
        <v>16</v>
      </c>
      <c r="D4436" s="59">
        <v>33.835621000000003</v>
      </c>
      <c r="E4436" s="57">
        <v>8.6914829999999998E-3</v>
      </c>
      <c r="F4436" s="57"/>
      <c r="G4436" s="73">
        <v>1.1280000000000001</v>
      </c>
      <c r="H4436" s="73">
        <v>1.1869566570518023E-2</v>
      </c>
      <c r="I4436" s="73">
        <v>1.1398695665705181</v>
      </c>
      <c r="J4436" s="73">
        <v>1.129962409610453</v>
      </c>
      <c r="K4436" s="73">
        <v>5.8149999999999995</v>
      </c>
      <c r="L4436" s="73">
        <v>6.1189299297484311E-2</v>
      </c>
      <c r="M4436" s="73">
        <v>5.8761892992974838</v>
      </c>
      <c r="N4436" s="73">
        <v>5.8251164998978577</v>
      </c>
      <c r="O4436" s="73">
        <v>55.496000000000009</v>
      </c>
      <c r="P4436" s="73">
        <v>0.58396583900484778</v>
      </c>
      <c r="Q4436" s="73">
        <v>56.079965839004856</v>
      </c>
      <c r="R4436" s="73">
        <v>55.592547769274567</v>
      </c>
      <c r="S4436" s="73">
        <v>4.1530000000000005</v>
      </c>
      <c r="T4436" s="73">
        <v>4.3700629403689149E-2</v>
      </c>
      <c r="U4436" s="73">
        <v>4.1967006294036899</v>
      </c>
      <c r="V4436" s="73">
        <v>4.1602250772271381</v>
      </c>
      <c r="W4436" s="73">
        <v>66.592000000000013</v>
      </c>
      <c r="X4436" s="73">
        <v>0.70072533427653927</v>
      </c>
      <c r="Y4436" s="73">
        <v>67.292725334276554</v>
      </c>
      <c r="Z4436" s="73">
        <v>66.707851756010015</v>
      </c>
      <c r="AA4436" s="57"/>
      <c r="AB4436" s="73">
        <v>2.0979999999999985</v>
      </c>
      <c r="AC4436" s="73">
        <v>2.2076552007931557E-2</v>
      </c>
      <c r="AD4436" s="73">
        <v>2.1200765520079301</v>
      </c>
      <c r="AE4436" s="73">
        <v>2.1016499426974544</v>
      </c>
      <c r="AF4436" s="73">
        <v>2.9219999999999975</v>
      </c>
      <c r="AG4436" s="73">
        <v>3.0747228297033361E-2</v>
      </c>
      <c r="AH4436" s="73">
        <v>2.9527472282970311</v>
      </c>
      <c r="AI4436" s="73">
        <v>2.9270834759589901</v>
      </c>
      <c r="AJ4436" s="73">
        <v>46.190999999999988</v>
      </c>
      <c r="AK4436" s="73">
        <v>0.48605243746347326</v>
      </c>
      <c r="AL4436" s="73">
        <v>46.677052437463459</v>
      </c>
      <c r="AM4436" s="73">
        <v>46.271359629713139</v>
      </c>
      <c r="AN4436" s="73">
        <v>2.4079999999999995</v>
      </c>
      <c r="AO4436" s="73">
        <v>2.5338578281744142E-2</v>
      </c>
      <c r="AP4436" s="73">
        <v>2.4333385782817438</v>
      </c>
      <c r="AQ4436" s="73">
        <v>2.4121892573953638</v>
      </c>
      <c r="AR4436" s="73">
        <v>53.618999999999986</v>
      </c>
      <c r="AS4436" s="73">
        <v>0.56421479605018232</v>
      </c>
      <c r="AT4436" s="73">
        <v>54.183214796050159</v>
      </c>
      <c r="AU4436" s="73">
        <v>53.712282305764944</v>
      </c>
    </row>
    <row r="4437" spans="1:47" ht="12.95">
      <c r="A4437" s="61">
        <v>45842</v>
      </c>
      <c r="B4437" s="58">
        <v>18</v>
      </c>
      <c r="C4437" s="58" t="s">
        <v>16</v>
      </c>
      <c r="D4437" s="59">
        <v>36.907474999999998</v>
      </c>
      <c r="E4437" s="57">
        <v>8.6305740000000002E-3</v>
      </c>
      <c r="F4437" s="57"/>
      <c r="G4437" s="73">
        <v>1.1280000000000001</v>
      </c>
      <c r="H4437" s="73">
        <v>1.5386246192613699E-2</v>
      </c>
      <c r="I4437" s="73">
        <v>1.1433862461926139</v>
      </c>
      <c r="J4437" s="73">
        <v>1.1335181665842662</v>
      </c>
      <c r="K4437" s="73">
        <v>7.1479999999999988</v>
      </c>
      <c r="L4437" s="73">
        <v>9.7500787043264786E-2</v>
      </c>
      <c r="M4437" s="73">
        <v>7.2455007870432633</v>
      </c>
      <c r="N4437" s="73">
        <v>7.1829679563336279</v>
      </c>
      <c r="O4437" s="73">
        <v>55.912000000000013</v>
      </c>
      <c r="P4437" s="73">
        <v>0.76265584851189472</v>
      </c>
      <c r="Q4437" s="73">
        <v>56.674655848511911</v>
      </c>
      <c r="R4437" s="73">
        <v>56.185521037286797</v>
      </c>
      <c r="S4437" s="73">
        <v>4.0670000000000002</v>
      </c>
      <c r="T4437" s="73">
        <v>5.5475056086311973E-2</v>
      </c>
      <c r="U4437" s="73">
        <v>4.1224750560863122</v>
      </c>
      <c r="V4437" s="73">
        <v>4.0868957300516051</v>
      </c>
      <c r="W4437" s="73">
        <v>68.255000000000024</v>
      </c>
      <c r="X4437" s="73">
        <v>0.93101793783408515</v>
      </c>
      <c r="Y4437" s="73">
        <v>69.186017937834109</v>
      </c>
      <c r="Z4437" s="73">
        <v>68.588902890256307</v>
      </c>
      <c r="AA4437" s="57"/>
      <c r="AB4437" s="73">
        <v>2.0979999999999994</v>
      </c>
      <c r="AC4437" s="73">
        <v>2.8617326695127239E-2</v>
      </c>
      <c r="AD4437" s="73">
        <v>2.1266173266951265</v>
      </c>
      <c r="AE4437" s="73">
        <v>2.1082633984874022</v>
      </c>
      <c r="AF4437" s="73">
        <v>2.953999999999998</v>
      </c>
      <c r="AG4437" s="73">
        <v>4.0293414231365982E-2</v>
      </c>
      <c r="AH4437" s="73">
        <v>2.9942934142313637</v>
      </c>
      <c r="AI4437" s="73">
        <v>2.9684509433421273</v>
      </c>
      <c r="AJ4437" s="73">
        <v>45.701000000000008</v>
      </c>
      <c r="AK4437" s="73">
        <v>0.62337485571687823</v>
      </c>
      <c r="AL4437" s="73">
        <v>46.324374855716883</v>
      </c>
      <c r="AM4437" s="73">
        <v>45.924568910520875</v>
      </c>
      <c r="AN4437" s="73">
        <v>2.3899999999999992</v>
      </c>
      <c r="AO4437" s="73">
        <v>3.2600291135059155E-2</v>
      </c>
      <c r="AP4437" s="73">
        <v>2.4226002911350584</v>
      </c>
      <c r="AQ4437" s="73">
        <v>2.4016918600499957</v>
      </c>
      <c r="AR4437" s="73">
        <v>53.143000000000008</v>
      </c>
      <c r="AS4437" s="73">
        <v>0.72488588777843055</v>
      </c>
      <c r="AT4437" s="73">
        <v>53.867885887778428</v>
      </c>
      <c r="AU4437" s="73">
        <v>53.402975112400398</v>
      </c>
    </row>
    <row r="4438" spans="1:47" ht="12.95">
      <c r="A4438" s="61">
        <v>45842</v>
      </c>
      <c r="B4438" s="58">
        <v>19</v>
      </c>
      <c r="C4438" s="58" t="s">
        <v>16</v>
      </c>
      <c r="D4438" s="59">
        <v>42.370699999999999</v>
      </c>
      <c r="E4438" s="57">
        <v>8.5307000000000004E-3</v>
      </c>
      <c r="F4438" s="57"/>
      <c r="G4438" s="73">
        <v>1.1280000000000001</v>
      </c>
      <c r="H4438" s="73">
        <v>1.6299614189901692E-2</v>
      </c>
      <c r="I4438" s="73">
        <v>1.1442996141899018</v>
      </c>
      <c r="J4438" s="73">
        <v>1.134537937471132</v>
      </c>
      <c r="K4438" s="73">
        <v>7.7449999999999974</v>
      </c>
      <c r="L4438" s="73">
        <v>0.11191534742977707</v>
      </c>
      <c r="M4438" s="73">
        <v>7.8569153474297746</v>
      </c>
      <c r="N4438" s="73">
        <v>7.7898903596754554</v>
      </c>
      <c r="O4438" s="73">
        <v>55.094000000000023</v>
      </c>
      <c r="P4438" s="73">
        <v>0.79610899306599647</v>
      </c>
      <c r="Q4438" s="73">
        <v>55.890108993066022</v>
      </c>
      <c r="R4438" s="73">
        <v>55.413327240278875</v>
      </c>
      <c r="S4438" s="73">
        <v>3.9449999999999998</v>
      </c>
      <c r="T4438" s="73">
        <v>5.7005299626916812E-2</v>
      </c>
      <c r="U4438" s="73">
        <v>4.0020052996269166</v>
      </c>
      <c r="V4438" s="73">
        <v>3.9678653930173895</v>
      </c>
      <c r="W4438" s="73">
        <v>67.91200000000002</v>
      </c>
      <c r="X4438" s="73">
        <v>0.98132925431259199</v>
      </c>
      <c r="Y4438" s="73">
        <v>68.893329254312619</v>
      </c>
      <c r="Z4438" s="73">
        <v>68.305620930442856</v>
      </c>
      <c r="AA4438" s="57"/>
      <c r="AB4438" s="73">
        <v>2.0979999999999985</v>
      </c>
      <c r="AC4438" s="73">
        <v>3.0316126392210745E-2</v>
      </c>
      <c r="AD4438" s="73">
        <v>2.1283161263922095</v>
      </c>
      <c r="AE4438" s="73">
        <v>2.1101601000127954</v>
      </c>
      <c r="AF4438" s="73">
        <v>3.1969999999999961</v>
      </c>
      <c r="AG4438" s="73">
        <v>4.6196690217301092E-2</v>
      </c>
      <c r="AH4438" s="73">
        <v>3.2431966902172973</v>
      </c>
      <c r="AI4438" s="73">
        <v>3.2155299522120604</v>
      </c>
      <c r="AJ4438" s="73">
        <v>44.707000000000001</v>
      </c>
      <c r="AK4438" s="73">
        <v>0.6460167124006515</v>
      </c>
      <c r="AL4438" s="73">
        <v>45.353016712400652</v>
      </c>
      <c r="AM4438" s="73">
        <v>44.966123732732179</v>
      </c>
      <c r="AN4438" s="73">
        <v>2.3099999999999992</v>
      </c>
      <c r="AO4438" s="73">
        <v>3.3379529059107169E-2</v>
      </c>
      <c r="AP4438" s="73">
        <v>2.3433795290591064</v>
      </c>
      <c r="AQ4438" s="73">
        <v>2.323388861310562</v>
      </c>
      <c r="AR4438" s="73">
        <v>52.311999999999998</v>
      </c>
      <c r="AS4438" s="73">
        <v>0.75590905806927045</v>
      </c>
      <c r="AT4438" s="73">
        <v>53.067909058069262</v>
      </c>
      <c r="AU4438" s="73">
        <v>52.615202646267598</v>
      </c>
    </row>
    <row r="4439" spans="1:47" ht="12.95">
      <c r="A4439" s="61">
        <v>45842</v>
      </c>
      <c r="B4439" s="58">
        <v>20</v>
      </c>
      <c r="C4439" s="58" t="s">
        <v>16</v>
      </c>
      <c r="D4439" s="59">
        <v>44.465746000000003</v>
      </c>
      <c r="E4439" s="57">
        <v>8.3380520000000003E-3</v>
      </c>
      <c r="F4439" s="57"/>
      <c r="G4439" s="73">
        <v>1.1280000000000001</v>
      </c>
      <c r="H4439" s="73">
        <v>9.5446936443989838E-3</v>
      </c>
      <c r="I4439" s="73">
        <v>1.1375446936443991</v>
      </c>
      <c r="J4439" s="73">
        <v>1.1280597868364681</v>
      </c>
      <c r="K4439" s="73">
        <v>8.7329999999999988</v>
      </c>
      <c r="L4439" s="73">
        <v>7.3895221273525089E-2</v>
      </c>
      <c r="M4439" s="73">
        <v>8.806895221273523</v>
      </c>
      <c r="N4439" s="73">
        <v>8.7334628709599933</v>
      </c>
      <c r="O4439" s="73">
        <v>53.609000000000009</v>
      </c>
      <c r="P4439" s="73">
        <v>0.45361833473633434</v>
      </c>
      <c r="Q4439" s="73">
        <v>54.062618334736342</v>
      </c>
      <c r="R4439" s="73">
        <v>53.611841411805152</v>
      </c>
      <c r="S4439" s="73">
        <v>3.86</v>
      </c>
      <c r="T4439" s="73">
        <v>3.2661806265407864E-2</v>
      </c>
      <c r="U4439" s="73">
        <v>3.8926618062654077</v>
      </c>
      <c r="V4439" s="73">
        <v>3.8602045897063526</v>
      </c>
      <c r="W4439" s="73">
        <v>67.330000000000013</v>
      </c>
      <c r="X4439" s="73">
        <v>0.56972005591966624</v>
      </c>
      <c r="Y4439" s="73">
        <v>67.899720055919673</v>
      </c>
      <c r="Z4439" s="73">
        <v>67.333568659307971</v>
      </c>
      <c r="AA4439" s="57"/>
      <c r="AB4439" s="73">
        <v>2.0979999999999994</v>
      </c>
      <c r="AC4439" s="73">
        <v>1.7752453249954839E-2</v>
      </c>
      <c r="AD4439" s="73">
        <v>2.1157524532499541</v>
      </c>
      <c r="AE4439" s="73">
        <v>2.0981111992756283</v>
      </c>
      <c r="AF4439" s="73">
        <v>3.1009999999999973</v>
      </c>
      <c r="AG4439" s="73">
        <v>2.6239445914256396E-2</v>
      </c>
      <c r="AH4439" s="73">
        <v>3.1272394459142538</v>
      </c>
      <c r="AI4439" s="73">
        <v>3.1011643607977697</v>
      </c>
      <c r="AJ4439" s="73">
        <v>43.475000000000023</v>
      </c>
      <c r="AK4439" s="73">
        <v>0.36786840087787759</v>
      </c>
      <c r="AL4439" s="73">
        <v>43.842868400877897</v>
      </c>
      <c r="AM4439" s="73">
        <v>43.477304284322216</v>
      </c>
      <c r="AN4439" s="73">
        <v>2.2579999999999991</v>
      </c>
      <c r="AO4439" s="73">
        <v>1.9106310504479515E-2</v>
      </c>
      <c r="AP4439" s="73">
        <v>2.2771063105044784</v>
      </c>
      <c r="AQ4439" s="73">
        <v>2.2581196796779639</v>
      </c>
      <c r="AR4439" s="73">
        <v>50.932000000000016</v>
      </c>
      <c r="AS4439" s="73">
        <v>0.43096661054656837</v>
      </c>
      <c r="AT4439" s="73">
        <v>51.362966610546586</v>
      </c>
      <c r="AU4439" s="73">
        <v>50.934699524073572</v>
      </c>
    </row>
    <row r="4440" spans="1:47" ht="12.95">
      <c r="A4440" s="61">
        <v>45842</v>
      </c>
      <c r="B4440" s="58">
        <v>21</v>
      </c>
      <c r="C4440" s="58" t="s">
        <v>16</v>
      </c>
      <c r="D4440" s="59">
        <v>36.095255999999999</v>
      </c>
      <c r="E4440" s="57">
        <v>8.2085920000000007E-3</v>
      </c>
      <c r="F4440" s="57"/>
      <c r="G4440" s="73">
        <v>1.1280000000000001</v>
      </c>
      <c r="H4440" s="73">
        <v>8.4425607851887526E-3</v>
      </c>
      <c r="I4440" s="73">
        <v>1.1364425607851889</v>
      </c>
      <c r="J4440" s="73">
        <v>1.1271139674722681</v>
      </c>
      <c r="K4440" s="73">
        <v>8.8719999999999999</v>
      </c>
      <c r="L4440" s="73">
        <v>6.640283624662642E-2</v>
      </c>
      <c r="M4440" s="73">
        <v>8.9384028362466257</v>
      </c>
      <c r="N4440" s="73">
        <v>8.8650311342322343</v>
      </c>
      <c r="O4440" s="73">
        <v>50.558999999999997</v>
      </c>
      <c r="P4440" s="73">
        <v>0.37841084285315435</v>
      </c>
      <c r="Q4440" s="73">
        <v>50.937410842853154</v>
      </c>
      <c r="R4440" s="73">
        <v>50.519286419707797</v>
      </c>
      <c r="S4440" s="73">
        <v>3.6159999999999997</v>
      </c>
      <c r="T4440" s="73">
        <v>2.7064095566704364E-2</v>
      </c>
      <c r="U4440" s="73">
        <v>3.6430640955667042</v>
      </c>
      <c r="V4440" s="73">
        <v>3.6131596687763481</v>
      </c>
      <c r="W4440" s="73">
        <v>64.174999999999997</v>
      </c>
      <c r="X4440" s="73">
        <v>0.48032033545167391</v>
      </c>
      <c r="Y4440" s="73">
        <v>64.655320335451677</v>
      </c>
      <c r="Z4440" s="73">
        <v>64.124591190188653</v>
      </c>
      <c r="AA4440" s="57"/>
      <c r="AB4440" s="73">
        <v>2.0979999999999994</v>
      </c>
      <c r="AC4440" s="73">
        <v>1.5702564297274818E-2</v>
      </c>
      <c r="AD4440" s="73">
        <v>2.1137025642972742</v>
      </c>
      <c r="AE4440" s="73">
        <v>2.0963520423376041</v>
      </c>
      <c r="AF4440" s="73">
        <v>2.884999999999998</v>
      </c>
      <c r="AG4440" s="73">
        <v>2.1592897043678661E-2</v>
      </c>
      <c r="AH4440" s="73">
        <v>2.9065928970436765</v>
      </c>
      <c r="AI4440" s="73">
        <v>2.8827338618417468</v>
      </c>
      <c r="AJ4440" s="73">
        <v>41.194999999999993</v>
      </c>
      <c r="AK4440" s="73">
        <v>0.30832561307256257</v>
      </c>
      <c r="AL4440" s="73">
        <v>41.503325613072555</v>
      </c>
      <c r="AM4440" s="73">
        <v>41.162641746471692</v>
      </c>
      <c r="AN4440" s="73">
        <v>2.1379999999999995</v>
      </c>
      <c r="AO4440" s="73">
        <v>1.6001945885402082E-2</v>
      </c>
      <c r="AP4440" s="73">
        <v>2.1540019458854016</v>
      </c>
      <c r="AQ4440" s="73">
        <v>2.1363206227444222</v>
      </c>
      <c r="AR4440" s="73">
        <v>48.315999999999988</v>
      </c>
      <c r="AS4440" s="73">
        <v>0.36162302029891813</v>
      </c>
      <c r="AT4440" s="73">
        <v>48.67762302029891</v>
      </c>
      <c r="AU4440" s="73">
        <v>48.278048273395463</v>
      </c>
    </row>
    <row r="4441" spans="1:47" ht="12.95">
      <c r="A4441" s="61">
        <v>45842</v>
      </c>
      <c r="B4441" s="58">
        <v>22</v>
      </c>
      <c r="C4441" s="58" t="s">
        <v>16</v>
      </c>
      <c r="D4441" s="59">
        <v>29.101814999999998</v>
      </c>
      <c r="E4441" s="57">
        <v>8.1926740000000005E-3</v>
      </c>
      <c r="F4441" s="57"/>
      <c r="G4441" s="73">
        <v>1.1280000000000001</v>
      </c>
      <c r="H4441" s="73">
        <v>6.9791344914991371E-3</v>
      </c>
      <c r="I4441" s="73">
        <v>1.1349791344914992</v>
      </c>
      <c r="J4441" s="73">
        <v>1.1256806204458083</v>
      </c>
      <c r="K4441" s="73">
        <v>8.9969999999999999</v>
      </c>
      <c r="L4441" s="73">
        <v>5.5666022180866789E-2</v>
      </c>
      <c r="M4441" s="73">
        <v>9.0526660221808672</v>
      </c>
      <c r="N4441" s="73">
        <v>8.9785004806302631</v>
      </c>
      <c r="O4441" s="73">
        <v>47.709999999999994</v>
      </c>
      <c r="P4441" s="73">
        <v>0.29519016541615584</v>
      </c>
      <c r="Q4441" s="73">
        <v>48.005190165416153</v>
      </c>
      <c r="R4441" s="73">
        <v>47.611899292082889</v>
      </c>
      <c r="S4441" s="73">
        <v>3.4039999999999995</v>
      </c>
      <c r="T4441" s="73">
        <v>2.1061146993850231E-2</v>
      </c>
      <c r="U4441" s="73">
        <v>3.4250611469938499</v>
      </c>
      <c r="V4441" s="73">
        <v>3.3970007375864633</v>
      </c>
      <c r="W4441" s="73">
        <v>61.23899999999999</v>
      </c>
      <c r="X4441" s="73">
        <v>0.37889646908237201</v>
      </c>
      <c r="Y4441" s="73">
        <v>61.617896469082368</v>
      </c>
      <c r="Z4441" s="73">
        <v>61.113081130745428</v>
      </c>
      <c r="AA4441" s="57"/>
      <c r="AB4441" s="73">
        <v>2.097999999999999</v>
      </c>
      <c r="AC4441" s="73">
        <v>1.2980695180110979E-2</v>
      </c>
      <c r="AD4441" s="73">
        <v>2.11098069518011</v>
      </c>
      <c r="AE4441" s="73">
        <v>2.0936861185242059</v>
      </c>
      <c r="AF4441" s="73">
        <v>3.2269999999999959</v>
      </c>
      <c r="AG4441" s="73">
        <v>1.9966016847577737E-2</v>
      </c>
      <c r="AH4441" s="73">
        <v>3.2469660168475736</v>
      </c>
      <c r="AI4441" s="73">
        <v>3.220364682782463</v>
      </c>
      <c r="AJ4441" s="73">
        <v>40.430000000000021</v>
      </c>
      <c r="AK4441" s="73">
        <v>0.25014752437172894</v>
      </c>
      <c r="AL4441" s="73">
        <v>40.680147524371748</v>
      </c>
      <c r="AM4441" s="73">
        <v>40.34686833743266</v>
      </c>
      <c r="AN4441" s="73">
        <v>2.0949999999999993</v>
      </c>
      <c r="AO4441" s="73">
        <v>1.2962133652208056E-2</v>
      </c>
      <c r="AP4441" s="73">
        <v>2.1079621336522072</v>
      </c>
      <c r="AQ4441" s="73">
        <v>2.0906922870868501</v>
      </c>
      <c r="AR4441" s="73">
        <v>47.850000000000016</v>
      </c>
      <c r="AS4441" s="73">
        <v>0.29605637005162572</v>
      </c>
      <c r="AT4441" s="73">
        <v>48.146056370051639</v>
      </c>
      <c r="AU4441" s="73">
        <v>47.751611425826184</v>
      </c>
    </row>
    <row r="4442" spans="1:47" ht="12.95">
      <c r="A4442" s="61">
        <v>45842</v>
      </c>
      <c r="B4442" s="58">
        <v>23</v>
      </c>
      <c r="C4442" s="58" t="s">
        <v>16</v>
      </c>
      <c r="D4442" s="59">
        <v>28.273754</v>
      </c>
      <c r="E4442" s="57">
        <v>8.2338270000000009E-3</v>
      </c>
      <c r="F4442" s="57"/>
      <c r="G4442" s="73">
        <v>1.1280000000000001</v>
      </c>
      <c r="H4442" s="73">
        <v>7.1796941706127153E-3</v>
      </c>
      <c r="I4442" s="73">
        <v>1.1351796941706129</v>
      </c>
      <c r="J4442" s="73">
        <v>1.1258328209548991</v>
      </c>
      <c r="K4442" s="73">
        <v>8.4719999999999995</v>
      </c>
      <c r="L4442" s="73">
        <v>5.3924086004814645E-2</v>
      </c>
      <c r="M4442" s="73">
        <v>8.5259240860048138</v>
      </c>
      <c r="N4442" s="73">
        <v>8.4557231020655177</v>
      </c>
      <c r="O4442" s="73">
        <v>44.495999999999995</v>
      </c>
      <c r="P4442" s="73">
        <v>0.28321602111310573</v>
      </c>
      <c r="Q4442" s="73">
        <v>44.779216021113101</v>
      </c>
      <c r="R4442" s="73">
        <v>44.410511703199631</v>
      </c>
      <c r="S4442" s="73">
        <v>3.1279999999999992</v>
      </c>
      <c r="T4442" s="73">
        <v>1.9909648373826742E-2</v>
      </c>
      <c r="U4442" s="73">
        <v>3.147909648373826</v>
      </c>
      <c r="V4442" s="73">
        <v>3.1219903049174853</v>
      </c>
      <c r="W4442" s="73">
        <v>57.223999999999997</v>
      </c>
      <c r="X4442" s="73">
        <v>0.36422944966235987</v>
      </c>
      <c r="Y4442" s="73">
        <v>57.58822944966235</v>
      </c>
      <c r="Z4442" s="73">
        <v>57.114057931137538</v>
      </c>
      <c r="AA4442" s="57"/>
      <c r="AB4442" s="73">
        <v>2.0979999999999994</v>
      </c>
      <c r="AC4442" s="73">
        <v>1.3353721959171517E-2</v>
      </c>
      <c r="AD4442" s="73">
        <v>2.1113537219591709</v>
      </c>
      <c r="AE4442" s="73">
        <v>2.093969200676753</v>
      </c>
      <c r="AF4442" s="73">
        <v>3.2589999999999972</v>
      </c>
      <c r="AG4442" s="73">
        <v>2.0743460374137251E-2</v>
      </c>
      <c r="AH4442" s="73">
        <v>3.2797434603741347</v>
      </c>
      <c r="AI4442" s="73">
        <v>3.2527386201170327</v>
      </c>
      <c r="AJ4442" s="73">
        <v>38.282000000000025</v>
      </c>
      <c r="AK4442" s="73">
        <v>0.24366405340371994</v>
      </c>
      <c r="AL4442" s="73">
        <v>38.525664053403744</v>
      </c>
      <c r="AM4442" s="73">
        <v>38.208450400527902</v>
      </c>
      <c r="AN4442" s="73">
        <v>1.9649999999999987</v>
      </c>
      <c r="AO4442" s="73">
        <v>1.2507180004657781E-2</v>
      </c>
      <c r="AP4442" s="73">
        <v>1.9775071800046566</v>
      </c>
      <c r="AQ4442" s="73">
        <v>1.9612247279932404</v>
      </c>
      <c r="AR4442" s="73">
        <v>45.604000000000021</v>
      </c>
      <c r="AS4442" s="73">
        <v>0.29026841574168649</v>
      </c>
      <c r="AT4442" s="73">
        <v>45.894268415741706</v>
      </c>
      <c r="AU4442" s="73">
        <v>45.516382949314931</v>
      </c>
    </row>
    <row r="4443" spans="1:47" ht="12.95">
      <c r="A4443" s="61">
        <v>45842</v>
      </c>
      <c r="B4443" s="58">
        <v>24</v>
      </c>
      <c r="C4443" s="58" t="s">
        <v>16</v>
      </c>
      <c r="D4443" s="59">
        <v>28.800284000000001</v>
      </c>
      <c r="E4443" s="57">
        <v>8.2916239999999992E-3</v>
      </c>
      <c r="F4443" s="57"/>
      <c r="G4443" s="73">
        <v>1.1280000000000001</v>
      </c>
      <c r="H4443" s="73">
        <v>7.7374445379260479E-3</v>
      </c>
      <c r="I4443" s="73">
        <v>1.1357374445379262</v>
      </c>
      <c r="J4443" s="73">
        <v>1.1263203366850969</v>
      </c>
      <c r="K4443" s="73">
        <v>8.020999999999999</v>
      </c>
      <c r="L4443" s="73">
        <v>5.5019541346369515E-2</v>
      </c>
      <c r="M4443" s="73">
        <v>8.0760195413463691</v>
      </c>
      <c r="N4443" s="73">
        <v>8.0090562238928715</v>
      </c>
      <c r="O4443" s="73">
        <v>41.802999999999997</v>
      </c>
      <c r="P4443" s="73">
        <v>0.28674503015861924</v>
      </c>
      <c r="Q4443" s="73">
        <v>42.089745030158618</v>
      </c>
      <c r="R4443" s="73">
        <v>41.740752690112672</v>
      </c>
      <c r="S4443" s="73">
        <v>2.8819999999999992</v>
      </c>
      <c r="T4443" s="73">
        <v>1.9768896416935158E-2</v>
      </c>
      <c r="U4443" s="73">
        <v>2.9017688964169346</v>
      </c>
      <c r="V4443" s="73">
        <v>2.8777085197929502</v>
      </c>
      <c r="W4443" s="73">
        <v>53.833999999999996</v>
      </c>
      <c r="X4443" s="73">
        <v>0.36927091245984994</v>
      </c>
      <c r="Y4443" s="73">
        <v>54.20327091245985</v>
      </c>
      <c r="Z4443" s="73">
        <v>53.753837770483585</v>
      </c>
      <c r="AA4443" s="57"/>
      <c r="AB4443" s="73">
        <v>2.097999999999999</v>
      </c>
      <c r="AC4443" s="73">
        <v>1.4391098085610671E-2</v>
      </c>
      <c r="AD4443" s="73">
        <v>2.1123910980856095</v>
      </c>
      <c r="AE4443" s="73">
        <v>2.0948759453593366</v>
      </c>
      <c r="AF4443" s="73">
        <v>3.005999999999998</v>
      </c>
      <c r="AG4443" s="73">
        <v>2.0619466561175248E-2</v>
      </c>
      <c r="AH4443" s="73">
        <v>3.0266194665611734</v>
      </c>
      <c r="AI4443" s="73">
        <v>3.0015238759533673</v>
      </c>
      <c r="AJ4443" s="73">
        <v>36.255000000000024</v>
      </c>
      <c r="AK4443" s="73">
        <v>0.24868887564052214</v>
      </c>
      <c r="AL4443" s="73">
        <v>36.503688875640549</v>
      </c>
      <c r="AM4443" s="73">
        <v>36.20101401287075</v>
      </c>
      <c r="AN4443" s="73">
        <v>1.8539999999999992</v>
      </c>
      <c r="AO4443" s="73">
        <v>1.2717395543718868E-2</v>
      </c>
      <c r="AP4443" s="73">
        <v>1.8667173955437182</v>
      </c>
      <c r="AQ4443" s="73">
        <v>1.8512392767856103</v>
      </c>
      <c r="AR4443" s="73">
        <v>43.213000000000022</v>
      </c>
      <c r="AS4443" s="73">
        <v>0.2964168358310269</v>
      </c>
      <c r="AT4443" s="73">
        <v>43.509416835831047</v>
      </c>
      <c r="AU4443" s="73">
        <v>43.148653110969065</v>
      </c>
    </row>
    <row r="4444" spans="1:47" ht="12.95">
      <c r="A4444" s="61">
        <v>45843</v>
      </c>
      <c r="B4444" s="58">
        <v>1</v>
      </c>
      <c r="C4444" s="58" t="s">
        <v>16</v>
      </c>
      <c r="D4444" s="59">
        <v>23.533771999999999</v>
      </c>
      <c r="E4444" s="57">
        <v>8.2685950000000001E-3</v>
      </c>
      <c r="F4444" s="57"/>
      <c r="G4444" s="73">
        <v>1.1280000000000001</v>
      </c>
      <c r="H4444" s="73">
        <v>8.0414633574483214E-3</v>
      </c>
      <c r="I4444" s="73">
        <v>1.1360414633574485</v>
      </c>
      <c r="J4444" s="73">
        <v>1.1266479965937384</v>
      </c>
      <c r="K4444" s="73">
        <v>7.7009999999999952</v>
      </c>
      <c r="L4444" s="73">
        <v>5.4900096911089963E-2</v>
      </c>
      <c r="M4444" s="73">
        <v>7.755900096911085</v>
      </c>
      <c r="N4444" s="73">
        <v>7.6917697001492664</v>
      </c>
      <c r="O4444" s="73">
        <v>39.956999999999979</v>
      </c>
      <c r="P4444" s="73">
        <v>0.28485172994110136</v>
      </c>
      <c r="Q4444" s="73">
        <v>40.241851729941082</v>
      </c>
      <c r="R4444" s="73">
        <v>39.909108155936153</v>
      </c>
      <c r="S4444" s="73">
        <v>2.7449999999999997</v>
      </c>
      <c r="T4444" s="73">
        <v>1.9568986627833011E-2</v>
      </c>
      <c r="U4444" s="73">
        <v>2.7645689866278325</v>
      </c>
      <c r="V4444" s="73">
        <v>2.7417098853278463</v>
      </c>
      <c r="W4444" s="73">
        <v>51.53099999999997</v>
      </c>
      <c r="X4444" s="73">
        <v>0.36736227683747269</v>
      </c>
      <c r="Y4444" s="73">
        <v>51.898362276837446</v>
      </c>
      <c r="Z4444" s="73">
        <v>51.469235738007001</v>
      </c>
      <c r="AA4444" s="57"/>
      <c r="AB4444" s="73">
        <v>2.0979999999999999</v>
      </c>
      <c r="AC4444" s="73">
        <v>1.49565515283037E-2</v>
      </c>
      <c r="AD4444" s="73">
        <v>2.1129565515283035</v>
      </c>
      <c r="AE4444" s="73">
        <v>2.0954853695511195</v>
      </c>
      <c r="AF4444" s="73">
        <v>2.9609999999999985</v>
      </c>
      <c r="AG4444" s="73">
        <v>2.1108841313301829E-2</v>
      </c>
      <c r="AH4444" s="73">
        <v>2.9821088413133006</v>
      </c>
      <c r="AI4444" s="73">
        <v>2.9574509910585616</v>
      </c>
      <c r="AJ4444" s="73">
        <v>34.820000000000014</v>
      </c>
      <c r="AK4444" s="73">
        <v>0.2482302784630768</v>
      </c>
      <c r="AL4444" s="73">
        <v>35.068230278463091</v>
      </c>
      <c r="AM4444" s="73">
        <v>34.778265284923741</v>
      </c>
      <c r="AN4444" s="73">
        <v>1.788999999999999</v>
      </c>
      <c r="AO4444" s="73">
        <v>1.2753703853258011E-2</v>
      </c>
      <c r="AP4444" s="73">
        <v>1.8017537038532569</v>
      </c>
      <c r="AQ4444" s="73">
        <v>1.7868557321863445</v>
      </c>
      <c r="AR4444" s="73">
        <v>41.668000000000013</v>
      </c>
      <c r="AS4444" s="73">
        <v>0.29704937515794033</v>
      </c>
      <c r="AT4444" s="73">
        <v>41.965049375157953</v>
      </c>
      <c r="AU4444" s="73">
        <v>41.618057377719772</v>
      </c>
    </row>
    <row r="4445" spans="1:47" ht="12.95">
      <c r="A4445" s="61">
        <v>45843</v>
      </c>
      <c r="B4445" s="58">
        <v>2</v>
      </c>
      <c r="C4445" s="58" t="s">
        <v>16</v>
      </c>
      <c r="D4445" s="59">
        <v>21.199825000000001</v>
      </c>
      <c r="E4445" s="57">
        <v>8.0321999999999998E-3</v>
      </c>
      <c r="F4445" s="57"/>
      <c r="G4445" s="73">
        <v>1.1280000000000001</v>
      </c>
      <c r="H4445" s="73">
        <v>1.0683839709632771E-2</v>
      </c>
      <c r="I4445" s="73">
        <v>1.1386838397096328</v>
      </c>
      <c r="J4445" s="73">
        <v>1.1295377033723171</v>
      </c>
      <c r="K4445" s="73">
        <v>7.4259999999999993</v>
      </c>
      <c r="L4445" s="73">
        <v>7.033527808841572E-2</v>
      </c>
      <c r="M4445" s="73">
        <v>7.4963352780884147</v>
      </c>
      <c r="N4445" s="73">
        <v>7.4361232138677522</v>
      </c>
      <c r="O4445" s="73">
        <v>38.453000000000003</v>
      </c>
      <c r="P4445" s="73">
        <v>0.36420717052704688</v>
      </c>
      <c r="Q4445" s="73">
        <v>38.817207170527048</v>
      </c>
      <c r="R4445" s="73">
        <v>38.505419599091937</v>
      </c>
      <c r="S4445" s="73">
        <v>2.6529999999999996</v>
      </c>
      <c r="T4445" s="73">
        <v>2.512786059366643E-2</v>
      </c>
      <c r="U4445" s="73">
        <v>2.678127860593666</v>
      </c>
      <c r="V4445" s="73">
        <v>2.6566166019918054</v>
      </c>
      <c r="W4445" s="73">
        <v>49.660000000000004</v>
      </c>
      <c r="X4445" s="73">
        <v>0.47035414891876182</v>
      </c>
      <c r="Y4445" s="73">
        <v>50.130354148918762</v>
      </c>
      <c r="Z4445" s="73">
        <v>49.72769711832381</v>
      </c>
      <c r="AA4445" s="57"/>
      <c r="AB4445" s="73">
        <v>2.0979999999999999</v>
      </c>
      <c r="AC4445" s="73">
        <v>1.9871184140788607E-2</v>
      </c>
      <c r="AD4445" s="73">
        <v>2.1178711841407885</v>
      </c>
      <c r="AE4445" s="73">
        <v>2.1008600192155327</v>
      </c>
      <c r="AF4445" s="73">
        <v>2.7749999999999968</v>
      </c>
      <c r="AG4445" s="73">
        <v>2.6283382264389095E-2</v>
      </c>
      <c r="AH4445" s="73">
        <v>2.8012833822643861</v>
      </c>
      <c r="AI4445" s="73">
        <v>2.7787829138813618</v>
      </c>
      <c r="AJ4445" s="73">
        <v>33.493000000000009</v>
      </c>
      <c r="AK4445" s="73">
        <v>0.31722858456979647</v>
      </c>
      <c r="AL4445" s="73">
        <v>33.810228584569806</v>
      </c>
      <c r="AM4445" s="73">
        <v>33.538658066532825</v>
      </c>
      <c r="AN4445" s="73">
        <v>1.7279999999999991</v>
      </c>
      <c r="AO4445" s="73">
        <v>1.6366733172203381E-2</v>
      </c>
      <c r="AP4445" s="73">
        <v>1.7443667331722024</v>
      </c>
      <c r="AQ4445" s="73">
        <v>1.7303556306980166</v>
      </c>
      <c r="AR4445" s="73">
        <v>40.094000000000008</v>
      </c>
      <c r="AS4445" s="73">
        <v>0.37974988414717759</v>
      </c>
      <c r="AT4445" s="73">
        <v>40.473749884147182</v>
      </c>
      <c r="AU4445" s="73">
        <v>40.148656630327736</v>
      </c>
    </row>
    <row r="4446" spans="1:47" ht="12.95">
      <c r="A4446" s="61">
        <v>45843</v>
      </c>
      <c r="B4446" s="58">
        <v>3</v>
      </c>
      <c r="C4446" s="58" t="s">
        <v>16</v>
      </c>
      <c r="D4446" s="59">
        <v>19.261355999999999</v>
      </c>
      <c r="E4446" s="57">
        <v>7.7179140000000002E-3</v>
      </c>
      <c r="F4446" s="57"/>
      <c r="G4446" s="73">
        <v>1.1280000000000001</v>
      </c>
      <c r="H4446" s="73">
        <v>7.3656961127456025E-3</v>
      </c>
      <c r="I4446" s="73">
        <v>1.1353656961127456</v>
      </c>
      <c r="J4446" s="73">
        <v>1.1266030413115973</v>
      </c>
      <c r="K4446" s="73">
        <v>7.2239999999999993</v>
      </c>
      <c r="L4446" s="73">
        <v>4.7171798509285656E-2</v>
      </c>
      <c r="M4446" s="73">
        <v>7.2711717985092852</v>
      </c>
      <c r="N4446" s="73">
        <v>7.2150535198891657</v>
      </c>
      <c r="O4446" s="73">
        <v>36.696000000000012</v>
      </c>
      <c r="P4446" s="73">
        <v>0.23962019907208573</v>
      </c>
      <c r="Q4446" s="73">
        <v>36.935620199072098</v>
      </c>
      <c r="R4446" s="73">
        <v>36.650554258838994</v>
      </c>
      <c r="S4446" s="73">
        <v>2.5659999999999998</v>
      </c>
      <c r="T4446" s="73">
        <v>1.6755652682008168E-2</v>
      </c>
      <c r="U4446" s="73">
        <v>2.5827556526820081</v>
      </c>
      <c r="V4446" s="73">
        <v>2.5628221666715945</v>
      </c>
      <c r="W4446" s="73">
        <v>47.614000000000019</v>
      </c>
      <c r="X4446" s="73">
        <v>0.31091334637612517</v>
      </c>
      <c r="Y4446" s="73">
        <v>47.924913346376137</v>
      </c>
      <c r="Z4446" s="73">
        <v>47.555032986711353</v>
      </c>
      <c r="AA4446" s="57"/>
      <c r="AB4446" s="73">
        <v>2.097999999999999</v>
      </c>
      <c r="AC4446" s="73">
        <v>1.3699672379911581E-2</v>
      </c>
      <c r="AD4446" s="73">
        <v>2.1116996723799106</v>
      </c>
      <c r="AE4446" s="73">
        <v>2.0954017559146543</v>
      </c>
      <c r="AF4446" s="73">
        <v>2.7819999999999978</v>
      </c>
      <c r="AG4446" s="73">
        <v>1.8166105129129653E-2</v>
      </c>
      <c r="AH4446" s="73">
        <v>2.8001661051291276</v>
      </c>
      <c r="AI4446" s="73">
        <v>2.7785546639440262</v>
      </c>
      <c r="AJ4446" s="73">
        <v>32.515000000000015</v>
      </c>
      <c r="AK4446" s="73">
        <v>0.21231880239886822</v>
      </c>
      <c r="AL4446" s="73">
        <v>32.727318802398884</v>
      </c>
      <c r="AM4446" s="73">
        <v>32.474732170431388</v>
      </c>
      <c r="AN4446" s="73">
        <v>1.643</v>
      </c>
      <c r="AO4446" s="73">
        <v>1.0728580419539915E-2</v>
      </c>
      <c r="AP4446" s="73">
        <v>1.6537285804195399</v>
      </c>
      <c r="AQ4446" s="73">
        <v>1.6409652454565198</v>
      </c>
      <c r="AR4446" s="73">
        <v>39.038000000000011</v>
      </c>
      <c r="AS4446" s="73">
        <v>0.25491316032744937</v>
      </c>
      <c r="AT4446" s="73">
        <v>39.292913160327458</v>
      </c>
      <c r="AU4446" s="73">
        <v>38.989653835746587</v>
      </c>
    </row>
    <row r="4447" spans="1:47" ht="12.95">
      <c r="A4447" s="61">
        <v>45843</v>
      </c>
      <c r="B4447" s="58">
        <v>4</v>
      </c>
      <c r="C4447" s="58" t="s">
        <v>16</v>
      </c>
      <c r="D4447" s="59">
        <v>18.949594000000001</v>
      </c>
      <c r="E4447" s="57">
        <v>7.7025820000000004E-3</v>
      </c>
      <c r="F4447" s="57"/>
      <c r="G4447" s="73">
        <v>1.1280000000000001</v>
      </c>
      <c r="H4447" s="73">
        <v>8.3077834928331293E-3</v>
      </c>
      <c r="I4447" s="73">
        <v>1.1363077834928332</v>
      </c>
      <c r="J4447" s="73">
        <v>1.1275552796132415</v>
      </c>
      <c r="K4447" s="73">
        <v>7.0679999999999996</v>
      </c>
      <c r="L4447" s="73">
        <v>5.2056217843390554E-2</v>
      </c>
      <c r="M4447" s="73">
        <v>7.1200562178433904</v>
      </c>
      <c r="N4447" s="73">
        <v>7.0652134009808423</v>
      </c>
      <c r="O4447" s="73">
        <v>35.601000000000006</v>
      </c>
      <c r="P4447" s="73">
        <v>0.26220336890811369</v>
      </c>
      <c r="Q4447" s="73">
        <v>35.863203368908117</v>
      </c>
      <c r="R4447" s="73">
        <v>35.586964104176424</v>
      </c>
      <c r="S4447" s="73">
        <v>2.5109999999999997</v>
      </c>
      <c r="T4447" s="73">
        <v>1.8493656339099277E-2</v>
      </c>
      <c r="U4447" s="73">
        <v>2.5294936563390991</v>
      </c>
      <c r="V4447" s="73">
        <v>2.5100100240326673</v>
      </c>
      <c r="W4447" s="73">
        <v>46.308000000000007</v>
      </c>
      <c r="X4447" s="73">
        <v>0.34106102658343662</v>
      </c>
      <c r="Y4447" s="73">
        <v>46.649061026583439</v>
      </c>
      <c r="Z4447" s="73">
        <v>46.289742808803176</v>
      </c>
      <c r="AA4447" s="57"/>
      <c r="AB4447" s="73">
        <v>2.0979999999999994</v>
      </c>
      <c r="AC4447" s="73">
        <v>1.5451888092166577E-2</v>
      </c>
      <c r="AD4447" s="73">
        <v>2.113451888092166</v>
      </c>
      <c r="AE4447" s="73">
        <v>2.0971728516210812</v>
      </c>
      <c r="AF4447" s="73">
        <v>2.6879999999999975</v>
      </c>
      <c r="AG4447" s="73">
        <v>1.9797271302070419E-2</v>
      </c>
      <c r="AH4447" s="73">
        <v>2.7077972713020677</v>
      </c>
      <c r="AI4447" s="73">
        <v>2.6869402407804874</v>
      </c>
      <c r="AJ4447" s="73">
        <v>31.706000000000007</v>
      </c>
      <c r="AK4447" s="73">
        <v>0.23351647466646031</v>
      </c>
      <c r="AL4447" s="73">
        <v>31.939516474666465</v>
      </c>
      <c r="AM4447" s="73">
        <v>31.693499729979997</v>
      </c>
      <c r="AN4447" s="73">
        <v>1.6309999999999996</v>
      </c>
      <c r="AO4447" s="73">
        <v>1.2012406805683358E-2</v>
      </c>
      <c r="AP4447" s="73">
        <v>1.6430124068056828</v>
      </c>
      <c r="AQ4447" s="73">
        <v>1.6303569690152449</v>
      </c>
      <c r="AR4447" s="73">
        <v>38.123000000000005</v>
      </c>
      <c r="AS4447" s="73">
        <v>0.2807780408663807</v>
      </c>
      <c r="AT4447" s="73">
        <v>38.403778040866378</v>
      </c>
      <c r="AU4447" s="73">
        <v>38.107969791396812</v>
      </c>
    </row>
    <row r="4448" spans="1:47" ht="12.95">
      <c r="A4448" s="61">
        <v>45843</v>
      </c>
      <c r="B4448" s="58">
        <v>5</v>
      </c>
      <c r="C4448" s="58" t="s">
        <v>16</v>
      </c>
      <c r="D4448" s="59">
        <v>18.283691000000001</v>
      </c>
      <c r="E4448" s="57">
        <v>7.8230520000000005E-3</v>
      </c>
      <c r="F4448" s="57"/>
      <c r="G4448" s="73">
        <v>1.1280000000000001</v>
      </c>
      <c r="H4448" s="73">
        <v>1.1215138836767247E-2</v>
      </c>
      <c r="I4448" s="73">
        <v>1.1392151388367673</v>
      </c>
      <c r="J4448" s="73">
        <v>1.13030299956646</v>
      </c>
      <c r="K4448" s="73">
        <v>6.9069999999999991</v>
      </c>
      <c r="L4448" s="73">
        <v>6.8672840377261846E-2</v>
      </c>
      <c r="M4448" s="73">
        <v>6.9756728403772605</v>
      </c>
      <c r="N4448" s="73">
        <v>6.9211017890120017</v>
      </c>
      <c r="O4448" s="73">
        <v>34.985999999999997</v>
      </c>
      <c r="P4448" s="73">
        <v>0.34784826892122239</v>
      </c>
      <c r="Q4448" s="73">
        <v>35.333848268921223</v>
      </c>
      <c r="R4448" s="73">
        <v>35.057429736553345</v>
      </c>
      <c r="S4448" s="73">
        <v>2.4589999999999996</v>
      </c>
      <c r="T4448" s="73">
        <v>2.4448604964193842E-2</v>
      </c>
      <c r="U4448" s="73">
        <v>2.4834486049641935</v>
      </c>
      <c r="V4448" s="73">
        <v>2.4640204573882314</v>
      </c>
      <c r="W4448" s="73">
        <v>45.480000000000004</v>
      </c>
      <c r="X4448" s="73">
        <v>0.45218485309944528</v>
      </c>
      <c r="Y4448" s="73">
        <v>45.932184853099443</v>
      </c>
      <c r="Z4448" s="73">
        <v>45.572854982520035</v>
      </c>
      <c r="AA4448" s="57"/>
      <c r="AB4448" s="73">
        <v>2.0980000000000003</v>
      </c>
      <c r="AC4448" s="73">
        <v>2.085936283646958E-2</v>
      </c>
      <c r="AD4448" s="73">
        <v>2.1188593628364698</v>
      </c>
      <c r="AE4448" s="73">
        <v>2.1022834158603132</v>
      </c>
      <c r="AF4448" s="73">
        <v>2.650999999999998</v>
      </c>
      <c r="AG4448" s="73">
        <v>2.6357564766196762E-2</v>
      </c>
      <c r="AH4448" s="73">
        <v>2.6773575647661949</v>
      </c>
      <c r="AI4448" s="73">
        <v>2.6564124573144356</v>
      </c>
      <c r="AJ4448" s="73">
        <v>31.278000000000006</v>
      </c>
      <c r="AK4448" s="73">
        <v>0.31098148274504078</v>
      </c>
      <c r="AL4448" s="73">
        <v>31.588981482745048</v>
      </c>
      <c r="AM4448" s="73">
        <v>31.341859237978497</v>
      </c>
      <c r="AN4448" s="73">
        <v>1.6069999999999995</v>
      </c>
      <c r="AO4448" s="73">
        <v>1.5977595842805815E-2</v>
      </c>
      <c r="AP4448" s="73">
        <v>1.6229775958428054</v>
      </c>
      <c r="AQ4448" s="73">
        <v>1.6102809577156922</v>
      </c>
      <c r="AR4448" s="73">
        <v>37.634</v>
      </c>
      <c r="AS4448" s="73">
        <v>0.37417600619051294</v>
      </c>
      <c r="AT4448" s="73">
        <v>38.008176006190517</v>
      </c>
      <c r="AU4448" s="73">
        <v>37.710836068868943</v>
      </c>
    </row>
    <row r="4449" spans="1:47" ht="12.95">
      <c r="A4449" s="61">
        <v>45843</v>
      </c>
      <c r="B4449" s="58">
        <v>6</v>
      </c>
      <c r="C4449" s="58" t="s">
        <v>16</v>
      </c>
      <c r="D4449" s="59">
        <v>17.696722999999999</v>
      </c>
      <c r="E4449" s="57">
        <v>7.8861850000000004E-3</v>
      </c>
      <c r="F4449" s="57"/>
      <c r="G4449" s="73">
        <v>1.1280000000000001</v>
      </c>
      <c r="H4449" s="73">
        <v>1.0093786333322578E-2</v>
      </c>
      <c r="I4449" s="73">
        <v>1.1380937863333227</v>
      </c>
      <c r="J4449" s="73">
        <v>1.1291185681869476</v>
      </c>
      <c r="K4449" s="73">
        <v>6.7439999999999998</v>
      </c>
      <c r="L4449" s="73">
        <v>6.0347956588588166E-2</v>
      </c>
      <c r="M4449" s="73">
        <v>6.8043479565885878</v>
      </c>
      <c r="N4449" s="73">
        <v>6.7506876097985575</v>
      </c>
      <c r="O4449" s="73">
        <v>34.706000000000003</v>
      </c>
      <c r="P4449" s="73">
        <v>0.31056289759245864</v>
      </c>
      <c r="Q4449" s="73">
        <v>35.016562897592465</v>
      </c>
      <c r="R4449" s="73">
        <v>34.740415804517916</v>
      </c>
      <c r="S4449" s="73">
        <v>2.472</v>
      </c>
      <c r="T4449" s="73">
        <v>2.2120425368770753E-2</v>
      </c>
      <c r="U4449" s="73">
        <v>2.4941204253687705</v>
      </c>
      <c r="V4449" s="73">
        <v>2.4744513302820335</v>
      </c>
      <c r="W4449" s="73">
        <v>45.050000000000004</v>
      </c>
      <c r="X4449" s="73">
        <v>0.40312506588314012</v>
      </c>
      <c r="Y4449" s="73">
        <v>45.453125065883142</v>
      </c>
      <c r="Z4449" s="73">
        <v>45.09467331278546</v>
      </c>
      <c r="AA4449" s="57"/>
      <c r="AB4449" s="73">
        <v>2.097999999999999</v>
      </c>
      <c r="AC4449" s="73">
        <v>1.8773726708608825E-2</v>
      </c>
      <c r="AD4449" s="73">
        <v>2.1167737267086078</v>
      </c>
      <c r="AE4449" s="73">
        <v>2.1000804574966443</v>
      </c>
      <c r="AF4449" s="73">
        <v>2.6319999999999966</v>
      </c>
      <c r="AG4449" s="73">
        <v>2.3552168111085979E-2</v>
      </c>
      <c r="AH4449" s="73">
        <v>2.6555521681110825</v>
      </c>
      <c r="AI4449" s="73">
        <v>2.6346099924362072</v>
      </c>
      <c r="AJ4449" s="73">
        <v>31.162000000000013</v>
      </c>
      <c r="AK4449" s="73">
        <v>0.27884979585017577</v>
      </c>
      <c r="AL4449" s="73">
        <v>31.440849795850188</v>
      </c>
      <c r="AM4449" s="73">
        <v>31.192901437802899</v>
      </c>
      <c r="AN4449" s="73">
        <v>1.6159999999999999</v>
      </c>
      <c r="AO4449" s="73">
        <v>1.4460601697384116E-2</v>
      </c>
      <c r="AP4449" s="73">
        <v>1.6304606016973839</v>
      </c>
      <c r="AQ4449" s="73">
        <v>1.6176024877571871</v>
      </c>
      <c r="AR4449" s="73">
        <v>37.50800000000001</v>
      </c>
      <c r="AS4449" s="73">
        <v>0.33563629236725467</v>
      </c>
      <c r="AT4449" s="73">
        <v>37.843636292367265</v>
      </c>
      <c r="AU4449" s="73">
        <v>37.54519437549294</v>
      </c>
    </row>
    <row r="4450" spans="1:47" ht="12.95">
      <c r="A4450" s="61">
        <v>45843</v>
      </c>
      <c r="B4450" s="58">
        <v>7</v>
      </c>
      <c r="C4450" s="58" t="s">
        <v>16</v>
      </c>
      <c r="D4450" s="59">
        <v>16.557751</v>
      </c>
      <c r="E4450" s="57">
        <v>7.9275040000000001E-3</v>
      </c>
      <c r="F4450" s="57"/>
      <c r="G4450" s="73">
        <v>1.1280000000000001</v>
      </c>
      <c r="H4450" s="73">
        <v>5.0495828693603298E-3</v>
      </c>
      <c r="I4450" s="73">
        <v>1.1330495828693605</v>
      </c>
      <c r="J4450" s="73">
        <v>1.1240673277689655</v>
      </c>
      <c r="K4450" s="73">
        <v>5.9880000000000013</v>
      </c>
      <c r="L4450" s="73">
        <v>2.6805764380966011E-2</v>
      </c>
      <c r="M4450" s="73">
        <v>6.0148057643809674</v>
      </c>
      <c r="N4450" s="73">
        <v>5.9671233676246143</v>
      </c>
      <c r="O4450" s="73">
        <v>33.899000000000008</v>
      </c>
      <c r="P4450" s="73">
        <v>0.15175160433372858</v>
      </c>
      <c r="Q4450" s="73">
        <v>34.050751604333733</v>
      </c>
      <c r="R4450" s="73">
        <v>33.78081413478737</v>
      </c>
      <c r="S4450" s="73">
        <v>2.4699999999999998</v>
      </c>
      <c r="T4450" s="73">
        <v>1.1057153978120579E-2</v>
      </c>
      <c r="U4450" s="73">
        <v>2.4810571539781203</v>
      </c>
      <c r="V4450" s="73">
        <v>2.4613885634657304</v>
      </c>
      <c r="W4450" s="73">
        <v>43.485000000000007</v>
      </c>
      <c r="X4450" s="73">
        <v>0.1946641055621755</v>
      </c>
      <c r="Y4450" s="73">
        <v>43.679664105562182</v>
      </c>
      <c r="Z4450" s="73">
        <v>43.333393393646681</v>
      </c>
      <c r="AA4450" s="57"/>
      <c r="AB4450" s="73">
        <v>2.097999999999999</v>
      </c>
      <c r="AC4450" s="73">
        <v>9.3918660105655732E-3</v>
      </c>
      <c r="AD4450" s="73">
        <v>2.1073918660105644</v>
      </c>
      <c r="AE4450" s="73">
        <v>2.0906855085631983</v>
      </c>
      <c r="AF4450" s="73">
        <v>2.2779999999999982</v>
      </c>
      <c r="AG4450" s="73">
        <v>1.019765051099541E-2</v>
      </c>
      <c r="AH4450" s="73">
        <v>2.2881976505109938</v>
      </c>
      <c r="AI4450" s="73">
        <v>2.2700579544837773</v>
      </c>
      <c r="AJ4450" s="73">
        <v>30.072999999999993</v>
      </c>
      <c r="AK4450" s="73">
        <v>0.1346242071190365</v>
      </c>
      <c r="AL4450" s="73">
        <v>30.207624207119029</v>
      </c>
      <c r="AM4450" s="73">
        <v>29.968153145386598</v>
      </c>
      <c r="AN4450" s="73">
        <v>1.5719999999999994</v>
      </c>
      <c r="AO4450" s="73">
        <v>7.037184637087265E-3</v>
      </c>
      <c r="AP4450" s="73">
        <v>1.5790371846370868</v>
      </c>
      <c r="AQ4450" s="73">
        <v>1.5665193610397274</v>
      </c>
      <c r="AR4450" s="73">
        <v>36.020999999999994</v>
      </c>
      <c r="AS4450" s="73">
        <v>0.16125090827768476</v>
      </c>
      <c r="AT4450" s="73">
        <v>36.182250908277673</v>
      </c>
      <c r="AU4450" s="73">
        <v>35.895415969473305</v>
      </c>
    </row>
    <row r="4451" spans="1:47" ht="12.95">
      <c r="A4451" s="61">
        <v>45843</v>
      </c>
      <c r="B4451" s="58">
        <v>8</v>
      </c>
      <c r="C4451" s="58" t="s">
        <v>16</v>
      </c>
      <c r="D4451" s="59">
        <v>15.399191</v>
      </c>
      <c r="E4451" s="57">
        <v>7.7862859999999999E-3</v>
      </c>
      <c r="F4451" s="57"/>
      <c r="G4451" s="73">
        <v>1.1280000000000001</v>
      </c>
      <c r="H4451" s="73">
        <v>7.791266340631502E-3</v>
      </c>
      <c r="I4451" s="73">
        <v>1.1357912663406315</v>
      </c>
      <c r="J4451" s="73">
        <v>1.1269476707046013</v>
      </c>
      <c r="K4451" s="73">
        <v>5.3250000000000002</v>
      </c>
      <c r="L4451" s="73">
        <v>3.6780579134630093E-2</v>
      </c>
      <c r="M4451" s="73">
        <v>5.3617805791346305</v>
      </c>
      <c r="N4451" s="73">
        <v>5.320032222076243</v>
      </c>
      <c r="O4451" s="73">
        <v>36.064999999999998</v>
      </c>
      <c r="P4451" s="73">
        <v>0.24910640121886088</v>
      </c>
      <c r="Q4451" s="73">
        <v>36.314106401218858</v>
      </c>
      <c r="R4451" s="73">
        <v>36.031354382944535</v>
      </c>
      <c r="S4451" s="73">
        <v>2.6509999999999998</v>
      </c>
      <c r="T4451" s="73">
        <v>1.8310857330686266E-2</v>
      </c>
      <c r="U4451" s="73">
        <v>2.6693108573306858</v>
      </c>
      <c r="V4451" s="73">
        <v>2.6485268395726038</v>
      </c>
      <c r="W4451" s="73">
        <v>45.168999999999997</v>
      </c>
      <c r="X4451" s="73">
        <v>0.31198910402480873</v>
      </c>
      <c r="Y4451" s="73">
        <v>45.480989104024808</v>
      </c>
      <c r="Z4451" s="73">
        <v>45.126861115297984</v>
      </c>
      <c r="AA4451" s="57"/>
      <c r="AB4451" s="73">
        <v>2.0979999999999999</v>
      </c>
      <c r="AC4451" s="73">
        <v>1.4491202821493696E-2</v>
      </c>
      <c r="AD4451" s="73">
        <v>2.1124912028214937</v>
      </c>
      <c r="AE4451" s="73">
        <v>2.0960427421438417</v>
      </c>
      <c r="AF4451" s="73">
        <v>2.2019999999999977</v>
      </c>
      <c r="AG4451" s="73">
        <v>1.5209546526658286E-2</v>
      </c>
      <c r="AH4451" s="73">
        <v>2.2172095465266559</v>
      </c>
      <c r="AI4451" s="73">
        <v>2.199945718875469</v>
      </c>
      <c r="AJ4451" s="73">
        <v>32.069000000000003</v>
      </c>
      <c r="AK4451" s="73">
        <v>0.22150542577811316</v>
      </c>
      <c r="AL4451" s="73">
        <v>32.290505425778115</v>
      </c>
      <c r="AM4451" s="73">
        <v>32.039082315448454</v>
      </c>
      <c r="AN4451" s="73">
        <v>1.6259999999999992</v>
      </c>
      <c r="AO4451" s="73">
        <v>1.1231027544208167E-2</v>
      </c>
      <c r="AP4451" s="73">
        <v>1.6372310275442075</v>
      </c>
      <c r="AQ4451" s="73">
        <v>1.6244830785156745</v>
      </c>
      <c r="AR4451" s="73">
        <v>37.994999999999997</v>
      </c>
      <c r="AS4451" s="73">
        <v>0.26243720267047332</v>
      </c>
      <c r="AT4451" s="73">
        <v>38.257437202670474</v>
      </c>
      <c r="AU4451" s="73">
        <v>37.95955385498344</v>
      </c>
    </row>
    <row r="4452" spans="1:47" ht="12.95">
      <c r="A4452" s="61">
        <v>45843</v>
      </c>
      <c r="B4452" s="58">
        <v>9</v>
      </c>
      <c r="C4452" s="58" t="s">
        <v>16</v>
      </c>
      <c r="D4452" s="59">
        <v>15.838314</v>
      </c>
      <c r="E4452" s="57">
        <v>7.3338630000000004E-3</v>
      </c>
      <c r="F4452" s="57"/>
      <c r="G4452" s="73">
        <v>1.1280000000000001</v>
      </c>
      <c r="H4452" s="73">
        <v>3.4745908429266587E-3</v>
      </c>
      <c r="I4452" s="73">
        <v>1.1314745908429267</v>
      </c>
      <c r="J4452" s="73">
        <v>1.1231765112057035</v>
      </c>
      <c r="K4452" s="73">
        <v>4.6150000000000002</v>
      </c>
      <c r="L4452" s="73">
        <v>1.421563540789586E-2</v>
      </c>
      <c r="M4452" s="73">
        <v>4.6292156354078964</v>
      </c>
      <c r="N4452" s="73">
        <v>4.5952656021403566</v>
      </c>
      <c r="O4452" s="73">
        <v>40.753999999999998</v>
      </c>
      <c r="P4452" s="73">
        <v>0.12553499575588034</v>
      </c>
      <c r="Q4452" s="73">
        <v>40.879534995755876</v>
      </c>
      <c r="R4452" s="73">
        <v>40.579730086593294</v>
      </c>
      <c r="S4452" s="73">
        <v>3.0209999999999999</v>
      </c>
      <c r="T4452" s="73">
        <v>9.30561962454028E-3</v>
      </c>
      <c r="U4452" s="73">
        <v>3.0303056196245404</v>
      </c>
      <c r="V4452" s="73">
        <v>3.0080817733620839</v>
      </c>
      <c r="W4452" s="73">
        <v>49.518000000000001</v>
      </c>
      <c r="X4452" s="73">
        <v>0.15253084163124311</v>
      </c>
      <c r="Y4452" s="73">
        <v>49.670530841631241</v>
      </c>
      <c r="Z4452" s="73">
        <v>49.306253973301438</v>
      </c>
      <c r="AA4452" s="57"/>
      <c r="AB4452" s="73">
        <v>2.0980000000000003</v>
      </c>
      <c r="AC4452" s="73">
        <v>6.4624925429611086E-3</v>
      </c>
      <c r="AD4452" s="73">
        <v>2.1044624925429614</v>
      </c>
      <c r="AE4452" s="73">
        <v>2.0890286529340125</v>
      </c>
      <c r="AF4452" s="73">
        <v>2.2919999999999976</v>
      </c>
      <c r="AG4452" s="73">
        <v>7.0600728829679901E-3</v>
      </c>
      <c r="AH4452" s="73">
        <v>2.2990600728829658</v>
      </c>
      <c r="AI4452" s="73">
        <v>2.2821990812796717</v>
      </c>
      <c r="AJ4452" s="73">
        <v>35.705999999999989</v>
      </c>
      <c r="AK4452" s="73">
        <v>0.10998558567157733</v>
      </c>
      <c r="AL4452" s="73">
        <v>35.815985585671569</v>
      </c>
      <c r="AM4452" s="73">
        <v>35.553316054176278</v>
      </c>
      <c r="AN4452" s="73">
        <v>1.7919999999999991</v>
      </c>
      <c r="AO4452" s="73">
        <v>5.5199173674863201E-3</v>
      </c>
      <c r="AP4452" s="73">
        <v>1.7975199173674854</v>
      </c>
      <c r="AQ4452" s="73">
        <v>1.7843371525537408</v>
      </c>
      <c r="AR4452" s="73">
        <v>41.887999999999991</v>
      </c>
      <c r="AS4452" s="73">
        <v>0.12902806846499276</v>
      </c>
      <c r="AT4452" s="73">
        <v>42.017028068464988</v>
      </c>
      <c r="AU4452" s="73">
        <v>41.7088809409437</v>
      </c>
    </row>
    <row r="4453" spans="1:47" ht="12.95">
      <c r="A4453" s="61">
        <v>45843</v>
      </c>
      <c r="B4453" s="58">
        <v>10</v>
      </c>
      <c r="C4453" s="58" t="s">
        <v>16</v>
      </c>
      <c r="D4453" s="59">
        <v>19.596354999999999</v>
      </c>
      <c r="E4453" s="57">
        <v>7.1868130000000002E-3</v>
      </c>
      <c r="F4453" s="57"/>
      <c r="G4453" s="73">
        <v>1.1280000000000001</v>
      </c>
      <c r="H4453" s="73">
        <v>1.9933512346587594E-3</v>
      </c>
      <c r="I4453" s="73">
        <v>1.1299933512346589</v>
      </c>
      <c r="J4453" s="73">
        <v>1.1218723003280922</v>
      </c>
      <c r="K4453" s="73">
        <v>4.359</v>
      </c>
      <c r="L4453" s="73">
        <v>7.7030301701041942E-3</v>
      </c>
      <c r="M4453" s="73">
        <v>4.366703030170104</v>
      </c>
      <c r="N4453" s="73">
        <v>4.3353203520657377</v>
      </c>
      <c r="O4453" s="73">
        <v>46.895000000000003</v>
      </c>
      <c r="P4453" s="73">
        <v>8.2870750132378115E-2</v>
      </c>
      <c r="Q4453" s="73">
        <v>46.977870750132382</v>
      </c>
      <c r="R4453" s="73">
        <v>46.640249577913011</v>
      </c>
      <c r="S4453" s="73">
        <v>3.484</v>
      </c>
      <c r="T4453" s="73">
        <v>6.1567692389637571E-3</v>
      </c>
      <c r="U4453" s="73">
        <v>3.4901567692389639</v>
      </c>
      <c r="V4453" s="73">
        <v>3.4650736651977594</v>
      </c>
      <c r="W4453" s="73">
        <v>55.866000000000007</v>
      </c>
      <c r="X4453" s="73">
        <v>9.8723900776104823E-2</v>
      </c>
      <c r="Y4453" s="73">
        <v>55.964723900776107</v>
      </c>
      <c r="Z4453" s="73">
        <v>55.562515895504596</v>
      </c>
      <c r="AA4453" s="57"/>
      <c r="AB4453" s="73">
        <v>2.0979999999999985</v>
      </c>
      <c r="AC4453" s="73">
        <v>3.7074919240372996E-3</v>
      </c>
      <c r="AD4453" s="73">
        <v>2.1017074919240359</v>
      </c>
      <c r="AE4453" s="73">
        <v>2.0866029131988788</v>
      </c>
      <c r="AF4453" s="73">
        <v>2.553999999999998</v>
      </c>
      <c r="AG4453" s="73">
        <v>4.5133147635802017E-3</v>
      </c>
      <c r="AH4453" s="73">
        <v>2.5585133147635784</v>
      </c>
      <c r="AI4453" s="73">
        <v>2.5401257580123624</v>
      </c>
      <c r="AJ4453" s="73">
        <v>40.030999999999999</v>
      </c>
      <c r="AK4453" s="73">
        <v>7.0740995810837579E-2</v>
      </c>
      <c r="AL4453" s="73">
        <v>40.101740995810836</v>
      </c>
      <c r="AM4453" s="73">
        <v>39.813537282299507</v>
      </c>
      <c r="AN4453" s="73">
        <v>2.0949999999999993</v>
      </c>
      <c r="AO4453" s="73">
        <v>3.7021904579876766E-3</v>
      </c>
      <c r="AP4453" s="73">
        <v>2.098702190457987</v>
      </c>
      <c r="AQ4453" s="73">
        <v>2.0836192102724751</v>
      </c>
      <c r="AR4453" s="73">
        <v>46.777999999999992</v>
      </c>
      <c r="AS4453" s="73">
        <v>8.266399295644275E-2</v>
      </c>
      <c r="AT4453" s="73">
        <v>46.860663992956432</v>
      </c>
      <c r="AU4453" s="73">
        <v>46.52388516378322</v>
      </c>
    </row>
    <row r="4454" spans="1:47" ht="12.95">
      <c r="A4454" s="61">
        <v>45843</v>
      </c>
      <c r="B4454" s="58">
        <v>11</v>
      </c>
      <c r="C4454" s="58" t="s">
        <v>16</v>
      </c>
      <c r="D4454" s="59">
        <v>30.329671000000001</v>
      </c>
      <c r="E4454" s="57">
        <v>7.5279539999999999E-3</v>
      </c>
      <c r="F4454" s="57"/>
      <c r="G4454" s="73">
        <v>1.1280000000000001</v>
      </c>
      <c r="H4454" s="73">
        <v>7.2463534997584608E-3</v>
      </c>
      <c r="I4454" s="73">
        <v>1.1352463534997586</v>
      </c>
      <c r="J4454" s="73">
        <v>1.1267002711719447</v>
      </c>
      <c r="K4454" s="73">
        <v>5.6029999999999998</v>
      </c>
      <c r="L4454" s="73">
        <v>3.5994076825484618E-2</v>
      </c>
      <c r="M4454" s="73">
        <v>5.638994076825484</v>
      </c>
      <c r="N4454" s="73">
        <v>5.5965439888088699</v>
      </c>
      <c r="O4454" s="73">
        <v>53.132000000000012</v>
      </c>
      <c r="P4454" s="73">
        <v>0.34132380686982849</v>
      </c>
      <c r="Q4454" s="73">
        <v>53.473323806869843</v>
      </c>
      <c r="R4454" s="73">
        <v>53.070779085024625</v>
      </c>
      <c r="S4454" s="73">
        <v>4.0060000000000002</v>
      </c>
      <c r="T4454" s="73">
        <v>2.5734833439745027E-2</v>
      </c>
      <c r="U4454" s="73">
        <v>4.0317348334397449</v>
      </c>
      <c r="V4454" s="73">
        <v>4.0013841190734132</v>
      </c>
      <c r="W4454" s="73">
        <v>63.869000000000014</v>
      </c>
      <c r="X4454" s="73">
        <v>0.41029907063481663</v>
      </c>
      <c r="Y4454" s="73">
        <v>64.279299070634835</v>
      </c>
      <c r="Z4454" s="73">
        <v>63.795407464078856</v>
      </c>
      <c r="AA4454" s="57"/>
      <c r="AB4454" s="73">
        <v>2.0980000000000003</v>
      </c>
      <c r="AC4454" s="73">
        <v>1.3477703583770612E-2</v>
      </c>
      <c r="AD4454" s="73">
        <v>2.1114777035837711</v>
      </c>
      <c r="AE4454" s="73">
        <v>2.0955825965591668</v>
      </c>
      <c r="AF4454" s="73">
        <v>2.8099999999999969</v>
      </c>
      <c r="AG4454" s="73">
        <v>1.8051643026880539E-2</v>
      </c>
      <c r="AH4454" s="73">
        <v>2.8280516430268774</v>
      </c>
      <c r="AI4454" s="73">
        <v>2.8067622003485466</v>
      </c>
      <c r="AJ4454" s="73">
        <v>43.945999999999998</v>
      </c>
      <c r="AK4454" s="73">
        <v>0.28231227916700818</v>
      </c>
      <c r="AL4454" s="73">
        <v>44.228312279167007</v>
      </c>
      <c r="AM4454" s="73">
        <v>43.895363578831805</v>
      </c>
      <c r="AN4454" s="73">
        <v>2.2799999999999998</v>
      </c>
      <c r="AO4454" s="73">
        <v>1.4646884733554331E-2</v>
      </c>
      <c r="AP4454" s="73">
        <v>2.2946468847335542</v>
      </c>
      <c r="AQ4454" s="73">
        <v>2.2773728885390367</v>
      </c>
      <c r="AR4454" s="73">
        <v>51.134</v>
      </c>
      <c r="AS4454" s="73">
        <v>0.32848851051121369</v>
      </c>
      <c r="AT4454" s="73">
        <v>51.462488510511207</v>
      </c>
      <c r="AU4454" s="73">
        <v>51.075081264278552</v>
      </c>
    </row>
    <row r="4455" spans="1:47" ht="12.95">
      <c r="A4455" s="61">
        <v>45843</v>
      </c>
      <c r="B4455" s="58">
        <v>12</v>
      </c>
      <c r="C4455" s="58" t="s">
        <v>16</v>
      </c>
      <c r="D4455" s="59">
        <v>32.410485000000001</v>
      </c>
      <c r="E4455" s="57">
        <v>7.7144320000000002E-3</v>
      </c>
      <c r="F4455" s="57"/>
      <c r="G4455" s="73">
        <v>1.1280000000000001</v>
      </c>
      <c r="H4455" s="73">
        <v>5.6054687478495667E-3</v>
      </c>
      <c r="I4455" s="73">
        <v>1.1336054687478496</v>
      </c>
      <c r="J4455" s="73">
        <v>1.1248603464443663</v>
      </c>
      <c r="K4455" s="73">
        <v>5.4859999999999989</v>
      </c>
      <c r="L4455" s="73">
        <v>2.7262058112325099E-2</v>
      </c>
      <c r="M4455" s="73">
        <v>5.5132620581123239</v>
      </c>
      <c r="N4455" s="73">
        <v>5.4707303728668366</v>
      </c>
      <c r="O4455" s="73">
        <v>57.570000000000007</v>
      </c>
      <c r="P4455" s="73">
        <v>0.28608762040221591</v>
      </c>
      <c r="Q4455" s="73">
        <v>57.856087620402221</v>
      </c>
      <c r="R4455" s="73">
        <v>57.409760766668583</v>
      </c>
      <c r="S4455" s="73">
        <v>4.2770000000000001</v>
      </c>
      <c r="T4455" s="73">
        <v>2.1254069002262937E-2</v>
      </c>
      <c r="U4455" s="73">
        <v>4.2982540690022635</v>
      </c>
      <c r="V4455" s="73">
        <v>4.2650954802682222</v>
      </c>
      <c r="W4455" s="73">
        <v>68.461000000000013</v>
      </c>
      <c r="X4455" s="73">
        <v>0.34020921626465356</v>
      </c>
      <c r="Y4455" s="73">
        <v>68.801209216264667</v>
      </c>
      <c r="Z4455" s="73">
        <v>68.270446966248016</v>
      </c>
      <c r="AA4455" s="57"/>
      <c r="AB4455" s="73">
        <v>2.097999999999999</v>
      </c>
      <c r="AC4455" s="73">
        <v>1.0425774320025163E-2</v>
      </c>
      <c r="AD4455" s="73">
        <v>2.1084257743200241</v>
      </c>
      <c r="AE4455" s="73">
        <v>2.0921604670569849</v>
      </c>
      <c r="AF4455" s="73">
        <v>3.0729999999999977</v>
      </c>
      <c r="AG4455" s="73">
        <v>1.5270926828139807E-2</v>
      </c>
      <c r="AH4455" s="73">
        <v>3.0882709268281374</v>
      </c>
      <c r="AI4455" s="73">
        <v>3.0644466707655447</v>
      </c>
      <c r="AJ4455" s="73">
        <v>47.002000000000024</v>
      </c>
      <c r="AK4455" s="73">
        <v>0.23357113660144099</v>
      </c>
      <c r="AL4455" s="73">
        <v>47.235571136601465</v>
      </c>
      <c r="AM4455" s="73">
        <v>46.871175535086991</v>
      </c>
      <c r="AN4455" s="73">
        <v>2.4459999999999993</v>
      </c>
      <c r="AO4455" s="73">
        <v>1.2155121061383009E-2</v>
      </c>
      <c r="AP4455" s="73">
        <v>2.4581551210613823</v>
      </c>
      <c r="AQ4455" s="73">
        <v>2.4391918505345025</v>
      </c>
      <c r="AR4455" s="73">
        <v>54.619000000000021</v>
      </c>
      <c r="AS4455" s="73">
        <v>0.27142295881098893</v>
      </c>
      <c r="AT4455" s="73">
        <v>54.890422958811008</v>
      </c>
      <c r="AU4455" s="73">
        <v>54.466974523444023</v>
      </c>
    </row>
    <row r="4456" spans="1:47" ht="12.95">
      <c r="A4456" s="61">
        <v>45843</v>
      </c>
      <c r="B4456" s="58">
        <v>13</v>
      </c>
      <c r="C4456" s="58" t="s">
        <v>16</v>
      </c>
      <c r="D4456" s="59">
        <v>40.859172000000001</v>
      </c>
      <c r="E4456" s="57">
        <v>7.9758850000000003E-3</v>
      </c>
      <c r="F4456" s="57"/>
      <c r="G4456" s="73">
        <v>1.1280000000000001</v>
      </c>
      <c r="H4456" s="73">
        <v>1.0291920509420197E-2</v>
      </c>
      <c r="I4456" s="73">
        <v>1.1382919205094204</v>
      </c>
      <c r="J4456" s="73">
        <v>1.129213035055008</v>
      </c>
      <c r="K4456" s="73">
        <v>4.8010000000000002</v>
      </c>
      <c r="L4456" s="73">
        <v>4.3804530466069476E-2</v>
      </c>
      <c r="M4456" s="73">
        <v>4.8448045304660701</v>
      </c>
      <c r="N4456" s="73">
        <v>4.8061629266835935</v>
      </c>
      <c r="O4456" s="73">
        <v>60.631999999999998</v>
      </c>
      <c r="P4456" s="73">
        <v>0.55320897546734527</v>
      </c>
      <c r="Q4456" s="73">
        <v>61.18520897546734</v>
      </c>
      <c r="R4456" s="73">
        <v>60.697202784978046</v>
      </c>
      <c r="S4456" s="73">
        <v>4.49</v>
      </c>
      <c r="T4456" s="73">
        <v>4.0966953091575081E-2</v>
      </c>
      <c r="U4456" s="73">
        <v>4.5309669530915757</v>
      </c>
      <c r="V4456" s="73">
        <v>4.4948284817349169</v>
      </c>
      <c r="W4456" s="73">
        <v>71.050999999999988</v>
      </c>
      <c r="X4456" s="73">
        <v>0.64827237953440997</v>
      </c>
      <c r="Y4456" s="73">
        <v>71.699272379534406</v>
      </c>
      <c r="Z4456" s="73">
        <v>71.12740722845156</v>
      </c>
      <c r="AA4456" s="57"/>
      <c r="AB4456" s="73">
        <v>2.097999999999999</v>
      </c>
      <c r="AC4456" s="73">
        <v>1.9142242224081174E-2</v>
      </c>
      <c r="AD4456" s="73">
        <v>2.1171422422240802</v>
      </c>
      <c r="AE4456" s="73">
        <v>2.1002561591714586</v>
      </c>
      <c r="AF4456" s="73">
        <v>3.2609999999999975</v>
      </c>
      <c r="AG4456" s="73">
        <v>2.9753504238669536E-2</v>
      </c>
      <c r="AH4456" s="73">
        <v>3.2907535042386669</v>
      </c>
      <c r="AI4456" s="73">
        <v>3.264506832725512</v>
      </c>
      <c r="AJ4456" s="73">
        <v>49.095000000000027</v>
      </c>
      <c r="AK4456" s="73">
        <v>0.44794489132090859</v>
      </c>
      <c r="AL4456" s="73">
        <v>49.542944891320936</v>
      </c>
      <c r="AM4456" s="73">
        <v>49.147796060306419</v>
      </c>
      <c r="AN4456" s="73">
        <v>2.5559999999999992</v>
      </c>
      <c r="AO4456" s="73">
        <v>2.3321053920281928E-2</v>
      </c>
      <c r="AP4456" s="73">
        <v>2.5793210539202809</v>
      </c>
      <c r="AQ4456" s="73">
        <v>2.5587486858161337</v>
      </c>
      <c r="AR4456" s="73">
        <v>57.010000000000019</v>
      </c>
      <c r="AS4456" s="73">
        <v>0.52016169170394122</v>
      </c>
      <c r="AT4456" s="73">
        <v>57.530161691703967</v>
      </c>
      <c r="AU4456" s="73">
        <v>57.07130773801952</v>
      </c>
    </row>
    <row r="4457" spans="1:47" ht="12.95">
      <c r="A4457" s="61">
        <v>45843</v>
      </c>
      <c r="B4457" s="58">
        <v>14</v>
      </c>
      <c r="C4457" s="58" t="s">
        <v>16</v>
      </c>
      <c r="D4457" s="59">
        <v>41.139347999999998</v>
      </c>
      <c r="E4457" s="57">
        <v>8.1428660000000003E-3</v>
      </c>
      <c r="F4457" s="57"/>
      <c r="G4457" s="73">
        <v>1.1280000000000001</v>
      </c>
      <c r="H4457" s="73">
        <v>1.3592919619460219E-2</v>
      </c>
      <c r="I4457" s="73">
        <v>1.1415929196194603</v>
      </c>
      <c r="J4457" s="73">
        <v>1.1322970814484503</v>
      </c>
      <c r="K4457" s="73">
        <v>4.8870000000000005</v>
      </c>
      <c r="L4457" s="73">
        <v>5.8890601223672068E-2</v>
      </c>
      <c r="M4457" s="73">
        <v>4.9458906012236721</v>
      </c>
      <c r="N4457" s="73">
        <v>4.9056168768072483</v>
      </c>
      <c r="O4457" s="73">
        <v>63.317999999999998</v>
      </c>
      <c r="P4457" s="73">
        <v>0.76301106778810468</v>
      </c>
      <c r="Q4457" s="73">
        <v>64.081011067788097</v>
      </c>
      <c r="R4457" s="73">
        <v>63.559207981518583</v>
      </c>
      <c r="S4457" s="73">
        <v>4.6369999999999996</v>
      </c>
      <c r="T4457" s="73">
        <v>5.5877986059784598E-2</v>
      </c>
      <c r="U4457" s="73">
        <v>4.6928779860597842</v>
      </c>
      <c r="V4457" s="73">
        <v>4.6546645094649497</v>
      </c>
      <c r="W4457" s="73">
        <v>73.97</v>
      </c>
      <c r="X4457" s="73">
        <v>0.89137257469102149</v>
      </c>
      <c r="Y4457" s="73">
        <v>74.861372574691018</v>
      </c>
      <c r="Z4457" s="73">
        <v>74.251786449239233</v>
      </c>
      <c r="AA4457" s="57"/>
      <c r="AB4457" s="73">
        <v>2.097999999999999</v>
      </c>
      <c r="AC4457" s="73">
        <v>2.5281866455343551E-2</v>
      </c>
      <c r="AD4457" s="73">
        <v>2.1232818664553426</v>
      </c>
      <c r="AE4457" s="73">
        <v>2.1059922667365667</v>
      </c>
      <c r="AF4457" s="73">
        <v>3.286999999999999</v>
      </c>
      <c r="AG4457" s="73">
        <v>3.9609864174792307E-2</v>
      </c>
      <c r="AH4457" s="73">
        <v>3.3266098641747912</v>
      </c>
      <c r="AI4457" s="73">
        <v>3.2995217258165375</v>
      </c>
      <c r="AJ4457" s="73">
        <v>50.67499999999999</v>
      </c>
      <c r="AK4457" s="73">
        <v>0.610657093719988</v>
      </c>
      <c r="AL4457" s="73">
        <v>51.285657093719976</v>
      </c>
      <c r="AM4457" s="73">
        <v>50.868044860283867</v>
      </c>
      <c r="AN4457" s="73">
        <v>2.6239999999999988</v>
      </c>
      <c r="AO4457" s="73">
        <v>3.1620408760162762E-2</v>
      </c>
      <c r="AP4457" s="73">
        <v>2.6556204087601616</v>
      </c>
      <c r="AQ4457" s="73">
        <v>2.6339960476247621</v>
      </c>
      <c r="AR4457" s="73">
        <v>58.683999999999983</v>
      </c>
      <c r="AS4457" s="73">
        <v>0.70716923311028668</v>
      </c>
      <c r="AT4457" s="73">
        <v>59.391169233110276</v>
      </c>
      <c r="AU4457" s="73">
        <v>58.907554900461733</v>
      </c>
    </row>
    <row r="4458" spans="1:47" ht="12.95">
      <c r="A4458" s="61">
        <v>45843</v>
      </c>
      <c r="B4458" s="58">
        <v>15</v>
      </c>
      <c r="C4458" s="58" t="s">
        <v>16</v>
      </c>
      <c r="D4458" s="59">
        <v>40.954065999999997</v>
      </c>
      <c r="E4458" s="57">
        <v>8.2489729999999997E-3</v>
      </c>
      <c r="F4458" s="57"/>
      <c r="G4458" s="73">
        <v>1.1280000000000001</v>
      </c>
      <c r="H4458" s="73">
        <v>1.5504267665547477E-2</v>
      </c>
      <c r="I4458" s="73">
        <v>1.1435042676655476</v>
      </c>
      <c r="J4458" s="73">
        <v>1.1340715318361896</v>
      </c>
      <c r="K4458" s="73">
        <v>5.8420000000000005</v>
      </c>
      <c r="L4458" s="73">
        <v>8.0297811792666984E-2</v>
      </c>
      <c r="M4458" s="73">
        <v>5.9222978117926672</v>
      </c>
      <c r="N4458" s="73">
        <v>5.87344493704523</v>
      </c>
      <c r="O4458" s="73">
        <v>65.652999999999977</v>
      </c>
      <c r="P4458" s="73">
        <v>0.90239511085654955</v>
      </c>
      <c r="Q4458" s="73">
        <v>66.555395110856523</v>
      </c>
      <c r="R4458" s="73">
        <v>66.006381453582733</v>
      </c>
      <c r="S4458" s="73">
        <v>4.7469999999999999</v>
      </c>
      <c r="T4458" s="73">
        <v>6.5247126425845625E-2</v>
      </c>
      <c r="U4458" s="73">
        <v>4.8122471264258451</v>
      </c>
      <c r="V4458" s="73">
        <v>4.7725510298106304</v>
      </c>
      <c r="W4458" s="73">
        <v>77.369999999999976</v>
      </c>
      <c r="X4458" s="73">
        <v>1.0634443167406098</v>
      </c>
      <c r="Y4458" s="73">
        <v>78.433444316740577</v>
      </c>
      <c r="Z4458" s="73">
        <v>77.786448952274782</v>
      </c>
      <c r="AA4458" s="57"/>
      <c r="AB4458" s="73">
        <v>2.097999999999999</v>
      </c>
      <c r="AC4458" s="73">
        <v>2.8836838264466834E-2</v>
      </c>
      <c r="AD4458" s="73">
        <v>2.1268368382644658</v>
      </c>
      <c r="AE4458" s="73">
        <v>2.1092926186102168</v>
      </c>
      <c r="AF4458" s="73">
        <v>3.2569999999999983</v>
      </c>
      <c r="AG4458" s="73">
        <v>4.4767198392453987E-2</v>
      </c>
      <c r="AH4458" s="73">
        <v>3.3017671983924521</v>
      </c>
      <c r="AI4458" s="73">
        <v>3.2745310099206271</v>
      </c>
      <c r="AJ4458" s="73">
        <v>51.690999999999988</v>
      </c>
      <c r="AK4458" s="73">
        <v>0.71048856374097014</v>
      </c>
      <c r="AL4458" s="73">
        <v>52.401488563740955</v>
      </c>
      <c r="AM4458" s="73">
        <v>51.969230099418844</v>
      </c>
      <c r="AN4458" s="73">
        <v>2.6669999999999998</v>
      </c>
      <c r="AO4458" s="73">
        <v>3.665769668795666E-2</v>
      </c>
      <c r="AP4458" s="73">
        <v>2.7036576966879564</v>
      </c>
      <c r="AQ4458" s="73">
        <v>2.6813552973467352</v>
      </c>
      <c r="AR4458" s="73">
        <v>59.712999999999987</v>
      </c>
      <c r="AS4458" s="73">
        <v>0.82075029708584768</v>
      </c>
      <c r="AT4458" s="73">
        <v>60.533750297085831</v>
      </c>
      <c r="AU4458" s="73">
        <v>60.034409025296419</v>
      </c>
    </row>
    <row r="4459" spans="1:47" ht="12.95">
      <c r="A4459" s="61">
        <v>45843</v>
      </c>
      <c r="B4459" s="58">
        <v>16</v>
      </c>
      <c r="C4459" s="58" t="s">
        <v>16</v>
      </c>
      <c r="D4459" s="59">
        <v>42.640228999999998</v>
      </c>
      <c r="E4459" s="57">
        <v>8.3377450000000006E-3</v>
      </c>
      <c r="F4459" s="57"/>
      <c r="G4459" s="73">
        <v>1.1280000000000001</v>
      </c>
      <c r="H4459" s="73">
        <v>1.4918274912930221E-2</v>
      </c>
      <c r="I4459" s="73">
        <v>1.1429182749129303</v>
      </c>
      <c r="J4459" s="73">
        <v>1.1333889137808664</v>
      </c>
      <c r="K4459" s="73">
        <v>6.1580000000000013</v>
      </c>
      <c r="L4459" s="73">
        <v>8.1442142654099575E-2</v>
      </c>
      <c r="M4459" s="73">
        <v>6.2394421426541005</v>
      </c>
      <c r="N4459" s="73">
        <v>6.1874192651263975</v>
      </c>
      <c r="O4459" s="73">
        <v>66.905999999999977</v>
      </c>
      <c r="P4459" s="73">
        <v>0.88486001890470656</v>
      </c>
      <c r="Q4459" s="73">
        <v>67.790860018904681</v>
      </c>
      <c r="R4459" s="73">
        <v>67.225637114736358</v>
      </c>
      <c r="S4459" s="73">
        <v>4.8080000000000007</v>
      </c>
      <c r="T4459" s="73">
        <v>6.3587824274262864E-2</v>
      </c>
      <c r="U4459" s="73">
        <v>4.8715878242742638</v>
      </c>
      <c r="V4459" s="73">
        <v>4.8309697672503606</v>
      </c>
      <c r="W4459" s="73">
        <v>78.999999999999986</v>
      </c>
      <c r="X4459" s="73">
        <v>1.0448082607459992</v>
      </c>
      <c r="Y4459" s="73">
        <v>80.044808260745967</v>
      </c>
      <c r="Z4459" s="73">
        <v>79.377415060893981</v>
      </c>
      <c r="AA4459" s="57"/>
      <c r="AB4459" s="73">
        <v>2.097999999999999</v>
      </c>
      <c r="AC4459" s="73">
        <v>2.7746933304368428E-2</v>
      </c>
      <c r="AD4459" s="73">
        <v>2.1257469333043675</v>
      </c>
      <c r="AE4459" s="73">
        <v>2.1080229974399436</v>
      </c>
      <c r="AF4459" s="73">
        <v>3.6009999999999969</v>
      </c>
      <c r="AG4459" s="73">
        <v>4.7624741100586593E-2</v>
      </c>
      <c r="AH4459" s="73">
        <v>3.6486247411005834</v>
      </c>
      <c r="AI4459" s="73">
        <v>3.6182034384085959</v>
      </c>
      <c r="AJ4459" s="73">
        <v>52.303000000000011</v>
      </c>
      <c r="AK4459" s="73">
        <v>0.6917291957189623</v>
      </c>
      <c r="AL4459" s="73">
        <v>52.994729195718975</v>
      </c>
      <c r="AM4459" s="73">
        <v>52.55287265734102</v>
      </c>
      <c r="AN4459" s="73">
        <v>2.6849999999999992</v>
      </c>
      <c r="AO4459" s="73">
        <v>3.5510255444341873E-2</v>
      </c>
      <c r="AP4459" s="73">
        <v>2.7205102554443412</v>
      </c>
      <c r="AQ4459" s="73">
        <v>2.6978273346645616</v>
      </c>
      <c r="AR4459" s="73">
        <v>60.687000000000012</v>
      </c>
      <c r="AS4459" s="73">
        <v>0.80261112556825909</v>
      </c>
      <c r="AT4459" s="73">
        <v>61.489611125568267</v>
      </c>
      <c r="AU4459" s="73">
        <v>60.976926427854117</v>
      </c>
    </row>
    <row r="4460" spans="1:47" ht="12.95">
      <c r="A4460" s="61">
        <v>45843</v>
      </c>
      <c r="B4460" s="58">
        <v>17</v>
      </c>
      <c r="C4460" s="58" t="s">
        <v>16</v>
      </c>
      <c r="D4460" s="59">
        <v>51.387811999999997</v>
      </c>
      <c r="E4460" s="57">
        <v>8.319122E-3</v>
      </c>
      <c r="F4460" s="57"/>
      <c r="G4460" s="73">
        <v>1.1280000000000001</v>
      </c>
      <c r="H4460" s="73">
        <v>1.7074763601978956E-2</v>
      </c>
      <c r="I4460" s="73">
        <v>1.1450747636019791</v>
      </c>
      <c r="J4460" s="73">
        <v>1.1355487469444532</v>
      </c>
      <c r="K4460" s="73">
        <v>7.1070000000000011</v>
      </c>
      <c r="L4460" s="73">
        <v>0.1075800930135323</v>
      </c>
      <c r="M4460" s="73">
        <v>7.2145800930135335</v>
      </c>
      <c r="N4460" s="73">
        <v>7.1545611210409827</v>
      </c>
      <c r="O4460" s="73">
        <v>66.023999999999987</v>
      </c>
      <c r="P4460" s="73">
        <v>0.99941860997966148</v>
      </c>
      <c r="Q4460" s="73">
        <v>67.023418609979643</v>
      </c>
      <c r="R4460" s="73">
        <v>66.465842613706158</v>
      </c>
      <c r="S4460" s="73">
        <v>4.7639999999999993</v>
      </c>
      <c r="T4460" s="73">
        <v>7.2113629255166414E-2</v>
      </c>
      <c r="U4460" s="73">
        <v>4.8361136292551654</v>
      </c>
      <c r="V4460" s="73">
        <v>4.7958814099675289</v>
      </c>
      <c r="W4460" s="73">
        <v>79.022999999999982</v>
      </c>
      <c r="X4460" s="73">
        <v>1.1961870958503393</v>
      </c>
      <c r="Y4460" s="73">
        <v>80.21918709585033</v>
      </c>
      <c r="Z4460" s="73">
        <v>79.551833891659129</v>
      </c>
      <c r="AA4460" s="57"/>
      <c r="AB4460" s="73">
        <v>2.0979999999999985</v>
      </c>
      <c r="AC4460" s="73">
        <v>3.1757849323538846E-2</v>
      </c>
      <c r="AD4460" s="73">
        <v>2.1297578493235374</v>
      </c>
      <c r="AE4460" s="73">
        <v>2.1120401339445576</v>
      </c>
      <c r="AF4460" s="73">
        <v>3.4139999999999984</v>
      </c>
      <c r="AG4460" s="73">
        <v>5.1678406859180959E-2</v>
      </c>
      <c r="AH4460" s="73">
        <v>3.4656784068591793</v>
      </c>
      <c r="AI4460" s="73">
        <v>3.4368470053797524</v>
      </c>
      <c r="AJ4460" s="73">
        <v>52.247999999999998</v>
      </c>
      <c r="AK4460" s="73">
        <v>0.79088851832996132</v>
      </c>
      <c r="AL4460" s="73">
        <v>53.038888518329962</v>
      </c>
      <c r="AM4460" s="73">
        <v>52.597651534001578</v>
      </c>
      <c r="AN4460" s="73">
        <v>2.7159999999999989</v>
      </c>
      <c r="AO4460" s="73">
        <v>4.1112640020367748E-2</v>
      </c>
      <c r="AP4460" s="73">
        <v>2.7571126400203667</v>
      </c>
      <c r="AQ4460" s="73">
        <v>2.7341758836002952</v>
      </c>
      <c r="AR4460" s="73">
        <v>60.475999999999992</v>
      </c>
      <c r="AS4460" s="73">
        <v>0.91543741453304883</v>
      </c>
      <c r="AT4460" s="73">
        <v>61.391437414533044</v>
      </c>
      <c r="AU4460" s="73">
        <v>60.880714556926179</v>
      </c>
    </row>
    <row r="4461" spans="1:47" ht="12.95">
      <c r="A4461" s="61">
        <v>45843</v>
      </c>
      <c r="B4461" s="58">
        <v>18</v>
      </c>
      <c r="C4461" s="58" t="s">
        <v>16</v>
      </c>
      <c r="D4461" s="59">
        <v>45.582242000000001</v>
      </c>
      <c r="E4461" s="57">
        <v>8.4334179999999998E-3</v>
      </c>
      <c r="F4461" s="57"/>
      <c r="G4461" s="73">
        <v>1.1280000000000001</v>
      </c>
      <c r="H4461" s="73">
        <v>1.8873724830864465E-2</v>
      </c>
      <c r="I4461" s="73">
        <v>1.1468737248308645</v>
      </c>
      <c r="J4461" s="73">
        <v>1.1372016593161489</v>
      </c>
      <c r="K4461" s="73">
        <v>8.3260000000000023</v>
      </c>
      <c r="L4461" s="73">
        <v>0.13931084480654043</v>
      </c>
      <c r="M4461" s="73">
        <v>8.4653108448065435</v>
      </c>
      <c r="N4461" s="73">
        <v>8.3939193399523564</v>
      </c>
      <c r="O4461" s="73">
        <v>65.343999999999994</v>
      </c>
      <c r="P4461" s="73">
        <v>1.0933374781453968</v>
      </c>
      <c r="Q4461" s="73">
        <v>66.437337478145395</v>
      </c>
      <c r="R4461" s="73">
        <v>65.877043640385125</v>
      </c>
      <c r="S4461" s="73">
        <v>4.7029999999999994</v>
      </c>
      <c r="T4461" s="73">
        <v>7.8690716205279759E-2</v>
      </c>
      <c r="U4461" s="73">
        <v>4.7816907162052793</v>
      </c>
      <c r="V4461" s="73">
        <v>4.7413647196488009</v>
      </c>
      <c r="W4461" s="73">
        <v>79.501000000000005</v>
      </c>
      <c r="X4461" s="73">
        <v>1.3302127639880814</v>
      </c>
      <c r="Y4461" s="73">
        <v>80.831212763988077</v>
      </c>
      <c r="Z4461" s="73">
        <v>80.149529359302434</v>
      </c>
      <c r="AA4461" s="57"/>
      <c r="AB4461" s="73">
        <v>2.0979999999999994</v>
      </c>
      <c r="AC4461" s="73">
        <v>3.5103789623363156E-2</v>
      </c>
      <c r="AD4461" s="73">
        <v>2.1331037896233624</v>
      </c>
      <c r="AE4461" s="73">
        <v>2.1151144337280847</v>
      </c>
      <c r="AF4461" s="73">
        <v>3.271999999999998</v>
      </c>
      <c r="AG4461" s="73">
        <v>5.4747187629954341E-2</v>
      </c>
      <c r="AH4461" s="73">
        <v>3.3267471876299526</v>
      </c>
      <c r="AI4461" s="73">
        <v>3.298691338016345</v>
      </c>
      <c r="AJ4461" s="73">
        <v>51.328000000000024</v>
      </c>
      <c r="AK4461" s="73">
        <v>0.8588214079065708</v>
      </c>
      <c r="AL4461" s="73">
        <v>52.186821407906592</v>
      </c>
      <c r="AM4461" s="73">
        <v>51.746708128882368</v>
      </c>
      <c r="AN4461" s="73">
        <v>2.6819999999999995</v>
      </c>
      <c r="AO4461" s="73">
        <v>4.4875292549980933E-2</v>
      </c>
      <c r="AP4461" s="73">
        <v>2.7268752925499804</v>
      </c>
      <c r="AQ4461" s="73">
        <v>2.7038784133740341</v>
      </c>
      <c r="AR4461" s="73">
        <v>59.380000000000024</v>
      </c>
      <c r="AS4461" s="73">
        <v>0.99354767770986918</v>
      </c>
      <c r="AT4461" s="73">
        <v>60.373547677709894</v>
      </c>
      <c r="AU4461" s="73">
        <v>59.864392314000831</v>
      </c>
    </row>
    <row r="4462" spans="1:47" ht="12.95">
      <c r="A4462" s="61">
        <v>45843</v>
      </c>
      <c r="B4462" s="58">
        <v>19</v>
      </c>
      <c r="C4462" s="58" t="s">
        <v>16</v>
      </c>
      <c r="D4462" s="59">
        <v>51.661065000000001</v>
      </c>
      <c r="E4462" s="57">
        <v>8.478813E-3</v>
      </c>
      <c r="F4462" s="57"/>
      <c r="G4462" s="73">
        <v>1.1280000000000001</v>
      </c>
      <c r="H4462" s="73">
        <v>1.8543893520865433E-2</v>
      </c>
      <c r="I4462" s="73">
        <v>1.1465438935208656</v>
      </c>
      <c r="J4462" s="73">
        <v>1.1368225622514103</v>
      </c>
      <c r="K4462" s="73">
        <v>9.222999999999999</v>
      </c>
      <c r="L4462" s="73">
        <v>0.15162263292813991</v>
      </c>
      <c r="M4462" s="73">
        <v>9.3746226329281388</v>
      </c>
      <c r="N4462" s="73">
        <v>9.2951369606779739</v>
      </c>
      <c r="O4462" s="73">
        <v>64.224000000000004</v>
      </c>
      <c r="P4462" s="73">
        <v>1.055818277911402</v>
      </c>
      <c r="Q4462" s="73">
        <v>65.279818277911403</v>
      </c>
      <c r="R4462" s="73">
        <v>64.726322906059011</v>
      </c>
      <c r="S4462" s="73">
        <v>4.5069999999999997</v>
      </c>
      <c r="T4462" s="73">
        <v>7.4093375973883407E-2</v>
      </c>
      <c r="U4462" s="73">
        <v>4.5810933759738832</v>
      </c>
      <c r="V4462" s="73">
        <v>4.5422511419034617</v>
      </c>
      <c r="W4462" s="73">
        <v>79.082000000000008</v>
      </c>
      <c r="X4462" s="73">
        <v>1.3000781803342907</v>
      </c>
      <c r="Y4462" s="73">
        <v>80.38207818033429</v>
      </c>
      <c r="Z4462" s="73">
        <v>79.700533570891864</v>
      </c>
      <c r="AA4462" s="57"/>
      <c r="AB4462" s="73">
        <v>2.097999999999999</v>
      </c>
      <c r="AC4462" s="73">
        <v>3.4490326779056425E-2</v>
      </c>
      <c r="AD4462" s="73">
        <v>2.1324903267790556</v>
      </c>
      <c r="AE4462" s="73">
        <v>2.114409340073987</v>
      </c>
      <c r="AF4462" s="73">
        <v>3.2329999999999979</v>
      </c>
      <c r="AG4462" s="73">
        <v>5.314929765333147E-2</v>
      </c>
      <c r="AH4462" s="73">
        <v>3.2861492976533295</v>
      </c>
      <c r="AI4462" s="73">
        <v>3.2582866522684455</v>
      </c>
      <c r="AJ4462" s="73">
        <v>50.160000000000018</v>
      </c>
      <c r="AK4462" s="73">
        <v>0.82461143528954817</v>
      </c>
      <c r="AL4462" s="73">
        <v>50.984611435289565</v>
      </c>
      <c r="AM4462" s="73">
        <v>50.552322449052085</v>
      </c>
      <c r="AN4462" s="73">
        <v>2.6389999999999993</v>
      </c>
      <c r="AO4462" s="73">
        <v>4.3384162235428944E-2</v>
      </c>
      <c r="AP4462" s="73">
        <v>2.6823841622354281</v>
      </c>
      <c r="AQ4462" s="73">
        <v>2.6596407285296721</v>
      </c>
      <c r="AR4462" s="73">
        <v>58.13000000000001</v>
      </c>
      <c r="AS4462" s="73">
        <v>0.95563522195736506</v>
      </c>
      <c r="AT4462" s="73">
        <v>59.085635221957382</v>
      </c>
      <c r="AU4462" s="73">
        <v>58.584659169924187</v>
      </c>
    </row>
    <row r="4463" spans="1:47" ht="12.95">
      <c r="A4463" s="61">
        <v>45843</v>
      </c>
      <c r="B4463" s="58">
        <v>20</v>
      </c>
      <c r="C4463" s="58" t="s">
        <v>16</v>
      </c>
      <c r="D4463" s="59">
        <v>123.669408</v>
      </c>
      <c r="E4463" s="57">
        <v>8.5096890000000008E-3</v>
      </c>
      <c r="F4463" s="57"/>
      <c r="G4463" s="73">
        <v>1.1280000000000001</v>
      </c>
      <c r="H4463" s="73">
        <v>1.3690698441759774E-2</v>
      </c>
      <c r="I4463" s="73">
        <v>1.1416906984417599</v>
      </c>
      <c r="J4463" s="73">
        <v>1.1319752656638276</v>
      </c>
      <c r="K4463" s="73">
        <v>9.8719999999999981</v>
      </c>
      <c r="L4463" s="73">
        <v>0.11981788565341529</v>
      </c>
      <c r="M4463" s="73">
        <v>9.991817885653413</v>
      </c>
      <c r="N4463" s="73">
        <v>9.9067906229018643</v>
      </c>
      <c r="O4463" s="73">
        <v>62.421999999999997</v>
      </c>
      <c r="P4463" s="73">
        <v>0.75762480330809268</v>
      </c>
      <c r="Q4463" s="73">
        <v>63.179624803308087</v>
      </c>
      <c r="R4463" s="73">
        <v>62.641985845095249</v>
      </c>
      <c r="S4463" s="73">
        <v>4.3620000000000001</v>
      </c>
      <c r="T4463" s="73">
        <v>5.2942222165741251E-2</v>
      </c>
      <c r="U4463" s="73">
        <v>4.4149422221657417</v>
      </c>
      <c r="V4463" s="73">
        <v>4.3773724369021423</v>
      </c>
      <c r="W4463" s="73">
        <v>77.783999999999992</v>
      </c>
      <c r="X4463" s="73">
        <v>0.94407560956900904</v>
      </c>
      <c r="Y4463" s="73">
        <v>78.728075609569004</v>
      </c>
      <c r="Z4463" s="73">
        <v>78.058124170563076</v>
      </c>
      <c r="AA4463" s="57"/>
      <c r="AB4463" s="73">
        <v>2.097999999999999</v>
      </c>
      <c r="AC4463" s="73">
        <v>2.546372813015247E-2</v>
      </c>
      <c r="AD4463" s="73">
        <v>2.1234637281301514</v>
      </c>
      <c r="AE4463" s="73">
        <v>2.1053937122009834</v>
      </c>
      <c r="AF4463" s="73">
        <v>3.0889999999999973</v>
      </c>
      <c r="AG4463" s="73">
        <v>3.7491637842726862E-2</v>
      </c>
      <c r="AH4463" s="73">
        <v>3.1264916378427241</v>
      </c>
      <c r="AI4463" s="73">
        <v>3.0998861663435817</v>
      </c>
      <c r="AJ4463" s="73">
        <v>48.625000000000014</v>
      </c>
      <c r="AK4463" s="73">
        <v>0.5901686274207173</v>
      </c>
      <c r="AL4463" s="73">
        <v>49.215168627420731</v>
      </c>
      <c r="AM4463" s="73">
        <v>48.796362848318822</v>
      </c>
      <c r="AN4463" s="73">
        <v>2.5449999999999986</v>
      </c>
      <c r="AO4463" s="73">
        <v>3.0889031502020034E-2</v>
      </c>
      <c r="AP4463" s="73">
        <v>2.5758890315020184</v>
      </c>
      <c r="AQ4463" s="73">
        <v>2.553969016945425</v>
      </c>
      <c r="AR4463" s="73">
        <v>56.357000000000014</v>
      </c>
      <c r="AS4463" s="73">
        <v>0.68401302489561666</v>
      </c>
      <c r="AT4463" s="73">
        <v>57.041013024895619</v>
      </c>
      <c r="AU4463" s="73">
        <v>56.555611743808811</v>
      </c>
    </row>
    <row r="4464" spans="1:47" ht="12.95">
      <c r="A4464" s="61">
        <v>45843</v>
      </c>
      <c r="B4464" s="58">
        <v>21</v>
      </c>
      <c r="C4464" s="58" t="s">
        <v>16</v>
      </c>
      <c r="D4464" s="59">
        <v>74.876033000000007</v>
      </c>
      <c r="E4464" s="57">
        <v>8.4432629999999995E-3</v>
      </c>
      <c r="F4464" s="57"/>
      <c r="G4464" s="73">
        <v>1.1280000000000001</v>
      </c>
      <c r="H4464" s="73">
        <v>9.8885273706380995E-3</v>
      </c>
      <c r="I4464" s="73">
        <v>1.1378885273706383</v>
      </c>
      <c r="J4464" s="73">
        <v>1.1282810352693653</v>
      </c>
      <c r="K4464" s="73">
        <v>9.9600000000000009</v>
      </c>
      <c r="L4464" s="73">
        <v>8.7313592740740659E-2</v>
      </c>
      <c r="M4464" s="73">
        <v>10.047313592740741</v>
      </c>
      <c r="N4464" s="73">
        <v>9.9624814816337555</v>
      </c>
      <c r="O4464" s="73">
        <v>58.89200000000001</v>
      </c>
      <c r="P4464" s="73">
        <v>0.51627229956703813</v>
      </c>
      <c r="Q4464" s="73">
        <v>59.408272299567045</v>
      </c>
      <c r="R4464" s="73">
        <v>58.906672632166185</v>
      </c>
      <c r="S4464" s="73">
        <v>4.1249999999999991</v>
      </c>
      <c r="T4464" s="73">
        <v>3.6161503017626016E-2</v>
      </c>
      <c r="U4464" s="73">
        <v>4.1611615030176248</v>
      </c>
      <c r="V4464" s="73">
        <v>4.1260277220621715</v>
      </c>
      <c r="W4464" s="73">
        <v>74.105000000000018</v>
      </c>
      <c r="X4464" s="73">
        <v>0.64963592269604287</v>
      </c>
      <c r="Y4464" s="73">
        <v>74.754635922696053</v>
      </c>
      <c r="Z4464" s="73">
        <v>74.12346287113148</v>
      </c>
      <c r="AA4464" s="57"/>
      <c r="AB4464" s="73">
        <v>2.0979999999999994</v>
      </c>
      <c r="AC4464" s="73">
        <v>1.8391959595388939E-2</v>
      </c>
      <c r="AD4464" s="73">
        <v>2.1163919595953882</v>
      </c>
      <c r="AE4464" s="73">
        <v>2.0985227056694389</v>
      </c>
      <c r="AF4464" s="73">
        <v>3.2139999999999969</v>
      </c>
      <c r="AG4464" s="73">
        <v>2.8175289866339374E-2</v>
      </c>
      <c r="AH4464" s="73">
        <v>3.2421752898663363</v>
      </c>
      <c r="AI4464" s="73">
        <v>3.2148007512018935</v>
      </c>
      <c r="AJ4464" s="73">
        <v>46.381000000000007</v>
      </c>
      <c r="AK4464" s="73">
        <v>0.40659555671770004</v>
      </c>
      <c r="AL4464" s="73">
        <v>46.787595556717704</v>
      </c>
      <c r="AM4464" s="73">
        <v>46.392555582294705</v>
      </c>
      <c r="AN4464" s="73">
        <v>2.4189999999999987</v>
      </c>
      <c r="AO4464" s="73">
        <v>2.1205982012033289E-2</v>
      </c>
      <c r="AP4464" s="73">
        <v>2.4402059820120319</v>
      </c>
      <c r="AQ4464" s="73">
        <v>2.4196026811317313</v>
      </c>
      <c r="AR4464" s="73">
        <v>54.112000000000002</v>
      </c>
      <c r="AS4464" s="73">
        <v>0.47436878819146161</v>
      </c>
      <c r="AT4464" s="73">
        <v>54.586368788191464</v>
      </c>
      <c r="AU4464" s="73">
        <v>54.125481720297763</v>
      </c>
    </row>
    <row r="4465" spans="1:47" ht="12.95">
      <c r="A4465" s="61">
        <v>45843</v>
      </c>
      <c r="B4465" s="58">
        <v>22</v>
      </c>
      <c r="C4465" s="58" t="s">
        <v>16</v>
      </c>
      <c r="D4465" s="59">
        <v>36.938277999999997</v>
      </c>
      <c r="E4465" s="57">
        <v>8.4924990000000006E-3</v>
      </c>
      <c r="F4465" s="57"/>
      <c r="G4465" s="73">
        <v>1.1280000000000001</v>
      </c>
      <c r="H4465" s="73">
        <v>1.2907700692280611E-2</v>
      </c>
      <c r="I4465" s="73">
        <v>1.1409077006922808</v>
      </c>
      <c r="J4465" s="73">
        <v>1.1312185431850592</v>
      </c>
      <c r="K4465" s="73">
        <v>10.058</v>
      </c>
      <c r="L4465" s="73">
        <v>0.11509366450616877</v>
      </c>
      <c r="M4465" s="73">
        <v>10.173093664506169</v>
      </c>
      <c r="N4465" s="73">
        <v>10.086698676733443</v>
      </c>
      <c r="O4465" s="73">
        <v>55.974999999999994</v>
      </c>
      <c r="P4465" s="73">
        <v>0.64052176086029</v>
      </c>
      <c r="Q4465" s="73">
        <v>56.615521760860283</v>
      </c>
      <c r="R4465" s="73">
        <v>56.134714498921696</v>
      </c>
      <c r="S4465" s="73">
        <v>3.859</v>
      </c>
      <c r="T4465" s="73">
        <v>4.4158525683963543E-2</v>
      </c>
      <c r="U4465" s="73">
        <v>3.9031585256839634</v>
      </c>
      <c r="V4465" s="73">
        <v>3.8700109558077509</v>
      </c>
      <c r="W4465" s="73">
        <v>71.02</v>
      </c>
      <c r="X4465" s="73">
        <v>0.8126816517427029</v>
      </c>
      <c r="Y4465" s="73">
        <v>71.832681651742703</v>
      </c>
      <c r="Z4465" s="73">
        <v>71.222642674647958</v>
      </c>
      <c r="AA4465" s="57"/>
      <c r="AB4465" s="73">
        <v>2.097999999999999</v>
      </c>
      <c r="AC4465" s="73">
        <v>2.4007407847876513E-2</v>
      </c>
      <c r="AD4465" s="73">
        <v>2.1220074078478754</v>
      </c>
      <c r="AE4465" s="73">
        <v>2.1039862620587346</v>
      </c>
      <c r="AF4465" s="73">
        <v>3.370999999999996</v>
      </c>
      <c r="AG4465" s="73">
        <v>3.8574343114962668E-2</v>
      </c>
      <c r="AH4465" s="73">
        <v>3.4095743431149588</v>
      </c>
      <c r="AI4465" s="73">
        <v>3.3806185364156294</v>
      </c>
      <c r="AJ4465" s="73">
        <v>45.442</v>
      </c>
      <c r="AK4465" s="73">
        <v>0.51999267274699956</v>
      </c>
      <c r="AL4465" s="73">
        <v>45.961992672747002</v>
      </c>
      <c r="AM4465" s="73">
        <v>45.571660495935689</v>
      </c>
      <c r="AN4465" s="73">
        <v>2.3779999999999997</v>
      </c>
      <c r="AO4465" s="73">
        <v>2.7211447026811428E-2</v>
      </c>
      <c r="AP4465" s="73">
        <v>2.4052114470268111</v>
      </c>
      <c r="AQ4465" s="73">
        <v>2.3847851912181475</v>
      </c>
      <c r="AR4465" s="73">
        <v>53.288999999999994</v>
      </c>
      <c r="AS4465" s="73">
        <v>0.60978587073665014</v>
      </c>
      <c r="AT4465" s="73">
        <v>53.898785870736646</v>
      </c>
      <c r="AU4465" s="73">
        <v>53.441050485628203</v>
      </c>
    </row>
    <row r="4466" spans="1:47" ht="12.95">
      <c r="A4466" s="61">
        <v>45843</v>
      </c>
      <c r="B4466" s="58">
        <v>23</v>
      </c>
      <c r="C4466" s="58" t="s">
        <v>16</v>
      </c>
      <c r="D4466" s="59">
        <v>35.078783000000001</v>
      </c>
      <c r="E4466" s="57">
        <v>8.6395889999999996E-3</v>
      </c>
      <c r="F4466" s="57"/>
      <c r="G4466" s="73">
        <v>1.1280000000000001</v>
      </c>
      <c r="H4466" s="73">
        <v>9.8601244965215128E-3</v>
      </c>
      <c r="I4466" s="73">
        <v>1.1378601244965216</v>
      </c>
      <c r="J4466" s="73">
        <v>1.1280294806813829</v>
      </c>
      <c r="K4466" s="73">
        <v>9.3939999999999984</v>
      </c>
      <c r="L4466" s="73">
        <v>8.2115256666953074E-2</v>
      </c>
      <c r="M4466" s="73">
        <v>9.4761152566669509</v>
      </c>
      <c r="N4466" s="73">
        <v>9.3942455155327202</v>
      </c>
      <c r="O4466" s="73">
        <v>51.441000000000003</v>
      </c>
      <c r="P4466" s="73">
        <v>0.44965839027088927</v>
      </c>
      <c r="Q4466" s="73">
        <v>51.890658390270893</v>
      </c>
      <c r="R4466" s="73">
        <v>51.442344428839554</v>
      </c>
      <c r="S4466" s="73">
        <v>3.5479999999999996</v>
      </c>
      <c r="T4466" s="73">
        <v>3.1013937689413403E-2</v>
      </c>
      <c r="U4466" s="73">
        <v>3.579013937689413</v>
      </c>
      <c r="V4466" s="73">
        <v>3.548092728242505</v>
      </c>
      <c r="W4466" s="73">
        <v>65.510999999999996</v>
      </c>
      <c r="X4466" s="73">
        <v>0.57264770912377727</v>
      </c>
      <c r="Y4466" s="73">
        <v>66.083647709123781</v>
      </c>
      <c r="Z4466" s="73">
        <v>65.512712153296164</v>
      </c>
      <c r="AA4466" s="57"/>
      <c r="AB4466" s="73">
        <v>2.0979999999999994</v>
      </c>
      <c r="AC4466" s="73">
        <v>1.8339132263920328E-2</v>
      </c>
      <c r="AD4466" s="73">
        <v>2.1163391322639198</v>
      </c>
      <c r="AE4466" s="73">
        <v>2.0980548319765431</v>
      </c>
      <c r="AF4466" s="73">
        <v>3.2529999999999979</v>
      </c>
      <c r="AG4466" s="73">
        <v>2.8435270378709628E-2</v>
      </c>
      <c r="AH4466" s="73">
        <v>3.2814352703787075</v>
      </c>
      <c r="AI4466" s="73">
        <v>3.2530850183125319</v>
      </c>
      <c r="AJ4466" s="73">
        <v>42.531999999999989</v>
      </c>
      <c r="AK4466" s="73">
        <v>0.37178263748763551</v>
      </c>
      <c r="AL4466" s="73">
        <v>42.903782637487623</v>
      </c>
      <c r="AM4466" s="73">
        <v>42.533111588954398</v>
      </c>
      <c r="AN4466" s="73">
        <v>2.1599999999999993</v>
      </c>
      <c r="AO4466" s="73">
        <v>1.8881089461424166E-2</v>
      </c>
      <c r="AP4466" s="73">
        <v>2.1788810894614232</v>
      </c>
      <c r="AQ4466" s="73">
        <v>2.1600564523686043</v>
      </c>
      <c r="AR4466" s="73">
        <v>50.042999999999985</v>
      </c>
      <c r="AS4466" s="73">
        <v>0.4374381295916896</v>
      </c>
      <c r="AT4466" s="73">
        <v>50.480438129591668</v>
      </c>
      <c r="AU4466" s="73">
        <v>50.044307891612078</v>
      </c>
    </row>
    <row r="4467" spans="1:47" ht="12.95">
      <c r="A4467" s="61">
        <v>45843</v>
      </c>
      <c r="B4467" s="58">
        <v>24</v>
      </c>
      <c r="C4467" s="58" t="s">
        <v>16</v>
      </c>
      <c r="D4467" s="59">
        <v>29.941306000000001</v>
      </c>
      <c r="E4467" s="57">
        <v>8.8732399999999993E-3</v>
      </c>
      <c r="F4467" s="57"/>
      <c r="G4467" s="73">
        <v>1.1280000000000001</v>
      </c>
      <c r="H4467" s="73">
        <v>9.4940373008084462E-3</v>
      </c>
      <c r="I4467" s="73">
        <v>1.1374940373008087</v>
      </c>
      <c r="J4467" s="73">
        <v>1.1274007797092696</v>
      </c>
      <c r="K4467" s="73">
        <v>8.91</v>
      </c>
      <c r="L4467" s="73">
        <v>7.499279463670501E-2</v>
      </c>
      <c r="M4467" s="73">
        <v>8.984992794636705</v>
      </c>
      <c r="N4467" s="73">
        <v>8.9052667971716222</v>
      </c>
      <c r="O4467" s="73">
        <v>47.955000000000005</v>
      </c>
      <c r="P4467" s="73">
        <v>0.40362283578038033</v>
      </c>
      <c r="Q4467" s="73">
        <v>48.358622835780388</v>
      </c>
      <c r="R4467" s="73">
        <v>47.929525169289029</v>
      </c>
      <c r="S4467" s="73">
        <v>3.2459999999999987</v>
      </c>
      <c r="T4467" s="73">
        <v>2.7320607339028545E-2</v>
      </c>
      <c r="U4467" s="73">
        <v>3.2733206073390271</v>
      </c>
      <c r="V4467" s="73">
        <v>3.2442756479931623</v>
      </c>
      <c r="W4467" s="73">
        <v>61.239000000000004</v>
      </c>
      <c r="X4467" s="73">
        <v>0.51543027505692229</v>
      </c>
      <c r="Y4467" s="73">
        <v>61.754430275056933</v>
      </c>
      <c r="Z4467" s="73">
        <v>61.206468394163082</v>
      </c>
      <c r="AA4467" s="57"/>
      <c r="AB4467" s="73">
        <v>2.0979999999999994</v>
      </c>
      <c r="AC4467" s="73">
        <v>1.7658236043524924E-2</v>
      </c>
      <c r="AD4467" s="73">
        <v>2.1156582360435245</v>
      </c>
      <c r="AE4467" s="73">
        <v>2.0968854927571337</v>
      </c>
      <c r="AF4467" s="73">
        <v>3.1999999999999988</v>
      </c>
      <c r="AG4467" s="73">
        <v>2.6933439151229623E-2</v>
      </c>
      <c r="AH4467" s="73">
        <v>3.2269334391512285</v>
      </c>
      <c r="AI4467" s="73">
        <v>3.1983000842816143</v>
      </c>
      <c r="AJ4467" s="73">
        <v>40.213999999999999</v>
      </c>
      <c r="AK4467" s="73">
        <v>0.33846916313360886</v>
      </c>
      <c r="AL4467" s="73">
        <v>40.552469163133608</v>
      </c>
      <c r="AM4467" s="73">
        <v>40.192637371656524</v>
      </c>
      <c r="AN4467" s="73">
        <v>2.028999999999999</v>
      </c>
      <c r="AO4467" s="73">
        <v>1.707748376182653E-2</v>
      </c>
      <c r="AP4467" s="73">
        <v>2.0460774837618256</v>
      </c>
      <c r="AQ4467" s="73">
        <v>2.0279221471898108</v>
      </c>
      <c r="AR4467" s="73">
        <v>47.540999999999997</v>
      </c>
      <c r="AS4467" s="73">
        <v>0.40013832209018996</v>
      </c>
      <c r="AT4467" s="73">
        <v>47.94113832209019</v>
      </c>
      <c r="AU4467" s="73">
        <v>47.51574509588508</v>
      </c>
    </row>
    <row r="4468" spans="1:47" ht="12.95">
      <c r="A4468" s="61">
        <v>45844</v>
      </c>
      <c r="B4468" s="58">
        <v>1</v>
      </c>
      <c r="C4468" s="58" t="s">
        <v>16</v>
      </c>
      <c r="D4468" s="59">
        <v>26.629883</v>
      </c>
      <c r="E4468" s="57">
        <v>8.8340399999999996E-3</v>
      </c>
      <c r="F4468" s="57"/>
      <c r="G4468" s="73">
        <v>1.1280000000000001</v>
      </c>
      <c r="H4468" s="73">
        <v>1.0598864919820239E-2</v>
      </c>
      <c r="I4468" s="73">
        <v>1.1385988649198204</v>
      </c>
      <c r="J4468" s="73">
        <v>1.1285404370031642</v>
      </c>
      <c r="K4468" s="73">
        <v>8.4420000000000002</v>
      </c>
      <c r="L4468" s="73">
        <v>7.932235607546316E-2</v>
      </c>
      <c r="M4468" s="73">
        <v>8.5213223560754638</v>
      </c>
      <c r="N4468" s="73">
        <v>8.4460446535289986</v>
      </c>
      <c r="O4468" s="73">
        <v>45.144000000000005</v>
      </c>
      <c r="P4468" s="73">
        <v>0.42418010455706107</v>
      </c>
      <c r="Q4468" s="73">
        <v>45.568180104557065</v>
      </c>
      <c r="R4468" s="73">
        <v>45.165628978786202</v>
      </c>
      <c r="S4468" s="73">
        <v>3.0399999999999996</v>
      </c>
      <c r="T4468" s="73">
        <v>2.856431680518929E-2</v>
      </c>
      <c r="U4468" s="73">
        <v>3.068564316805189</v>
      </c>
      <c r="V4468" s="73">
        <v>3.0414564968879594</v>
      </c>
      <c r="W4468" s="73">
        <v>57.754000000000005</v>
      </c>
      <c r="X4468" s="73">
        <v>0.54266564235753378</v>
      </c>
      <c r="Y4468" s="73">
        <v>58.296665642357539</v>
      </c>
      <c r="Z4468" s="73">
        <v>57.781670566206323</v>
      </c>
      <c r="AA4468" s="57"/>
      <c r="AB4468" s="73">
        <v>2.0979999999999994</v>
      </c>
      <c r="AC4468" s="73">
        <v>1.971313705831813E-2</v>
      </c>
      <c r="AD4468" s="73">
        <v>2.1177131370583178</v>
      </c>
      <c r="AE4468" s="73">
        <v>2.0990051744970191</v>
      </c>
      <c r="AF4468" s="73">
        <v>2.9849999999999963</v>
      </c>
      <c r="AG4468" s="73">
        <v>2.8047528178779584E-2</v>
      </c>
      <c r="AH4468" s="73">
        <v>3.0130475281787761</v>
      </c>
      <c r="AI4468" s="73">
        <v>2.9864301457929439</v>
      </c>
      <c r="AJ4468" s="73">
        <v>38.072000000000024</v>
      </c>
      <c r="AK4468" s="73">
        <v>0.35773048335762087</v>
      </c>
      <c r="AL4468" s="73">
        <v>38.429730483357645</v>
      </c>
      <c r="AM4468" s="73">
        <v>38.090240707078443</v>
      </c>
      <c r="AN4468" s="73">
        <v>1.9569999999999992</v>
      </c>
      <c r="AO4468" s="73">
        <v>1.8388278943340601E-2</v>
      </c>
      <c r="AP4468" s="73">
        <v>1.9753882789433397</v>
      </c>
      <c r="AQ4468" s="73">
        <v>1.9579376198716232</v>
      </c>
      <c r="AR4468" s="73">
        <v>45.112000000000023</v>
      </c>
      <c r="AS4468" s="73">
        <v>0.42387942753805918</v>
      </c>
      <c r="AT4468" s="73">
        <v>45.535879427538077</v>
      </c>
      <c r="AU4468" s="73">
        <v>45.133613647240026</v>
      </c>
    </row>
    <row r="4469" spans="1:47" ht="12.95">
      <c r="A4469" s="61">
        <v>45844</v>
      </c>
      <c r="B4469" s="58">
        <v>2</v>
      </c>
      <c r="C4469" s="58" t="s">
        <v>16</v>
      </c>
      <c r="D4469" s="59">
        <v>26.551292</v>
      </c>
      <c r="E4469" s="57">
        <v>8.6133230000000009E-3</v>
      </c>
      <c r="F4469" s="57"/>
      <c r="G4469" s="73">
        <v>1.1280000000000001</v>
      </c>
      <c r="H4469" s="73">
        <v>8.7238886402114871E-3</v>
      </c>
      <c r="I4469" s="73">
        <v>1.1367238886402116</v>
      </c>
      <c r="J4469" s="73">
        <v>1.1269329186255375</v>
      </c>
      <c r="K4469" s="73">
        <v>8.0669999999999984</v>
      </c>
      <c r="L4469" s="73">
        <v>6.2389724876406066E-2</v>
      </c>
      <c r="M4469" s="73">
        <v>8.129389724876404</v>
      </c>
      <c r="N4469" s="73">
        <v>8.0593686653831629</v>
      </c>
      <c r="O4469" s="73">
        <v>42.856999999999992</v>
      </c>
      <c r="P4469" s="73">
        <v>0.33145363072122658</v>
      </c>
      <c r="Q4469" s="73">
        <v>43.18845363072122</v>
      </c>
      <c r="R4469" s="73">
        <v>42.816457529729298</v>
      </c>
      <c r="S4469" s="73">
        <v>2.9019999999999997</v>
      </c>
      <c r="T4469" s="73">
        <v>2.2443904994586639E-2</v>
      </c>
      <c r="U4469" s="73">
        <v>2.9244439049945865</v>
      </c>
      <c r="V4469" s="73">
        <v>2.8992547250454868</v>
      </c>
      <c r="W4469" s="73">
        <v>54.953999999999994</v>
      </c>
      <c r="X4469" s="73">
        <v>0.42501114923243077</v>
      </c>
      <c r="Y4469" s="73">
        <v>55.379011149232426</v>
      </c>
      <c r="Z4469" s="73">
        <v>54.902013838783482</v>
      </c>
      <c r="AA4469" s="57"/>
      <c r="AB4469" s="73">
        <v>2.0979999999999994</v>
      </c>
      <c r="AC4469" s="73">
        <v>1.6225814155286962E-2</v>
      </c>
      <c r="AD4469" s="73">
        <v>2.1142258141552865</v>
      </c>
      <c r="AE4469" s="73">
        <v>2.0960153043230294</v>
      </c>
      <c r="AF4469" s="73">
        <v>2.9409999999999985</v>
      </c>
      <c r="AG4469" s="73">
        <v>2.2745528803955643E-2</v>
      </c>
      <c r="AH4469" s="73">
        <v>2.9637455288039543</v>
      </c>
      <c r="AI4469" s="73">
        <v>2.9382178312745602</v>
      </c>
      <c r="AJ4469" s="73">
        <v>36.579000000000001</v>
      </c>
      <c r="AK4469" s="73">
        <v>0.28289993135664532</v>
      </c>
      <c r="AL4469" s="73">
        <v>36.861899931356646</v>
      </c>
      <c r="AM4469" s="73">
        <v>36.544396480854196</v>
      </c>
      <c r="AN4469" s="73">
        <v>1.8449999999999991</v>
      </c>
      <c r="AO4469" s="73">
        <v>1.4269126366303352E-2</v>
      </c>
      <c r="AP4469" s="73">
        <v>1.8592691263663024</v>
      </c>
      <c r="AQ4469" s="73">
        <v>1.8432546408369817</v>
      </c>
      <c r="AR4469" s="73">
        <v>43.462999999999994</v>
      </c>
      <c r="AS4469" s="73">
        <v>0.33614040068219125</v>
      </c>
      <c r="AT4469" s="73">
        <v>43.799140400682191</v>
      </c>
      <c r="AU4469" s="73">
        <v>43.421884257288767</v>
      </c>
    </row>
    <row r="4470" spans="1:47" ht="12.95">
      <c r="A4470" s="61">
        <v>45844</v>
      </c>
      <c r="B4470" s="58">
        <v>3</v>
      </c>
      <c r="C4470" s="58" t="s">
        <v>16</v>
      </c>
      <c r="D4470" s="59">
        <v>21.288861000000001</v>
      </c>
      <c r="E4470" s="57">
        <v>8.2810499999999999E-3</v>
      </c>
      <c r="F4470" s="57"/>
      <c r="G4470" s="73">
        <v>1.1280000000000001</v>
      </c>
      <c r="H4470" s="73">
        <v>8.6679734881873107E-3</v>
      </c>
      <c r="I4470" s="73">
        <v>1.1366679734881875</v>
      </c>
      <c r="J4470" s="73">
        <v>1.1272551691663331</v>
      </c>
      <c r="K4470" s="73">
        <v>7.8190000000000008</v>
      </c>
      <c r="L4470" s="73">
        <v>6.0084117645511151E-2</v>
      </c>
      <c r="M4470" s="73">
        <v>7.8790841176455118</v>
      </c>
      <c r="N4470" s="73">
        <v>7.8138370281130829</v>
      </c>
      <c r="O4470" s="73">
        <v>40.635999999999996</v>
      </c>
      <c r="P4470" s="73">
        <v>0.31226220803721588</v>
      </c>
      <c r="Q4470" s="73">
        <v>40.948262208037214</v>
      </c>
      <c r="R4470" s="73">
        <v>40.609167601279346</v>
      </c>
      <c r="S4470" s="73">
        <v>2.7920000000000003</v>
      </c>
      <c r="T4470" s="73">
        <v>2.1454771257995543E-2</v>
      </c>
      <c r="U4470" s="73">
        <v>2.8134547712579958</v>
      </c>
      <c r="V4470" s="73">
        <v>2.7901564116244697</v>
      </c>
      <c r="W4470" s="73">
        <v>52.375</v>
      </c>
      <c r="X4470" s="73">
        <v>0.40246907042890989</v>
      </c>
      <c r="Y4470" s="73">
        <v>52.777469070428907</v>
      </c>
      <c r="Z4470" s="73">
        <v>52.340416210183236</v>
      </c>
      <c r="AA4470" s="57"/>
      <c r="AB4470" s="73">
        <v>2.097999999999999</v>
      </c>
      <c r="AC4470" s="73">
        <v>1.6121815938135612E-2</v>
      </c>
      <c r="AD4470" s="73">
        <v>2.1141218159381348</v>
      </c>
      <c r="AE4470" s="73">
        <v>2.0966146674742601</v>
      </c>
      <c r="AF4470" s="73">
        <v>2.8839999999999977</v>
      </c>
      <c r="AG4470" s="73">
        <v>2.2161733634691653E-2</v>
      </c>
      <c r="AH4470" s="73">
        <v>2.9061617336346894</v>
      </c>
      <c r="AI4470" s="73">
        <v>2.8820956630103738</v>
      </c>
      <c r="AJ4470" s="73">
        <v>35.050000000000004</v>
      </c>
      <c r="AK4470" s="73">
        <v>0.26933729677390539</v>
      </c>
      <c r="AL4470" s="73">
        <v>35.319337296773909</v>
      </c>
      <c r="AM4470" s="73">
        <v>35.026856098652459</v>
      </c>
      <c r="AN4470" s="73">
        <v>1.7939999999999994</v>
      </c>
      <c r="AO4470" s="73">
        <v>1.3785766345574492E-2</v>
      </c>
      <c r="AP4470" s="73">
        <v>1.8077857663455739</v>
      </c>
      <c r="AQ4470" s="73">
        <v>1.7928154020251779</v>
      </c>
      <c r="AR4470" s="73">
        <v>41.826000000000001</v>
      </c>
      <c r="AS4470" s="73">
        <v>0.32140661269230714</v>
      </c>
      <c r="AT4470" s="73">
        <v>42.147406612692308</v>
      </c>
      <c r="AU4470" s="73">
        <v>41.798381831162267</v>
      </c>
    </row>
    <row r="4471" spans="1:47" ht="12.95">
      <c r="A4471" s="61">
        <v>45844</v>
      </c>
      <c r="B4471" s="58">
        <v>4</v>
      </c>
      <c r="C4471" s="58" t="s">
        <v>16</v>
      </c>
      <c r="D4471" s="59">
        <v>19.994796000000001</v>
      </c>
      <c r="E4471" s="57">
        <v>7.979491E-3</v>
      </c>
      <c r="F4471" s="57"/>
      <c r="G4471" s="73">
        <v>1.1280000000000001</v>
      </c>
      <c r="H4471" s="73">
        <v>8.861066899525951E-3</v>
      </c>
      <c r="I4471" s="73">
        <v>1.136861066899526</v>
      </c>
      <c r="J4471" s="73">
        <v>1.1277894942479509</v>
      </c>
      <c r="K4471" s="73">
        <v>7.5560000000000009</v>
      </c>
      <c r="L4471" s="73">
        <v>5.935657933760468E-2</v>
      </c>
      <c r="M4471" s="73">
        <v>7.6153565793376057</v>
      </c>
      <c r="N4471" s="73">
        <v>7.554589910050991</v>
      </c>
      <c r="O4471" s="73">
        <v>39.177999999999997</v>
      </c>
      <c r="P4471" s="73">
        <v>0.30776496364328687</v>
      </c>
      <c r="Q4471" s="73">
        <v>39.485764963643284</v>
      </c>
      <c r="R4471" s="73">
        <v>39.17068865748778</v>
      </c>
      <c r="S4471" s="73">
        <v>2.6859999999999995</v>
      </c>
      <c r="T4471" s="73">
        <v>2.1100022776708062E-2</v>
      </c>
      <c r="U4471" s="73">
        <v>2.7071000227767077</v>
      </c>
      <c r="V4471" s="73">
        <v>2.6854987425088614</v>
      </c>
      <c r="W4471" s="73">
        <v>50.547999999999995</v>
      </c>
      <c r="X4471" s="73">
        <v>0.39708263265712557</v>
      </c>
      <c r="Y4471" s="73">
        <v>50.945082632657126</v>
      </c>
      <c r="Z4471" s="73">
        <v>50.538566804295584</v>
      </c>
      <c r="AA4471" s="57"/>
      <c r="AB4471" s="73">
        <v>2.0979999999999994</v>
      </c>
      <c r="AC4471" s="73">
        <v>1.64809559886573E-2</v>
      </c>
      <c r="AD4471" s="73">
        <v>2.1144809559886566</v>
      </c>
      <c r="AE4471" s="73">
        <v>2.097608474230674</v>
      </c>
      <c r="AF4471" s="73">
        <v>2.8169999999999975</v>
      </c>
      <c r="AG4471" s="73">
        <v>2.2129100581528879E-2</v>
      </c>
      <c r="AH4471" s="73">
        <v>2.8391291005815265</v>
      </c>
      <c r="AI4471" s="73">
        <v>2.8164742954755981</v>
      </c>
      <c r="AJ4471" s="73">
        <v>34.167999999999992</v>
      </c>
      <c r="AK4471" s="73">
        <v>0.26840862927571146</v>
      </c>
      <c r="AL4471" s="73">
        <v>34.436408629275704</v>
      </c>
      <c r="AM4471" s="73">
        <v>34.16162361654608</v>
      </c>
      <c r="AN4471" s="73">
        <v>1.7349999999999994</v>
      </c>
      <c r="AO4471" s="73">
        <v>1.3629389247054535E-2</v>
      </c>
      <c r="AP4471" s="73">
        <v>1.7486293892470539</v>
      </c>
      <c r="AQ4471" s="73">
        <v>1.7346762167732217</v>
      </c>
      <c r="AR4471" s="73">
        <v>40.817999999999991</v>
      </c>
      <c r="AS4471" s="73">
        <v>0.32064807509295218</v>
      </c>
      <c r="AT4471" s="73">
        <v>41.138648075092945</v>
      </c>
      <c r="AU4471" s="73">
        <v>40.810382603025573</v>
      </c>
    </row>
    <row r="4472" spans="1:47" ht="12.95">
      <c r="A4472" s="61">
        <v>45844</v>
      </c>
      <c r="B4472" s="58">
        <v>5</v>
      </c>
      <c r="C4472" s="58" t="s">
        <v>16</v>
      </c>
      <c r="D4472" s="59">
        <v>19.269832000000001</v>
      </c>
      <c r="E4472" s="57">
        <v>7.8178210000000008E-3</v>
      </c>
      <c r="F4472" s="57"/>
      <c r="G4472" s="73">
        <v>1.1280000000000001</v>
      </c>
      <c r="H4472" s="73">
        <v>7.0521958082444122E-3</v>
      </c>
      <c r="I4472" s="73">
        <v>1.1350521958082445</v>
      </c>
      <c r="J4472" s="73">
        <v>1.1261785609157586</v>
      </c>
      <c r="K4472" s="73">
        <v>7.4210000000000003</v>
      </c>
      <c r="L4472" s="73">
        <v>4.6395696004416467E-2</v>
      </c>
      <c r="M4472" s="73">
        <v>7.4673956960044165</v>
      </c>
      <c r="N4472" s="73">
        <v>7.4090169331168836</v>
      </c>
      <c r="O4472" s="73">
        <v>38.137999999999991</v>
      </c>
      <c r="P4472" s="73">
        <v>0.23843674089966785</v>
      </c>
      <c r="Q4472" s="73">
        <v>38.376436740899656</v>
      </c>
      <c r="R4472" s="73">
        <v>38.076416627841482</v>
      </c>
      <c r="S4472" s="73">
        <v>2.6309999999999998</v>
      </c>
      <c r="T4472" s="73">
        <v>1.6448871605931777E-2</v>
      </c>
      <c r="U4472" s="73">
        <v>2.6474488716059317</v>
      </c>
      <c r="V4472" s="73">
        <v>2.6267515902210645</v>
      </c>
      <c r="W4472" s="73">
        <v>49.317999999999991</v>
      </c>
      <c r="X4472" s="73">
        <v>0.30833350431826051</v>
      </c>
      <c r="Y4472" s="73">
        <v>49.626333504318247</v>
      </c>
      <c r="Z4472" s="73">
        <v>49.238363712095186</v>
      </c>
      <c r="AA4472" s="57"/>
      <c r="AB4472" s="73">
        <v>2.0979999999999999</v>
      </c>
      <c r="AC4472" s="73">
        <v>1.3116584047603524E-2</v>
      </c>
      <c r="AD4472" s="73">
        <v>2.1111165840476036</v>
      </c>
      <c r="AE4472" s="73">
        <v>2.0946122524833881</v>
      </c>
      <c r="AF4472" s="73">
        <v>2.7639999999999967</v>
      </c>
      <c r="AG4472" s="73">
        <v>1.7280380508854193E-2</v>
      </c>
      <c r="AH4472" s="73">
        <v>2.7812803805088508</v>
      </c>
      <c r="AI4472" s="73">
        <v>2.7595368283432209</v>
      </c>
      <c r="AJ4472" s="73">
        <v>33.570999999999998</v>
      </c>
      <c r="AK4472" s="73">
        <v>0.20988410060157192</v>
      </c>
      <c r="AL4472" s="73">
        <v>33.780884100601568</v>
      </c>
      <c r="AM4472" s="73">
        <v>33.516791195481318</v>
      </c>
      <c r="AN4472" s="73">
        <v>1.7139999999999993</v>
      </c>
      <c r="AO4472" s="73">
        <v>1.0715836538413934E-2</v>
      </c>
      <c r="AP4472" s="73">
        <v>1.7247158365384132</v>
      </c>
      <c r="AQ4472" s="73">
        <v>1.7112323168524908</v>
      </c>
      <c r="AR4472" s="73">
        <v>40.146999999999991</v>
      </c>
      <c r="AS4472" s="73">
        <v>0.25099690169644356</v>
      </c>
      <c r="AT4472" s="73">
        <v>40.397996901696438</v>
      </c>
      <c r="AU4472" s="73">
        <v>40.082172593160415</v>
      </c>
    </row>
    <row r="4473" spans="1:47" ht="12.95">
      <c r="A4473" s="61">
        <v>45844</v>
      </c>
      <c r="B4473" s="58">
        <v>6</v>
      </c>
      <c r="C4473" s="58" t="s">
        <v>16</v>
      </c>
      <c r="D4473" s="59">
        <v>18.498766</v>
      </c>
      <c r="E4473" s="57">
        <v>7.6753070000000001E-3</v>
      </c>
      <c r="F4473" s="57"/>
      <c r="G4473" s="73">
        <v>1.1280000000000001</v>
      </c>
      <c r="H4473" s="73">
        <v>9.3719725613596368E-3</v>
      </c>
      <c r="I4473" s="73">
        <v>1.1373719725613598</v>
      </c>
      <c r="J4473" s="73">
        <v>1.1286422934987559</v>
      </c>
      <c r="K4473" s="73">
        <v>7.1739999999999995</v>
      </c>
      <c r="L4473" s="73">
        <v>5.9605080811342227E-2</v>
      </c>
      <c r="M4473" s="73">
        <v>7.2336050808113415</v>
      </c>
      <c r="N4473" s="73">
        <v>7.178084941099355</v>
      </c>
      <c r="O4473" s="73">
        <v>37.44</v>
      </c>
      <c r="P4473" s="73">
        <v>0.31106972756853257</v>
      </c>
      <c r="Q4473" s="73">
        <v>37.751069727568527</v>
      </c>
      <c r="R4473" s="73">
        <v>37.461318677831031</v>
      </c>
      <c r="S4473" s="73">
        <v>2.6109999999999998</v>
      </c>
      <c r="T4473" s="73">
        <v>2.169345776392731E-2</v>
      </c>
      <c r="U4473" s="73">
        <v>2.6326934577639269</v>
      </c>
      <c r="V4473" s="73">
        <v>2.6124867272386973</v>
      </c>
      <c r="W4473" s="73">
        <v>48.352999999999994</v>
      </c>
      <c r="X4473" s="73">
        <v>0.40174023870516173</v>
      </c>
      <c r="Y4473" s="73">
        <v>48.75474023870516</v>
      </c>
      <c r="Z4473" s="73">
        <v>48.380532639667841</v>
      </c>
      <c r="AA4473" s="57"/>
      <c r="AB4473" s="73">
        <v>2.097999999999999</v>
      </c>
      <c r="AC4473" s="73">
        <v>1.7431204285223854E-2</v>
      </c>
      <c r="AD4473" s="73">
        <v>2.115431204285223</v>
      </c>
      <c r="AE4473" s="73">
        <v>2.0991946203549543</v>
      </c>
      <c r="AF4473" s="73">
        <v>2.6839999999999971</v>
      </c>
      <c r="AG4473" s="73">
        <v>2.2299977264795424E-2</v>
      </c>
      <c r="AH4473" s="73">
        <v>2.7062999772647927</v>
      </c>
      <c r="AI4473" s="73">
        <v>2.6855282941051923</v>
      </c>
      <c r="AJ4473" s="73">
        <v>33.162999999999997</v>
      </c>
      <c r="AK4473" s="73">
        <v>0.27553433160671065</v>
      </c>
      <c r="AL4473" s="73">
        <v>33.438534331606711</v>
      </c>
      <c r="AM4473" s="73">
        <v>33.18188331498159</v>
      </c>
      <c r="AN4473" s="73">
        <v>1.7089999999999999</v>
      </c>
      <c r="AO4473" s="73">
        <v>1.4199203109364908E-2</v>
      </c>
      <c r="AP4473" s="73">
        <v>1.7231992031093648</v>
      </c>
      <c r="AQ4473" s="73">
        <v>1.7099731202033452</v>
      </c>
      <c r="AR4473" s="73">
        <v>39.653999999999996</v>
      </c>
      <c r="AS4473" s="73">
        <v>0.3294647162660948</v>
      </c>
      <c r="AT4473" s="73">
        <v>39.983464716266091</v>
      </c>
      <c r="AU4473" s="73">
        <v>39.676579349645081</v>
      </c>
    </row>
    <row r="4474" spans="1:47" ht="12.95">
      <c r="A4474" s="61">
        <v>45844</v>
      </c>
      <c r="B4474" s="58">
        <v>7</v>
      </c>
      <c r="C4474" s="58" t="s">
        <v>16</v>
      </c>
      <c r="D4474" s="59">
        <v>17.931187000000001</v>
      </c>
      <c r="E4474" s="57">
        <v>7.6455960000000002E-3</v>
      </c>
      <c r="F4474" s="57"/>
      <c r="G4474" s="73">
        <v>1.1280000000000001</v>
      </c>
      <c r="H4474" s="73">
        <v>3.4310668853816577E-3</v>
      </c>
      <c r="I4474" s="73">
        <v>1.1314310668853818</v>
      </c>
      <c r="J4474" s="73">
        <v>1.1227806020461271</v>
      </c>
      <c r="K4474" s="73">
        <v>6.415</v>
      </c>
      <c r="L4474" s="73">
        <v>1.9512672047627067E-2</v>
      </c>
      <c r="M4474" s="73">
        <v>6.4345126720476271</v>
      </c>
      <c r="N4474" s="73">
        <v>6.3853169877002705</v>
      </c>
      <c r="O4474" s="73">
        <v>36.21200000000001</v>
      </c>
      <c r="P4474" s="73">
        <v>0.11014698054383032</v>
      </c>
      <c r="Q4474" s="73">
        <v>36.322146980543842</v>
      </c>
      <c r="R4474" s="73">
        <v>36.044442518877986</v>
      </c>
      <c r="S4474" s="73">
        <v>2.5769999999999991</v>
      </c>
      <c r="T4474" s="73">
        <v>7.8385278046352192E-3</v>
      </c>
      <c r="U4474" s="73">
        <v>2.5848385278046342</v>
      </c>
      <c r="V4474" s="73">
        <v>2.5650758966958049</v>
      </c>
      <c r="W4474" s="73">
        <v>46.332000000000008</v>
      </c>
      <c r="X4474" s="73">
        <v>0.14092924728147427</v>
      </c>
      <c r="Y4474" s="73">
        <v>46.472929247281485</v>
      </c>
      <c r="Z4474" s="73">
        <v>46.117616005320187</v>
      </c>
      <c r="AA4474" s="57"/>
      <c r="AB4474" s="73">
        <v>2.097999999999999</v>
      </c>
      <c r="AC4474" s="73">
        <v>6.3815410687329023E-3</v>
      </c>
      <c r="AD4474" s="73">
        <v>2.1043815410687321</v>
      </c>
      <c r="AE4474" s="73">
        <v>2.0882922899758629</v>
      </c>
      <c r="AF4474" s="73">
        <v>2.2969999999999979</v>
      </c>
      <c r="AG4474" s="73">
        <v>6.9868445352142382E-3</v>
      </c>
      <c r="AH4474" s="73">
        <v>2.3039868445352121</v>
      </c>
      <c r="AI4474" s="73">
        <v>2.2863714919325808</v>
      </c>
      <c r="AJ4474" s="73">
        <v>31.415000000000006</v>
      </c>
      <c r="AK4474" s="73">
        <v>9.555582110307162E-2</v>
      </c>
      <c r="AL4474" s="73">
        <v>31.510555821103079</v>
      </c>
      <c r="AM4474" s="73">
        <v>31.269638841559477</v>
      </c>
      <c r="AN4474" s="73">
        <v>1.6249999999999996</v>
      </c>
      <c r="AO4474" s="73">
        <v>4.9428046886038938E-3</v>
      </c>
      <c r="AP4474" s="73">
        <v>1.6299428046886035</v>
      </c>
      <c r="AQ4474" s="73">
        <v>1.6174809205008476</v>
      </c>
      <c r="AR4474" s="73">
        <v>37.435000000000002</v>
      </c>
      <c r="AS4474" s="73">
        <v>0.11386701139562265</v>
      </c>
      <c r="AT4474" s="73">
        <v>37.548867011395629</v>
      </c>
      <c r="AU4474" s="73">
        <v>37.261783543968768</v>
      </c>
    </row>
    <row r="4475" spans="1:47" ht="12.95">
      <c r="A4475" s="61">
        <v>45844</v>
      </c>
      <c r="B4475" s="58">
        <v>8</v>
      </c>
      <c r="C4475" s="58" t="s">
        <v>16</v>
      </c>
      <c r="D4475" s="59">
        <v>18.922947000000001</v>
      </c>
      <c r="E4475" s="57">
        <v>7.5313799999999998E-3</v>
      </c>
      <c r="F4475" s="57"/>
      <c r="G4475" s="73">
        <v>1.1280000000000001</v>
      </c>
      <c r="H4475" s="73">
        <v>7.4852922029772376E-3</v>
      </c>
      <c r="I4475" s="73">
        <v>1.1354852922029774</v>
      </c>
      <c r="J4475" s="73">
        <v>1.1269335209829858</v>
      </c>
      <c r="K4475" s="73">
        <v>5.718</v>
      </c>
      <c r="L4475" s="73">
        <v>3.7944061007645247E-2</v>
      </c>
      <c r="M4475" s="73">
        <v>5.7559440610076456</v>
      </c>
      <c r="N4475" s="73">
        <v>5.7125938590254544</v>
      </c>
      <c r="O4475" s="73">
        <v>38.426000000000002</v>
      </c>
      <c r="P4475" s="73">
        <v>0.25499099130461289</v>
      </c>
      <c r="Q4475" s="73">
        <v>38.680990991304611</v>
      </c>
      <c r="R4475" s="73">
        <v>38.389669749372523</v>
      </c>
      <c r="S4475" s="73">
        <v>2.7489999999999997</v>
      </c>
      <c r="T4475" s="73">
        <v>1.8242081796085479E-2</v>
      </c>
      <c r="U4475" s="73">
        <v>2.767242081796085</v>
      </c>
      <c r="V4475" s="73">
        <v>2.7464009301260877</v>
      </c>
      <c r="W4475" s="73">
        <v>48.021000000000008</v>
      </c>
      <c r="X4475" s="73">
        <v>0.31866242631132086</v>
      </c>
      <c r="Y4475" s="73">
        <v>48.339662426311321</v>
      </c>
      <c r="Z4475" s="73">
        <v>47.97559805950705</v>
      </c>
      <c r="AA4475" s="57"/>
      <c r="AB4475" s="73">
        <v>2.0979999999999994</v>
      </c>
      <c r="AC4475" s="73">
        <v>1.3922112625750212E-2</v>
      </c>
      <c r="AD4475" s="73">
        <v>2.1119221126257495</v>
      </c>
      <c r="AE4475" s="73">
        <v>2.0960164246651622</v>
      </c>
      <c r="AF4475" s="73">
        <v>2.2379999999999987</v>
      </c>
      <c r="AG4475" s="73">
        <v>1.4851138253779296E-2</v>
      </c>
      <c r="AH4475" s="73">
        <v>2.2528511382537779</v>
      </c>
      <c r="AI4475" s="73">
        <v>2.2358840602481562</v>
      </c>
      <c r="AJ4475" s="73">
        <v>33.082000000000001</v>
      </c>
      <c r="AK4475" s="73">
        <v>0.21952875590327389</v>
      </c>
      <c r="AL4475" s="73">
        <v>33.301528755903277</v>
      </c>
      <c r="AM4475" s="73">
        <v>33.050722288261646</v>
      </c>
      <c r="AN4475" s="73">
        <v>1.7059999999999997</v>
      </c>
      <c r="AO4475" s="73">
        <v>1.1320840867268762E-2</v>
      </c>
      <c r="AP4475" s="73">
        <v>1.7173208408672684</v>
      </c>
      <c r="AQ4475" s="73">
        <v>1.7043870450327776</v>
      </c>
      <c r="AR4475" s="73">
        <v>39.124000000000002</v>
      </c>
      <c r="AS4475" s="73">
        <v>0.25962284765007215</v>
      </c>
      <c r="AT4475" s="73">
        <v>39.383622847650074</v>
      </c>
      <c r="AU4475" s="73">
        <v>39.08700981820774</v>
      </c>
    </row>
    <row r="4476" spans="1:47" ht="12.95">
      <c r="A4476" s="61">
        <v>45844</v>
      </c>
      <c r="B4476" s="58">
        <v>9</v>
      </c>
      <c r="C4476" s="58" t="s">
        <v>16</v>
      </c>
      <c r="D4476" s="59">
        <v>21.066378</v>
      </c>
      <c r="E4476" s="57">
        <v>7.6501130000000001E-3</v>
      </c>
      <c r="F4476" s="57"/>
      <c r="G4476" s="73">
        <v>1.1280000000000001</v>
      </c>
      <c r="H4476" s="73">
        <v>3.6404493525939445E-3</v>
      </c>
      <c r="I4476" s="73">
        <v>1.131640449352594</v>
      </c>
      <c r="J4476" s="73">
        <v>1.122983272039676</v>
      </c>
      <c r="K4476" s="73">
        <v>4.9099999999999984</v>
      </c>
      <c r="L4476" s="73">
        <v>1.5846282199677535E-2</v>
      </c>
      <c r="M4476" s="73">
        <v>4.925846282199676</v>
      </c>
      <c r="N4476" s="73">
        <v>4.8881630015202191</v>
      </c>
      <c r="O4476" s="73">
        <v>43.125</v>
      </c>
      <c r="P4476" s="73">
        <v>0.13917941341366474</v>
      </c>
      <c r="Q4476" s="73">
        <v>43.264179413413665</v>
      </c>
      <c r="R4476" s="73">
        <v>42.933203552048781</v>
      </c>
      <c r="S4476" s="73">
        <v>3.0389999999999997</v>
      </c>
      <c r="T4476" s="73">
        <v>9.8079127504725125E-3</v>
      </c>
      <c r="U4476" s="73">
        <v>3.0488079127504721</v>
      </c>
      <c r="V4476" s="73">
        <v>3.0254841877026371</v>
      </c>
      <c r="W4476" s="73">
        <v>52.201999999999998</v>
      </c>
      <c r="X4476" s="73">
        <v>0.16847405771640875</v>
      </c>
      <c r="Y4476" s="73">
        <v>52.3704740577164</v>
      </c>
      <c r="Z4476" s="73">
        <v>51.969834013311313</v>
      </c>
      <c r="AA4476" s="57"/>
      <c r="AB4476" s="73">
        <v>2.0979999999999999</v>
      </c>
      <c r="AC4476" s="73">
        <v>6.7709776079273891E-3</v>
      </c>
      <c r="AD4476" s="73">
        <v>2.1047709776079273</v>
      </c>
      <c r="AE4476" s="73">
        <v>2.0886692417901065</v>
      </c>
      <c r="AF4476" s="73">
        <v>2.3189999999999982</v>
      </c>
      <c r="AG4476" s="73">
        <v>7.4842216743487141E-3</v>
      </c>
      <c r="AH4476" s="73">
        <v>2.3264842216743471</v>
      </c>
      <c r="AI4476" s="73">
        <v>2.3086863544858214</v>
      </c>
      <c r="AJ4476" s="73">
        <v>36.310999999999993</v>
      </c>
      <c r="AK4476" s="73">
        <v>0.11718825925712649</v>
      </c>
      <c r="AL4476" s="73">
        <v>36.428188259257119</v>
      </c>
      <c r="AM4476" s="73">
        <v>36.149508502688533</v>
      </c>
      <c r="AN4476" s="73">
        <v>1.841999999999999</v>
      </c>
      <c r="AO4476" s="73">
        <v>5.9447763364167032E-3</v>
      </c>
      <c r="AP4476" s="73">
        <v>1.8479447763364156</v>
      </c>
      <c r="AQ4476" s="73">
        <v>1.8338077899796823</v>
      </c>
      <c r="AR4476" s="73">
        <v>42.569999999999993</v>
      </c>
      <c r="AS4476" s="73">
        <v>0.1373882348758193</v>
      </c>
      <c r="AT4476" s="73">
        <v>42.707388234875808</v>
      </c>
      <c r="AU4476" s="73">
        <v>42.380671888944143</v>
      </c>
    </row>
    <row r="4477" spans="1:47" ht="12.95">
      <c r="A4477" s="61">
        <v>45844</v>
      </c>
      <c r="B4477" s="58">
        <v>10</v>
      </c>
      <c r="C4477" s="58" t="s">
        <v>16</v>
      </c>
      <c r="D4477" s="59">
        <v>28.104330999999998</v>
      </c>
      <c r="E4477" s="57">
        <v>8.0463889999999993E-3</v>
      </c>
      <c r="F4477" s="57"/>
      <c r="G4477" s="73">
        <v>1.1280000000000001</v>
      </c>
      <c r="H4477" s="73">
        <v>3.8077690236069032E-3</v>
      </c>
      <c r="I4477" s="73">
        <v>1.131807769023607</v>
      </c>
      <c r="J4477" s="73">
        <v>1.122700803440821</v>
      </c>
      <c r="K4477" s="73">
        <v>4.3330000000000002</v>
      </c>
      <c r="L4477" s="73">
        <v>1.4626829059653111E-2</v>
      </c>
      <c r="M4477" s="73">
        <v>4.3476268290596529</v>
      </c>
      <c r="N4477" s="73">
        <v>4.3126441323662021</v>
      </c>
      <c r="O4477" s="73">
        <v>48.951999999999984</v>
      </c>
      <c r="P4477" s="73">
        <v>0.16524637344291226</v>
      </c>
      <c r="Q4477" s="73">
        <v>49.117246373442896</v>
      </c>
      <c r="R4477" s="73">
        <v>48.722029902513334</v>
      </c>
      <c r="S4477" s="73">
        <v>3.4449999999999998</v>
      </c>
      <c r="T4477" s="73">
        <v>1.1629223658090229E-2</v>
      </c>
      <c r="U4477" s="73">
        <v>3.4566292236580902</v>
      </c>
      <c r="V4477" s="73">
        <v>3.4288158402957691</v>
      </c>
      <c r="W4477" s="73">
        <v>57.857999999999983</v>
      </c>
      <c r="X4477" s="73">
        <v>0.19531019518426251</v>
      </c>
      <c r="Y4477" s="73">
        <v>58.053310195184245</v>
      </c>
      <c r="Z4477" s="73">
        <v>57.586190678616127</v>
      </c>
      <c r="AA4477" s="57"/>
      <c r="AB4477" s="73">
        <v>2.0979999999999985</v>
      </c>
      <c r="AC4477" s="73">
        <v>7.0821803293681521E-3</v>
      </c>
      <c r="AD4477" s="73">
        <v>2.1050821803293669</v>
      </c>
      <c r="AE4477" s="73">
        <v>2.0881438702294686</v>
      </c>
      <c r="AF4477" s="73">
        <v>2.526999999999997</v>
      </c>
      <c r="AG4477" s="73">
        <v>8.5303478037718379E-3</v>
      </c>
      <c r="AH4477" s="73">
        <v>2.535530347803769</v>
      </c>
      <c r="AI4477" s="73">
        <v>2.5151284843040345</v>
      </c>
      <c r="AJ4477" s="73">
        <v>40.632999999999988</v>
      </c>
      <c r="AK4477" s="73">
        <v>0.13716407689381138</v>
      </c>
      <c r="AL4477" s="73">
        <v>40.770164076893799</v>
      </c>
      <c r="AM4477" s="73">
        <v>40.442111477137288</v>
      </c>
      <c r="AN4477" s="73">
        <v>2.0599999999999992</v>
      </c>
      <c r="AO4477" s="73">
        <v>6.9539044225445188E-3</v>
      </c>
      <c r="AP4477" s="73">
        <v>2.0669539044225438</v>
      </c>
      <c r="AQ4477" s="73">
        <v>2.0503223892624911</v>
      </c>
      <c r="AR4477" s="73">
        <v>47.317999999999984</v>
      </c>
      <c r="AS4477" s="73">
        <v>0.15973050944949588</v>
      </c>
      <c r="AT4477" s="73">
        <v>47.477730509449486</v>
      </c>
      <c r="AU4477" s="73">
        <v>47.09570622093328</v>
      </c>
    </row>
    <row r="4478" spans="1:47" ht="12.95">
      <c r="A4478" s="61">
        <v>45844</v>
      </c>
      <c r="B4478" s="58">
        <v>11</v>
      </c>
      <c r="C4478" s="58" t="s">
        <v>16</v>
      </c>
      <c r="D4478" s="59">
        <v>27.299923</v>
      </c>
      <c r="E4478" s="57">
        <v>8.0083900000000006E-3</v>
      </c>
      <c r="F4478" s="57"/>
      <c r="G4478" s="73">
        <v>1.1280000000000001</v>
      </c>
      <c r="H4478" s="73">
        <v>6.6762150391804845E-3</v>
      </c>
      <c r="I4478" s="73">
        <v>1.1346762150391807</v>
      </c>
      <c r="J4478" s="73">
        <v>1.125589285385423</v>
      </c>
      <c r="K4478" s="73">
        <v>4.0669999999999984</v>
      </c>
      <c r="L4478" s="73">
        <v>2.4071069649243809E-2</v>
      </c>
      <c r="M4478" s="73">
        <v>4.0910710696492423</v>
      </c>
      <c r="N4478" s="73">
        <v>4.0583081770057738</v>
      </c>
      <c r="O4478" s="73">
        <v>54.779000000000011</v>
      </c>
      <c r="P4478" s="73">
        <v>0.32421665215537926</v>
      </c>
      <c r="Q4478" s="73">
        <v>55.103216652155389</v>
      </c>
      <c r="R4478" s="73">
        <v>54.661928602950432</v>
      </c>
      <c r="S4478" s="73">
        <v>3.7949999999999995</v>
      </c>
      <c r="T4478" s="73">
        <v>2.2461202192987525E-2</v>
      </c>
      <c r="U4478" s="73">
        <v>3.817461202192987</v>
      </c>
      <c r="V4478" s="73">
        <v>3.7868894840759566</v>
      </c>
      <c r="W4478" s="73">
        <v>63.769000000000013</v>
      </c>
      <c r="X4478" s="73">
        <v>0.37742513903679109</v>
      </c>
      <c r="Y4478" s="73">
        <v>64.146425139036793</v>
      </c>
      <c r="Z4478" s="73">
        <v>63.632715549417583</v>
      </c>
      <c r="AA4478" s="57"/>
      <c r="AB4478" s="73">
        <v>2.0980000000000003</v>
      </c>
      <c r="AC4478" s="73">
        <v>1.2417286482447389E-2</v>
      </c>
      <c r="AD4478" s="73">
        <v>2.1104172864824475</v>
      </c>
      <c r="AE4478" s="73">
        <v>2.0935162417895543</v>
      </c>
      <c r="AF4478" s="73">
        <v>2.6659999999999977</v>
      </c>
      <c r="AG4478" s="73">
        <v>1.5779068523453153E-2</v>
      </c>
      <c r="AH4478" s="73">
        <v>2.681779068523451</v>
      </c>
      <c r="AI4478" s="73">
        <v>2.6603023358488787</v>
      </c>
      <c r="AJ4478" s="73">
        <v>44.743000000000023</v>
      </c>
      <c r="AK4478" s="73">
        <v>0.26481727792380544</v>
      </c>
      <c r="AL4478" s="73">
        <v>45.007817277923827</v>
      </c>
      <c r="AM4478" s="73">
        <v>44.647377124113476</v>
      </c>
      <c r="AN4478" s="73">
        <v>2.2239999999999993</v>
      </c>
      <c r="AO4478" s="73">
        <v>1.3163033907036693E-2</v>
      </c>
      <c r="AP4478" s="73">
        <v>2.2371630339070361</v>
      </c>
      <c r="AQ4478" s="73">
        <v>2.2192469598379252</v>
      </c>
      <c r="AR4478" s="73">
        <v>51.731000000000016</v>
      </c>
      <c r="AS4478" s="73">
        <v>0.30617666683674272</v>
      </c>
      <c r="AT4478" s="73">
        <v>52.037176666836764</v>
      </c>
      <c r="AU4478" s="73">
        <v>51.620442661589834</v>
      </c>
    </row>
    <row r="4479" spans="1:47" ht="12.95">
      <c r="A4479" s="61">
        <v>45844</v>
      </c>
      <c r="B4479" s="58">
        <v>12</v>
      </c>
      <c r="C4479" s="58" t="s">
        <v>16</v>
      </c>
      <c r="D4479" s="59">
        <v>36.677297000000003</v>
      </c>
      <c r="E4479" s="57">
        <v>8.0742959999999999E-3</v>
      </c>
      <c r="F4479" s="57"/>
      <c r="G4479" s="73">
        <v>1.1280000000000001</v>
      </c>
      <c r="H4479" s="73">
        <v>1.023968990198945E-2</v>
      </c>
      <c r="I4479" s="73">
        <v>1.1382396899019895</v>
      </c>
      <c r="J4479" s="73">
        <v>1.1290492057267727</v>
      </c>
      <c r="K4479" s="73">
        <v>4.0879999999999992</v>
      </c>
      <c r="L4479" s="73">
        <v>3.7109798155436934E-2</v>
      </c>
      <c r="M4479" s="73">
        <v>4.1251097981554361</v>
      </c>
      <c r="N4479" s="73">
        <v>4.0918024406126285</v>
      </c>
      <c r="O4479" s="73">
        <v>59.620000000000019</v>
      </c>
      <c r="P4479" s="73">
        <v>0.54121481556437157</v>
      </c>
      <c r="Q4479" s="73">
        <v>60.161214815564392</v>
      </c>
      <c r="R4479" s="73">
        <v>59.675455359423943</v>
      </c>
      <c r="S4479" s="73">
        <v>4.2689999999999992</v>
      </c>
      <c r="T4479" s="73">
        <v>3.875286896417815E-2</v>
      </c>
      <c r="U4479" s="73">
        <v>4.3077528689641778</v>
      </c>
      <c r="V4479" s="73">
        <v>4.2729707972053115</v>
      </c>
      <c r="W4479" s="73">
        <v>69.105000000000018</v>
      </c>
      <c r="X4479" s="73">
        <v>0.62731717258597608</v>
      </c>
      <c r="Y4479" s="73">
        <v>69.732317172585994</v>
      </c>
      <c r="Z4479" s="73">
        <v>69.169277802968665</v>
      </c>
      <c r="AA4479" s="57"/>
      <c r="AB4479" s="73">
        <v>2.097999999999999</v>
      </c>
      <c r="AC4479" s="73">
        <v>1.9045096998558383E-2</v>
      </c>
      <c r="AD4479" s="73">
        <v>2.1170450969985573</v>
      </c>
      <c r="AE4479" s="73">
        <v>2.0999514482400423</v>
      </c>
      <c r="AF4479" s="73">
        <v>2.9239999999999982</v>
      </c>
      <c r="AG4479" s="73">
        <v>2.6543309639554195E-2</v>
      </c>
      <c r="AH4479" s="73">
        <v>2.9505433096395524</v>
      </c>
      <c r="AI4479" s="73">
        <v>2.9267197495967032</v>
      </c>
      <c r="AJ4479" s="73">
        <v>47.866</v>
      </c>
      <c r="AK4479" s="73">
        <v>0.43451506812821539</v>
      </c>
      <c r="AL4479" s="73">
        <v>48.300515068128213</v>
      </c>
      <c r="AM4479" s="73">
        <v>47.910522412515689</v>
      </c>
      <c r="AN4479" s="73">
        <v>2.3889999999999993</v>
      </c>
      <c r="AO4479" s="73">
        <v>2.1686719127529067E-2</v>
      </c>
      <c r="AP4479" s="73">
        <v>2.4106867191275283</v>
      </c>
      <c r="AQ4479" s="73">
        <v>2.3912221209940236</v>
      </c>
      <c r="AR4479" s="73">
        <v>55.277000000000001</v>
      </c>
      <c r="AS4479" s="73">
        <v>0.50179019389385704</v>
      </c>
      <c r="AT4479" s="73">
        <v>55.778790193893848</v>
      </c>
      <c r="AU4479" s="73">
        <v>55.32841573134646</v>
      </c>
    </row>
    <row r="4480" spans="1:47" ht="12.95">
      <c r="A4480" s="61">
        <v>45844</v>
      </c>
      <c r="B4480" s="58">
        <v>13</v>
      </c>
      <c r="C4480" s="58" t="s">
        <v>16</v>
      </c>
      <c r="D4480" s="59">
        <v>32.546030999999999</v>
      </c>
      <c r="E4480" s="57">
        <v>8.2604380000000002E-3</v>
      </c>
      <c r="F4480" s="57"/>
      <c r="G4480" s="73">
        <v>1.1280000000000001</v>
      </c>
      <c r="H4480" s="73">
        <v>1.436486308532481E-2</v>
      </c>
      <c r="I4480" s="73">
        <v>1.1423648630853249</v>
      </c>
      <c r="J4480" s="73">
        <v>1.1329284289604302</v>
      </c>
      <c r="K4480" s="73">
        <v>4.3929999999999989</v>
      </c>
      <c r="L4480" s="73">
        <v>5.5944010225028248E-2</v>
      </c>
      <c r="M4480" s="73">
        <v>4.4489440102250271</v>
      </c>
      <c r="N4480" s="73">
        <v>4.412193784063092</v>
      </c>
      <c r="O4480" s="73">
        <v>62.530000000000015</v>
      </c>
      <c r="P4480" s="73">
        <v>0.79630752546574513</v>
      </c>
      <c r="Q4480" s="73">
        <v>63.326307525465758</v>
      </c>
      <c r="R4480" s="73">
        <v>62.803204488382718</v>
      </c>
      <c r="S4480" s="73">
        <v>4.532</v>
      </c>
      <c r="T4480" s="73">
        <v>5.7714148495294354E-2</v>
      </c>
      <c r="U4480" s="73">
        <v>4.5897141484952941</v>
      </c>
      <c r="V4480" s="73">
        <v>4.5518010993339262</v>
      </c>
      <c r="W4480" s="73">
        <v>72.583000000000013</v>
      </c>
      <c r="X4480" s="73">
        <v>0.92433054727139252</v>
      </c>
      <c r="Y4480" s="73">
        <v>73.507330547271394</v>
      </c>
      <c r="Z4480" s="73">
        <v>72.900127800740165</v>
      </c>
      <c r="AA4480" s="57"/>
      <c r="AB4480" s="73">
        <v>2.097999999999999</v>
      </c>
      <c r="AC4480" s="73">
        <v>2.6717626554088148E-2</v>
      </c>
      <c r="AD4480" s="73">
        <v>2.1247176265540872</v>
      </c>
      <c r="AE4480" s="73">
        <v>2.1071665283324301</v>
      </c>
      <c r="AF4480" s="73">
        <v>3.1149999999999971</v>
      </c>
      <c r="AG4480" s="73">
        <v>3.9668925984740019E-2</v>
      </c>
      <c r="AH4480" s="73">
        <v>3.1546689259847369</v>
      </c>
      <c r="AI4480" s="73">
        <v>3.1286099789111135</v>
      </c>
      <c r="AJ4480" s="73">
        <v>49.767000000000031</v>
      </c>
      <c r="AK4480" s="73">
        <v>0.63377317479375905</v>
      </c>
      <c r="AL4480" s="73">
        <v>50.400773174793791</v>
      </c>
      <c r="AM4480" s="73">
        <v>49.984440712831343</v>
      </c>
      <c r="AN4480" s="73">
        <v>2.5219999999999985</v>
      </c>
      <c r="AO4480" s="73">
        <v>3.2117185018784702E-2</v>
      </c>
      <c r="AP4480" s="73">
        <v>2.5541171850187832</v>
      </c>
      <c r="AQ4480" s="73">
        <v>2.5330190583672012</v>
      </c>
      <c r="AR4480" s="73">
        <v>57.502000000000024</v>
      </c>
      <c r="AS4480" s="73">
        <v>0.73227691235137193</v>
      </c>
      <c r="AT4480" s="73">
        <v>58.234276912351397</v>
      </c>
      <c r="AU4480" s="73">
        <v>57.753236278442088</v>
      </c>
    </row>
    <row r="4481" spans="1:47" ht="12.95">
      <c r="A4481" s="61">
        <v>45844</v>
      </c>
      <c r="B4481" s="58">
        <v>14</v>
      </c>
      <c r="C4481" s="58" t="s">
        <v>16</v>
      </c>
      <c r="D4481" s="59">
        <v>43.618786</v>
      </c>
      <c r="E4481" s="57">
        <v>8.3752630000000008E-3</v>
      </c>
      <c r="F4481" s="57"/>
      <c r="G4481" s="73">
        <v>1.1280000000000001</v>
      </c>
      <c r="H4481" s="73">
        <v>1.6367843535403416E-2</v>
      </c>
      <c r="I4481" s="73">
        <v>1.1443678435354034</v>
      </c>
      <c r="J4481" s="73">
        <v>1.1347834618770516</v>
      </c>
      <c r="K4481" s="73">
        <v>4.9199999999999982</v>
      </c>
      <c r="L4481" s="73">
        <v>7.1391657973568043E-2</v>
      </c>
      <c r="M4481" s="73">
        <v>4.9913916579735664</v>
      </c>
      <c r="N4481" s="73">
        <v>4.9495874401020314</v>
      </c>
      <c r="O4481" s="73">
        <v>63.704999999999991</v>
      </c>
      <c r="P4481" s="73">
        <v>0.92439137626141332</v>
      </c>
      <c r="Q4481" s="73">
        <v>64.62939137626141</v>
      </c>
      <c r="R4481" s="73">
        <v>64.088103225955294</v>
      </c>
      <c r="S4481" s="73">
        <v>4.6989999999999998</v>
      </c>
      <c r="T4481" s="73">
        <v>6.818483756459276E-2</v>
      </c>
      <c r="U4481" s="73">
        <v>4.7671848375645922</v>
      </c>
      <c r="V4481" s="73">
        <v>4.7272584107803768</v>
      </c>
      <c r="W4481" s="73">
        <v>74.451999999999984</v>
      </c>
      <c r="X4481" s="73">
        <v>1.0803357153349775</v>
      </c>
      <c r="Y4481" s="73">
        <v>75.532335715334966</v>
      </c>
      <c r="Z4481" s="73">
        <v>74.899732538714758</v>
      </c>
      <c r="AA4481" s="57"/>
      <c r="AB4481" s="73">
        <v>2.0979999999999994</v>
      </c>
      <c r="AC4481" s="73">
        <v>3.0443028135883288E-2</v>
      </c>
      <c r="AD4481" s="73">
        <v>2.1284430281358828</v>
      </c>
      <c r="AE4481" s="73">
        <v>2.1106167579947281</v>
      </c>
      <c r="AF4481" s="73">
        <v>3.1759999999999966</v>
      </c>
      <c r="AG4481" s="73">
        <v>4.6085346691880483E-2</v>
      </c>
      <c r="AH4481" s="73">
        <v>3.2220853466918773</v>
      </c>
      <c r="AI4481" s="73">
        <v>3.1950995345048865</v>
      </c>
      <c r="AJ4481" s="73">
        <v>50.830000000000005</v>
      </c>
      <c r="AK4481" s="73">
        <v>0.73756869406432235</v>
      </c>
      <c r="AL4481" s="73">
        <v>51.567568694064327</v>
      </c>
      <c r="AM4481" s="73">
        <v>51.135676743980973</v>
      </c>
      <c r="AN4481" s="73">
        <v>2.5769999999999991</v>
      </c>
      <c r="AO4481" s="73">
        <v>3.7393557438594488E-2</v>
      </c>
      <c r="AP4481" s="73">
        <v>2.6143935574385937</v>
      </c>
      <c r="AQ4481" s="73">
        <v>2.5924973238095399</v>
      </c>
      <c r="AR4481" s="73">
        <v>58.680999999999997</v>
      </c>
      <c r="AS4481" s="73">
        <v>0.85149062633068062</v>
      </c>
      <c r="AT4481" s="73">
        <v>59.532490626330684</v>
      </c>
      <c r="AU4481" s="73">
        <v>59.03389036029013</v>
      </c>
    </row>
    <row r="4482" spans="1:47" ht="12.95">
      <c r="A4482" s="61">
        <v>45844</v>
      </c>
      <c r="B4482" s="58">
        <v>15</v>
      </c>
      <c r="C4482" s="58" t="s">
        <v>16</v>
      </c>
      <c r="D4482" s="59">
        <v>50.151238999999997</v>
      </c>
      <c r="E4482" s="57">
        <v>8.4791250000000006E-3</v>
      </c>
      <c r="F4482" s="57"/>
      <c r="G4482" s="73">
        <v>1.1280000000000001</v>
      </c>
      <c r="H4482" s="73">
        <v>1.8334392142407872E-2</v>
      </c>
      <c r="I4482" s="73">
        <v>1.1463343921424081</v>
      </c>
      <c r="J4482" s="73">
        <v>1.1366144795396336</v>
      </c>
      <c r="K4482" s="73">
        <v>5.1609999999999987</v>
      </c>
      <c r="L4482" s="73">
        <v>8.3886345609013285E-2</v>
      </c>
      <c r="M4482" s="73">
        <v>5.2448863456090118</v>
      </c>
      <c r="N4482" s="73">
        <v>5.2004142986737998</v>
      </c>
      <c r="O4482" s="73">
        <v>64.712000000000003</v>
      </c>
      <c r="P4482" s="73">
        <v>1.0518219719144488</v>
      </c>
      <c r="Q4482" s="73">
        <v>65.763821971914453</v>
      </c>
      <c r="R4482" s="73">
        <v>65.206202304936838</v>
      </c>
      <c r="S4482" s="73">
        <v>4.7559999999999993</v>
      </c>
      <c r="T4482" s="73">
        <v>7.7303518642989205E-2</v>
      </c>
      <c r="U4482" s="73">
        <v>4.8333035186429889</v>
      </c>
      <c r="V4482" s="73">
        <v>4.7923213339454751</v>
      </c>
      <c r="W4482" s="73">
        <v>75.757000000000005</v>
      </c>
      <c r="X4482" s="73">
        <v>1.2313462283088592</v>
      </c>
      <c r="Y4482" s="73">
        <v>76.98834622830887</v>
      </c>
      <c r="Z4482" s="73">
        <v>76.335552417095755</v>
      </c>
      <c r="AA4482" s="57"/>
      <c r="AB4482" s="73">
        <v>2.097999999999999</v>
      </c>
      <c r="AC4482" s="73">
        <v>3.4100669073379164E-2</v>
      </c>
      <c r="AD4482" s="73">
        <v>2.1321006690733784</v>
      </c>
      <c r="AE4482" s="73">
        <v>2.1140223209877216</v>
      </c>
      <c r="AF4482" s="73">
        <v>3.333999999999997</v>
      </c>
      <c r="AG4482" s="73">
        <v>5.4190481740060088E-2</v>
      </c>
      <c r="AH4482" s="73">
        <v>3.388190481740057</v>
      </c>
      <c r="AI4482" s="73">
        <v>3.3594615911215726</v>
      </c>
      <c r="AJ4482" s="73">
        <v>51.468000000000018</v>
      </c>
      <c r="AK4482" s="73">
        <v>0.83655540317858923</v>
      </c>
      <c r="AL4482" s="73">
        <v>52.304555403178604</v>
      </c>
      <c r="AM4482" s="73">
        <v>51.861058539845622</v>
      </c>
      <c r="AN4482" s="73">
        <v>2.5869999999999993</v>
      </c>
      <c r="AO4482" s="73">
        <v>4.2048823113837903E-2</v>
      </c>
      <c r="AP4482" s="73">
        <v>2.6290488231138371</v>
      </c>
      <c r="AQ4482" s="73">
        <v>2.606756789511552</v>
      </c>
      <c r="AR4482" s="73">
        <v>59.487000000000009</v>
      </c>
      <c r="AS4482" s="73">
        <v>0.96689537710586648</v>
      </c>
      <c r="AT4482" s="73">
        <v>60.453895377105873</v>
      </c>
      <c r="AU4482" s="73">
        <v>59.941299241466467</v>
      </c>
    </row>
    <row r="4483" spans="1:47" ht="12.95">
      <c r="A4483" s="61">
        <v>45844</v>
      </c>
      <c r="B4483" s="58">
        <v>16</v>
      </c>
      <c r="C4483" s="58" t="s">
        <v>16</v>
      </c>
      <c r="D4483" s="59">
        <v>40.870823999999999</v>
      </c>
      <c r="E4483" s="57">
        <v>8.6138919999999997E-3</v>
      </c>
      <c r="F4483" s="57"/>
      <c r="G4483" s="73">
        <v>1.1280000000000001</v>
      </c>
      <c r="H4483" s="73">
        <v>2.1023680300859021E-2</v>
      </c>
      <c r="I4483" s="73">
        <v>1.1490236803008591</v>
      </c>
      <c r="J4483" s="73">
        <v>1.1391261144133051</v>
      </c>
      <c r="K4483" s="73">
        <v>5.9939999999999998</v>
      </c>
      <c r="L4483" s="73">
        <v>0.11171625861999021</v>
      </c>
      <c r="M4483" s="73">
        <v>6.1057162586199896</v>
      </c>
      <c r="N4483" s="73">
        <v>6.0531222781855929</v>
      </c>
      <c r="O4483" s="73">
        <v>66.112000000000009</v>
      </c>
      <c r="P4483" s="73">
        <v>1.232196411392191</v>
      </c>
      <c r="Q4483" s="73">
        <v>67.344196411392204</v>
      </c>
      <c r="R4483" s="73">
        <v>66.764100776677694</v>
      </c>
      <c r="S4483" s="73">
        <v>4.839999999999999</v>
      </c>
      <c r="T4483" s="73">
        <v>9.020798994340215E-2</v>
      </c>
      <c r="U4483" s="73">
        <v>4.9302079899434013</v>
      </c>
      <c r="V4483" s="73">
        <v>4.8877397107804921</v>
      </c>
      <c r="W4483" s="73">
        <v>78.074000000000012</v>
      </c>
      <c r="X4483" s="73">
        <v>1.4551443402564423</v>
      </c>
      <c r="Y4483" s="73">
        <v>79.529144340256451</v>
      </c>
      <c r="Z4483" s="73">
        <v>78.844088880057086</v>
      </c>
      <c r="AA4483" s="57"/>
      <c r="AB4483" s="73">
        <v>2.0979999999999985</v>
      </c>
      <c r="AC4483" s="73">
        <v>3.910255431844166E-2</v>
      </c>
      <c r="AD4483" s="73">
        <v>2.1371025543184401</v>
      </c>
      <c r="AE4483" s="73">
        <v>2.118693783722617</v>
      </c>
      <c r="AF4483" s="73">
        <v>3.4089999999999967</v>
      </c>
      <c r="AG4483" s="73">
        <v>6.3536991263854897E-2</v>
      </c>
      <c r="AH4483" s="73">
        <v>3.4725369912638517</v>
      </c>
      <c r="AI4483" s="73">
        <v>3.4426249326551002</v>
      </c>
      <c r="AJ4483" s="73">
        <v>52.18099999999999</v>
      </c>
      <c r="AK4483" s="73">
        <v>0.97255023207369173</v>
      </c>
      <c r="AL4483" s="73">
        <v>53.153550232073684</v>
      </c>
      <c r="AM4483" s="73">
        <v>52.695691290958031</v>
      </c>
      <c r="AN4483" s="73">
        <v>2.6659999999999995</v>
      </c>
      <c r="AO4483" s="73">
        <v>4.9688946526675652E-2</v>
      </c>
      <c r="AP4483" s="73">
        <v>2.7156889465266749</v>
      </c>
      <c r="AQ4483" s="73">
        <v>2.6922962952357006</v>
      </c>
      <c r="AR4483" s="73">
        <v>60.353999999999985</v>
      </c>
      <c r="AS4483" s="73">
        <v>1.1248787241826639</v>
      </c>
      <c r="AT4483" s="73">
        <v>61.47887872418265</v>
      </c>
      <c r="AU4483" s="73">
        <v>60.949306302571451</v>
      </c>
    </row>
    <row r="4484" spans="1:47" ht="12.95">
      <c r="A4484" s="61">
        <v>45844</v>
      </c>
      <c r="B4484" s="58">
        <v>17</v>
      </c>
      <c r="C4484" s="58" t="s">
        <v>16</v>
      </c>
      <c r="D4484" s="59">
        <v>43.091634999999997</v>
      </c>
      <c r="E4484" s="57">
        <v>8.7451579999999994E-3</v>
      </c>
      <c r="F4484" s="57"/>
      <c r="G4484" s="73">
        <v>1.1280000000000001</v>
      </c>
      <c r="H4484" s="73">
        <v>2.2564164802048467E-2</v>
      </c>
      <c r="I4484" s="73">
        <v>1.1505641648020486</v>
      </c>
      <c r="J4484" s="73">
        <v>1.1405022993917167</v>
      </c>
      <c r="K4484" s="73">
        <v>7.0369999999999981</v>
      </c>
      <c r="L4484" s="73">
        <v>0.14076598201419768</v>
      </c>
      <c r="M4484" s="73">
        <v>7.1777659820141961</v>
      </c>
      <c r="N4484" s="73">
        <v>7.1149952844144568</v>
      </c>
      <c r="O4484" s="73">
        <v>66.969999999999985</v>
      </c>
      <c r="P4484" s="73">
        <v>1.3396472666606252</v>
      </c>
      <c r="Q4484" s="73">
        <v>68.309647266660605</v>
      </c>
      <c r="R4484" s="73">
        <v>67.712268608389394</v>
      </c>
      <c r="S4484" s="73">
        <v>4.9110000000000005</v>
      </c>
      <c r="T4484" s="73">
        <v>9.8238132396152492E-2</v>
      </c>
      <c r="U4484" s="73">
        <v>5.0092381323961526</v>
      </c>
      <c r="V4484" s="73">
        <v>4.965431553468723</v>
      </c>
      <c r="W4484" s="73">
        <v>80.045999999999992</v>
      </c>
      <c r="X4484" s="73">
        <v>1.6012155458730239</v>
      </c>
      <c r="Y4484" s="73">
        <v>81.647215545872996</v>
      </c>
      <c r="Z4484" s="73">
        <v>80.933197745664287</v>
      </c>
      <c r="AA4484" s="57"/>
      <c r="AB4484" s="73">
        <v>2.0979999999999985</v>
      </c>
      <c r="AC4484" s="73">
        <v>4.1967746236434081E-2</v>
      </c>
      <c r="AD4484" s="73">
        <v>2.1399677462364326</v>
      </c>
      <c r="AE4484" s="73">
        <v>2.1212533901806911</v>
      </c>
      <c r="AF4484" s="73">
        <v>3.4589999999999979</v>
      </c>
      <c r="AG4484" s="73">
        <v>6.919277132117517E-2</v>
      </c>
      <c r="AH4484" s="73">
        <v>3.5281927713211729</v>
      </c>
      <c r="AI4484" s="73">
        <v>3.4973381680815114</v>
      </c>
      <c r="AJ4484" s="73">
        <v>52.522000000000013</v>
      </c>
      <c r="AK4484" s="73">
        <v>1.0506339217492817</v>
      </c>
      <c r="AL4484" s="73">
        <v>53.572633921749294</v>
      </c>
      <c r="AM4484" s="73">
        <v>53.104132773627441</v>
      </c>
      <c r="AN4484" s="73">
        <v>2.6809999999999987</v>
      </c>
      <c r="AO4484" s="73">
        <v>5.3629898789265877E-2</v>
      </c>
      <c r="AP4484" s="73">
        <v>2.7346298987892648</v>
      </c>
      <c r="AQ4484" s="73">
        <v>2.7107151282528288</v>
      </c>
      <c r="AR4484" s="73">
        <v>60.760000000000005</v>
      </c>
      <c r="AS4484" s="73">
        <v>1.2154243380961567</v>
      </c>
      <c r="AT4484" s="73">
        <v>61.975424338096161</v>
      </c>
      <c r="AU4484" s="73">
        <v>61.433439460142473</v>
      </c>
    </row>
    <row r="4485" spans="1:47" ht="12.95">
      <c r="A4485" s="61">
        <v>45844</v>
      </c>
      <c r="B4485" s="58">
        <v>18</v>
      </c>
      <c r="C4485" s="58" t="s">
        <v>16</v>
      </c>
      <c r="D4485" s="59">
        <v>44.560045000000002</v>
      </c>
      <c r="E4485" s="57">
        <v>8.9290029999999996E-3</v>
      </c>
      <c r="F4485" s="57"/>
      <c r="G4485" s="73">
        <v>1.1280000000000001</v>
      </c>
      <c r="H4485" s="73">
        <v>2.2012043159578359E-2</v>
      </c>
      <c r="I4485" s="73">
        <v>1.1500120431595784</v>
      </c>
      <c r="J4485" s="73">
        <v>1.1397435821761703</v>
      </c>
      <c r="K4485" s="73">
        <v>8.2949999999999982</v>
      </c>
      <c r="L4485" s="73">
        <v>0.16187047695806955</v>
      </c>
      <c r="M4485" s="73">
        <v>8.456870476958068</v>
      </c>
      <c r="N4485" s="73">
        <v>8.3813590550986987</v>
      </c>
      <c r="O4485" s="73">
        <v>66.417999999999992</v>
      </c>
      <c r="P4485" s="73">
        <v>1.2960956405787902</v>
      </c>
      <c r="Q4485" s="73">
        <v>67.714095640578776</v>
      </c>
      <c r="R4485" s="73">
        <v>67.109476277461766</v>
      </c>
      <c r="S4485" s="73">
        <v>4.8149999999999995</v>
      </c>
      <c r="T4485" s="73">
        <v>9.3960982104051224E-2</v>
      </c>
      <c r="U4485" s="73">
        <v>4.908960982104051</v>
      </c>
      <c r="V4485" s="73">
        <v>4.8651288547679608</v>
      </c>
      <c r="W4485" s="73">
        <v>80.655999999999992</v>
      </c>
      <c r="X4485" s="73">
        <v>1.5739391428004894</v>
      </c>
      <c r="Y4485" s="73">
        <v>82.229939142800475</v>
      </c>
      <c r="Z4485" s="73">
        <v>81.495707769504591</v>
      </c>
      <c r="AA4485" s="57"/>
      <c r="AB4485" s="73">
        <v>2.0979999999999994</v>
      </c>
      <c r="AC4485" s="73">
        <v>4.0940839139003003E-2</v>
      </c>
      <c r="AD4485" s="73">
        <v>2.1389408391390026</v>
      </c>
      <c r="AE4485" s="73">
        <v>2.1198422299695081</v>
      </c>
      <c r="AF4485" s="73">
        <v>3.727999999999998</v>
      </c>
      <c r="AG4485" s="73">
        <v>7.2749022073500064E-2</v>
      </c>
      <c r="AH4485" s="73">
        <v>3.8007490220734979</v>
      </c>
      <c r="AI4485" s="73">
        <v>3.7668121226531563</v>
      </c>
      <c r="AJ4485" s="73">
        <v>51.908000000000015</v>
      </c>
      <c r="AK4485" s="73">
        <v>1.0129442697937889</v>
      </c>
      <c r="AL4485" s="73">
        <v>52.920944269793807</v>
      </c>
      <c r="AM4485" s="73">
        <v>52.448412999645988</v>
      </c>
      <c r="AN4485" s="73">
        <v>2.6589999999999989</v>
      </c>
      <c r="AO4485" s="73">
        <v>5.1888318050814571E-2</v>
      </c>
      <c r="AP4485" s="73">
        <v>2.7108883180508134</v>
      </c>
      <c r="AQ4485" s="73">
        <v>2.6866827881262729</v>
      </c>
      <c r="AR4485" s="73">
        <v>60.393000000000008</v>
      </c>
      <c r="AS4485" s="73">
        <v>1.1785224490571065</v>
      </c>
      <c r="AT4485" s="73">
        <v>61.57152244905712</v>
      </c>
      <c r="AU4485" s="73">
        <v>61.021750140394929</v>
      </c>
    </row>
    <row r="4486" spans="1:47" ht="12.95">
      <c r="A4486" s="61">
        <v>45844</v>
      </c>
      <c r="B4486" s="58">
        <v>19</v>
      </c>
      <c r="C4486" s="58" t="s">
        <v>16</v>
      </c>
      <c r="D4486" s="59">
        <v>46.922040000000003</v>
      </c>
      <c r="E4486" s="57">
        <v>8.9644749999999995E-3</v>
      </c>
      <c r="F4486" s="57"/>
      <c r="G4486" s="73">
        <v>1.1280000000000001</v>
      </c>
      <c r="H4486" s="73">
        <v>2.2483909983146529E-2</v>
      </c>
      <c r="I4486" s="73">
        <v>1.1504839099831465</v>
      </c>
      <c r="J4486" s="73">
        <v>1.1401704257342005</v>
      </c>
      <c r="K4486" s="73">
        <v>9.570999999999998</v>
      </c>
      <c r="L4486" s="73">
        <v>0.19077438160345334</v>
      </c>
      <c r="M4486" s="73">
        <v>9.7617743816034519</v>
      </c>
      <c r="N4486" s="73">
        <v>9.6742651992039281</v>
      </c>
      <c r="O4486" s="73">
        <v>65.432000000000002</v>
      </c>
      <c r="P4486" s="73">
        <v>1.304226239376989</v>
      </c>
      <c r="Q4486" s="73">
        <v>66.73622623937699</v>
      </c>
      <c r="R4486" s="73">
        <v>66.137971007659758</v>
      </c>
      <c r="S4486" s="73">
        <v>4.6509999999999998</v>
      </c>
      <c r="T4486" s="73">
        <v>9.2706263591856811E-2</v>
      </c>
      <c r="U4486" s="73">
        <v>4.7437062635918563</v>
      </c>
      <c r="V4486" s="73">
        <v>4.7011814273845438</v>
      </c>
      <c r="W4486" s="73">
        <v>80.781999999999996</v>
      </c>
      <c r="X4486" s="73">
        <v>1.6101907945554457</v>
      </c>
      <c r="Y4486" s="73">
        <v>82.392190794555447</v>
      </c>
      <c r="Z4486" s="73">
        <v>81.653588059982425</v>
      </c>
      <c r="AA4486" s="57"/>
      <c r="AB4486" s="73">
        <v>2.097999999999999</v>
      </c>
      <c r="AC4486" s="73">
        <v>4.1818477965107612E-2</v>
      </c>
      <c r="AD4486" s="73">
        <v>2.1398184779651066</v>
      </c>
      <c r="AE4486" s="73">
        <v>2.1206361287148505</v>
      </c>
      <c r="AF4486" s="73">
        <v>3.4379999999999984</v>
      </c>
      <c r="AG4486" s="73">
        <v>6.8528087342249758E-2</v>
      </c>
      <c r="AH4486" s="73">
        <v>3.506528087342248</v>
      </c>
      <c r="AI4486" s="73">
        <v>3.4750939039664708</v>
      </c>
      <c r="AJ4486" s="73">
        <v>50.695000000000022</v>
      </c>
      <c r="AK4486" s="73">
        <v>1.0104803338613595</v>
      </c>
      <c r="AL4486" s="73">
        <v>51.705480333861381</v>
      </c>
      <c r="AM4486" s="73">
        <v>51.241967848045491</v>
      </c>
      <c r="AN4486" s="73">
        <v>2.625999999999999</v>
      </c>
      <c r="AO4486" s="73">
        <v>5.2342861361474077E-2</v>
      </c>
      <c r="AP4486" s="73">
        <v>2.678342861361473</v>
      </c>
      <c r="AQ4486" s="73">
        <v>2.6543329237393696</v>
      </c>
      <c r="AR4486" s="73">
        <v>58.857000000000021</v>
      </c>
      <c r="AS4486" s="73">
        <v>1.173169760530191</v>
      </c>
      <c r="AT4486" s="73">
        <v>60.030169760530207</v>
      </c>
      <c r="AU4486" s="73">
        <v>59.492030804466182</v>
      </c>
    </row>
    <row r="4487" spans="1:47" ht="12.95">
      <c r="A4487" s="61">
        <v>45844</v>
      </c>
      <c r="B4487" s="58">
        <v>20</v>
      </c>
      <c r="C4487" s="58" t="s">
        <v>16</v>
      </c>
      <c r="D4487" s="59">
        <v>48.730255</v>
      </c>
      <c r="E4487" s="57">
        <v>8.8858749999999997E-3</v>
      </c>
      <c r="F4487" s="57"/>
      <c r="G4487" s="73">
        <v>1.1280000000000001</v>
      </c>
      <c r="H4487" s="73">
        <v>1.994735722723516E-2</v>
      </c>
      <c r="I4487" s="73">
        <v>1.1479473572272352</v>
      </c>
      <c r="J4487" s="73">
        <v>1.1377468405043336</v>
      </c>
      <c r="K4487" s="73">
        <v>10.215999999999998</v>
      </c>
      <c r="L4487" s="73">
        <v>0.18065797999417937</v>
      </c>
      <c r="M4487" s="73">
        <v>10.396657979994178</v>
      </c>
      <c r="N4487" s="73">
        <v>10.304274576766197</v>
      </c>
      <c r="O4487" s="73">
        <v>63.429000000000009</v>
      </c>
      <c r="P4487" s="73">
        <v>1.1216674836580665</v>
      </c>
      <c r="Q4487" s="73">
        <v>64.550667483658074</v>
      </c>
      <c r="R4487" s="73">
        <v>63.977078321231723</v>
      </c>
      <c r="S4487" s="73">
        <v>4.4640000000000004</v>
      </c>
      <c r="T4487" s="73">
        <v>7.8940605197143396E-2</v>
      </c>
      <c r="U4487" s="73">
        <v>4.5429406051971437</v>
      </c>
      <c r="V4487" s="73">
        <v>4.5025726028469375</v>
      </c>
      <c r="W4487" s="73">
        <v>79.237000000000009</v>
      </c>
      <c r="X4487" s="73">
        <v>1.4012134260766242</v>
      </c>
      <c r="Y4487" s="73">
        <v>80.638213426076632</v>
      </c>
      <c r="Z4487" s="73">
        <v>79.921672341349193</v>
      </c>
      <c r="AA4487" s="57"/>
      <c r="AB4487" s="73">
        <v>2.097999999999999</v>
      </c>
      <c r="AC4487" s="73">
        <v>3.7100669736471054E-2</v>
      </c>
      <c r="AD4487" s="73">
        <v>2.1351006697364698</v>
      </c>
      <c r="AE4487" s="73">
        <v>2.1161284320727751</v>
      </c>
      <c r="AF4487" s="73">
        <v>3.2689999999999966</v>
      </c>
      <c r="AG4487" s="73">
        <v>5.7808431538857862E-2</v>
      </c>
      <c r="AH4487" s="73">
        <v>3.3268084315388546</v>
      </c>
      <c r="AI4487" s="73">
        <v>3.2972468276672542</v>
      </c>
      <c r="AJ4487" s="73">
        <v>49.085000000000008</v>
      </c>
      <c r="AK4487" s="73">
        <v>0.8680106644493244</v>
      </c>
      <c r="AL4487" s="73">
        <v>49.95301066444933</v>
      </c>
      <c r="AM4487" s="73">
        <v>49.509134455811363</v>
      </c>
      <c r="AN4487" s="73">
        <v>2.5419999999999998</v>
      </c>
      <c r="AO4487" s="73">
        <v>4.4952289070595543E-2</v>
      </c>
      <c r="AP4487" s="73">
        <v>2.5869522890705952</v>
      </c>
      <c r="AQ4487" s="73">
        <v>2.56396495439895</v>
      </c>
      <c r="AR4487" s="73">
        <v>56.994000000000007</v>
      </c>
      <c r="AS4487" s="73">
        <v>1.0078720547952489</v>
      </c>
      <c r="AT4487" s="73">
        <v>58.00187205479525</v>
      </c>
      <c r="AU4487" s="73">
        <v>57.48647466995034</v>
      </c>
    </row>
    <row r="4488" spans="1:47" ht="12.95">
      <c r="A4488" s="61">
        <v>45844</v>
      </c>
      <c r="B4488" s="58">
        <v>21</v>
      </c>
      <c r="C4488" s="58" t="s">
        <v>16</v>
      </c>
      <c r="D4488" s="59">
        <v>50.693497000000001</v>
      </c>
      <c r="E4488" s="57">
        <v>8.7500189999999995E-3</v>
      </c>
      <c r="F4488" s="57"/>
      <c r="G4488" s="73">
        <v>1.1280000000000001</v>
      </c>
      <c r="H4488" s="73">
        <v>1.4038383279431164E-2</v>
      </c>
      <c r="I4488" s="73">
        <v>1.1420383832794312</v>
      </c>
      <c r="J4488" s="73">
        <v>1.1320455257270068</v>
      </c>
      <c r="K4488" s="73">
        <v>10.311000000000002</v>
      </c>
      <c r="L4488" s="73">
        <v>0.12832426417926837</v>
      </c>
      <c r="M4488" s="73">
        <v>10.43932426417927</v>
      </c>
      <c r="N4488" s="73">
        <v>10.34797997852054</v>
      </c>
      <c r="O4488" s="73">
        <v>59.99799999999999</v>
      </c>
      <c r="P4488" s="73">
        <v>0.74669762411286411</v>
      </c>
      <c r="Q4488" s="73">
        <v>60.744697624112852</v>
      </c>
      <c r="R4488" s="73">
        <v>60.213180365752606</v>
      </c>
      <c r="S4488" s="73">
        <v>4.2069999999999999</v>
      </c>
      <c r="T4488" s="73">
        <v>5.2357693667169233E-2</v>
      </c>
      <c r="U4488" s="73">
        <v>4.2593576936671687</v>
      </c>
      <c r="V4488" s="73">
        <v>4.2220882329197842</v>
      </c>
      <c r="W4488" s="73">
        <v>75.643999999999991</v>
      </c>
      <c r="X4488" s="73">
        <v>0.94141796523873289</v>
      </c>
      <c r="Y4488" s="73">
        <v>76.585417965238719</v>
      </c>
      <c r="Z4488" s="73">
        <v>75.915294102919944</v>
      </c>
      <c r="AA4488" s="57"/>
      <c r="AB4488" s="73">
        <v>2.0979999999999994</v>
      </c>
      <c r="AC4488" s="73">
        <v>2.6110397269722134E-2</v>
      </c>
      <c r="AD4488" s="73">
        <v>2.1241103972697215</v>
      </c>
      <c r="AE4488" s="73">
        <v>2.1055243909355137</v>
      </c>
      <c r="AF4488" s="73">
        <v>3.2619999999999973</v>
      </c>
      <c r="AG4488" s="73">
        <v>4.0596814058071286E-2</v>
      </c>
      <c r="AH4488" s="73">
        <v>3.3025968140580688</v>
      </c>
      <c r="AI4488" s="73">
        <v>3.2736990291857211</v>
      </c>
      <c r="AJ4488" s="73">
        <v>46.325000000000031</v>
      </c>
      <c r="AK4488" s="73">
        <v>0.57653200835075269</v>
      </c>
      <c r="AL4488" s="73">
        <v>46.901532008350785</v>
      </c>
      <c r="AM4488" s="73">
        <v>46.491142712148601</v>
      </c>
      <c r="AN4488" s="73">
        <v>2.4059999999999988</v>
      </c>
      <c r="AO4488" s="73">
        <v>2.9943572846020707E-2</v>
      </c>
      <c r="AP4488" s="73">
        <v>2.4359435728460195</v>
      </c>
      <c r="AQ4488" s="73">
        <v>2.4146290203006888</v>
      </c>
      <c r="AR4488" s="73">
        <v>54.09100000000003</v>
      </c>
      <c r="AS4488" s="73">
        <v>0.67318279252456681</v>
      </c>
      <c r="AT4488" s="73">
        <v>54.764182792524593</v>
      </c>
      <c r="AU4488" s="73">
        <v>54.284995152570524</v>
      </c>
    </row>
    <row r="4489" spans="1:47" ht="12.95">
      <c r="A4489" s="61">
        <v>45844</v>
      </c>
      <c r="B4489" s="58">
        <v>22</v>
      </c>
      <c r="C4489" s="58" t="s">
        <v>16</v>
      </c>
      <c r="D4489" s="59">
        <v>54.258360000000003</v>
      </c>
      <c r="E4489" s="57">
        <v>8.4846620000000005E-3</v>
      </c>
      <c r="F4489" s="57"/>
      <c r="G4489" s="73">
        <v>1.1280000000000001</v>
      </c>
      <c r="H4489" s="73">
        <v>1.4632706563299964E-2</v>
      </c>
      <c r="I4489" s="73">
        <v>1.1426327065633002</v>
      </c>
      <c r="J4489" s="73">
        <v>1.1329378542579653</v>
      </c>
      <c r="K4489" s="73">
        <v>10.334999999999999</v>
      </c>
      <c r="L4489" s="73">
        <v>0.13406828220895844</v>
      </c>
      <c r="M4489" s="73">
        <v>10.469068282208957</v>
      </c>
      <c r="N4489" s="73">
        <v>10.380241776379494</v>
      </c>
      <c r="O4489" s="73">
        <v>56.600999999999992</v>
      </c>
      <c r="P4489" s="73">
        <v>0.73424275194090516</v>
      </c>
      <c r="Q4489" s="73">
        <v>57.335242751940896</v>
      </c>
      <c r="R4489" s="73">
        <v>56.848772596502727</v>
      </c>
      <c r="S4489" s="73">
        <v>3.9939999999999998</v>
      </c>
      <c r="T4489" s="73">
        <v>5.1811196820762455E-2</v>
      </c>
      <c r="U4489" s="73">
        <v>4.045811196820762</v>
      </c>
      <c r="V4489" s="73">
        <v>4.0114838562999227</v>
      </c>
      <c r="W4489" s="73">
        <v>72.057999999999993</v>
      </c>
      <c r="X4489" s="73">
        <v>0.93475493753392591</v>
      </c>
      <c r="Y4489" s="73">
        <v>72.992754937533917</v>
      </c>
      <c r="Z4489" s="73">
        <v>72.373436083440112</v>
      </c>
      <c r="AA4489" s="57"/>
      <c r="AB4489" s="73">
        <v>2.097999999999999</v>
      </c>
      <c r="AC4489" s="73">
        <v>2.7215796427130592E-2</v>
      </c>
      <c r="AD4489" s="73">
        <v>2.1252157964271294</v>
      </c>
      <c r="AE4489" s="73">
        <v>2.1071840587173845</v>
      </c>
      <c r="AF4489" s="73">
        <v>3.576999999999996</v>
      </c>
      <c r="AG4489" s="73">
        <v>4.6401765405074388E-2</v>
      </c>
      <c r="AH4489" s="73">
        <v>3.6234017654050703</v>
      </c>
      <c r="AI4489" s="73">
        <v>3.5926584261354049</v>
      </c>
      <c r="AJ4489" s="73">
        <v>45.498000000000012</v>
      </c>
      <c r="AK4489" s="73">
        <v>0.59021177590161511</v>
      </c>
      <c r="AL4489" s="73">
        <v>46.088211775901627</v>
      </c>
      <c r="AM4489" s="73">
        <v>45.697168876798685</v>
      </c>
      <c r="AN4489" s="73">
        <v>2.3309999999999991</v>
      </c>
      <c r="AO4489" s="73">
        <v>3.0238332445968262E-2</v>
      </c>
      <c r="AP4489" s="73">
        <v>2.3612383324459674</v>
      </c>
      <c r="AQ4489" s="73">
        <v>2.3412040232937197</v>
      </c>
      <c r="AR4489" s="73">
        <v>53.504000000000005</v>
      </c>
      <c r="AS4489" s="73">
        <v>0.69406767017978843</v>
      </c>
      <c r="AT4489" s="73">
        <v>54.198067670179789</v>
      </c>
      <c r="AU4489" s="73">
        <v>53.738215384945192</v>
      </c>
    </row>
    <row r="4490" spans="1:47" ht="12.95">
      <c r="A4490" s="61">
        <v>45844</v>
      </c>
      <c r="B4490" s="58">
        <v>23</v>
      </c>
      <c r="C4490" s="58" t="s">
        <v>16</v>
      </c>
      <c r="D4490" s="59">
        <v>38.896231999999998</v>
      </c>
      <c r="E4490" s="57">
        <v>8.6718379999999994E-3</v>
      </c>
      <c r="F4490" s="57"/>
      <c r="G4490" s="73">
        <v>1.1280000000000001</v>
      </c>
      <c r="H4490" s="73">
        <v>1.2160435672766815E-2</v>
      </c>
      <c r="I4490" s="73">
        <v>1.140160435672767</v>
      </c>
      <c r="J4490" s="73">
        <v>1.1302731490806033</v>
      </c>
      <c r="K4490" s="73">
        <v>9.661999999999999</v>
      </c>
      <c r="L4490" s="73">
        <v>0.10416146229634127</v>
      </c>
      <c r="M4490" s="73">
        <v>9.7661614622963402</v>
      </c>
      <c r="N4490" s="73">
        <v>9.6814708922134631</v>
      </c>
      <c r="O4490" s="73">
        <v>52.01400000000001</v>
      </c>
      <c r="P4490" s="73">
        <v>0.560738387485189</v>
      </c>
      <c r="Q4490" s="73">
        <v>52.574738387485198</v>
      </c>
      <c r="R4490" s="73">
        <v>52.118818773296546</v>
      </c>
      <c r="S4490" s="73">
        <v>3.5839999999999996</v>
      </c>
      <c r="T4490" s="73">
        <v>3.8637412634039234E-2</v>
      </c>
      <c r="U4490" s="73">
        <v>3.622637412634039</v>
      </c>
      <c r="V4490" s="73">
        <v>3.5912224878589374</v>
      </c>
      <c r="W4490" s="73">
        <v>66.388000000000005</v>
      </c>
      <c r="X4490" s="73">
        <v>0.71569769808833628</v>
      </c>
      <c r="Y4490" s="73">
        <v>67.10369769808834</v>
      </c>
      <c r="Z4490" s="73">
        <v>66.521785302449558</v>
      </c>
      <c r="AA4490" s="57"/>
      <c r="AB4490" s="73">
        <v>2.097999999999999</v>
      </c>
      <c r="AC4490" s="73">
        <v>2.2617547909099964E-2</v>
      </c>
      <c r="AD4490" s="73">
        <v>2.1206175479090987</v>
      </c>
      <c r="AE4490" s="73">
        <v>2.1022278960736736</v>
      </c>
      <c r="AF4490" s="73">
        <v>3.3539999999999961</v>
      </c>
      <c r="AG4490" s="73">
        <v>3.615789117593958E-2</v>
      </c>
      <c r="AH4490" s="73">
        <v>3.3901578911759356</v>
      </c>
      <c r="AI4490" s="73">
        <v>3.3607589911492362</v>
      </c>
      <c r="AJ4490" s="73">
        <v>42.337000000000018</v>
      </c>
      <c r="AK4490" s="73">
        <v>0.45641521726766737</v>
      </c>
      <c r="AL4490" s="73">
        <v>42.793415217267686</v>
      </c>
      <c r="AM4490" s="73">
        <v>42.422317653036806</v>
      </c>
      <c r="AN4490" s="73">
        <v>2.165999999999999</v>
      </c>
      <c r="AO4490" s="73">
        <v>2.3350623818451162E-2</v>
      </c>
      <c r="AP4490" s="73">
        <v>2.1893506238184504</v>
      </c>
      <c r="AQ4490" s="73">
        <v>2.1703649298834979</v>
      </c>
      <c r="AR4490" s="73">
        <v>49.955000000000013</v>
      </c>
      <c r="AS4490" s="73">
        <v>0.5385412801711581</v>
      </c>
      <c r="AT4490" s="73">
        <v>50.493541280171165</v>
      </c>
      <c r="AU4490" s="73">
        <v>50.055669470143215</v>
      </c>
    </row>
    <row r="4491" spans="1:47" ht="12.95">
      <c r="A4491" s="61">
        <v>45844</v>
      </c>
      <c r="B4491" s="58">
        <v>24</v>
      </c>
      <c r="C4491" s="58" t="s">
        <v>16</v>
      </c>
      <c r="D4491" s="59">
        <v>33.29945</v>
      </c>
      <c r="E4491" s="57">
        <v>8.9183639999999998E-3</v>
      </c>
      <c r="F4491" s="57"/>
      <c r="G4491" s="73">
        <v>1.1280000000000001</v>
      </c>
      <c r="H4491" s="73">
        <v>1.1112594354173472E-2</v>
      </c>
      <c r="I4491" s="73">
        <v>1.1391125943541736</v>
      </c>
      <c r="J4491" s="73">
        <v>1.1289535736007388</v>
      </c>
      <c r="K4491" s="73">
        <v>9.0489999999999995</v>
      </c>
      <c r="L4491" s="73">
        <v>8.9147044601875641E-2</v>
      </c>
      <c r="M4491" s="73">
        <v>9.138147044601876</v>
      </c>
      <c r="N4491" s="73">
        <v>9.0566497229725922</v>
      </c>
      <c r="O4491" s="73">
        <v>48.556000000000004</v>
      </c>
      <c r="P4491" s="73">
        <v>0.47835383994791408</v>
      </c>
      <c r="Q4491" s="73">
        <v>49.034353839947919</v>
      </c>
      <c r="R4491" s="73">
        <v>48.597047623898462</v>
      </c>
      <c r="S4491" s="73">
        <v>3.3059999999999996</v>
      </c>
      <c r="T4491" s="73">
        <v>3.2569358984838204E-2</v>
      </c>
      <c r="U4491" s="73">
        <v>3.338569358984838</v>
      </c>
      <c r="V4491" s="73">
        <v>3.3087947822021646</v>
      </c>
      <c r="W4491" s="73">
        <v>62.039000000000001</v>
      </c>
      <c r="X4491" s="73">
        <v>0.61118283788880134</v>
      </c>
      <c r="Y4491" s="73">
        <v>62.650182837888806</v>
      </c>
      <c r="Z4491" s="73">
        <v>62.091445702673958</v>
      </c>
      <c r="AA4491" s="57"/>
      <c r="AB4491" s="73">
        <v>2.0979999999999994</v>
      </c>
      <c r="AC4491" s="73">
        <v>2.0668637371503488E-2</v>
      </c>
      <c r="AD4491" s="73">
        <v>2.1186686373715031</v>
      </c>
      <c r="AE4491" s="73">
        <v>2.0997735792680401</v>
      </c>
      <c r="AF4491" s="73">
        <v>3.1689999999999965</v>
      </c>
      <c r="AG4491" s="73">
        <v>3.1219691053524547E-2</v>
      </c>
      <c r="AH4491" s="73">
        <v>3.2002196910535212</v>
      </c>
      <c r="AI4491" s="73">
        <v>3.1716789669687384</v>
      </c>
      <c r="AJ4491" s="73">
        <v>39.94700000000001</v>
      </c>
      <c r="AK4491" s="73">
        <v>0.39354149527142529</v>
      </c>
      <c r="AL4491" s="73">
        <v>40.340541495271438</v>
      </c>
      <c r="AM4491" s="73">
        <v>39.9807698622595</v>
      </c>
      <c r="AN4491" s="73">
        <v>2.0109999999999988</v>
      </c>
      <c r="AO4491" s="73">
        <v>1.9811548977165635E-2</v>
      </c>
      <c r="AP4491" s="73">
        <v>2.0308115489771645</v>
      </c>
      <c r="AQ4491" s="73">
        <v>2.0127000323679822</v>
      </c>
      <c r="AR4491" s="73">
        <v>47.225000000000001</v>
      </c>
      <c r="AS4491" s="73">
        <v>0.46524137267361898</v>
      </c>
      <c r="AT4491" s="73">
        <v>47.690241372673626</v>
      </c>
      <c r="AU4491" s="73">
        <v>47.264922440864261</v>
      </c>
    </row>
    <row r="4492" spans="1:47" ht="12.95">
      <c r="A4492" s="61">
        <v>45845</v>
      </c>
      <c r="B4492" s="58">
        <v>1</v>
      </c>
      <c r="C4492" s="58" t="s">
        <v>16</v>
      </c>
      <c r="D4492" s="59">
        <v>43.734208000000002</v>
      </c>
      <c r="E4492" s="57">
        <v>9.0594909999999994E-3</v>
      </c>
      <c r="F4492" s="57"/>
      <c r="G4492" s="73">
        <v>1.1280000000000001</v>
      </c>
      <c r="H4492" s="73">
        <v>1.0263508027952653E-2</v>
      </c>
      <c r="I4492" s="73">
        <v>1.1382635080279528</v>
      </c>
      <c r="J4492" s="73">
        <v>1.1279514200213452</v>
      </c>
      <c r="K4492" s="73">
        <v>8.5989999999999984</v>
      </c>
      <c r="L4492" s="73">
        <v>7.8241051003869549E-2</v>
      </c>
      <c r="M4492" s="73">
        <v>8.6772410510038682</v>
      </c>
      <c r="N4492" s="73">
        <v>8.5986296637974675</v>
      </c>
      <c r="O4492" s="73">
        <v>45.999000000000031</v>
      </c>
      <c r="P4492" s="73">
        <v>0.41853821434201627</v>
      </c>
      <c r="Q4492" s="73">
        <v>46.417538214342045</v>
      </c>
      <c r="R4492" s="73">
        <v>45.997018944647053</v>
      </c>
      <c r="S4492" s="73">
        <v>3.1069999999999993</v>
      </c>
      <c r="T4492" s="73">
        <v>2.8270141350043333E-2</v>
      </c>
      <c r="U4492" s="73">
        <v>3.1352701413500426</v>
      </c>
      <c r="V4492" s="73">
        <v>3.106866189721913</v>
      </c>
      <c r="W4492" s="73">
        <v>58.833000000000027</v>
      </c>
      <c r="X4492" s="73">
        <v>0.53531291472388187</v>
      </c>
      <c r="Y4492" s="73">
        <v>59.368312914723909</v>
      </c>
      <c r="Z4492" s="73">
        <v>58.83046621818778</v>
      </c>
      <c r="AA4492" s="57"/>
      <c r="AB4492" s="73">
        <v>2.0979999999999999</v>
      </c>
      <c r="AC4492" s="73">
        <v>1.9089397023621155E-2</v>
      </c>
      <c r="AD4492" s="73">
        <v>2.1170893970236211</v>
      </c>
      <c r="AE4492" s="73">
        <v>2.0979096446850902</v>
      </c>
      <c r="AF4492" s="73">
        <v>3.3079999999999972</v>
      </c>
      <c r="AG4492" s="73">
        <v>3.0099011131619984E-2</v>
      </c>
      <c r="AH4492" s="73">
        <v>3.3380990111316171</v>
      </c>
      <c r="AI4492" s="73">
        <v>3.307857533183161</v>
      </c>
      <c r="AJ4492" s="73">
        <v>38.292000000000009</v>
      </c>
      <c r="AK4492" s="73">
        <v>0.34841334167230764</v>
      </c>
      <c r="AL4492" s="73">
        <v>38.640413341672314</v>
      </c>
      <c r="AM4492" s="73">
        <v>38.290350864767156</v>
      </c>
      <c r="AN4492" s="73">
        <v>1.9289999999999994</v>
      </c>
      <c r="AO4492" s="73">
        <v>1.7551690590355194E-2</v>
      </c>
      <c r="AP4492" s="73">
        <v>1.9465516905903546</v>
      </c>
      <c r="AQ4492" s="73">
        <v>1.9289169230684164</v>
      </c>
      <c r="AR4492" s="73">
        <v>45.62700000000001</v>
      </c>
      <c r="AS4492" s="73">
        <v>0.41515344041790403</v>
      </c>
      <c r="AT4492" s="73">
        <v>46.042153440417906</v>
      </c>
      <c r="AU4492" s="73">
        <v>45.625034965703819</v>
      </c>
    </row>
    <row r="4493" spans="1:47" ht="12.95">
      <c r="A4493" s="61">
        <v>45845</v>
      </c>
      <c r="B4493" s="58">
        <v>2</v>
      </c>
      <c r="C4493" s="58" t="s">
        <v>16</v>
      </c>
      <c r="D4493" s="59">
        <v>32.114514999999997</v>
      </c>
      <c r="E4493" s="57">
        <v>9.2188359999999994E-3</v>
      </c>
      <c r="F4493" s="57"/>
      <c r="G4493" s="73">
        <v>1.1280000000000001</v>
      </c>
      <c r="H4493" s="73">
        <v>9.6651530270128148E-3</v>
      </c>
      <c r="I4493" s="73">
        <v>1.137665153027013</v>
      </c>
      <c r="J4493" s="73">
        <v>1.1271772045583421</v>
      </c>
      <c r="K4493" s="73">
        <v>8.2759999999999962</v>
      </c>
      <c r="L4493" s="73">
        <v>7.0912062457054975E-2</v>
      </c>
      <c r="M4493" s="73">
        <v>8.3469120624570508</v>
      </c>
      <c r="N4493" s="73">
        <v>8.2699632490468371</v>
      </c>
      <c r="O4493" s="73">
        <v>44.153000000000006</v>
      </c>
      <c r="P4493" s="73">
        <v>0.37832048014334829</v>
      </c>
      <c r="Q4493" s="73">
        <v>44.531320480143357</v>
      </c>
      <c r="R4493" s="73">
        <v>44.120793539773473</v>
      </c>
      <c r="S4493" s="73">
        <v>2.968</v>
      </c>
      <c r="T4493" s="73">
        <v>2.5431005482423788E-2</v>
      </c>
      <c r="U4493" s="73">
        <v>2.9934310054824236</v>
      </c>
      <c r="V4493" s="73">
        <v>2.9658350559655662</v>
      </c>
      <c r="W4493" s="73">
        <v>56.525000000000006</v>
      </c>
      <c r="X4493" s="73">
        <v>0.48432870110983989</v>
      </c>
      <c r="Y4493" s="73">
        <v>57.009328701109844</v>
      </c>
      <c r="Z4493" s="73">
        <v>56.483769049344211</v>
      </c>
      <c r="AA4493" s="57"/>
      <c r="AB4493" s="73">
        <v>2.097999999999999</v>
      </c>
      <c r="AC4493" s="73">
        <v>1.7976499158397941E-2</v>
      </c>
      <c r="AD4493" s="73">
        <v>2.1159764991583971</v>
      </c>
      <c r="AE4493" s="73">
        <v>2.096469658832802</v>
      </c>
      <c r="AF4493" s="73">
        <v>3.1109999999999975</v>
      </c>
      <c r="AG4493" s="73">
        <v>2.6656286406947553E-2</v>
      </c>
      <c r="AH4493" s="73">
        <v>3.137656286406945</v>
      </c>
      <c r="AI4493" s="73">
        <v>3.1087307476781905</v>
      </c>
      <c r="AJ4493" s="73">
        <v>36.979999999999997</v>
      </c>
      <c r="AK4493" s="73">
        <v>0.3168593607614662</v>
      </c>
      <c r="AL4493" s="73">
        <v>37.296859360761466</v>
      </c>
      <c r="AM4493" s="73">
        <v>36.953025730999542</v>
      </c>
      <c r="AN4493" s="73">
        <v>1.8649999999999993</v>
      </c>
      <c r="AO4493" s="73">
        <v>1.5980062407250792E-2</v>
      </c>
      <c r="AP4493" s="73">
        <v>1.8809800624072501</v>
      </c>
      <c r="AQ4493" s="73">
        <v>1.863639615692648</v>
      </c>
      <c r="AR4493" s="73">
        <v>44.053999999999995</v>
      </c>
      <c r="AS4493" s="73">
        <v>0.37747220873406251</v>
      </c>
      <c r="AT4493" s="73">
        <v>44.431472208734064</v>
      </c>
      <c r="AU4493" s="73">
        <v>44.02186575320318</v>
      </c>
    </row>
    <row r="4494" spans="1:47" ht="12.95">
      <c r="A4494" s="61">
        <v>45845</v>
      </c>
      <c r="B4494" s="58">
        <v>3</v>
      </c>
      <c r="C4494" s="58" t="s">
        <v>16</v>
      </c>
      <c r="D4494" s="59">
        <v>28.476541000000001</v>
      </c>
      <c r="E4494" s="57">
        <v>9.2998609999999995E-3</v>
      </c>
      <c r="F4494" s="57"/>
      <c r="G4494" s="73">
        <v>1.1280000000000001</v>
      </c>
      <c r="H4494" s="73">
        <v>1.000928749524959E-2</v>
      </c>
      <c r="I4494" s="73">
        <v>1.1380092874952497</v>
      </c>
      <c r="J4494" s="73">
        <v>1.1274259593048348</v>
      </c>
      <c r="K4494" s="73">
        <v>8.0599999999999969</v>
      </c>
      <c r="L4494" s="73">
        <v>7.1520263485559982E-2</v>
      </c>
      <c r="M4494" s="73">
        <v>8.131520263485557</v>
      </c>
      <c r="N4494" s="73">
        <v>8.0558982553164586</v>
      </c>
      <c r="O4494" s="73">
        <v>42.416999999999994</v>
      </c>
      <c r="P4494" s="73">
        <v>0.37638647844503703</v>
      </c>
      <c r="Q4494" s="73">
        <v>42.793386478445029</v>
      </c>
      <c r="R4494" s="73">
        <v>42.39541393247621</v>
      </c>
      <c r="S4494" s="73">
        <v>2.8659999999999997</v>
      </c>
      <c r="T4494" s="73">
        <v>2.5431398901937342E-2</v>
      </c>
      <c r="U4494" s="73">
        <v>2.8914313989019371</v>
      </c>
      <c r="V4494" s="73">
        <v>2.8645414888011134</v>
      </c>
      <c r="W4494" s="73">
        <v>54.470999999999989</v>
      </c>
      <c r="X4494" s="73">
        <v>0.48334742832778399</v>
      </c>
      <c r="Y4494" s="73">
        <v>54.954347428327772</v>
      </c>
      <c r="Z4494" s="73">
        <v>54.44327963589862</v>
      </c>
      <c r="AA4494" s="57"/>
      <c r="AB4494" s="73">
        <v>2.097999999999999</v>
      </c>
      <c r="AC4494" s="73">
        <v>1.8616564862618465E-2</v>
      </c>
      <c r="AD4494" s="73">
        <v>2.1166165648626176</v>
      </c>
      <c r="AE4494" s="73">
        <v>2.0969323250190977</v>
      </c>
      <c r="AF4494" s="73">
        <v>3.1019999999999963</v>
      </c>
      <c r="AG4494" s="73">
        <v>2.752554061193634E-2</v>
      </c>
      <c r="AH4494" s="73">
        <v>3.1295255406119327</v>
      </c>
      <c r="AI4494" s="73">
        <v>3.1004213880882916</v>
      </c>
      <c r="AJ4494" s="73">
        <v>35.959000000000003</v>
      </c>
      <c r="AK4494" s="73">
        <v>0.31908153283836882</v>
      </c>
      <c r="AL4494" s="73">
        <v>36.278081532838371</v>
      </c>
      <c r="AM4494" s="73">
        <v>35.940700417236307</v>
      </c>
      <c r="AN4494" s="73">
        <v>1.8019999999999996</v>
      </c>
      <c r="AO4494" s="73">
        <v>1.5990014243297653E-2</v>
      </c>
      <c r="AP4494" s="73">
        <v>1.8179900142432972</v>
      </c>
      <c r="AQ4494" s="73">
        <v>1.8010829598114464</v>
      </c>
      <c r="AR4494" s="73">
        <v>42.960999999999999</v>
      </c>
      <c r="AS4494" s="73">
        <v>0.38121365255622125</v>
      </c>
      <c r="AT4494" s="73">
        <v>43.342213652556218</v>
      </c>
      <c r="AU4494" s="73">
        <v>42.939137090155143</v>
      </c>
    </row>
    <row r="4495" spans="1:47" ht="12.95">
      <c r="A4495" s="61">
        <v>45845</v>
      </c>
      <c r="B4495" s="58">
        <v>4</v>
      </c>
      <c r="C4495" s="58" t="s">
        <v>16</v>
      </c>
      <c r="D4495" s="59">
        <v>26.984355999999998</v>
      </c>
      <c r="E4495" s="57">
        <v>9.0040910000000005E-3</v>
      </c>
      <c r="F4495" s="57"/>
      <c r="G4495" s="73">
        <v>1.1280000000000001</v>
      </c>
      <c r="H4495" s="73">
        <v>1.0677639591098777E-2</v>
      </c>
      <c r="I4495" s="73">
        <v>1.1386776395910989</v>
      </c>
      <c r="J4495" s="73">
        <v>1.1284248825045555</v>
      </c>
      <c r="K4495" s="73">
        <v>7.8359999999999985</v>
      </c>
      <c r="L4495" s="73">
        <v>7.4175517584973399E-2</v>
      </c>
      <c r="M4495" s="73">
        <v>7.9101755175849719</v>
      </c>
      <c r="N4495" s="73">
        <v>7.8389515773986647</v>
      </c>
      <c r="O4495" s="73">
        <v>41.388000000000005</v>
      </c>
      <c r="P4495" s="73">
        <v>0.39177849946489024</v>
      </c>
      <c r="Q4495" s="73">
        <v>41.779778499464896</v>
      </c>
      <c r="R4495" s="73">
        <v>41.403589571895871</v>
      </c>
      <c r="S4495" s="73">
        <v>2.8209999999999993</v>
      </c>
      <c r="T4495" s="73">
        <v>2.6703564970292235E-2</v>
      </c>
      <c r="U4495" s="73">
        <v>2.8477035649702915</v>
      </c>
      <c r="V4495" s="73">
        <v>2.8220625829302746</v>
      </c>
      <c r="W4495" s="73">
        <v>53.173000000000002</v>
      </c>
      <c r="X4495" s="73">
        <v>0.50333522161125466</v>
      </c>
      <c r="Y4495" s="73">
        <v>53.676335221611254</v>
      </c>
      <c r="Z4495" s="73">
        <v>53.193028614729364</v>
      </c>
      <c r="AA4495" s="57"/>
      <c r="AB4495" s="73">
        <v>2.0979999999999994</v>
      </c>
      <c r="AC4495" s="73">
        <v>1.9859652360040097E-2</v>
      </c>
      <c r="AD4495" s="73">
        <v>2.1178596523600395</v>
      </c>
      <c r="AE4495" s="73">
        <v>2.0987902513249614</v>
      </c>
      <c r="AF4495" s="73">
        <v>3.0779999999999981</v>
      </c>
      <c r="AG4495" s="73">
        <v>2.9136325054434413E-2</v>
      </c>
      <c r="AH4495" s="73">
        <v>3.1071363250544324</v>
      </c>
      <c r="AI4495" s="73">
        <v>3.0791593868342368</v>
      </c>
      <c r="AJ4495" s="73">
        <v>35.327999999999989</v>
      </c>
      <c r="AK4495" s="73">
        <v>0.33441458464037011</v>
      </c>
      <c r="AL4495" s="73">
        <v>35.662414584640359</v>
      </c>
      <c r="AM4495" s="73">
        <v>35.341306958440533</v>
      </c>
      <c r="AN4495" s="73">
        <v>1.7599999999999993</v>
      </c>
      <c r="AO4495" s="73">
        <v>1.6660146879728582E-2</v>
      </c>
      <c r="AP4495" s="73">
        <v>1.7766601468797278</v>
      </c>
      <c r="AQ4495" s="73">
        <v>1.7606629372411495</v>
      </c>
      <c r="AR4495" s="73">
        <v>42.263999999999982</v>
      </c>
      <c r="AS4495" s="73">
        <v>0.40007070893457319</v>
      </c>
      <c r="AT4495" s="73">
        <v>42.66407070893456</v>
      </c>
      <c r="AU4495" s="73">
        <v>42.279919533840882</v>
      </c>
    </row>
    <row r="4496" spans="1:47" ht="12.95">
      <c r="A4496" s="61">
        <v>45845</v>
      </c>
      <c r="B4496" s="58">
        <v>5</v>
      </c>
      <c r="C4496" s="58" t="s">
        <v>16</v>
      </c>
      <c r="D4496" s="59">
        <v>28.955297000000002</v>
      </c>
      <c r="E4496" s="57">
        <v>9.1215150000000002E-3</v>
      </c>
      <c r="F4496" s="57"/>
      <c r="G4496" s="73">
        <v>1.1280000000000001</v>
      </c>
      <c r="H4496" s="73">
        <v>1.0848957725595351E-2</v>
      </c>
      <c r="I4496" s="73">
        <v>1.1388489577255954</v>
      </c>
      <c r="J4496" s="73">
        <v>1.128460929874967</v>
      </c>
      <c r="K4496" s="73">
        <v>7.7149999999999999</v>
      </c>
      <c r="L4496" s="73">
        <v>7.420186955050366E-2</v>
      </c>
      <c r="M4496" s="73">
        <v>7.7892018695505039</v>
      </c>
      <c r="N4496" s="73">
        <v>7.7181525478593711</v>
      </c>
      <c r="O4496" s="73">
        <v>41.003999999999998</v>
      </c>
      <c r="P4496" s="73">
        <v>0.39437115476977991</v>
      </c>
      <c r="Q4496" s="73">
        <v>41.398371154769777</v>
      </c>
      <c r="R4496" s="73">
        <v>41.020755291305974</v>
      </c>
      <c r="S4496" s="73">
        <v>2.77</v>
      </c>
      <c r="T4496" s="73">
        <v>2.6641500797782908E-2</v>
      </c>
      <c r="U4496" s="73">
        <v>2.796641500797783</v>
      </c>
      <c r="V4496" s="73">
        <v>2.7711318933986333</v>
      </c>
      <c r="W4496" s="73">
        <v>52.616999999999997</v>
      </c>
      <c r="X4496" s="73">
        <v>0.50606348284366187</v>
      </c>
      <c r="Y4496" s="73">
        <v>53.123063482843655</v>
      </c>
      <c r="Z4496" s="73">
        <v>52.638500662438943</v>
      </c>
      <c r="AA4496" s="57"/>
      <c r="AB4496" s="73">
        <v>2.0980000000000003</v>
      </c>
      <c r="AC4496" s="73">
        <v>2.0178291939981427E-2</v>
      </c>
      <c r="AD4496" s="73">
        <v>2.1181782919399819</v>
      </c>
      <c r="AE4496" s="73">
        <v>2.0988572968773771</v>
      </c>
      <c r="AF4496" s="73">
        <v>2.9849999999999981</v>
      </c>
      <c r="AG4496" s="73">
        <v>2.87093429174664E-2</v>
      </c>
      <c r="AH4496" s="73">
        <v>3.0137093429174646</v>
      </c>
      <c r="AI4496" s="73">
        <v>2.9862197479404027</v>
      </c>
      <c r="AJ4496" s="73">
        <v>35.080999999999982</v>
      </c>
      <c r="AK4496" s="73">
        <v>0.33740450884008005</v>
      </c>
      <c r="AL4496" s="73">
        <v>35.418404508840062</v>
      </c>
      <c r="AM4496" s="73">
        <v>35.095335000836606</v>
      </c>
      <c r="AN4496" s="73">
        <v>1.7829999999999993</v>
      </c>
      <c r="AO4496" s="73">
        <v>1.7148662787886969E-2</v>
      </c>
      <c r="AP4496" s="73">
        <v>1.8001486627878862</v>
      </c>
      <c r="AQ4496" s="73">
        <v>1.7837285797580364</v>
      </c>
      <c r="AR4496" s="73">
        <v>41.946999999999981</v>
      </c>
      <c r="AS4496" s="73">
        <v>0.40344080648541486</v>
      </c>
      <c r="AT4496" s="73">
        <v>42.350440806485395</v>
      </c>
      <c r="AU4496" s="73">
        <v>41.964140625412419</v>
      </c>
    </row>
    <row r="4497" spans="1:47" ht="12.95">
      <c r="A4497" s="61">
        <v>45845</v>
      </c>
      <c r="B4497" s="58">
        <v>6</v>
      </c>
      <c r="C4497" s="58" t="s">
        <v>16</v>
      </c>
      <c r="D4497" s="59">
        <v>32.675994000000003</v>
      </c>
      <c r="E4497" s="57">
        <v>9.4861619999999994E-3</v>
      </c>
      <c r="F4497" s="57"/>
      <c r="G4497" s="73">
        <v>1.1280000000000001</v>
      </c>
      <c r="H4497" s="73">
        <v>1.136963993163635E-2</v>
      </c>
      <c r="I4497" s="73">
        <v>1.1393696399316364</v>
      </c>
      <c r="J4497" s="73">
        <v>1.1285613949493634</v>
      </c>
      <c r="K4497" s="73">
        <v>7.6270000000000007</v>
      </c>
      <c r="L4497" s="73">
        <v>7.6876102622863873E-2</v>
      </c>
      <c r="M4497" s="73">
        <v>7.7038761026228642</v>
      </c>
      <c r="N4497" s="73">
        <v>7.6307958858854557</v>
      </c>
      <c r="O4497" s="73">
        <v>41.980000000000011</v>
      </c>
      <c r="P4497" s="73">
        <v>0.42313606766852313</v>
      </c>
      <c r="Q4497" s="73">
        <v>42.403136067668534</v>
      </c>
      <c r="R4497" s="73">
        <v>42.00089304962259</v>
      </c>
      <c r="S4497" s="73">
        <v>2.8589999999999995</v>
      </c>
      <c r="T4497" s="73">
        <v>2.8817199082046382E-2</v>
      </c>
      <c r="U4497" s="73">
        <v>2.887817199082046</v>
      </c>
      <c r="V4497" s="73">
        <v>2.8604228973051677</v>
      </c>
      <c r="W4497" s="73">
        <v>53.594000000000015</v>
      </c>
      <c r="X4497" s="73">
        <v>0.5401990093050697</v>
      </c>
      <c r="Y4497" s="73">
        <v>54.134199009305078</v>
      </c>
      <c r="Z4497" s="73">
        <v>53.62067322776258</v>
      </c>
      <c r="AA4497" s="57"/>
      <c r="AB4497" s="73">
        <v>2.0979999999999994</v>
      </c>
      <c r="AC4497" s="73">
        <v>2.1146723915401646E-2</v>
      </c>
      <c r="AD4497" s="73">
        <v>2.1191467239154012</v>
      </c>
      <c r="AE4497" s="73">
        <v>2.0990441547905703</v>
      </c>
      <c r="AF4497" s="73">
        <v>2.9779999999999962</v>
      </c>
      <c r="AG4497" s="73">
        <v>3.0016655776961887E-2</v>
      </c>
      <c r="AH4497" s="73">
        <v>3.0080166557769581</v>
      </c>
      <c r="AI4497" s="73">
        <v>2.9794821224815595</v>
      </c>
      <c r="AJ4497" s="73">
        <v>36.287000000000006</v>
      </c>
      <c r="AK4497" s="73">
        <v>0.36575365620504285</v>
      </c>
      <c r="AL4497" s="73">
        <v>36.65275365620505</v>
      </c>
      <c r="AM4497" s="73">
        <v>36.305059697276199</v>
      </c>
      <c r="AN4497" s="73">
        <v>1.8169999999999993</v>
      </c>
      <c r="AO4497" s="73">
        <v>1.8314393400517055E-2</v>
      </c>
      <c r="AP4497" s="73">
        <v>1.8353143934005163</v>
      </c>
      <c r="AQ4497" s="73">
        <v>1.8179043037437874</v>
      </c>
      <c r="AR4497" s="73">
        <v>43.18</v>
      </c>
      <c r="AS4497" s="73">
        <v>0.43523142929792341</v>
      </c>
      <c r="AT4497" s="73">
        <v>43.615231429297928</v>
      </c>
      <c r="AU4497" s="73">
        <v>43.20149027829212</v>
      </c>
    </row>
    <row r="4498" spans="1:47" ht="12.95">
      <c r="A4498" s="61">
        <v>45845</v>
      </c>
      <c r="B4498" s="58">
        <v>7</v>
      </c>
      <c r="C4498" s="58" t="s">
        <v>16</v>
      </c>
      <c r="D4498" s="59">
        <v>40.074013999999998</v>
      </c>
      <c r="E4498" s="57">
        <v>9.5674869999999995E-3</v>
      </c>
      <c r="F4498" s="57"/>
      <c r="G4498" s="73">
        <v>1.1280000000000001</v>
      </c>
      <c r="H4498" s="73">
        <v>6.5331777095351757E-3</v>
      </c>
      <c r="I4498" s="73">
        <v>1.1345331777095353</v>
      </c>
      <c r="J4498" s="73">
        <v>1.1236785462807306</v>
      </c>
      <c r="K4498" s="73">
        <v>7.2650000000000006</v>
      </c>
      <c r="L4498" s="73">
        <v>4.2077602889869725E-2</v>
      </c>
      <c r="M4498" s="73">
        <v>7.3070776028898701</v>
      </c>
      <c r="N4498" s="73">
        <v>7.2371672329162298</v>
      </c>
      <c r="O4498" s="73">
        <v>43.661000000000001</v>
      </c>
      <c r="P4498" s="73">
        <v>0.25287683685816953</v>
      </c>
      <c r="Q4498" s="73">
        <v>43.913876836858172</v>
      </c>
      <c r="R4498" s="73">
        <v>43.493731391101932</v>
      </c>
      <c r="S4498" s="73">
        <v>2.9249999999999998</v>
      </c>
      <c r="T4498" s="73">
        <v>1.6941085815948921E-2</v>
      </c>
      <c r="U4498" s="73">
        <v>2.9419410858159489</v>
      </c>
      <c r="V4498" s="73">
        <v>2.9137941027226391</v>
      </c>
      <c r="W4498" s="73">
        <v>54.978999999999999</v>
      </c>
      <c r="X4498" s="73">
        <v>0.31842870327352335</v>
      </c>
      <c r="Y4498" s="73">
        <v>55.297428703273525</v>
      </c>
      <c r="Z4498" s="73">
        <v>54.768371273021536</v>
      </c>
      <c r="AA4498" s="57"/>
      <c r="AB4498" s="73">
        <v>2.0979999999999994</v>
      </c>
      <c r="AC4498" s="73">
        <v>1.2151247193798575E-2</v>
      </c>
      <c r="AD4498" s="73">
        <v>2.110151247193798</v>
      </c>
      <c r="AE4498" s="73">
        <v>2.0899624025682377</v>
      </c>
      <c r="AF4498" s="73">
        <v>2.7059999999999969</v>
      </c>
      <c r="AG4498" s="73">
        <v>1.5672676313831704E-2</v>
      </c>
      <c r="AH4498" s="73">
        <v>2.7216726763138284</v>
      </c>
      <c r="AI4498" s="73">
        <v>2.6956331083649405</v>
      </c>
      <c r="AJ4498" s="73">
        <v>37.104000000000006</v>
      </c>
      <c r="AK4498" s="73">
        <v>0.21489984550939109</v>
      </c>
      <c r="AL4498" s="73">
        <v>37.318899845509399</v>
      </c>
      <c r="AM4498" s="73">
        <v>36.96185175638319</v>
      </c>
      <c r="AN4498" s="73">
        <v>1.8909999999999989</v>
      </c>
      <c r="AO4498" s="73">
        <v>1.0952339582208341E-2</v>
      </c>
      <c r="AP4498" s="73">
        <v>1.9019523395822073</v>
      </c>
      <c r="AQ4498" s="73">
        <v>1.883755435298635</v>
      </c>
      <c r="AR4498" s="73">
        <v>43.798999999999999</v>
      </c>
      <c r="AS4498" s="73">
        <v>0.25367610859922968</v>
      </c>
      <c r="AT4498" s="73">
        <v>44.052676108599236</v>
      </c>
      <c r="AU4498" s="73">
        <v>43.631202702614999</v>
      </c>
    </row>
    <row r="4499" spans="1:47" ht="12.95">
      <c r="A4499" s="61">
        <v>45845</v>
      </c>
      <c r="B4499" s="58">
        <v>8</v>
      </c>
      <c r="C4499" s="58" t="s">
        <v>17</v>
      </c>
      <c r="D4499" s="59">
        <v>36.105369000000003</v>
      </c>
      <c r="E4499" s="57">
        <v>9.1752780000000003E-3</v>
      </c>
      <c r="F4499" s="57"/>
      <c r="G4499" s="73">
        <v>1.1280000000000001</v>
      </c>
      <c r="H4499" s="73">
        <v>8.2227229708413379E-3</v>
      </c>
      <c r="I4499" s="73">
        <v>1.1362227229708415</v>
      </c>
      <c r="J4499" s="73">
        <v>1.1257975636176671</v>
      </c>
      <c r="K4499" s="73">
        <v>7.1640000000000006</v>
      </c>
      <c r="L4499" s="73">
        <v>5.2223038442471038E-2</v>
      </c>
      <c r="M4499" s="73">
        <v>7.2162230384424717</v>
      </c>
      <c r="N4499" s="73">
        <v>7.1500121859547576</v>
      </c>
      <c r="O4499" s="73">
        <v>49.95900000000001</v>
      </c>
      <c r="P4499" s="73">
        <v>0.36418352562079997</v>
      </c>
      <c r="Q4499" s="73">
        <v>50.323183525620813</v>
      </c>
      <c r="R4499" s="73">
        <v>49.861454326928225</v>
      </c>
      <c r="S4499" s="73">
        <v>3.4979999999999998</v>
      </c>
      <c r="T4499" s="73">
        <v>2.5499188787236698E-2</v>
      </c>
      <c r="U4499" s="73">
        <v>3.5234991887872367</v>
      </c>
      <c r="V4499" s="73">
        <v>3.4911701041973395</v>
      </c>
      <c r="W4499" s="73">
        <v>61.749000000000009</v>
      </c>
      <c r="X4499" s="73">
        <v>0.45012847582134907</v>
      </c>
      <c r="Y4499" s="73">
        <v>62.199128475821361</v>
      </c>
      <c r="Z4499" s="73">
        <v>61.628434180697987</v>
      </c>
      <c r="AA4499" s="57"/>
      <c r="AB4499" s="73">
        <v>2.0979999999999999</v>
      </c>
      <c r="AC4499" s="73">
        <v>1.529368155392298E-2</v>
      </c>
      <c r="AD4499" s="73">
        <v>2.1132936815539227</v>
      </c>
      <c r="AE4499" s="73">
        <v>2.093903624530022</v>
      </c>
      <c r="AF4499" s="73">
        <v>2.9049999999999976</v>
      </c>
      <c r="AG4499" s="73">
        <v>2.117642750912594E-2</v>
      </c>
      <c r="AH4499" s="73">
        <v>2.9261764275091235</v>
      </c>
      <c r="AI4499" s="73">
        <v>2.8993279453096807</v>
      </c>
      <c r="AJ4499" s="73">
        <v>41.750999999999991</v>
      </c>
      <c r="AK4499" s="73">
        <v>0.30435009464148627</v>
      </c>
      <c r="AL4499" s="73">
        <v>42.055350094641476</v>
      </c>
      <c r="AM4499" s="73">
        <v>41.669480566135817</v>
      </c>
      <c r="AN4499" s="73">
        <v>2.1769999999999992</v>
      </c>
      <c r="AO4499" s="73">
        <v>1.5869563747802819E-2</v>
      </c>
      <c r="AP4499" s="73">
        <v>2.1928695637478022</v>
      </c>
      <c r="AQ4499" s="73">
        <v>2.1727493758826775</v>
      </c>
      <c r="AR4499" s="73">
        <v>48.93099999999999</v>
      </c>
      <c r="AS4499" s="73">
        <v>0.35668976745233799</v>
      </c>
      <c r="AT4499" s="73">
        <v>49.287689767452321</v>
      </c>
      <c r="AU4499" s="73">
        <v>48.835461511858199</v>
      </c>
    </row>
    <row r="4500" spans="1:47" ht="12.95">
      <c r="A4500" s="61">
        <v>45845</v>
      </c>
      <c r="B4500" s="58">
        <v>9</v>
      </c>
      <c r="C4500" s="58" t="s">
        <v>17</v>
      </c>
      <c r="D4500" s="59">
        <v>41.730952000000002</v>
      </c>
      <c r="E4500" s="57">
        <v>8.7740390000000008E-3</v>
      </c>
      <c r="F4500" s="57"/>
      <c r="G4500" s="73">
        <v>1.1280000000000001</v>
      </c>
      <c r="H4500" s="73">
        <v>8.744453561793852E-3</v>
      </c>
      <c r="I4500" s="73">
        <v>1.1367444535617939</v>
      </c>
      <c r="J4500" s="73">
        <v>1.1267706133932092</v>
      </c>
      <c r="K4500" s="73">
        <v>7.5349999999999984</v>
      </c>
      <c r="L4500" s="73">
        <v>5.8412639705777182E-2</v>
      </c>
      <c r="M4500" s="73">
        <v>7.5934126397057753</v>
      </c>
      <c r="N4500" s="73">
        <v>7.526787741061904</v>
      </c>
      <c r="O4500" s="73">
        <v>59.220000000000013</v>
      </c>
      <c r="P4500" s="73">
        <v>0.4590838119941773</v>
      </c>
      <c r="Q4500" s="73">
        <v>59.67908381199419</v>
      </c>
      <c r="R4500" s="73">
        <v>59.155457203143484</v>
      </c>
      <c r="S4500" s="73">
        <v>4.3570000000000002</v>
      </c>
      <c r="T4500" s="73">
        <v>3.3776227099943094E-2</v>
      </c>
      <c r="U4500" s="73">
        <v>4.3907762270999431</v>
      </c>
      <c r="V4500" s="73">
        <v>4.352251385243096</v>
      </c>
      <c r="W4500" s="73">
        <v>72.240000000000009</v>
      </c>
      <c r="X4500" s="73">
        <v>0.56001713236169148</v>
      </c>
      <c r="Y4500" s="73">
        <v>72.800017132361702</v>
      </c>
      <c r="Z4500" s="73">
        <v>72.161266942841692</v>
      </c>
      <c r="AA4500" s="57"/>
      <c r="AB4500" s="73">
        <v>2.0979999999999999</v>
      </c>
      <c r="AC4500" s="73">
        <v>1.6264063450925091E-2</v>
      </c>
      <c r="AD4500" s="73">
        <v>2.1142640634509249</v>
      </c>
      <c r="AE4500" s="73">
        <v>2.0957134281019081</v>
      </c>
      <c r="AF4500" s="73">
        <v>3.2749999999999986</v>
      </c>
      <c r="AG4500" s="73">
        <v>2.5388373594747209E-2</v>
      </c>
      <c r="AH4500" s="73">
        <v>3.3003883735947457</v>
      </c>
      <c r="AI4500" s="73">
        <v>3.2714306372896789</v>
      </c>
      <c r="AJ4500" s="73">
        <v>48.731999999999999</v>
      </c>
      <c r="AK4500" s="73">
        <v>0.37777899908983864</v>
      </c>
      <c r="AL4500" s="73">
        <v>49.109778999089841</v>
      </c>
      <c r="AM4500" s="73">
        <v>48.678887882870448</v>
      </c>
      <c r="AN4500" s="73">
        <v>2.5379999999999994</v>
      </c>
      <c r="AO4500" s="73">
        <v>1.9675020514036162E-2</v>
      </c>
      <c r="AP4500" s="73">
        <v>2.5576750205140355</v>
      </c>
      <c r="AQ4500" s="73">
        <v>2.5352338801347196</v>
      </c>
      <c r="AR4500" s="73">
        <v>56.642999999999994</v>
      </c>
      <c r="AS4500" s="73">
        <v>0.43910645664954706</v>
      </c>
      <c r="AT4500" s="73">
        <v>57.082106456649548</v>
      </c>
      <c r="AU4500" s="73">
        <v>56.581265828396752</v>
      </c>
    </row>
    <row r="4501" spans="1:47" ht="12.95">
      <c r="A4501" s="61">
        <v>45845</v>
      </c>
      <c r="B4501" s="58">
        <v>10</v>
      </c>
      <c r="C4501" s="58" t="s">
        <v>17</v>
      </c>
      <c r="D4501" s="59">
        <v>49.400857999999999</v>
      </c>
      <c r="E4501" s="57">
        <v>8.5404859999999999E-3</v>
      </c>
      <c r="F4501" s="57"/>
      <c r="G4501" s="73">
        <v>1.1280000000000001</v>
      </c>
      <c r="H4501" s="73">
        <v>7.1944371072836608E-3</v>
      </c>
      <c r="I4501" s="73">
        <v>1.1351944371072837</v>
      </c>
      <c r="J4501" s="73">
        <v>1.125499324909891</v>
      </c>
      <c r="K4501" s="73">
        <v>7.673</v>
      </c>
      <c r="L4501" s="73">
        <v>4.8938755251939289E-2</v>
      </c>
      <c r="M4501" s="73">
        <v>7.721938755251939</v>
      </c>
      <c r="N4501" s="73">
        <v>7.6559896454198526</v>
      </c>
      <c r="O4501" s="73">
        <v>68.786000000000001</v>
      </c>
      <c r="P4501" s="73">
        <v>0.43872034650852287</v>
      </c>
      <c r="Q4501" s="73">
        <v>69.224720346508519</v>
      </c>
      <c r="R4501" s="73">
        <v>68.633507591535249</v>
      </c>
      <c r="S4501" s="73">
        <v>5.1119999999999992</v>
      </c>
      <c r="T4501" s="73">
        <v>3.2604576677689776E-2</v>
      </c>
      <c r="U4501" s="73">
        <v>5.1446045766776889</v>
      </c>
      <c r="V4501" s="73">
        <v>5.1006671533150367</v>
      </c>
      <c r="W4501" s="73">
        <v>82.698999999999998</v>
      </c>
      <c r="X4501" s="73">
        <v>0.52745811554543554</v>
      </c>
      <c r="Y4501" s="73">
        <v>83.226458115545441</v>
      </c>
      <c r="Z4501" s="73">
        <v>82.51566371518004</v>
      </c>
      <c r="AA4501" s="57"/>
      <c r="AB4501" s="73">
        <v>2.097999999999999</v>
      </c>
      <c r="AC4501" s="73">
        <v>1.3381142775781127E-2</v>
      </c>
      <c r="AD4501" s="73">
        <v>2.1113811427757803</v>
      </c>
      <c r="AE4501" s="73">
        <v>2.0933489216852399</v>
      </c>
      <c r="AF4501" s="73">
        <v>3.658999999999998</v>
      </c>
      <c r="AG4501" s="73">
        <v>2.3337274269105403E-2</v>
      </c>
      <c r="AH4501" s="73">
        <v>3.6823372742691034</v>
      </c>
      <c r="AI4501" s="73">
        <v>3.6508883243309298</v>
      </c>
      <c r="AJ4501" s="73">
        <v>54.591000000000015</v>
      </c>
      <c r="AK4501" s="73">
        <v>0.34818396819478936</v>
      </c>
      <c r="AL4501" s="73">
        <v>54.939183968194804</v>
      </c>
      <c r="AM4501" s="73">
        <v>54.469976636663013</v>
      </c>
      <c r="AN4501" s="73">
        <v>2.9409999999999998</v>
      </c>
      <c r="AO4501" s="73">
        <v>1.87578364650011E-2</v>
      </c>
      <c r="AP4501" s="73">
        <v>2.959757836465001</v>
      </c>
      <c r="AQ4501" s="73">
        <v>2.9344800660992814</v>
      </c>
      <c r="AR4501" s="73">
        <v>63.289000000000016</v>
      </c>
      <c r="AS4501" s="73">
        <v>0.40366022170467702</v>
      </c>
      <c r="AT4501" s="73">
        <v>63.692660221704692</v>
      </c>
      <c r="AU4501" s="73">
        <v>63.148693948778465</v>
      </c>
    </row>
    <row r="4502" spans="1:47" ht="12.95">
      <c r="A4502" s="61">
        <v>45845</v>
      </c>
      <c r="B4502" s="58">
        <v>11</v>
      </c>
      <c r="C4502" s="58" t="s">
        <v>17</v>
      </c>
      <c r="D4502" s="59">
        <v>37.248930999999999</v>
      </c>
      <c r="E4502" s="57">
        <v>8.6172550000000007E-3</v>
      </c>
      <c r="F4502" s="57"/>
      <c r="G4502" s="73">
        <v>1.1280000000000001</v>
      </c>
      <c r="H4502" s="73">
        <v>9.0839224588903714E-3</v>
      </c>
      <c r="I4502" s="73">
        <v>1.1370839224588905</v>
      </c>
      <c r="J4502" s="73">
        <v>1.1272853803426619</v>
      </c>
      <c r="K4502" s="73">
        <v>8.0530000000000026</v>
      </c>
      <c r="L4502" s="73">
        <v>6.48517974835498E-2</v>
      </c>
      <c r="M4502" s="73">
        <v>8.1178517974835529</v>
      </c>
      <c r="N4502" s="73">
        <v>8.0478981984924296</v>
      </c>
      <c r="O4502" s="73">
        <v>76.510000000000005</v>
      </c>
      <c r="P4502" s="73">
        <v>0.61614442139157999</v>
      </c>
      <c r="Q4502" s="73">
        <v>77.126144421391587</v>
      </c>
      <c r="R4502" s="73">
        <v>76.461528767745634</v>
      </c>
      <c r="S4502" s="73">
        <v>5.7649999999999997</v>
      </c>
      <c r="T4502" s="73">
        <v>4.6426252637857261E-2</v>
      </c>
      <c r="U4502" s="73">
        <v>5.8114262526378573</v>
      </c>
      <c r="V4502" s="73">
        <v>5.7613477107051825</v>
      </c>
      <c r="W4502" s="73">
        <v>91.456000000000003</v>
      </c>
      <c r="X4502" s="73">
        <v>0.73650639397187745</v>
      </c>
      <c r="Y4502" s="73">
        <v>92.192506393971883</v>
      </c>
      <c r="Z4502" s="73">
        <v>91.398060057285903</v>
      </c>
      <c r="AA4502" s="57"/>
      <c r="AB4502" s="73">
        <v>2.0980000000000003</v>
      </c>
      <c r="AC4502" s="73">
        <v>1.6895451523716312E-2</v>
      </c>
      <c r="AD4502" s="73">
        <v>2.1148954515237168</v>
      </c>
      <c r="AE4502" s="73">
        <v>2.0966708581195967</v>
      </c>
      <c r="AF4502" s="73">
        <v>4.0619999999999985</v>
      </c>
      <c r="AG4502" s="73">
        <v>3.2711784599302011E-2</v>
      </c>
      <c r="AH4502" s="73">
        <v>4.0947117845993004</v>
      </c>
      <c r="AI4502" s="73">
        <v>4.0594266089999032</v>
      </c>
      <c r="AJ4502" s="73">
        <v>59.457999999999977</v>
      </c>
      <c r="AK4502" s="73">
        <v>0.47882257230558811</v>
      </c>
      <c r="AL4502" s="73">
        <v>59.936822572305566</v>
      </c>
      <c r="AM4502" s="73">
        <v>59.420331688310256</v>
      </c>
      <c r="AN4502" s="73">
        <v>3.1779999999999995</v>
      </c>
      <c r="AO4502" s="73">
        <v>2.5592824090739E-2</v>
      </c>
      <c r="AP4502" s="73">
        <v>3.2035928240907383</v>
      </c>
      <c r="AQ4502" s="73">
        <v>3.1759866478093781</v>
      </c>
      <c r="AR4502" s="73">
        <v>68.795999999999978</v>
      </c>
      <c r="AS4502" s="73">
        <v>0.55402263251934547</v>
      </c>
      <c r="AT4502" s="73">
        <v>69.350022632519313</v>
      </c>
      <c r="AU4502" s="73">
        <v>68.752415803239131</v>
      </c>
    </row>
    <row r="4503" spans="1:47" ht="12.95">
      <c r="A4503" s="61">
        <v>45845</v>
      </c>
      <c r="B4503" s="58">
        <v>12</v>
      </c>
      <c r="C4503" s="58" t="s">
        <v>17</v>
      </c>
      <c r="D4503" s="59">
        <v>76.492115999999996</v>
      </c>
      <c r="E4503" s="57">
        <v>8.7557060000000003E-3</v>
      </c>
      <c r="F4503" s="57"/>
      <c r="G4503" s="73">
        <v>1.1280000000000001</v>
      </c>
      <c r="H4503" s="73">
        <v>1.3799381758991452E-2</v>
      </c>
      <c r="I4503" s="73">
        <v>1.1417993817589915</v>
      </c>
      <c r="J4503" s="73">
        <v>1.1318021220613281</v>
      </c>
      <c r="K4503" s="73">
        <v>8.6969999999999992</v>
      </c>
      <c r="L4503" s="73">
        <v>0.10639470138116013</v>
      </c>
      <c r="M4503" s="73">
        <v>8.8033947013811584</v>
      </c>
      <c r="N4503" s="73">
        <v>8.7263147655739068</v>
      </c>
      <c r="O4503" s="73">
        <v>81.227000000000004</v>
      </c>
      <c r="P4503" s="73">
        <v>0.99369005508652364</v>
      </c>
      <c r="Q4503" s="73">
        <v>82.220690055086521</v>
      </c>
      <c r="R4503" s="73">
        <v>81.500789865847068</v>
      </c>
      <c r="S4503" s="73">
        <v>6.2290000000000001</v>
      </c>
      <c r="T4503" s="73">
        <v>7.6202437036132747E-2</v>
      </c>
      <c r="U4503" s="73">
        <v>6.305202437036133</v>
      </c>
      <c r="V4503" s="73">
        <v>6.2499959382269612</v>
      </c>
      <c r="W4503" s="73">
        <v>97.281000000000006</v>
      </c>
      <c r="X4503" s="73">
        <v>1.190086575262808</v>
      </c>
      <c r="Y4503" s="73">
        <v>98.471086575262802</v>
      </c>
      <c r="Z4503" s="73">
        <v>97.608902691709261</v>
      </c>
      <c r="AA4503" s="57"/>
      <c r="AB4503" s="73">
        <v>2.0979999999999994</v>
      </c>
      <c r="AC4503" s="73">
        <v>2.5665871392166716E-2</v>
      </c>
      <c r="AD4503" s="73">
        <v>2.1236658713921663</v>
      </c>
      <c r="AE4503" s="73">
        <v>2.1050716773800229</v>
      </c>
      <c r="AF4503" s="73">
        <v>4.5769999999999991</v>
      </c>
      <c r="AG4503" s="73">
        <v>5.5992704176333209E-2</v>
      </c>
      <c r="AH4503" s="73">
        <v>4.6329927041763321</v>
      </c>
      <c r="AI4503" s="73">
        <v>4.5924275821584191</v>
      </c>
      <c r="AJ4503" s="73">
        <v>62.692999999999998</v>
      </c>
      <c r="AK4503" s="73">
        <v>0.76695446863160555</v>
      </c>
      <c r="AL4503" s="73">
        <v>63.459954468631601</v>
      </c>
      <c r="AM4503" s="73">
        <v>62.90431776453088</v>
      </c>
      <c r="AN4503" s="73">
        <v>3.3199999999999985</v>
      </c>
      <c r="AO4503" s="73">
        <v>4.0615201631074106E-2</v>
      </c>
      <c r="AP4503" s="73">
        <v>3.3606152016310724</v>
      </c>
      <c r="AQ4503" s="73">
        <v>3.3311906429464599</v>
      </c>
      <c r="AR4503" s="73">
        <v>72.687999999999988</v>
      </c>
      <c r="AS4503" s="73">
        <v>0.88922824583117954</v>
      </c>
      <c r="AT4503" s="73">
        <v>73.577228245831179</v>
      </c>
      <c r="AU4503" s="73">
        <v>72.933007667015772</v>
      </c>
    </row>
    <row r="4504" spans="1:47" ht="12.95">
      <c r="A4504" s="61">
        <v>45845</v>
      </c>
      <c r="B4504" s="58">
        <v>13</v>
      </c>
      <c r="C4504" s="58" t="s">
        <v>17</v>
      </c>
      <c r="D4504" s="59">
        <v>45.035763000000003</v>
      </c>
      <c r="E4504" s="57">
        <v>8.8821249999999994E-3</v>
      </c>
      <c r="F4504" s="57"/>
      <c r="G4504" s="73">
        <v>1.1280000000000001</v>
      </c>
      <c r="H4504" s="73">
        <v>1.8379384580466718E-2</v>
      </c>
      <c r="I4504" s="73">
        <v>1.1463793845804668</v>
      </c>
      <c r="J4504" s="73">
        <v>1.1361970995892001</v>
      </c>
      <c r="K4504" s="73">
        <v>9.1819999999999986</v>
      </c>
      <c r="L4504" s="73">
        <v>0.14960949398745155</v>
      </c>
      <c r="M4504" s="73">
        <v>9.3316094939874503</v>
      </c>
      <c r="N4504" s="73">
        <v>9.2487249720106668</v>
      </c>
      <c r="O4504" s="73">
        <v>83.544000000000025</v>
      </c>
      <c r="P4504" s="73">
        <v>1.361247611161801</v>
      </c>
      <c r="Q4504" s="73">
        <v>84.905247611161826</v>
      </c>
      <c r="R4504" s="73">
        <v>84.151108588723545</v>
      </c>
      <c r="S4504" s="73">
        <v>6.34</v>
      </c>
      <c r="T4504" s="73">
        <v>0.10330256936184307</v>
      </c>
      <c r="U4504" s="73">
        <v>6.4433025693618431</v>
      </c>
      <c r="V4504" s="73">
        <v>6.3860723505279502</v>
      </c>
      <c r="W4504" s="73">
        <v>100.19400000000003</v>
      </c>
      <c r="X4504" s="73">
        <v>1.6325390590915623</v>
      </c>
      <c r="Y4504" s="73">
        <v>101.82653905909159</v>
      </c>
      <c r="Z4504" s="73">
        <v>100.92210301085136</v>
      </c>
      <c r="AA4504" s="57"/>
      <c r="AB4504" s="73">
        <v>2.0979999999999999</v>
      </c>
      <c r="AC4504" s="73">
        <v>3.4184351817215575E-2</v>
      </c>
      <c r="AD4504" s="73">
        <v>2.1321843518172154</v>
      </c>
      <c r="AE4504" s="73">
        <v>2.1132460238813309</v>
      </c>
      <c r="AF4504" s="73">
        <v>4.4389999999999992</v>
      </c>
      <c r="AG4504" s="73">
        <v>7.2328092333946575E-2</v>
      </c>
      <c r="AH4504" s="73">
        <v>4.5113280923339456</v>
      </c>
      <c r="AI4504" s="73">
        <v>4.4712579123018239</v>
      </c>
      <c r="AJ4504" s="73">
        <v>64.225999999999971</v>
      </c>
      <c r="AK4504" s="73">
        <v>1.0464843564406514</v>
      </c>
      <c r="AL4504" s="73">
        <v>65.272484356440629</v>
      </c>
      <c r="AM4504" s="73">
        <v>64.692725991326185</v>
      </c>
      <c r="AN4504" s="73">
        <v>3.4489999999999985</v>
      </c>
      <c r="AO4504" s="73">
        <v>5.6197249484068866E-2</v>
      </c>
      <c r="AP4504" s="73">
        <v>3.5051972494840675</v>
      </c>
      <c r="AQ4504" s="73">
        <v>3.4740636493644939</v>
      </c>
      <c r="AR4504" s="73">
        <v>74.211999999999975</v>
      </c>
      <c r="AS4504" s="73">
        <v>1.2091940500758824</v>
      </c>
      <c r="AT4504" s="73">
        <v>75.421194050075854</v>
      </c>
      <c r="AU4504" s="73">
        <v>74.751293576873834</v>
      </c>
    </row>
    <row r="4505" spans="1:47" ht="12.95">
      <c r="A4505" s="61">
        <v>45845</v>
      </c>
      <c r="B4505" s="58">
        <v>14</v>
      </c>
      <c r="C4505" s="58" t="s">
        <v>17</v>
      </c>
      <c r="D4505" s="59">
        <v>58.037678</v>
      </c>
      <c r="E4505" s="57">
        <v>9.0918600000000002E-3</v>
      </c>
      <c r="F4505" s="57"/>
      <c r="G4505" s="73">
        <v>1.1280000000000001</v>
      </c>
      <c r="H4505" s="73">
        <v>1.6259918641624984E-2</v>
      </c>
      <c r="I4505" s="73">
        <v>1.1442599186416251</v>
      </c>
      <c r="J4505" s="73">
        <v>1.1338564676577241</v>
      </c>
      <c r="K4505" s="73">
        <v>10.098000000000001</v>
      </c>
      <c r="L4505" s="73">
        <v>0.14556086741412153</v>
      </c>
      <c r="M4505" s="73">
        <v>10.243560867414121</v>
      </c>
      <c r="N4505" s="73">
        <v>10.150427846106114</v>
      </c>
      <c r="O4505" s="73">
        <v>85.393999999999977</v>
      </c>
      <c r="P4505" s="73">
        <v>1.2309392663855703</v>
      </c>
      <c r="Q4505" s="73">
        <v>86.624939266385553</v>
      </c>
      <c r="R4505" s="73">
        <v>85.837357446067074</v>
      </c>
      <c r="S4505" s="73">
        <v>6.471000000000001</v>
      </c>
      <c r="T4505" s="73">
        <v>9.3278309866981629E-2</v>
      </c>
      <c r="U4505" s="73">
        <v>6.5642783098669826</v>
      </c>
      <c r="V4505" s="73">
        <v>6.5045968104726359</v>
      </c>
      <c r="W4505" s="73">
        <v>103.09099999999998</v>
      </c>
      <c r="X4505" s="73">
        <v>1.4860383623082984</v>
      </c>
      <c r="Y4505" s="73">
        <v>104.57703836230827</v>
      </c>
      <c r="Z4505" s="73">
        <v>103.62623857030354</v>
      </c>
      <c r="AA4505" s="57"/>
      <c r="AB4505" s="73">
        <v>2.0979999999999999</v>
      </c>
      <c r="AC4505" s="73">
        <v>3.0242295487703203E-2</v>
      </c>
      <c r="AD4505" s="73">
        <v>2.1282422954877029</v>
      </c>
      <c r="AE4505" s="73">
        <v>2.10889261449105</v>
      </c>
      <c r="AF4505" s="73">
        <v>4.4939999999999989</v>
      </c>
      <c r="AG4505" s="73">
        <v>6.4780207779665477E-2</v>
      </c>
      <c r="AH4505" s="73">
        <v>4.5587802077796642</v>
      </c>
      <c r="AI4505" s="73">
        <v>4.5173324163597606</v>
      </c>
      <c r="AJ4505" s="73">
        <v>65.346999999999994</v>
      </c>
      <c r="AK4505" s="73">
        <v>0.94196533995945708</v>
      </c>
      <c r="AL4505" s="73">
        <v>66.288965339959447</v>
      </c>
      <c r="AM4505" s="73">
        <v>65.686275347543685</v>
      </c>
      <c r="AN4505" s="73">
        <v>3.4899999999999984</v>
      </c>
      <c r="AO4505" s="73">
        <v>5.0307727002899968E-2</v>
      </c>
      <c r="AP4505" s="73">
        <v>3.5403077270028982</v>
      </c>
      <c r="AQ4505" s="73">
        <v>3.50811974479207</v>
      </c>
      <c r="AR4505" s="73">
        <v>75.428999999999988</v>
      </c>
      <c r="AS4505" s="73">
        <v>1.0872955702297258</v>
      </c>
      <c r="AT4505" s="73">
        <v>76.516295570229715</v>
      </c>
      <c r="AU4505" s="73">
        <v>75.820620123186558</v>
      </c>
    </row>
    <row r="4506" spans="1:47" ht="12.95">
      <c r="A4506" s="61">
        <v>45845</v>
      </c>
      <c r="B4506" s="58">
        <v>15</v>
      </c>
      <c r="C4506" s="58" t="s">
        <v>17</v>
      </c>
      <c r="D4506" s="59">
        <v>53.333264999999997</v>
      </c>
      <c r="E4506" s="57">
        <v>9.3306459999999997E-3</v>
      </c>
      <c r="F4506" s="57"/>
      <c r="G4506" s="73">
        <v>1.1280000000000001</v>
      </c>
      <c r="H4506" s="73">
        <v>1.9860950770696818E-2</v>
      </c>
      <c r="I4506" s="73">
        <v>1.1478609507706969</v>
      </c>
      <c r="J4506" s="73">
        <v>1.1371506665818321</v>
      </c>
      <c r="K4506" s="73">
        <v>10.925000000000001</v>
      </c>
      <c r="L4506" s="73">
        <v>0.19235894252647404</v>
      </c>
      <c r="M4506" s="73">
        <v>11.117358942526474</v>
      </c>
      <c r="N4506" s="73">
        <v>11.013626801778825</v>
      </c>
      <c r="O4506" s="73">
        <v>86.412999999999997</v>
      </c>
      <c r="P4506" s="73">
        <v>1.5214932082874326</v>
      </c>
      <c r="Q4506" s="73">
        <v>87.934493208287435</v>
      </c>
      <c r="R4506" s="73">
        <v>87.114007580971503</v>
      </c>
      <c r="S4506" s="73">
        <v>6.3860000000000001</v>
      </c>
      <c r="T4506" s="73">
        <v>0.11243974434545202</v>
      </c>
      <c r="U4506" s="73">
        <v>6.4984397443454522</v>
      </c>
      <c r="V4506" s="73">
        <v>6.4378051035386346</v>
      </c>
      <c r="W4506" s="73">
        <v>104.85199999999999</v>
      </c>
      <c r="X4506" s="73">
        <v>1.8461528459300556</v>
      </c>
      <c r="Y4506" s="73">
        <v>106.69815284593005</v>
      </c>
      <c r="Z4506" s="73">
        <v>105.7025901528708</v>
      </c>
      <c r="AA4506" s="57"/>
      <c r="AB4506" s="73">
        <v>2.097999999999999</v>
      </c>
      <c r="AC4506" s="73">
        <v>3.6939959855427217E-2</v>
      </c>
      <c r="AD4506" s="73">
        <v>2.1349399598554264</v>
      </c>
      <c r="AE4506" s="73">
        <v>2.1150195908587612</v>
      </c>
      <c r="AF4506" s="73">
        <v>4.5409999999999977</v>
      </c>
      <c r="AG4506" s="73">
        <v>7.9954412632743083E-2</v>
      </c>
      <c r="AH4506" s="73">
        <v>4.6209544126327406</v>
      </c>
      <c r="AI4506" s="73">
        <v>4.5778379228263271</v>
      </c>
      <c r="AJ4506" s="73">
        <v>64.695999999999998</v>
      </c>
      <c r="AK4506" s="73">
        <v>1.1391170842739371</v>
      </c>
      <c r="AL4506" s="73">
        <v>65.835117084273932</v>
      </c>
      <c r="AM4506" s="73">
        <v>65.220832912392027</v>
      </c>
      <c r="AN4506" s="73">
        <v>3.4879999999999982</v>
      </c>
      <c r="AO4506" s="73">
        <v>6.1414003801587291E-2</v>
      </c>
      <c r="AP4506" s="73">
        <v>3.5494140038015853</v>
      </c>
      <c r="AQ4506" s="73">
        <v>3.5162956782246702</v>
      </c>
      <c r="AR4506" s="73">
        <v>74.822999999999993</v>
      </c>
      <c r="AS4506" s="73">
        <v>1.3174254605636948</v>
      </c>
      <c r="AT4506" s="73">
        <v>76.140425460563691</v>
      </c>
      <c r="AU4506" s="73">
        <v>75.429986104301776</v>
      </c>
    </row>
    <row r="4507" spans="1:47" ht="12.95">
      <c r="A4507" s="61">
        <v>45845</v>
      </c>
      <c r="B4507" s="58">
        <v>16</v>
      </c>
      <c r="C4507" s="58" t="s">
        <v>17</v>
      </c>
      <c r="D4507" s="59">
        <v>52.268791999999998</v>
      </c>
      <c r="E4507" s="57">
        <v>9.2706119999999993E-3</v>
      </c>
      <c r="F4507" s="57"/>
      <c r="G4507" s="73">
        <v>1.1280000000000001</v>
      </c>
      <c r="H4507" s="73">
        <v>1.1813067718783155E-2</v>
      </c>
      <c r="I4507" s="73">
        <v>1.1398130677187832</v>
      </c>
      <c r="J4507" s="73">
        <v>1.1292463030154327</v>
      </c>
      <c r="K4507" s="73">
        <v>11.958999999999998</v>
      </c>
      <c r="L4507" s="73">
        <v>0.12524155749018415</v>
      </c>
      <c r="M4507" s="73">
        <v>12.084241557490182</v>
      </c>
      <c r="N4507" s="73">
        <v>11.972213242696416</v>
      </c>
      <c r="O4507" s="73">
        <v>80.828999999999994</v>
      </c>
      <c r="P4507" s="73">
        <v>0.84648798815737902</v>
      </c>
      <c r="Q4507" s="73">
        <v>81.675487988157371</v>
      </c>
      <c r="R4507" s="73">
        <v>80.918306229108509</v>
      </c>
      <c r="S4507" s="73">
        <v>5.9780000000000006</v>
      </c>
      <c r="T4507" s="73">
        <v>6.2605069878444775E-2</v>
      </c>
      <c r="U4507" s="73">
        <v>6.0406050698784455</v>
      </c>
      <c r="V4507" s="73">
        <v>5.9846049640303693</v>
      </c>
      <c r="W4507" s="73">
        <v>99.893999999999991</v>
      </c>
      <c r="X4507" s="73">
        <v>1.0461476832447911</v>
      </c>
      <c r="Y4507" s="73">
        <v>100.94014768324479</v>
      </c>
      <c r="Z4507" s="73">
        <v>100.00437073885072</v>
      </c>
      <c r="AA4507" s="57"/>
      <c r="AB4507" s="73">
        <v>2.097999999999999</v>
      </c>
      <c r="AC4507" s="73">
        <v>2.1971468150715465E-2</v>
      </c>
      <c r="AD4507" s="73">
        <v>2.1199714681507142</v>
      </c>
      <c r="AE4507" s="73">
        <v>2.1003180352184185</v>
      </c>
      <c r="AF4507" s="73">
        <v>4.2340000000000009</v>
      </c>
      <c r="AG4507" s="73">
        <v>4.4340894256496351E-2</v>
      </c>
      <c r="AH4507" s="73">
        <v>4.2783408942564973</v>
      </c>
      <c r="AI4507" s="73">
        <v>4.2386780558221124</v>
      </c>
      <c r="AJ4507" s="73">
        <v>60.812000000000019</v>
      </c>
      <c r="AK4507" s="73">
        <v>0.63685839903780261</v>
      </c>
      <c r="AL4507" s="73">
        <v>61.448858399037825</v>
      </c>
      <c r="AM4507" s="73">
        <v>60.879189874977406</v>
      </c>
      <c r="AN4507" s="73">
        <v>3.2979999999999996</v>
      </c>
      <c r="AO4507" s="73">
        <v>3.4538561468569894E-2</v>
      </c>
      <c r="AP4507" s="73">
        <v>3.3325385614685694</v>
      </c>
      <c r="AQ4507" s="73">
        <v>3.3016438894901561</v>
      </c>
      <c r="AR4507" s="73">
        <v>70.442000000000021</v>
      </c>
      <c r="AS4507" s="73">
        <v>0.73770932291358438</v>
      </c>
      <c r="AT4507" s="73">
        <v>71.17970932291361</v>
      </c>
      <c r="AU4507" s="73">
        <v>70.519829855508092</v>
      </c>
    </row>
    <row r="4508" spans="1:47" ht="12.95">
      <c r="A4508" s="61">
        <v>45845</v>
      </c>
      <c r="B4508" s="58">
        <v>17</v>
      </c>
      <c r="C4508" s="58" t="s">
        <v>17</v>
      </c>
      <c r="D4508" s="59">
        <v>55.303888000000001</v>
      </c>
      <c r="E4508" s="57">
        <v>9.3454430000000002E-3</v>
      </c>
      <c r="F4508" s="57"/>
      <c r="G4508" s="73">
        <v>1.1280000000000001</v>
      </c>
      <c r="H4508" s="73">
        <v>1.4365554552260549E-2</v>
      </c>
      <c r="I4508" s="73">
        <v>1.1423655545522606</v>
      </c>
      <c r="J4508" s="73">
        <v>1.1316896423770291</v>
      </c>
      <c r="K4508" s="73">
        <v>9.9159999999999968</v>
      </c>
      <c r="L4508" s="73">
        <v>0.12628443168458825</v>
      </c>
      <c r="M4508" s="73">
        <v>10.042284431684585</v>
      </c>
      <c r="N4508" s="73">
        <v>9.9484348349384906</v>
      </c>
      <c r="O4508" s="73">
        <v>76.691000000000017</v>
      </c>
      <c r="P4508" s="73">
        <v>0.97669214908458679</v>
      </c>
      <c r="Q4508" s="73">
        <v>77.667692149084601</v>
      </c>
      <c r="R4508" s="73">
        <v>76.941853159163784</v>
      </c>
      <c r="S4508" s="73">
        <v>5.7469999999999999</v>
      </c>
      <c r="T4508" s="73">
        <v>7.3190462776455106E-2</v>
      </c>
      <c r="U4508" s="73">
        <v>5.8201904627764547</v>
      </c>
      <c r="V4508" s="73">
        <v>5.7657982045574343</v>
      </c>
      <c r="W4508" s="73">
        <v>93.482000000000014</v>
      </c>
      <c r="X4508" s="73">
        <v>1.1905325980978907</v>
      </c>
      <c r="Y4508" s="73">
        <v>94.672532598097902</v>
      </c>
      <c r="Z4508" s="73">
        <v>93.787775841036733</v>
      </c>
      <c r="AA4508" s="57"/>
      <c r="AB4508" s="73">
        <v>2.097999999999999</v>
      </c>
      <c r="AC4508" s="73">
        <v>2.6718912633548416E-2</v>
      </c>
      <c r="AD4508" s="73">
        <v>2.1247189126335475</v>
      </c>
      <c r="AE4508" s="73">
        <v>2.1048624731445087</v>
      </c>
      <c r="AF4508" s="73">
        <v>4.1209999999999978</v>
      </c>
      <c r="AG4508" s="73">
        <v>5.2482668714419936E-2</v>
      </c>
      <c r="AH4508" s="73">
        <v>4.173482668714418</v>
      </c>
      <c r="AI4508" s="73">
        <v>4.1344796243224593</v>
      </c>
      <c r="AJ4508" s="73">
        <v>57.803000000000004</v>
      </c>
      <c r="AK4508" s="73">
        <v>0.7361455228584366</v>
      </c>
      <c r="AL4508" s="73">
        <v>58.539145522858441</v>
      </c>
      <c r="AM4508" s="73">
        <v>57.992071275105864</v>
      </c>
      <c r="AN4508" s="73">
        <v>3.0639999999999992</v>
      </c>
      <c r="AO4508" s="73">
        <v>3.9021329032026868E-2</v>
      </c>
      <c r="AP4508" s="73">
        <v>3.1030213290320261</v>
      </c>
      <c r="AQ4508" s="73">
        <v>3.0740222200737732</v>
      </c>
      <c r="AR4508" s="73">
        <v>67.085999999999999</v>
      </c>
      <c r="AS4508" s="73">
        <v>0.85436843323843181</v>
      </c>
      <c r="AT4508" s="73">
        <v>67.940368433238433</v>
      </c>
      <c r="AU4508" s="73">
        <v>67.305435592646603</v>
      </c>
    </row>
    <row r="4509" spans="1:47" ht="12.95">
      <c r="A4509" s="61">
        <v>45845</v>
      </c>
      <c r="B4509" s="58">
        <v>18</v>
      </c>
      <c r="C4509" s="58" t="s">
        <v>17</v>
      </c>
      <c r="D4509" s="59">
        <v>55.923881000000002</v>
      </c>
      <c r="E4509" s="57">
        <v>9.7642879999999994E-3</v>
      </c>
      <c r="F4509" s="57"/>
      <c r="G4509" s="73">
        <v>1.1280000000000001</v>
      </c>
      <c r="H4509" s="73">
        <v>2.4765406196261462E-2</v>
      </c>
      <c r="I4509" s="73">
        <v>1.1527654061962616</v>
      </c>
      <c r="J4509" s="73">
        <v>1.1415094727737243</v>
      </c>
      <c r="K4509" s="73">
        <v>10.099</v>
      </c>
      <c r="L4509" s="73">
        <v>0.22172503295748622</v>
      </c>
      <c r="M4509" s="73">
        <v>10.320725032957487</v>
      </c>
      <c r="N4509" s="73">
        <v>10.219950501366881</v>
      </c>
      <c r="O4509" s="73">
        <v>71.89500000000001</v>
      </c>
      <c r="P4509" s="73">
        <v>1.5784653178016115</v>
      </c>
      <c r="Q4509" s="73">
        <v>73.473465317801626</v>
      </c>
      <c r="R4509" s="73">
        <v>72.756049242080607</v>
      </c>
      <c r="S4509" s="73">
        <v>5.3230000000000004</v>
      </c>
      <c r="T4509" s="73">
        <v>0.11686724927544305</v>
      </c>
      <c r="U4509" s="73">
        <v>5.4398672492754434</v>
      </c>
      <c r="V4509" s="73">
        <v>5.3867508187717501</v>
      </c>
      <c r="W4509" s="73">
        <v>88.445000000000022</v>
      </c>
      <c r="X4509" s="73">
        <v>1.9418230062308022</v>
      </c>
      <c r="Y4509" s="73">
        <v>90.386823006230813</v>
      </c>
      <c r="Z4509" s="73">
        <v>89.504260034992953</v>
      </c>
      <c r="AA4509" s="57"/>
      <c r="AB4509" s="73">
        <v>2.0980000000000003</v>
      </c>
      <c r="AC4509" s="73">
        <v>4.6061899113259343E-2</v>
      </c>
      <c r="AD4509" s="73">
        <v>2.1440618991132596</v>
      </c>
      <c r="AE4509" s="73">
        <v>2.1231266612404909</v>
      </c>
      <c r="AF4509" s="73">
        <v>3.848999999999998</v>
      </c>
      <c r="AG4509" s="73">
        <v>8.4505362100541048E-2</v>
      </c>
      <c r="AH4509" s="73">
        <v>3.9335053621005391</v>
      </c>
      <c r="AI4509" s="73">
        <v>3.8950974828954452</v>
      </c>
      <c r="AJ4509" s="73">
        <v>54.798999999999985</v>
      </c>
      <c r="AK4509" s="73">
        <v>1.2031201189263576</v>
      </c>
      <c r="AL4509" s="73">
        <v>56.002120118926342</v>
      </c>
      <c r="AM4509" s="73">
        <v>55.455299289474553</v>
      </c>
      <c r="AN4509" s="73">
        <v>2.8769999999999989</v>
      </c>
      <c r="AO4509" s="73">
        <v>6.3164958888868958E-2</v>
      </c>
      <c r="AP4509" s="73">
        <v>2.9401649588888676</v>
      </c>
      <c r="AQ4509" s="73">
        <v>2.9114563414627685</v>
      </c>
      <c r="AR4509" s="73">
        <v>63.622999999999976</v>
      </c>
      <c r="AS4509" s="73">
        <v>1.3968523390290271</v>
      </c>
      <c r="AT4509" s="73">
        <v>65.019852339029015</v>
      </c>
      <c r="AU4509" s="73">
        <v>64.384979775073262</v>
      </c>
    </row>
    <row r="4510" spans="1:47" ht="12.95">
      <c r="A4510" s="61">
        <v>45845</v>
      </c>
      <c r="B4510" s="58">
        <v>19</v>
      </c>
      <c r="C4510" s="58" t="s">
        <v>17</v>
      </c>
      <c r="D4510" s="59">
        <v>44.819001</v>
      </c>
      <c r="E4510" s="57">
        <v>1.0107737E-2</v>
      </c>
      <c r="F4510" s="57"/>
      <c r="G4510" s="73">
        <v>1.1280000000000001</v>
      </c>
      <c r="H4510" s="73">
        <v>1.3337581904915276E-2</v>
      </c>
      <c r="I4510" s="73">
        <v>1.1413375819049154</v>
      </c>
      <c r="J4510" s="73">
        <v>1.1298012417988046</v>
      </c>
      <c r="K4510" s="73">
        <v>10.774000000000003</v>
      </c>
      <c r="L4510" s="73">
        <v>0.12739282574783439</v>
      </c>
      <c r="M4510" s="73">
        <v>10.901392825747838</v>
      </c>
      <c r="N4510" s="73">
        <v>10.791204414131492</v>
      </c>
      <c r="O4510" s="73">
        <v>65.886999999999986</v>
      </c>
      <c r="P4510" s="73">
        <v>0.77905430759676642</v>
      </c>
      <c r="Q4510" s="73">
        <v>66.666054307596752</v>
      </c>
      <c r="R4510" s="73">
        <v>65.992211363827849</v>
      </c>
      <c r="S4510" s="73">
        <v>4.7729999999999988</v>
      </c>
      <c r="T4510" s="73">
        <v>5.643641704978776E-2</v>
      </c>
      <c r="U4510" s="73">
        <v>4.829436417049787</v>
      </c>
      <c r="V4510" s="73">
        <v>4.780621743888025</v>
      </c>
      <c r="W4510" s="73">
        <v>82.561999999999983</v>
      </c>
      <c r="X4510" s="73">
        <v>0.97622113229930385</v>
      </c>
      <c r="Y4510" s="73">
        <v>83.538221132299299</v>
      </c>
      <c r="Z4510" s="73">
        <v>82.69383876364617</v>
      </c>
      <c r="AA4510" s="57"/>
      <c r="AB4510" s="73">
        <v>2.097999999999999</v>
      </c>
      <c r="AC4510" s="73">
        <v>2.4806956415347723E-2</v>
      </c>
      <c r="AD4510" s="73">
        <v>2.1228069564153467</v>
      </c>
      <c r="AE4510" s="73">
        <v>2.10135018199813</v>
      </c>
      <c r="AF4510" s="73">
        <v>3.8319999999999981</v>
      </c>
      <c r="AG4510" s="73">
        <v>4.5309941364924916E-2</v>
      </c>
      <c r="AH4510" s="73">
        <v>3.8773099413649228</v>
      </c>
      <c r="AI4510" s="73">
        <v>3.8381191122101206</v>
      </c>
      <c r="AJ4510" s="73">
        <v>50.426000000000002</v>
      </c>
      <c r="AK4510" s="73">
        <v>0.59624193717841989</v>
      </c>
      <c r="AL4510" s="73">
        <v>51.022241937178421</v>
      </c>
      <c r="AM4510" s="73">
        <v>50.506522534527051</v>
      </c>
      <c r="AN4510" s="73">
        <v>2.6839999999999984</v>
      </c>
      <c r="AO4510" s="73">
        <v>3.1735877511340937E-2</v>
      </c>
      <c r="AP4510" s="73">
        <v>2.7157358775113392</v>
      </c>
      <c r="AQ4510" s="73">
        <v>2.6882859334999902</v>
      </c>
      <c r="AR4510" s="73">
        <v>59.04</v>
      </c>
      <c r="AS4510" s="73">
        <v>0.69809471247003341</v>
      </c>
      <c r="AT4510" s="73">
        <v>59.738094712470037</v>
      </c>
      <c r="AU4510" s="73">
        <v>59.134277762235293</v>
      </c>
    </row>
    <row r="4511" spans="1:47" ht="12.95">
      <c r="A4511" s="61">
        <v>45845</v>
      </c>
      <c r="B4511" s="58">
        <v>20</v>
      </c>
      <c r="C4511" s="58" t="s">
        <v>17</v>
      </c>
      <c r="D4511" s="59">
        <v>49.396214999999998</v>
      </c>
      <c r="E4511" s="57">
        <v>1.0223441999999999E-2</v>
      </c>
      <c r="F4511" s="57"/>
      <c r="G4511" s="73">
        <v>1.1280000000000001</v>
      </c>
      <c r="H4511" s="73">
        <v>9.7516201627070986E-3</v>
      </c>
      <c r="I4511" s="73">
        <v>1.1377516201627071</v>
      </c>
      <c r="J4511" s="73">
        <v>1.1261198824635676</v>
      </c>
      <c r="K4511" s="73">
        <v>9.3440000000000012</v>
      </c>
      <c r="L4511" s="73">
        <v>8.0779378369091423E-2</v>
      </c>
      <c r="M4511" s="73">
        <v>9.4247793783690934</v>
      </c>
      <c r="N4511" s="73">
        <v>9.3284256930315408</v>
      </c>
      <c r="O4511" s="73">
        <v>59.301000000000002</v>
      </c>
      <c r="P4511" s="73">
        <v>0.51266030786231709</v>
      </c>
      <c r="Q4511" s="73">
        <v>59.813660307862321</v>
      </c>
      <c r="R4511" s="73">
        <v>59.202158820897189</v>
      </c>
      <c r="S4511" s="73">
        <v>4.3089999999999993</v>
      </c>
      <c r="T4511" s="73">
        <v>3.7251534823674541E-2</v>
      </c>
      <c r="U4511" s="73">
        <v>4.3462515348236739</v>
      </c>
      <c r="V4511" s="73">
        <v>4.301817884339993</v>
      </c>
      <c r="W4511" s="73">
        <v>74.081999999999994</v>
      </c>
      <c r="X4511" s="73">
        <v>0.64044284121779016</v>
      </c>
      <c r="Y4511" s="73">
        <v>74.722442841217799</v>
      </c>
      <c r="Z4511" s="73">
        <v>73.958522280732296</v>
      </c>
      <c r="AA4511" s="57"/>
      <c r="AB4511" s="73">
        <v>2.097999999999999</v>
      </c>
      <c r="AC4511" s="73">
        <v>1.8137321898368333E-2</v>
      </c>
      <c r="AD4511" s="73">
        <v>2.1161373218983672</v>
      </c>
      <c r="AE4511" s="73">
        <v>2.0945031147239037</v>
      </c>
      <c r="AF4511" s="73">
        <v>3.252999999999997</v>
      </c>
      <c r="AG4511" s="73">
        <v>2.8122358501140213E-2</v>
      </c>
      <c r="AH4511" s="73">
        <v>3.2811223585011371</v>
      </c>
      <c r="AI4511" s="73">
        <v>3.2475779943740974</v>
      </c>
      <c r="AJ4511" s="73">
        <v>46.501000000000005</v>
      </c>
      <c r="AK4511" s="73">
        <v>0.40200362516493154</v>
      </c>
      <c r="AL4511" s="73">
        <v>46.903003625164935</v>
      </c>
      <c r="AM4511" s="73">
        <v>46.423493487977268</v>
      </c>
      <c r="AN4511" s="73">
        <v>2.5119999999999996</v>
      </c>
      <c r="AO4511" s="73">
        <v>2.1716373979361901E-2</v>
      </c>
      <c r="AP4511" s="73">
        <v>2.5337163739793613</v>
      </c>
      <c r="AQ4511" s="73">
        <v>2.5078130715855331</v>
      </c>
      <c r="AR4511" s="73">
        <v>54.364000000000004</v>
      </c>
      <c r="AS4511" s="73">
        <v>0.46997967954380199</v>
      </c>
      <c r="AT4511" s="73">
        <v>54.833979679543802</v>
      </c>
      <c r="AU4511" s="73">
        <v>54.273387668660803</v>
      </c>
    </row>
    <row r="4512" spans="1:47" ht="12.95">
      <c r="A4512" s="61">
        <v>45845</v>
      </c>
      <c r="B4512" s="58">
        <v>21</v>
      </c>
      <c r="C4512" s="58" t="s">
        <v>17</v>
      </c>
      <c r="D4512" s="59">
        <v>62.850154000000003</v>
      </c>
      <c r="E4512" s="57">
        <v>9.9643000000000006E-3</v>
      </c>
      <c r="F4512" s="57"/>
      <c r="G4512" s="73">
        <v>1.1280000000000001</v>
      </c>
      <c r="H4512" s="73">
        <v>9.7945085834076941E-3</v>
      </c>
      <c r="I4512" s="73">
        <v>1.1377945085834078</v>
      </c>
      <c r="J4512" s="73">
        <v>1.1264571827615302</v>
      </c>
      <c r="K4512" s="73">
        <v>9.4070000000000018</v>
      </c>
      <c r="L4512" s="73">
        <v>8.1681686386627816E-2</v>
      </c>
      <c r="M4512" s="73">
        <v>9.488681686386629</v>
      </c>
      <c r="N4512" s="73">
        <v>9.3941336154589656</v>
      </c>
      <c r="O4512" s="73">
        <v>55.994000000000007</v>
      </c>
      <c r="P4512" s="73">
        <v>0.48620010072635672</v>
      </c>
      <c r="Q4512" s="73">
        <v>56.480200100726364</v>
      </c>
      <c r="R4512" s="73">
        <v>55.917414442862693</v>
      </c>
      <c r="S4512" s="73">
        <v>4.0460000000000003</v>
      </c>
      <c r="T4512" s="73">
        <v>3.5131721390485399E-2</v>
      </c>
      <c r="U4512" s="73">
        <v>4.0811317213904861</v>
      </c>
      <c r="V4512" s="73">
        <v>4.0404661005790343</v>
      </c>
      <c r="W4512" s="73">
        <v>70.575000000000017</v>
      </c>
      <c r="X4512" s="73">
        <v>0.6128080170868776</v>
      </c>
      <c r="Y4512" s="73">
        <v>71.187808017086894</v>
      </c>
      <c r="Z4512" s="73">
        <v>70.478471341662228</v>
      </c>
      <c r="AA4512" s="57"/>
      <c r="AB4512" s="73">
        <v>2.0979999999999999</v>
      </c>
      <c r="AC4512" s="73">
        <v>1.8217091319139483E-2</v>
      </c>
      <c r="AD4512" s="73">
        <v>2.1162170913191392</v>
      </c>
      <c r="AE4512" s="73">
        <v>2.0951304693561079</v>
      </c>
      <c r="AF4512" s="73">
        <v>3.2459999999999978</v>
      </c>
      <c r="AG4512" s="73">
        <v>2.8185261402252967E-2</v>
      </c>
      <c r="AH4512" s="73">
        <v>3.2741852614022506</v>
      </c>
      <c r="AI4512" s="73">
        <v>3.2415602972020601</v>
      </c>
      <c r="AJ4512" s="73">
        <v>44.393000000000001</v>
      </c>
      <c r="AK4512" s="73">
        <v>0.38546774782200149</v>
      </c>
      <c r="AL4512" s="73">
        <v>44.778467747821999</v>
      </c>
      <c r="AM4512" s="73">
        <v>44.332281661642376</v>
      </c>
      <c r="AN4512" s="73">
        <v>2.3469999999999986</v>
      </c>
      <c r="AO4512" s="73">
        <v>2.0379176990476811E-2</v>
      </c>
      <c r="AP4512" s="73">
        <v>2.3673791769904753</v>
      </c>
      <c r="AQ4512" s="73">
        <v>2.343789900657189</v>
      </c>
      <c r="AR4512" s="73">
        <v>52.083999999999996</v>
      </c>
      <c r="AS4512" s="73">
        <v>0.45224927753387073</v>
      </c>
      <c r="AT4512" s="73">
        <v>52.536249277533862</v>
      </c>
      <c r="AU4512" s="73">
        <v>52.012762328857733</v>
      </c>
    </row>
    <row r="4513" spans="1:47" ht="12.95">
      <c r="A4513" s="61">
        <v>45845</v>
      </c>
      <c r="B4513" s="58">
        <v>22</v>
      </c>
      <c r="C4513" s="58" t="s">
        <v>17</v>
      </c>
      <c r="D4513" s="59">
        <v>57.255130000000001</v>
      </c>
      <c r="E4513" s="57">
        <v>9.8982310000000004E-3</v>
      </c>
      <c r="F4513" s="57"/>
      <c r="G4513" s="73">
        <v>1.1280000000000001</v>
      </c>
      <c r="H4513" s="73">
        <v>1.0540226504780623E-2</v>
      </c>
      <c r="I4513" s="73">
        <v>1.1385402265047808</v>
      </c>
      <c r="J4513" s="73">
        <v>1.1272706923400442</v>
      </c>
      <c r="K4513" s="73">
        <v>9.6419999999999995</v>
      </c>
      <c r="L4513" s="73">
        <v>9.0096510602034358E-2</v>
      </c>
      <c r="M4513" s="73">
        <v>9.7320965106020338</v>
      </c>
      <c r="N4513" s="73">
        <v>9.6357659712258013</v>
      </c>
      <c r="O4513" s="73">
        <v>53.02000000000001</v>
      </c>
      <c r="P4513" s="73">
        <v>0.49542802241442252</v>
      </c>
      <c r="Q4513" s="73">
        <v>53.515428022414433</v>
      </c>
      <c r="R4513" s="73">
        <v>52.985719953784702</v>
      </c>
      <c r="S4513" s="73">
        <v>3.7970000000000002</v>
      </c>
      <c r="T4513" s="73">
        <v>3.547982272930144E-2</v>
      </c>
      <c r="U4513" s="73">
        <v>3.8324798227293018</v>
      </c>
      <c r="V4513" s="73">
        <v>3.7945450521410882</v>
      </c>
      <c r="W4513" s="73">
        <v>67.587000000000003</v>
      </c>
      <c r="X4513" s="73">
        <v>0.63154458225053889</v>
      </c>
      <c r="Y4513" s="73">
        <v>68.218544582250544</v>
      </c>
      <c r="Z4513" s="73">
        <v>67.54330166949164</v>
      </c>
      <c r="AA4513" s="57"/>
      <c r="AB4513" s="73">
        <v>2.097999999999999</v>
      </c>
      <c r="AC4513" s="73">
        <v>1.960407376509728E-2</v>
      </c>
      <c r="AD4513" s="73">
        <v>2.1176040737650963</v>
      </c>
      <c r="AE4513" s="73">
        <v>2.0966435394764282</v>
      </c>
      <c r="AF4513" s="73">
        <v>3.4779999999999975</v>
      </c>
      <c r="AG4513" s="73">
        <v>3.2499031723073557E-2</v>
      </c>
      <c r="AH4513" s="73">
        <v>3.5104990317230711</v>
      </c>
      <c r="AI4513" s="73">
        <v>3.4757513013817998</v>
      </c>
      <c r="AJ4513" s="73">
        <v>43.804999999999986</v>
      </c>
      <c r="AK4513" s="73">
        <v>0.40932147344141395</v>
      </c>
      <c r="AL4513" s="73">
        <v>44.214321473441402</v>
      </c>
      <c r="AM4513" s="73">
        <v>43.776677905989018</v>
      </c>
      <c r="AN4513" s="73">
        <v>2.282999999999999</v>
      </c>
      <c r="AO4513" s="73">
        <v>2.1332745665260767E-2</v>
      </c>
      <c r="AP4513" s="73">
        <v>2.3043327456652598</v>
      </c>
      <c r="AQ4513" s="73">
        <v>2.2815239278478008</v>
      </c>
      <c r="AR4513" s="73">
        <v>51.663999999999987</v>
      </c>
      <c r="AS4513" s="73">
        <v>0.48275732459484555</v>
      </c>
      <c r="AT4513" s="73">
        <v>52.14675732459483</v>
      </c>
      <c r="AU4513" s="73">
        <v>51.630596674695049</v>
      </c>
    </row>
    <row r="4514" spans="1:47" ht="12.95">
      <c r="A4514" s="61">
        <v>45845</v>
      </c>
      <c r="B4514" s="58">
        <v>23</v>
      </c>
      <c r="C4514" s="58" t="s">
        <v>17</v>
      </c>
      <c r="D4514" s="59">
        <v>50.708449999999999</v>
      </c>
      <c r="E4514" s="57">
        <v>1.0274614E-2</v>
      </c>
      <c r="F4514" s="57"/>
      <c r="G4514" s="73">
        <v>1.1280000000000001</v>
      </c>
      <c r="H4514" s="73">
        <v>1.068104905554952E-2</v>
      </c>
      <c r="I4514" s="73">
        <v>1.1386810490555497</v>
      </c>
      <c r="J4514" s="73">
        <v>1.1269815408073889</v>
      </c>
      <c r="K4514" s="73">
        <v>9.0459999999999994</v>
      </c>
      <c r="L4514" s="73">
        <v>8.5656710777039832E-2</v>
      </c>
      <c r="M4514" s="73">
        <v>9.1316567107770386</v>
      </c>
      <c r="N4514" s="73">
        <v>9.0378324628932951</v>
      </c>
      <c r="O4514" s="73">
        <v>49.260000000000012</v>
      </c>
      <c r="P4514" s="73">
        <v>0.4664436848194764</v>
      </c>
      <c r="Q4514" s="73">
        <v>49.726443684819486</v>
      </c>
      <c r="R4514" s="73">
        <v>49.215523670365229</v>
      </c>
      <c r="S4514" s="73">
        <v>3.4480000000000004</v>
      </c>
      <c r="T4514" s="73">
        <v>3.2649164134339312E-2</v>
      </c>
      <c r="U4514" s="73">
        <v>3.4806491641343396</v>
      </c>
      <c r="V4514" s="73">
        <v>3.4448868375034367</v>
      </c>
      <c r="W4514" s="73">
        <v>62.882000000000012</v>
      </c>
      <c r="X4514" s="73">
        <v>0.59543060878640508</v>
      </c>
      <c r="Y4514" s="73">
        <v>63.477430608786413</v>
      </c>
      <c r="Z4514" s="73">
        <v>62.825224511569353</v>
      </c>
      <c r="AA4514" s="57"/>
      <c r="AB4514" s="73">
        <v>2.0979999999999985</v>
      </c>
      <c r="AC4514" s="73">
        <v>1.9865993722112476E-2</v>
      </c>
      <c r="AD4514" s="73">
        <v>2.1178659937221109</v>
      </c>
      <c r="AE4514" s="73">
        <v>2.09610573813289</v>
      </c>
      <c r="AF4514" s="73">
        <v>3.3309999999999977</v>
      </c>
      <c r="AG4514" s="73">
        <v>3.1541289365279626E-2</v>
      </c>
      <c r="AH4514" s="73">
        <v>3.3625412893652773</v>
      </c>
      <c r="AI4514" s="73">
        <v>3.3279924755579868</v>
      </c>
      <c r="AJ4514" s="73">
        <v>40.871000000000009</v>
      </c>
      <c r="AK4514" s="73">
        <v>0.38700811697638687</v>
      </c>
      <c r="AL4514" s="73">
        <v>41.258008116976399</v>
      </c>
      <c r="AM4514" s="73">
        <v>40.834098009165601</v>
      </c>
      <c r="AN4514" s="73">
        <v>2.1099999999999985</v>
      </c>
      <c r="AO4514" s="73">
        <v>1.9979621903554491E-2</v>
      </c>
      <c r="AP4514" s="73">
        <v>2.1299796219035532</v>
      </c>
      <c r="AQ4514" s="73">
        <v>2.1080949034606284</v>
      </c>
      <c r="AR4514" s="73">
        <v>48.410000000000004</v>
      </c>
      <c r="AS4514" s="73">
        <v>0.4583950219673335</v>
      </c>
      <c r="AT4514" s="73">
        <v>48.868395021967338</v>
      </c>
      <c r="AU4514" s="73">
        <v>48.366291126317108</v>
      </c>
    </row>
    <row r="4515" spans="1:47" ht="12.95">
      <c r="A4515" s="61">
        <v>45845</v>
      </c>
      <c r="B4515" s="58">
        <v>24</v>
      </c>
      <c r="C4515" s="58" t="s">
        <v>16</v>
      </c>
      <c r="D4515" s="59">
        <v>51.650548999999998</v>
      </c>
      <c r="E4515" s="57">
        <v>1.0093246E-2</v>
      </c>
      <c r="F4515" s="57"/>
      <c r="G4515" s="73">
        <v>1.1280000000000001</v>
      </c>
      <c r="H4515" s="73">
        <v>9.90440750226999E-3</v>
      </c>
      <c r="I4515" s="73">
        <v>1.1379044075022702</v>
      </c>
      <c r="J4515" s="73">
        <v>1.1264192583928654</v>
      </c>
      <c r="K4515" s="73">
        <v>8.6639999999999961</v>
      </c>
      <c r="L4515" s="73">
        <v>7.6074278900414141E-2</v>
      </c>
      <c r="M4515" s="73">
        <v>8.7400742789004102</v>
      </c>
      <c r="N4515" s="73">
        <v>8.6518585591451949</v>
      </c>
      <c r="O4515" s="73">
        <v>46.474999999999994</v>
      </c>
      <c r="P4515" s="73">
        <v>0.4080738817978703</v>
      </c>
      <c r="Q4515" s="73">
        <v>46.883073881797863</v>
      </c>
      <c r="R4515" s="73">
        <v>46.409871483872699</v>
      </c>
      <c r="S4515" s="73">
        <v>3.1909999999999994</v>
      </c>
      <c r="T4515" s="73">
        <v>2.801858540757405E-2</v>
      </c>
      <c r="U4515" s="73">
        <v>3.2190185854075732</v>
      </c>
      <c r="V4515" s="73">
        <v>3.1865282389464826</v>
      </c>
      <c r="W4515" s="73">
        <v>59.457999999999991</v>
      </c>
      <c r="X4515" s="73">
        <v>0.5220711536081285</v>
      </c>
      <c r="Y4515" s="73">
        <v>59.980071153608115</v>
      </c>
      <c r="Z4515" s="73">
        <v>59.37467754035724</v>
      </c>
      <c r="AA4515" s="57"/>
      <c r="AB4515" s="73">
        <v>2.0979999999999994</v>
      </c>
      <c r="AC4515" s="73">
        <v>1.8421495513973787E-2</v>
      </c>
      <c r="AD4515" s="73">
        <v>2.1164214955139733</v>
      </c>
      <c r="AE4515" s="73">
        <v>2.095059932720063</v>
      </c>
      <c r="AF4515" s="73">
        <v>3.2089999999999987</v>
      </c>
      <c r="AG4515" s="73">
        <v>2.8176634463461331E-2</v>
      </c>
      <c r="AH4515" s="73">
        <v>3.2371766344634603</v>
      </c>
      <c r="AI4515" s="73">
        <v>3.2045030143463684</v>
      </c>
      <c r="AJ4515" s="73">
        <v>39.096999999999994</v>
      </c>
      <c r="AK4515" s="73">
        <v>0.34329132989029232</v>
      </c>
      <c r="AL4515" s="73">
        <v>39.440291329890286</v>
      </c>
      <c r="AM4515" s="73">
        <v>39.042210767186035</v>
      </c>
      <c r="AN4515" s="73">
        <v>1.9719999999999995</v>
      </c>
      <c r="AO4515" s="73">
        <v>1.7315152122762776E-2</v>
      </c>
      <c r="AP4515" s="73">
        <v>1.9893151521227623</v>
      </c>
      <c r="AQ4515" s="73">
        <v>1.9692365049208598</v>
      </c>
      <c r="AR4515" s="73">
        <v>46.375999999999998</v>
      </c>
      <c r="AS4515" s="73">
        <v>0.40720461199049024</v>
      </c>
      <c r="AT4515" s="73">
        <v>46.783204611990485</v>
      </c>
      <c r="AU4515" s="73">
        <v>46.311010219173326</v>
      </c>
    </row>
    <row r="4516" spans="1:47" ht="12.95">
      <c r="A4516" s="61">
        <v>45846</v>
      </c>
      <c r="B4516" s="58">
        <v>1</v>
      </c>
      <c r="C4516" s="58" t="s">
        <v>16</v>
      </c>
      <c r="D4516" s="59">
        <v>35.752622000000002</v>
      </c>
      <c r="E4516" s="57">
        <v>1.0915697E-2</v>
      </c>
      <c r="F4516" s="57"/>
      <c r="G4516" s="73">
        <v>1.1280000000000001</v>
      </c>
      <c r="H4516" s="73">
        <v>1.2342876389356749E-2</v>
      </c>
      <c r="I4516" s="73">
        <v>1.1403428763893568</v>
      </c>
      <c r="J4516" s="73">
        <v>1.1278952390745822</v>
      </c>
      <c r="K4516" s="73">
        <v>8.2939999999999987</v>
      </c>
      <c r="L4516" s="73">
        <v>9.075515671394048E-2</v>
      </c>
      <c r="M4516" s="73">
        <v>8.3847551567139398</v>
      </c>
      <c r="N4516" s="73">
        <v>8.2932297100040628</v>
      </c>
      <c r="O4516" s="73">
        <v>44.689999999999991</v>
      </c>
      <c r="P4516" s="73">
        <v>0.48900988106414273</v>
      </c>
      <c r="Q4516" s="73">
        <v>45.179009881064133</v>
      </c>
      <c r="R4516" s="73">
        <v>44.68584949844243</v>
      </c>
      <c r="S4516" s="73">
        <v>3.0569999999999991</v>
      </c>
      <c r="T4516" s="73">
        <v>3.3450508087113098E-2</v>
      </c>
      <c r="U4516" s="73">
        <v>3.0904505080871121</v>
      </c>
      <c r="V4516" s="73">
        <v>3.0567160867473371</v>
      </c>
      <c r="W4516" s="73">
        <v>57.16899999999999</v>
      </c>
      <c r="X4516" s="73">
        <v>0.62555842225455305</v>
      </c>
      <c r="Y4516" s="73">
        <v>57.794558422254539</v>
      </c>
      <c r="Z4516" s="73">
        <v>57.163690534268412</v>
      </c>
      <c r="AA4516" s="57"/>
      <c r="AB4516" s="73">
        <v>2.0979999999999999</v>
      </c>
      <c r="AC4516" s="73">
        <v>2.2956874702899342E-2</v>
      </c>
      <c r="AD4516" s="73">
        <v>2.1209568747028991</v>
      </c>
      <c r="AE4516" s="73">
        <v>2.0978051521085752</v>
      </c>
      <c r="AF4516" s="73">
        <v>3.1739999999999982</v>
      </c>
      <c r="AG4516" s="73">
        <v>3.4730753244519769E-2</v>
      </c>
      <c r="AH4516" s="73">
        <v>3.208730753244518</v>
      </c>
      <c r="AI4516" s="73">
        <v>3.1737052205875194</v>
      </c>
      <c r="AJ4516" s="73">
        <v>37.806000000000012</v>
      </c>
      <c r="AK4516" s="73">
        <v>0.41368331983689838</v>
      </c>
      <c r="AL4516" s="73">
        <v>38.219683319836911</v>
      </c>
      <c r="AM4516" s="73">
        <v>37.802488837281622</v>
      </c>
      <c r="AN4516" s="73">
        <v>1.9169999999999994</v>
      </c>
      <c r="AO4516" s="73">
        <v>2.0976324502124895E-2</v>
      </c>
      <c r="AP4516" s="73">
        <v>1.9379763245021242</v>
      </c>
      <c r="AQ4516" s="73">
        <v>1.9168219621506855</v>
      </c>
      <c r="AR4516" s="73">
        <v>44.995000000000012</v>
      </c>
      <c r="AS4516" s="73">
        <v>0.49234727228644237</v>
      </c>
      <c r="AT4516" s="73">
        <v>45.487347272286449</v>
      </c>
      <c r="AU4516" s="73">
        <v>44.990821172128399</v>
      </c>
    </row>
    <row r="4517" spans="1:47" ht="12.95">
      <c r="A4517" s="61">
        <v>45846</v>
      </c>
      <c r="B4517" s="58">
        <v>2</v>
      </c>
      <c r="C4517" s="58" t="s">
        <v>16</v>
      </c>
      <c r="D4517" s="59">
        <v>31.962209000000001</v>
      </c>
      <c r="E4517" s="57">
        <v>1.0723221999999999E-2</v>
      </c>
      <c r="F4517" s="57"/>
      <c r="G4517" s="73">
        <v>1.1280000000000001</v>
      </c>
      <c r="H4517" s="73">
        <v>1.1902685822145185E-2</v>
      </c>
      <c r="I4517" s="73">
        <v>1.1399026858221453</v>
      </c>
      <c r="J4517" s="73">
        <v>1.1276792562636782</v>
      </c>
      <c r="K4517" s="73">
        <v>8.075999999999997</v>
      </c>
      <c r="L4517" s="73">
        <v>8.521816551386921E-2</v>
      </c>
      <c r="M4517" s="73">
        <v>8.1612181655138656</v>
      </c>
      <c r="N4517" s="73">
        <v>8.0737036113346274</v>
      </c>
      <c r="O4517" s="73">
        <v>43.300999999999995</v>
      </c>
      <c r="P4517" s="73">
        <v>0.45691329679495435</v>
      </c>
      <c r="Q4517" s="73">
        <v>43.757913296794946</v>
      </c>
      <c r="R4517" s="73">
        <v>43.288687478256662</v>
      </c>
      <c r="S4517" s="73">
        <v>2.8919999999999999</v>
      </c>
      <c r="T4517" s="73">
        <v>3.0516460458904139E-2</v>
      </c>
      <c r="U4517" s="73">
        <v>2.9225164604589042</v>
      </c>
      <c r="V4517" s="73">
        <v>2.8911776676547492</v>
      </c>
      <c r="W4517" s="73">
        <v>55.396999999999998</v>
      </c>
      <c r="X4517" s="73">
        <v>0.58455060858987284</v>
      </c>
      <c r="Y4517" s="73">
        <v>55.981550608589856</v>
      </c>
      <c r="Z4517" s="73">
        <v>55.381248013509719</v>
      </c>
      <c r="AA4517" s="57"/>
      <c r="AB4517" s="73">
        <v>2.097999999999999</v>
      </c>
      <c r="AC4517" s="73">
        <v>2.2138151467074981E-2</v>
      </c>
      <c r="AD4517" s="73">
        <v>2.1201381514670739</v>
      </c>
      <c r="AE4517" s="73">
        <v>2.097403439398223</v>
      </c>
      <c r="AF4517" s="73">
        <v>3.0589999999999971</v>
      </c>
      <c r="AG4517" s="73">
        <v>3.2278648874062128E-2</v>
      </c>
      <c r="AH4517" s="73">
        <v>3.0912786488740593</v>
      </c>
      <c r="AI4517" s="73">
        <v>3.0581301816583228</v>
      </c>
      <c r="AJ4517" s="73">
        <v>36.769999999999982</v>
      </c>
      <c r="AK4517" s="73">
        <v>0.38799801212790619</v>
      </c>
      <c r="AL4517" s="73">
        <v>37.157998012127891</v>
      </c>
      <c r="AM4517" s="73">
        <v>36.759544550368283</v>
      </c>
      <c r="AN4517" s="73">
        <v>1.8679999999999992</v>
      </c>
      <c r="AO4517" s="73">
        <v>1.9711185386318431E-2</v>
      </c>
      <c r="AP4517" s="73">
        <v>1.8877111853863175</v>
      </c>
      <c r="AQ4517" s="73">
        <v>1.867468839273537</v>
      </c>
      <c r="AR4517" s="73">
        <v>43.79499999999998</v>
      </c>
      <c r="AS4517" s="73">
        <v>0.46212599785536174</v>
      </c>
      <c r="AT4517" s="73">
        <v>44.25712599785534</v>
      </c>
      <c r="AU4517" s="73">
        <v>43.782547010698366</v>
      </c>
    </row>
    <row r="4518" spans="1:47" ht="12.95">
      <c r="A4518" s="61">
        <v>45846</v>
      </c>
      <c r="B4518" s="58">
        <v>3</v>
      </c>
      <c r="C4518" s="58" t="s">
        <v>16</v>
      </c>
      <c r="D4518" s="59">
        <v>27.805661000000001</v>
      </c>
      <c r="E4518" s="57">
        <v>1.0911194000000001E-2</v>
      </c>
      <c r="F4518" s="57"/>
      <c r="G4518" s="73">
        <v>1.1280000000000001</v>
      </c>
      <c r="H4518" s="73">
        <v>1.1033364953756787E-2</v>
      </c>
      <c r="I4518" s="73">
        <v>1.139033364953757</v>
      </c>
      <c r="J4518" s="73">
        <v>1.1266051509362738</v>
      </c>
      <c r="K4518" s="73">
        <v>7.8800000000000008</v>
      </c>
      <c r="L4518" s="73">
        <v>7.7077053045747773E-2</v>
      </c>
      <c r="M4518" s="73">
        <v>7.9570770530457482</v>
      </c>
      <c r="N4518" s="73">
        <v>7.8702558416470181</v>
      </c>
      <c r="O4518" s="73">
        <v>41.944000000000003</v>
      </c>
      <c r="P4518" s="73">
        <v>0.41026902448614783</v>
      </c>
      <c r="Q4518" s="73">
        <v>42.35426902448615</v>
      </c>
      <c r="R4518" s="73">
        <v>41.892133378431794</v>
      </c>
      <c r="S4518" s="73">
        <v>2.8309999999999995</v>
      </c>
      <c r="T4518" s="73">
        <v>2.769100725539491E-2</v>
      </c>
      <c r="U4518" s="73">
        <v>2.8586910072553944</v>
      </c>
      <c r="V4518" s="73">
        <v>2.8274992750891754</v>
      </c>
      <c r="W4518" s="73">
        <v>53.783000000000001</v>
      </c>
      <c r="X4518" s="73">
        <v>0.52607044974104722</v>
      </c>
      <c r="Y4518" s="73">
        <v>54.30907044974105</v>
      </c>
      <c r="Z4518" s="73">
        <v>53.716493646104261</v>
      </c>
      <c r="AA4518" s="57"/>
      <c r="AB4518" s="73">
        <v>2.097999999999999</v>
      </c>
      <c r="AC4518" s="73">
        <v>2.0521276305834866E-2</v>
      </c>
      <c r="AD4518" s="73">
        <v>2.1185212763058336</v>
      </c>
      <c r="AE4518" s="73">
        <v>2.0954056796669334</v>
      </c>
      <c r="AF4518" s="73">
        <v>3.0049999999999968</v>
      </c>
      <c r="AG4518" s="73">
        <v>2.9392962487623322E-2</v>
      </c>
      <c r="AH4518" s="73">
        <v>3.0343929624876202</v>
      </c>
      <c r="AI4518" s="73">
        <v>3.0012841122016831</v>
      </c>
      <c r="AJ4518" s="73">
        <v>35.887999999999991</v>
      </c>
      <c r="AK4518" s="73">
        <v>0.35103315732307044</v>
      </c>
      <c r="AL4518" s="73">
        <v>36.239033157323064</v>
      </c>
      <c r="AM4518" s="73">
        <v>35.843622036171084</v>
      </c>
      <c r="AN4518" s="73">
        <v>1.8229999999999988</v>
      </c>
      <c r="AO4518" s="73">
        <v>1.783140453076118E-2</v>
      </c>
      <c r="AP4518" s="73">
        <v>1.8408314045307601</v>
      </c>
      <c r="AQ4518" s="73">
        <v>1.8207457359546326</v>
      </c>
      <c r="AR4518" s="73">
        <v>42.813999999999986</v>
      </c>
      <c r="AS4518" s="73">
        <v>0.41877880064728978</v>
      </c>
      <c r="AT4518" s="73">
        <v>43.232778800647282</v>
      </c>
      <c r="AU4518" s="73">
        <v>42.761057563994328</v>
      </c>
    </row>
    <row r="4519" spans="1:47" ht="12.95">
      <c r="A4519" s="61">
        <v>45846</v>
      </c>
      <c r="B4519" s="58">
        <v>4</v>
      </c>
      <c r="C4519" s="58" t="s">
        <v>16</v>
      </c>
      <c r="D4519" s="59">
        <v>26.184652</v>
      </c>
      <c r="E4519" s="57">
        <v>1.0793914999999999E-2</v>
      </c>
      <c r="F4519" s="57"/>
      <c r="G4519" s="73">
        <v>1.1280000000000001</v>
      </c>
      <c r="H4519" s="73">
        <v>9.8175404291305918E-3</v>
      </c>
      <c r="I4519" s="73">
        <v>1.1378175404291306</v>
      </c>
      <c r="J4519" s="73">
        <v>1.1255360346122294</v>
      </c>
      <c r="K4519" s="73">
        <v>7.748999999999997</v>
      </c>
      <c r="L4519" s="73">
        <v>6.7443369490543373E-2</v>
      </c>
      <c r="M4519" s="73">
        <v>7.81644336949054</v>
      </c>
      <c r="N4519" s="73">
        <v>7.7320733441579454</v>
      </c>
      <c r="O4519" s="73">
        <v>41.068000000000012</v>
      </c>
      <c r="P4519" s="73">
        <v>0.35743506236129013</v>
      </c>
      <c r="Q4519" s="73">
        <v>41.425435062361302</v>
      </c>
      <c r="R4519" s="73">
        <v>40.978292437460155</v>
      </c>
      <c r="S4519" s="73">
        <v>2.7999999999999994</v>
      </c>
      <c r="T4519" s="73">
        <v>2.4369781207061746E-2</v>
      </c>
      <c r="U4519" s="73">
        <v>2.8243697812070612</v>
      </c>
      <c r="V4519" s="73">
        <v>2.7938837738601436</v>
      </c>
      <c r="W4519" s="73">
        <v>52.745000000000005</v>
      </c>
      <c r="X4519" s="73">
        <v>0.45906575348802586</v>
      </c>
      <c r="Y4519" s="73">
        <v>53.204065753488031</v>
      </c>
      <c r="Z4519" s="73">
        <v>52.629785590090478</v>
      </c>
      <c r="AA4519" s="57"/>
      <c r="AB4519" s="73">
        <v>2.0979999999999994</v>
      </c>
      <c r="AC4519" s="73">
        <v>1.8259928918719838E-2</v>
      </c>
      <c r="AD4519" s="73">
        <v>2.1162599289187192</v>
      </c>
      <c r="AE4519" s="73">
        <v>2.0934171991280643</v>
      </c>
      <c r="AF4519" s="73">
        <v>3.0329999999999973</v>
      </c>
      <c r="AG4519" s="73">
        <v>2.6397695143220795E-2</v>
      </c>
      <c r="AH4519" s="73">
        <v>3.0593976951432182</v>
      </c>
      <c r="AI4519" s="73">
        <v>3.0263748164706463</v>
      </c>
      <c r="AJ4519" s="73">
        <v>35.416999999999994</v>
      </c>
      <c r="AK4519" s="73">
        <v>0.30825162178946641</v>
      </c>
      <c r="AL4519" s="73">
        <v>35.725251621789461</v>
      </c>
      <c r="AM4519" s="73">
        <v>35.339636292430249</v>
      </c>
      <c r="AN4519" s="73">
        <v>1.7939999999999994</v>
      </c>
      <c r="AO4519" s="73">
        <v>1.5614066959095988E-2</v>
      </c>
      <c r="AP4519" s="73">
        <v>1.8096140669590954</v>
      </c>
      <c r="AQ4519" s="73">
        <v>1.7900812465375346</v>
      </c>
      <c r="AR4519" s="73">
        <v>42.341999999999985</v>
      </c>
      <c r="AS4519" s="73">
        <v>0.36852331281050305</v>
      </c>
      <c r="AT4519" s="73">
        <v>42.710523312810487</v>
      </c>
      <c r="AU4519" s="73">
        <v>42.249509554566494</v>
      </c>
    </row>
    <row r="4520" spans="1:47" ht="12.95">
      <c r="A4520" s="61">
        <v>45846</v>
      </c>
      <c r="B4520" s="58">
        <v>5</v>
      </c>
      <c r="C4520" s="58" t="s">
        <v>16</v>
      </c>
      <c r="D4520" s="59">
        <v>28.240141999999999</v>
      </c>
      <c r="E4520" s="57">
        <v>1.0421807999999999E-2</v>
      </c>
      <c r="F4520" s="57"/>
      <c r="G4520" s="73">
        <v>1.1280000000000001</v>
      </c>
      <c r="H4520" s="73">
        <v>1.2627390715821741E-2</v>
      </c>
      <c r="I4520" s="73">
        <v>1.1406273907158218</v>
      </c>
      <c r="J4520" s="73">
        <v>1.1287399910502405</v>
      </c>
      <c r="K4520" s="73">
        <v>7.6809999999999992</v>
      </c>
      <c r="L4520" s="73">
        <v>8.5984918517931538E-2</v>
      </c>
      <c r="M4520" s="73">
        <v>7.7669849185179309</v>
      </c>
      <c r="N4520" s="73">
        <v>7.6860388929582415</v>
      </c>
      <c r="O4520" s="73">
        <v>41.02399999999998</v>
      </c>
      <c r="P4520" s="73">
        <v>0.45924297582080742</v>
      </c>
      <c r="Q4520" s="73">
        <v>41.483242975820787</v>
      </c>
      <c r="R4520" s="73">
        <v>41.050912582309429</v>
      </c>
      <c r="S4520" s="73">
        <v>2.8010000000000002</v>
      </c>
      <c r="T4520" s="73">
        <v>3.1355781378560897E-2</v>
      </c>
      <c r="U4520" s="73">
        <v>2.8323557813785611</v>
      </c>
      <c r="V4520" s="73">
        <v>2.8028375132373435</v>
      </c>
      <c r="W4520" s="73">
        <v>52.633999999999979</v>
      </c>
      <c r="X4520" s="73">
        <v>0.5892110664331216</v>
      </c>
      <c r="Y4520" s="73">
        <v>53.223211066433102</v>
      </c>
      <c r="Z4520" s="73">
        <v>52.668528979555255</v>
      </c>
      <c r="AA4520" s="57"/>
      <c r="AB4520" s="73">
        <v>2.0980000000000003</v>
      </c>
      <c r="AC4520" s="73">
        <v>2.3486051171803204E-2</v>
      </c>
      <c r="AD4520" s="73">
        <v>2.1214860511718037</v>
      </c>
      <c r="AE4520" s="73">
        <v>2.099376330871813</v>
      </c>
      <c r="AF4520" s="73">
        <v>2.9869999999999974</v>
      </c>
      <c r="AG4520" s="73">
        <v>3.34379575072336E-2</v>
      </c>
      <c r="AH4520" s="73">
        <v>3.0204379575072311</v>
      </c>
      <c r="AI4520" s="73">
        <v>2.9889595330381784</v>
      </c>
      <c r="AJ4520" s="73">
        <v>35.500999999999976</v>
      </c>
      <c r="AK4520" s="73">
        <v>0.39741577819360574</v>
      </c>
      <c r="AL4520" s="73">
        <v>35.898415778193581</v>
      </c>
      <c r="AM4520" s="73">
        <v>35.524289381449073</v>
      </c>
      <c r="AN4520" s="73">
        <v>1.7889999999999995</v>
      </c>
      <c r="AO4520" s="73">
        <v>2.0026952119330751E-2</v>
      </c>
      <c r="AP4520" s="73">
        <v>1.8090269521193303</v>
      </c>
      <c r="AQ4520" s="73">
        <v>1.7901736205575174</v>
      </c>
      <c r="AR4520" s="73">
        <v>42.374999999999972</v>
      </c>
      <c r="AS4520" s="73">
        <v>0.47436673899197329</v>
      </c>
      <c r="AT4520" s="73">
        <v>42.849366738991947</v>
      </c>
      <c r="AU4520" s="73">
        <v>42.40279886591658</v>
      </c>
    </row>
    <row r="4521" spans="1:47" ht="12.95">
      <c r="A4521" s="61">
        <v>45846</v>
      </c>
      <c r="B4521" s="58">
        <v>6</v>
      </c>
      <c r="C4521" s="58" t="s">
        <v>16</v>
      </c>
      <c r="D4521" s="59">
        <v>32.3643</v>
      </c>
      <c r="E4521" s="57">
        <v>1.0716666E-2</v>
      </c>
      <c r="F4521" s="57"/>
      <c r="G4521" s="73">
        <v>1.1280000000000001</v>
      </c>
      <c r="H4521" s="73">
        <v>1.2709159233700518E-2</v>
      </c>
      <c r="I4521" s="73">
        <v>1.1407091592337006</v>
      </c>
      <c r="J4521" s="73">
        <v>1.1284845601710523</v>
      </c>
      <c r="K4521" s="73">
        <v>7.7179999999999991</v>
      </c>
      <c r="L4521" s="73">
        <v>8.6958591281649442E-2</v>
      </c>
      <c r="M4521" s="73">
        <v>7.8049585912816486</v>
      </c>
      <c r="N4521" s="73">
        <v>7.7213154569150531</v>
      </c>
      <c r="O4521" s="73">
        <v>42.322000000000003</v>
      </c>
      <c r="P4521" s="73">
        <v>0.47684134493676716</v>
      </c>
      <c r="Q4521" s="73">
        <v>42.798841344936768</v>
      </c>
      <c r="R4521" s="73">
        <v>42.340180457056093</v>
      </c>
      <c r="S4521" s="73">
        <v>2.9109999999999996</v>
      </c>
      <c r="T4521" s="73">
        <v>3.2798193731650889E-2</v>
      </c>
      <c r="U4521" s="73">
        <v>2.9437981937316504</v>
      </c>
      <c r="V4521" s="73">
        <v>2.9122504917180252</v>
      </c>
      <c r="W4521" s="73">
        <v>54.079000000000008</v>
      </c>
      <c r="X4521" s="73">
        <v>0.60930728918376809</v>
      </c>
      <c r="Y4521" s="73">
        <v>54.688307289183768</v>
      </c>
      <c r="Z4521" s="73">
        <v>54.102230965860223</v>
      </c>
      <c r="AA4521" s="57"/>
      <c r="AB4521" s="73">
        <v>2.0979999999999994</v>
      </c>
      <c r="AC4521" s="73">
        <v>2.3638134815872052E-2</v>
      </c>
      <c r="AD4521" s="73">
        <v>2.1216381348158713</v>
      </c>
      <c r="AE4521" s="73">
        <v>2.0989012475521864</v>
      </c>
      <c r="AF4521" s="73">
        <v>2.9369999999999976</v>
      </c>
      <c r="AG4521" s="73">
        <v>3.3091135345193604E-2</v>
      </c>
      <c r="AH4521" s="73">
        <v>2.9700911353451911</v>
      </c>
      <c r="AI4521" s="73">
        <v>2.938261660658136</v>
      </c>
      <c r="AJ4521" s="73">
        <v>36.746000000000009</v>
      </c>
      <c r="AK4521" s="73">
        <v>0.41401663581698522</v>
      </c>
      <c r="AL4521" s="73">
        <v>37.160016635816994</v>
      </c>
      <c r="AM4521" s="73">
        <v>36.7617851489765</v>
      </c>
      <c r="AN4521" s="73">
        <v>1.8869999999999989</v>
      </c>
      <c r="AO4521" s="73">
        <v>2.126080095212133E-2</v>
      </c>
      <c r="AP4521" s="73">
        <v>1.9082608009521203</v>
      </c>
      <c r="AQ4521" s="73">
        <v>1.8878106073074239</v>
      </c>
      <c r="AR4521" s="73">
        <v>43.668000000000006</v>
      </c>
      <c r="AS4521" s="73">
        <v>0.49200670693017223</v>
      </c>
      <c r="AT4521" s="73">
        <v>44.160006706930176</v>
      </c>
      <c r="AU4521" s="73">
        <v>43.686758664494242</v>
      </c>
    </row>
    <row r="4522" spans="1:47" ht="12.95">
      <c r="A4522" s="61">
        <v>45846</v>
      </c>
      <c r="B4522" s="58">
        <v>7</v>
      </c>
      <c r="C4522" s="58" t="s">
        <v>16</v>
      </c>
      <c r="D4522" s="59">
        <v>34.304498000000002</v>
      </c>
      <c r="E4522" s="57">
        <v>1.0744681000000001E-2</v>
      </c>
      <c r="F4522" s="57"/>
      <c r="G4522" s="73">
        <v>1.1280000000000001</v>
      </c>
      <c r="H4522" s="73">
        <v>8.0318625135561723E-3</v>
      </c>
      <c r="I4522" s="73">
        <v>1.1360318625135564</v>
      </c>
      <c r="J4522" s="73">
        <v>1.1238255625450122</v>
      </c>
      <c r="K4522" s="73">
        <v>7.4390000000000009</v>
      </c>
      <c r="L4522" s="73">
        <v>5.2968994005624444E-2</v>
      </c>
      <c r="M4522" s="73">
        <v>7.4919689940056253</v>
      </c>
      <c r="N4522" s="73">
        <v>7.4114701771031442</v>
      </c>
      <c r="O4522" s="73">
        <v>44.028999999999996</v>
      </c>
      <c r="P4522" s="73">
        <v>0.31350609451184808</v>
      </c>
      <c r="Q4522" s="73">
        <v>44.342506094511847</v>
      </c>
      <c r="R4522" s="73">
        <v>43.866060011785763</v>
      </c>
      <c r="S4522" s="73">
        <v>3.0319999999999996</v>
      </c>
      <c r="T4522" s="73">
        <v>2.158919072792758E-2</v>
      </c>
      <c r="U4522" s="73">
        <v>3.0535891907279273</v>
      </c>
      <c r="V4522" s="73">
        <v>3.0207793489685075</v>
      </c>
      <c r="W4522" s="73">
        <v>55.627999999999993</v>
      </c>
      <c r="X4522" s="73">
        <v>0.3960961417589563</v>
      </c>
      <c r="Y4522" s="73">
        <v>56.024096141758953</v>
      </c>
      <c r="Z4522" s="73">
        <v>55.422135100402429</v>
      </c>
      <c r="AA4522" s="57"/>
      <c r="AB4522" s="73">
        <v>2.0979999999999994</v>
      </c>
      <c r="AC4522" s="73">
        <v>1.4938694639575216E-2</v>
      </c>
      <c r="AD4522" s="73">
        <v>2.1129386946395745</v>
      </c>
      <c r="AE4522" s="73">
        <v>2.090235842393116</v>
      </c>
      <c r="AF4522" s="73">
        <v>2.7319999999999971</v>
      </c>
      <c r="AG4522" s="73">
        <v>1.9453057080705174E-2</v>
      </c>
      <c r="AH4522" s="73">
        <v>2.7514530570807021</v>
      </c>
      <c r="AI4522" s="73">
        <v>2.7218895716958951</v>
      </c>
      <c r="AJ4522" s="73">
        <v>37.94700000000001</v>
      </c>
      <c r="AK4522" s="73">
        <v>0.27019954503715971</v>
      </c>
      <c r="AL4522" s="73">
        <v>38.217199545037168</v>
      </c>
      <c r="AM4522" s="73">
        <v>37.806567927212399</v>
      </c>
      <c r="AN4522" s="73">
        <v>1.921999999999999</v>
      </c>
      <c r="AO4522" s="73">
        <v>1.3685496233204746E-2</v>
      </c>
      <c r="AP4522" s="73">
        <v>1.9356854962332037</v>
      </c>
      <c r="AQ4522" s="73">
        <v>1.9148871730598511</v>
      </c>
      <c r="AR4522" s="73">
        <v>44.699000000000005</v>
      </c>
      <c r="AS4522" s="73">
        <v>0.31827679299064487</v>
      </c>
      <c r="AT4522" s="73">
        <v>45.01727679299065</v>
      </c>
      <c r="AU4522" s="73">
        <v>44.533580514361262</v>
      </c>
    </row>
    <row r="4523" spans="1:47" ht="12.95">
      <c r="A4523" s="61">
        <v>45846</v>
      </c>
      <c r="B4523" s="58">
        <v>8</v>
      </c>
      <c r="C4523" s="58" t="s">
        <v>17</v>
      </c>
      <c r="D4523" s="59">
        <v>37.069110999999999</v>
      </c>
      <c r="E4523" s="57">
        <v>1.1025569000000001E-2</v>
      </c>
      <c r="F4523" s="57"/>
      <c r="G4523" s="73">
        <v>1.1280000000000001</v>
      </c>
      <c r="H4523" s="73">
        <v>1.4206871804723121E-2</v>
      </c>
      <c r="I4523" s="73">
        <v>1.1422068718047231</v>
      </c>
      <c r="J4523" s="73">
        <v>1.129613391127366</v>
      </c>
      <c r="K4523" s="73">
        <v>7.5019999999999989</v>
      </c>
      <c r="L4523" s="73">
        <v>9.4485773297014908E-2</v>
      </c>
      <c r="M4523" s="73">
        <v>7.5964857732970135</v>
      </c>
      <c r="N4523" s="73">
        <v>7.512730195246009</v>
      </c>
      <c r="O4523" s="73">
        <v>48.652999999999992</v>
      </c>
      <c r="P4523" s="73">
        <v>0.61277210453474629</v>
      </c>
      <c r="Q4523" s="73">
        <v>49.26577210453474</v>
      </c>
      <c r="R4523" s="73">
        <v>48.722588934857917</v>
      </c>
      <c r="S4523" s="73">
        <v>3.4399999999999995</v>
      </c>
      <c r="T4523" s="73">
        <v>4.3325921106602411E-2</v>
      </c>
      <c r="U4523" s="73">
        <v>3.4833259211066019</v>
      </c>
      <c r="V4523" s="73">
        <v>3.4449202708139528</v>
      </c>
      <c r="W4523" s="73">
        <v>60.722999999999985</v>
      </c>
      <c r="X4523" s="73">
        <v>0.76479067074308671</v>
      </c>
      <c r="Y4523" s="73">
        <v>61.487790670743081</v>
      </c>
      <c r="Z4523" s="73">
        <v>60.809852792045248</v>
      </c>
      <c r="AA4523" s="57"/>
      <c r="AB4523" s="73">
        <v>2.0979999999999999</v>
      </c>
      <c r="AC4523" s="73">
        <v>2.6423773977224379E-2</v>
      </c>
      <c r="AD4523" s="73">
        <v>2.1244237739772243</v>
      </c>
      <c r="AE4523" s="73">
        <v>2.1010007930719983</v>
      </c>
      <c r="AF4523" s="73">
        <v>2.8629999999999978</v>
      </c>
      <c r="AG4523" s="73">
        <v>3.6058753525640301E-2</v>
      </c>
      <c r="AH4523" s="73">
        <v>2.899058753525638</v>
      </c>
      <c r="AI4523" s="73">
        <v>2.8670949812035871</v>
      </c>
      <c r="AJ4523" s="73">
        <v>41.478999999999985</v>
      </c>
      <c r="AK4523" s="73">
        <v>0.52241740743626774</v>
      </c>
      <c r="AL4523" s="73">
        <v>42.00141740743625</v>
      </c>
      <c r="AM4523" s="73">
        <v>41.53832788171276</v>
      </c>
      <c r="AN4523" s="73">
        <v>2.1009999999999995</v>
      </c>
      <c r="AO4523" s="73">
        <v>2.6461558210747575E-2</v>
      </c>
      <c r="AP4523" s="73">
        <v>2.1274615582107472</v>
      </c>
      <c r="AQ4523" s="73">
        <v>2.1040050840058471</v>
      </c>
      <c r="AR4523" s="73">
        <v>48.540999999999983</v>
      </c>
      <c r="AS4523" s="73">
        <v>0.61136149314987998</v>
      </c>
      <c r="AT4523" s="73">
        <v>49.152361493149861</v>
      </c>
      <c r="AU4523" s="73">
        <v>48.610428739994191</v>
      </c>
    </row>
    <row r="4524" spans="1:47" ht="12.95">
      <c r="A4524" s="61">
        <v>45846</v>
      </c>
      <c r="B4524" s="58">
        <v>9</v>
      </c>
      <c r="C4524" s="58" t="s">
        <v>17</v>
      </c>
      <c r="D4524" s="59">
        <v>34.784922000000002</v>
      </c>
      <c r="E4524" s="57">
        <v>1.0801681E-2</v>
      </c>
      <c r="F4524" s="57"/>
      <c r="G4524" s="73">
        <v>1.1280000000000001</v>
      </c>
      <c r="H4524" s="73">
        <v>1.3295928897874731E-2</v>
      </c>
      <c r="I4524" s="73">
        <v>1.1412959288978748</v>
      </c>
      <c r="J4524" s="73">
        <v>1.1289680143473213</v>
      </c>
      <c r="K4524" s="73">
        <v>8.1860000000000017</v>
      </c>
      <c r="L4524" s="73">
        <v>9.6489781877661829E-2</v>
      </c>
      <c r="M4524" s="73">
        <v>8.282489781877663</v>
      </c>
      <c r="N4524" s="73">
        <v>8.1930249693680608</v>
      </c>
      <c r="O4524" s="73">
        <v>55.706000000000003</v>
      </c>
      <c r="P4524" s="73">
        <v>0.6566161482136611</v>
      </c>
      <c r="Q4524" s="73">
        <v>56.362616148213661</v>
      </c>
      <c r="R4524" s="73">
        <v>55.753805148255211</v>
      </c>
      <c r="S4524" s="73">
        <v>4.0569999999999995</v>
      </c>
      <c r="T4524" s="73">
        <v>4.7820552782515749E-2</v>
      </c>
      <c r="U4524" s="73">
        <v>4.104820552782515</v>
      </c>
      <c r="V4524" s="73">
        <v>4.0604815906091147</v>
      </c>
      <c r="W4524" s="73">
        <v>69.077000000000012</v>
      </c>
      <c r="X4524" s="73">
        <v>0.81422241177171339</v>
      </c>
      <c r="Y4524" s="73">
        <v>69.891222411771707</v>
      </c>
      <c r="Z4524" s="73">
        <v>69.136279722579715</v>
      </c>
      <c r="AA4524" s="57"/>
      <c r="AB4524" s="73">
        <v>2.0979999999999999</v>
      </c>
      <c r="AC4524" s="73">
        <v>2.4729484776366294E-2</v>
      </c>
      <c r="AD4524" s="73">
        <v>2.1227294847763662</v>
      </c>
      <c r="AE4524" s="73">
        <v>2.0998004380325175</v>
      </c>
      <c r="AF4524" s="73">
        <v>3.194999999999999</v>
      </c>
      <c r="AG4524" s="73">
        <v>3.7660011372969628E-2</v>
      </c>
      <c r="AH4524" s="73">
        <v>3.2326600113729684</v>
      </c>
      <c r="AI4524" s="73">
        <v>3.1977418491486613</v>
      </c>
      <c r="AJ4524" s="73">
        <v>46.181000000000019</v>
      </c>
      <c r="AK4524" s="73">
        <v>0.54434334435527754</v>
      </c>
      <c r="AL4524" s="73">
        <v>46.725343344355295</v>
      </c>
      <c r="AM4524" s="73">
        <v>46.220631090934098</v>
      </c>
      <c r="AN4524" s="73">
        <v>2.4429999999999996</v>
      </c>
      <c r="AO4524" s="73">
        <v>2.8796058774386488E-2</v>
      </c>
      <c r="AP4524" s="73">
        <v>2.4717960587743861</v>
      </c>
      <c r="AQ4524" s="73">
        <v>2.4450965062504477</v>
      </c>
      <c r="AR4524" s="73">
        <v>53.917000000000016</v>
      </c>
      <c r="AS4524" s="73">
        <v>0.63552889927900003</v>
      </c>
      <c r="AT4524" s="73">
        <v>54.552528899279018</v>
      </c>
      <c r="AU4524" s="73">
        <v>53.963269884365729</v>
      </c>
    </row>
    <row r="4525" spans="1:47" ht="12.95">
      <c r="A4525" s="61">
        <v>45846</v>
      </c>
      <c r="B4525" s="58">
        <v>10</v>
      </c>
      <c r="C4525" s="58" t="s">
        <v>17</v>
      </c>
      <c r="D4525" s="59">
        <v>37.031323999999998</v>
      </c>
      <c r="E4525" s="57">
        <v>1.1128327E-2</v>
      </c>
      <c r="F4525" s="57"/>
      <c r="G4525" s="73">
        <v>1.1280000000000001</v>
      </c>
      <c r="H4525" s="73">
        <v>1.5344922997689348E-2</v>
      </c>
      <c r="I4525" s="73">
        <v>1.1433449229976895</v>
      </c>
      <c r="J4525" s="73">
        <v>1.1306214068207814</v>
      </c>
      <c r="K4525" s="73">
        <v>9.36</v>
      </c>
      <c r="L4525" s="73">
        <v>0.12733021210848608</v>
      </c>
      <c r="M4525" s="73">
        <v>9.4873302121084855</v>
      </c>
      <c r="N4525" s="73">
        <v>9.3817520991511625</v>
      </c>
      <c r="O4525" s="73">
        <v>61.963000000000001</v>
      </c>
      <c r="P4525" s="73">
        <v>0.84292328342714995</v>
      </c>
      <c r="Q4525" s="73">
        <v>62.805923283427148</v>
      </c>
      <c r="R4525" s="73">
        <v>62.10699843159226</v>
      </c>
      <c r="S4525" s="73">
        <v>4.5519999999999996</v>
      </c>
      <c r="T4525" s="73">
        <v>6.1923838196349203E-2</v>
      </c>
      <c r="U4525" s="73">
        <v>4.6139238381963485</v>
      </c>
      <c r="V4525" s="73">
        <v>4.5625785849718046</v>
      </c>
      <c r="W4525" s="73">
        <v>77.002999999999986</v>
      </c>
      <c r="X4525" s="73">
        <v>1.0475222567296747</v>
      </c>
      <c r="Y4525" s="73">
        <v>78.050522256729664</v>
      </c>
      <c r="Z4525" s="73">
        <v>77.181950522536013</v>
      </c>
      <c r="AA4525" s="57"/>
      <c r="AB4525" s="73">
        <v>2.097999999999999</v>
      </c>
      <c r="AC4525" s="73">
        <v>2.8540468483290986E-2</v>
      </c>
      <c r="AD4525" s="73">
        <v>2.1265404684832898</v>
      </c>
      <c r="AE4525" s="73">
        <v>2.1028756307712744</v>
      </c>
      <c r="AF4525" s="73">
        <v>3.4629999999999965</v>
      </c>
      <c r="AG4525" s="73">
        <v>4.7109457749111842E-2</v>
      </c>
      <c r="AH4525" s="73">
        <v>3.5101094577491083</v>
      </c>
      <c r="AI4525" s="73">
        <v>3.4710478118974835</v>
      </c>
      <c r="AJ4525" s="73">
        <v>49.708000000000027</v>
      </c>
      <c r="AK4525" s="73">
        <v>0.67621048968895614</v>
      </c>
      <c r="AL4525" s="73">
        <v>50.384210489688982</v>
      </c>
      <c r="AM4525" s="73">
        <v>49.823518519722896</v>
      </c>
      <c r="AN4525" s="73">
        <v>2.669999999999999</v>
      </c>
      <c r="AO4525" s="73">
        <v>3.6321759223254028E-2</v>
      </c>
      <c r="AP4525" s="73">
        <v>2.7063217592232531</v>
      </c>
      <c r="AQ4525" s="73">
        <v>2.6762049257194014</v>
      </c>
      <c r="AR4525" s="73">
        <v>57.939000000000021</v>
      </c>
      <c r="AS4525" s="73">
        <v>0.78818217514461297</v>
      </c>
      <c r="AT4525" s="73">
        <v>58.727182175144627</v>
      </c>
      <c r="AU4525" s="73">
        <v>58.073646888111057</v>
      </c>
    </row>
    <row r="4526" spans="1:47" ht="12.95">
      <c r="A4526" s="61">
        <v>45846</v>
      </c>
      <c r="B4526" s="58">
        <v>11</v>
      </c>
      <c r="C4526" s="58" t="s">
        <v>17</v>
      </c>
      <c r="D4526" s="59">
        <v>33.385159000000002</v>
      </c>
      <c r="E4526" s="57">
        <v>1.0844441E-2</v>
      </c>
      <c r="F4526" s="57"/>
      <c r="G4526" s="73">
        <v>1.1280000000000001</v>
      </c>
      <c r="H4526" s="73">
        <v>9.050671854966023E-3</v>
      </c>
      <c r="I4526" s="73">
        <v>1.1370506718549662</v>
      </c>
      <c r="J4526" s="73">
        <v>1.1247199929300247</v>
      </c>
      <c r="K4526" s="73">
        <v>9.2329999999999988</v>
      </c>
      <c r="L4526" s="73">
        <v>7.4082316699380563E-2</v>
      </c>
      <c r="M4526" s="73">
        <v>9.307082316699379</v>
      </c>
      <c r="N4526" s="73">
        <v>9.2061522116337891</v>
      </c>
      <c r="O4526" s="73">
        <v>65.676999999999992</v>
      </c>
      <c r="P4526" s="73">
        <v>0.52696894983918741</v>
      </c>
      <c r="Q4526" s="73">
        <v>66.203968949839179</v>
      </c>
      <c r="R4526" s="73">
        <v>65.486023914596814</v>
      </c>
      <c r="S4526" s="73">
        <v>4.9610000000000012</v>
      </c>
      <c r="T4526" s="73">
        <v>3.9805304142275226E-2</v>
      </c>
      <c r="U4526" s="73">
        <v>5.0008053041422764</v>
      </c>
      <c r="V4526" s="73">
        <v>4.9465743660690187</v>
      </c>
      <c r="W4526" s="73">
        <v>80.998999999999995</v>
      </c>
      <c r="X4526" s="73">
        <v>0.64990724253580923</v>
      </c>
      <c r="Y4526" s="73">
        <v>81.648907242535799</v>
      </c>
      <c r="Z4526" s="73">
        <v>80.763470485229647</v>
      </c>
      <c r="AA4526" s="57"/>
      <c r="AB4526" s="73">
        <v>2.0980000000000003</v>
      </c>
      <c r="AC4526" s="73">
        <v>1.6833607758615886E-2</v>
      </c>
      <c r="AD4526" s="73">
        <v>2.1148336077586163</v>
      </c>
      <c r="AE4526" s="73">
        <v>2.0918994194744607</v>
      </c>
      <c r="AF4526" s="73">
        <v>3.642999999999998</v>
      </c>
      <c r="AG4526" s="73">
        <v>2.9230139687625181E-2</v>
      </c>
      <c r="AH4526" s="73">
        <v>3.6722301396876231</v>
      </c>
      <c r="AI4526" s="73">
        <v>3.632406856599359</v>
      </c>
      <c r="AJ4526" s="73">
        <v>51.927000000000021</v>
      </c>
      <c r="AK4526" s="73">
        <v>0.41664382749363549</v>
      </c>
      <c r="AL4526" s="73">
        <v>52.343643827493658</v>
      </c>
      <c r="AM4526" s="73">
        <v>51.776006270281385</v>
      </c>
      <c r="AN4526" s="73">
        <v>2.7899999999999991</v>
      </c>
      <c r="AO4526" s="73">
        <v>2.2385970279570209E-2</v>
      </c>
      <c r="AP4526" s="73">
        <v>2.8123859702795695</v>
      </c>
      <c r="AQ4526" s="73">
        <v>2.7818872165556447</v>
      </c>
      <c r="AR4526" s="73">
        <v>60.45800000000002</v>
      </c>
      <c r="AS4526" s="73">
        <v>0.48509354521944681</v>
      </c>
      <c r="AT4526" s="73">
        <v>60.943093545219469</v>
      </c>
      <c r="AU4526" s="73">
        <v>60.282199762910849</v>
      </c>
    </row>
    <row r="4527" spans="1:47" ht="12.95">
      <c r="A4527" s="61">
        <v>45846</v>
      </c>
      <c r="B4527" s="58">
        <v>12</v>
      </c>
      <c r="C4527" s="58" t="s">
        <v>17</v>
      </c>
      <c r="D4527" s="59">
        <v>60.503152</v>
      </c>
      <c r="E4527" s="57">
        <v>1.0311038E-2</v>
      </c>
      <c r="F4527" s="57"/>
      <c r="G4527" s="73">
        <v>1.1280000000000001</v>
      </c>
      <c r="H4527" s="73">
        <v>1.194223009713159E-3</v>
      </c>
      <c r="I4527" s="73">
        <v>1.1291942230097132</v>
      </c>
      <c r="J4527" s="73">
        <v>1.1175510584668795</v>
      </c>
      <c r="K4527" s="73">
        <v>9.229000000000001</v>
      </c>
      <c r="L4527" s="73">
        <v>9.7708192878038502E-3</v>
      </c>
      <c r="M4527" s="73">
        <v>9.2387708192878044</v>
      </c>
      <c r="N4527" s="73">
        <v>9.1435095022968369</v>
      </c>
      <c r="O4527" s="73">
        <v>67.887999999999991</v>
      </c>
      <c r="P4527" s="73">
        <v>7.187359191791394E-2</v>
      </c>
      <c r="Q4527" s="73">
        <v>67.959873591917912</v>
      </c>
      <c r="R4527" s="73">
        <v>67.259136752836454</v>
      </c>
      <c r="S4527" s="73">
        <v>5.1779999999999999</v>
      </c>
      <c r="T4527" s="73">
        <v>5.4819917945875315E-3</v>
      </c>
      <c r="U4527" s="73">
        <v>5.1834819917945874</v>
      </c>
      <c r="V4527" s="73">
        <v>5.130034912004878</v>
      </c>
      <c r="W4527" s="73">
        <v>83.422999999999988</v>
      </c>
      <c r="X4527" s="73">
        <v>8.8320626010018471E-2</v>
      </c>
      <c r="Y4527" s="73">
        <v>83.511320626010018</v>
      </c>
      <c r="Z4527" s="73">
        <v>82.650232225605038</v>
      </c>
      <c r="AA4527" s="57"/>
      <c r="AB4527" s="73">
        <v>2.0979999999999994</v>
      </c>
      <c r="AC4527" s="73">
        <v>2.2211701013991193E-3</v>
      </c>
      <c r="AD4527" s="73">
        <v>2.1002211701013986</v>
      </c>
      <c r="AE4527" s="73">
        <v>2.0785657098080788</v>
      </c>
      <c r="AF4527" s="73">
        <v>3.8839999999999968</v>
      </c>
      <c r="AG4527" s="73">
        <v>4.1120232001116176E-3</v>
      </c>
      <c r="AH4527" s="73">
        <v>3.8881120232001085</v>
      </c>
      <c r="AI4527" s="73">
        <v>3.8480215523806351</v>
      </c>
      <c r="AJ4527" s="73">
        <v>53.265999999999991</v>
      </c>
      <c r="AK4527" s="73">
        <v>5.6393158542004523E-2</v>
      </c>
      <c r="AL4527" s="73">
        <v>53.322393158541999</v>
      </c>
      <c r="AM4527" s="73">
        <v>52.772583936433335</v>
      </c>
      <c r="AN4527" s="73">
        <v>2.8389999999999986</v>
      </c>
      <c r="AO4527" s="73">
        <v>3.0056729827798371E-3</v>
      </c>
      <c r="AP4527" s="73">
        <v>2.8420056729827783</v>
      </c>
      <c r="AQ4527" s="73">
        <v>2.8127016444924373</v>
      </c>
      <c r="AR4527" s="73">
        <v>62.086999999999989</v>
      </c>
      <c r="AS4527" s="73">
        <v>6.5732024826295088E-2</v>
      </c>
      <c r="AT4527" s="73">
        <v>62.152732024826285</v>
      </c>
      <c r="AU4527" s="73">
        <v>61.511872843114482</v>
      </c>
    </row>
    <row r="4528" spans="1:47" ht="12.95">
      <c r="A4528" s="61">
        <v>45846</v>
      </c>
      <c r="B4528" s="58">
        <v>13</v>
      </c>
      <c r="C4528" s="58" t="s">
        <v>17</v>
      </c>
      <c r="D4528" s="59">
        <v>48.317025999999998</v>
      </c>
      <c r="E4528" s="57">
        <v>1.01019E-2</v>
      </c>
      <c r="F4528" s="57"/>
      <c r="G4528" s="73">
        <v>1.1280000000000001</v>
      </c>
      <c r="H4528" s="73">
        <v>1.110620868630632E-2</v>
      </c>
      <c r="I4528" s="73">
        <v>1.1391062086863064</v>
      </c>
      <c r="J4528" s="73">
        <v>1.1275990716767783</v>
      </c>
      <c r="K4528" s="73">
        <v>8.718</v>
      </c>
      <c r="L4528" s="73">
        <v>8.5836815006399378E-2</v>
      </c>
      <c r="M4528" s="73">
        <v>8.8038368150063988</v>
      </c>
      <c r="N4528" s="73">
        <v>8.7149013358848855</v>
      </c>
      <c r="O4528" s="73">
        <v>69.935999999999993</v>
      </c>
      <c r="P4528" s="73">
        <v>0.68858493855099179</v>
      </c>
      <c r="Q4528" s="73">
        <v>70.624584938550981</v>
      </c>
      <c r="R4528" s="73">
        <v>69.91114244396023</v>
      </c>
      <c r="S4528" s="73">
        <v>5.2890000000000006</v>
      </c>
      <c r="T4528" s="73">
        <v>5.2075122111590544E-2</v>
      </c>
      <c r="U4528" s="73">
        <v>5.3410751221115911</v>
      </c>
      <c r="V4528" s="73">
        <v>5.2871201153355321</v>
      </c>
      <c r="W4528" s="73">
        <v>85.070999999999998</v>
      </c>
      <c r="X4528" s="73">
        <v>0.83760308435528796</v>
      </c>
      <c r="Y4528" s="73">
        <v>85.908603084355278</v>
      </c>
      <c r="Z4528" s="73">
        <v>85.040762966857415</v>
      </c>
      <c r="AA4528" s="57"/>
      <c r="AB4528" s="73">
        <v>2.0979999999999999</v>
      </c>
      <c r="AC4528" s="73">
        <v>2.0656760482154837E-2</v>
      </c>
      <c r="AD4528" s="73">
        <v>2.1186567604821547</v>
      </c>
      <c r="AE4528" s="73">
        <v>2.09725430175344</v>
      </c>
      <c r="AF4528" s="73">
        <v>3.9479999999999977</v>
      </c>
      <c r="AG4528" s="73">
        <v>3.8871730402072098E-2</v>
      </c>
      <c r="AH4528" s="73">
        <v>3.9868717304020698</v>
      </c>
      <c r="AI4528" s="73">
        <v>3.946596750868721</v>
      </c>
      <c r="AJ4528" s="73">
        <v>54.616999999999997</v>
      </c>
      <c r="AK4528" s="73">
        <v>0.53775514168439031</v>
      </c>
      <c r="AL4528" s="73">
        <v>55.15475514168439</v>
      </c>
      <c r="AM4528" s="73">
        <v>54.59758732071861</v>
      </c>
      <c r="AN4528" s="73">
        <v>2.9309999999999987</v>
      </c>
      <c r="AO4528" s="73">
        <v>2.8858419910960824E-2</v>
      </c>
      <c r="AP4528" s="73">
        <v>2.9598584199109594</v>
      </c>
      <c r="AQ4528" s="73">
        <v>2.929958226138861</v>
      </c>
      <c r="AR4528" s="73">
        <v>63.593999999999994</v>
      </c>
      <c r="AS4528" s="73">
        <v>0.6261420524795781</v>
      </c>
      <c r="AT4528" s="73">
        <v>64.220142052479574</v>
      </c>
      <c r="AU4528" s="73">
        <v>63.571396599479627</v>
      </c>
    </row>
    <row r="4529" spans="1:47" ht="12.95">
      <c r="A4529" s="61">
        <v>45846</v>
      </c>
      <c r="B4529" s="58">
        <v>14</v>
      </c>
      <c r="C4529" s="58" t="s">
        <v>17</v>
      </c>
      <c r="D4529" s="59">
        <v>61.163646999999997</v>
      </c>
      <c r="E4529" s="57">
        <v>1.0209862E-2</v>
      </c>
      <c r="F4529" s="57"/>
      <c r="G4529" s="73">
        <v>1.1280000000000001</v>
      </c>
      <c r="H4529" s="73">
        <v>1.5833971507849098E-2</v>
      </c>
      <c r="I4529" s="73">
        <v>1.1438339715078492</v>
      </c>
      <c r="J4529" s="73">
        <v>1.1321555845078421</v>
      </c>
      <c r="K4529" s="73">
        <v>8.9810000000000016</v>
      </c>
      <c r="L4529" s="73">
        <v>0.12606817208509999</v>
      </c>
      <c r="M4529" s="73">
        <v>9.1070681720851017</v>
      </c>
      <c r="N4529" s="73">
        <v>9.0140862628235201</v>
      </c>
      <c r="O4529" s="73">
        <v>71.27000000000001</v>
      </c>
      <c r="P4529" s="73">
        <v>1.0004318700039054</v>
      </c>
      <c r="Q4529" s="73">
        <v>72.270431870003918</v>
      </c>
      <c r="R4529" s="73">
        <v>71.532560733930779</v>
      </c>
      <c r="S4529" s="73">
        <v>5.4660000000000002</v>
      </c>
      <c r="T4529" s="73">
        <v>7.6727383210907066E-2</v>
      </c>
      <c r="U4529" s="73">
        <v>5.5427273832109076</v>
      </c>
      <c r="V4529" s="73">
        <v>5.486136901524703</v>
      </c>
      <c r="W4529" s="73">
        <v>86.845000000000013</v>
      </c>
      <c r="X4529" s="73">
        <v>1.2190613968077615</v>
      </c>
      <c r="Y4529" s="73">
        <v>88.064061396807773</v>
      </c>
      <c r="Z4529" s="73">
        <v>87.164939482786849</v>
      </c>
      <c r="AA4529" s="57"/>
      <c r="AB4529" s="73">
        <v>2.0979999999999999</v>
      </c>
      <c r="AC4529" s="73">
        <v>2.9450064027896634E-2</v>
      </c>
      <c r="AD4529" s="73">
        <v>2.1274500640278964</v>
      </c>
      <c r="AE4529" s="73">
        <v>2.1057290924622807</v>
      </c>
      <c r="AF4529" s="73">
        <v>3.8839999999999986</v>
      </c>
      <c r="AG4529" s="73">
        <v>5.4520518915324362E-2</v>
      </c>
      <c r="AH4529" s="73">
        <v>3.9385205189153227</v>
      </c>
      <c r="AI4529" s="73">
        <v>3.8983087679330293</v>
      </c>
      <c r="AJ4529" s="73">
        <v>55.939999999999976</v>
      </c>
      <c r="AK4529" s="73">
        <v>0.78524145935201961</v>
      </c>
      <c r="AL4529" s="73">
        <v>56.725241459351999</v>
      </c>
      <c r="AM4529" s="73">
        <v>56.146084572135337</v>
      </c>
      <c r="AN4529" s="73">
        <v>2.9579999999999984</v>
      </c>
      <c r="AO4529" s="73">
        <v>4.1522063581753199E-2</v>
      </c>
      <c r="AP4529" s="73">
        <v>2.9995220635817517</v>
      </c>
      <c r="AQ4529" s="73">
        <v>2.9688973572466271</v>
      </c>
      <c r="AR4529" s="73">
        <v>64.879999999999967</v>
      </c>
      <c r="AS4529" s="73">
        <v>0.91073410587699377</v>
      </c>
      <c r="AT4529" s="73">
        <v>65.790734105876965</v>
      </c>
      <c r="AU4529" s="73">
        <v>65.119019789777269</v>
      </c>
    </row>
    <row r="4530" spans="1:47" ht="12.95">
      <c r="A4530" s="61">
        <v>45846</v>
      </c>
      <c r="B4530" s="58">
        <v>15</v>
      </c>
      <c r="C4530" s="58" t="s">
        <v>17</v>
      </c>
      <c r="D4530" s="59">
        <v>68.911782000000002</v>
      </c>
      <c r="E4530" s="57">
        <v>1.0113512999999999E-2</v>
      </c>
      <c r="F4530" s="57"/>
      <c r="G4530" s="73">
        <v>1.1280000000000001</v>
      </c>
      <c r="H4530" s="73">
        <v>2.6181984669868555E-2</v>
      </c>
      <c r="I4530" s="73">
        <v>1.1541819846698687</v>
      </c>
      <c r="J4530" s="73">
        <v>1.1425091501635443</v>
      </c>
      <c r="K4530" s="73">
        <v>8.8050000000000015</v>
      </c>
      <c r="L4530" s="73">
        <v>0.20437267288846866</v>
      </c>
      <c r="M4530" s="73">
        <v>9.0093726728884693</v>
      </c>
      <c r="N4530" s="73">
        <v>8.9182562652393678</v>
      </c>
      <c r="O4530" s="73">
        <v>73.192000000000021</v>
      </c>
      <c r="P4530" s="73">
        <v>1.6988579981888472</v>
      </c>
      <c r="Q4530" s="73">
        <v>74.890857998188864</v>
      </c>
      <c r="R4530" s="73">
        <v>74.133448332243034</v>
      </c>
      <c r="S4530" s="73">
        <v>5.5060000000000002</v>
      </c>
      <c r="T4530" s="73">
        <v>0.12779965212083</v>
      </c>
      <c r="U4530" s="73">
        <v>5.63379965212083</v>
      </c>
      <c r="V4530" s="73">
        <v>5.5768221460997109</v>
      </c>
      <c r="W4530" s="73">
        <v>88.631000000000029</v>
      </c>
      <c r="X4530" s="73">
        <v>2.0572123078680145</v>
      </c>
      <c r="Y4530" s="73">
        <v>90.688212307868028</v>
      </c>
      <c r="Z4530" s="73">
        <v>89.771035893745662</v>
      </c>
      <c r="AA4530" s="57"/>
      <c r="AB4530" s="73">
        <v>2.097999999999999</v>
      </c>
      <c r="AC4530" s="73">
        <v>4.8696634607610097E-2</v>
      </c>
      <c r="AD4530" s="73">
        <v>2.1466966346076091</v>
      </c>
      <c r="AE4530" s="73">
        <v>2.124985990286449</v>
      </c>
      <c r="AF4530" s="73">
        <v>4.0969999999999969</v>
      </c>
      <c r="AG4530" s="73">
        <v>9.5095382262811501E-2</v>
      </c>
      <c r="AH4530" s="73">
        <v>4.1920953822628082</v>
      </c>
      <c r="AI4530" s="73">
        <v>4.1496985711170531</v>
      </c>
      <c r="AJ4530" s="73">
        <v>56.920000000000023</v>
      </c>
      <c r="AK4530" s="73">
        <v>1.321168942738403</v>
      </c>
      <c r="AL4530" s="73">
        <v>58.241168942738426</v>
      </c>
      <c r="AM4530" s="73">
        <v>57.652146123500849</v>
      </c>
      <c r="AN4530" s="73">
        <v>3.0589999999999993</v>
      </c>
      <c r="AO4530" s="73">
        <v>7.1002385731496351E-2</v>
      </c>
      <c r="AP4530" s="73">
        <v>3.1300023857314958</v>
      </c>
      <c r="AQ4530" s="73">
        <v>3.0983470659133694</v>
      </c>
      <c r="AR4530" s="73">
        <v>66.174000000000021</v>
      </c>
      <c r="AS4530" s="73">
        <v>1.535963345340321</v>
      </c>
      <c r="AT4530" s="73">
        <v>67.709963345340341</v>
      </c>
      <c r="AU4530" s="73">
        <v>67.025177750817718</v>
      </c>
    </row>
    <row r="4531" spans="1:47" ht="12.95">
      <c r="A4531" s="61">
        <v>45846</v>
      </c>
      <c r="B4531" s="58">
        <v>16</v>
      </c>
      <c r="C4531" s="58" t="s">
        <v>17</v>
      </c>
      <c r="D4531" s="59">
        <v>74.490245000000002</v>
      </c>
      <c r="E4531" s="57">
        <v>1.0459952E-2</v>
      </c>
      <c r="F4531" s="57"/>
      <c r="G4531" s="73">
        <v>1.1280000000000001</v>
      </c>
      <c r="H4531" s="73">
        <v>1.6182892143556924E-2</v>
      </c>
      <c r="I4531" s="73">
        <v>1.1441828921435571</v>
      </c>
      <c r="J4531" s="73">
        <v>1.1322147940125142</v>
      </c>
      <c r="K4531" s="73">
        <v>9.2540000000000013</v>
      </c>
      <c r="L4531" s="73">
        <v>0.13276284033375513</v>
      </c>
      <c r="M4531" s="73">
        <v>9.3867628403337573</v>
      </c>
      <c r="N4531" s="73">
        <v>9.2885777515884822</v>
      </c>
      <c r="O4531" s="73">
        <v>73.11999999999999</v>
      </c>
      <c r="P4531" s="73">
        <v>1.0490186822135479</v>
      </c>
      <c r="Q4531" s="73">
        <v>74.169018682213533</v>
      </c>
      <c r="R4531" s="73">
        <v>73.39321430691048</v>
      </c>
      <c r="S4531" s="73">
        <v>5.4859999999999998</v>
      </c>
      <c r="T4531" s="73">
        <v>7.870509423719263E-2</v>
      </c>
      <c r="U4531" s="73">
        <v>5.5647050942371923</v>
      </c>
      <c r="V4531" s="73">
        <v>5.5064985460573155</v>
      </c>
      <c r="W4531" s="73">
        <v>88.988</v>
      </c>
      <c r="X4531" s="73">
        <v>1.2766695089280526</v>
      </c>
      <c r="Y4531" s="73">
        <v>90.264669508928037</v>
      </c>
      <c r="Z4531" s="73">
        <v>89.320505398568798</v>
      </c>
      <c r="AA4531" s="57"/>
      <c r="AB4531" s="73">
        <v>2.0979999999999985</v>
      </c>
      <c r="AC4531" s="73">
        <v>3.0099031664168798E-2</v>
      </c>
      <c r="AD4531" s="73">
        <v>2.1280990316641675</v>
      </c>
      <c r="AE4531" s="73">
        <v>2.1058392179417136</v>
      </c>
      <c r="AF4531" s="73">
        <v>4.0439999999999978</v>
      </c>
      <c r="AG4531" s="73">
        <v>5.8017389918922128E-2</v>
      </c>
      <c r="AH4531" s="73">
        <v>4.1020173899189203</v>
      </c>
      <c r="AI4531" s="73">
        <v>4.0591104849172028</v>
      </c>
      <c r="AJ4531" s="73">
        <v>56.718000000000025</v>
      </c>
      <c r="AK4531" s="73">
        <v>0.81370680549491314</v>
      </c>
      <c r="AL4531" s="73">
        <v>57.531706805494935</v>
      </c>
      <c r="AM4531" s="73">
        <v>56.929927913831378</v>
      </c>
      <c r="AN4531" s="73">
        <v>3.0279999999999996</v>
      </c>
      <c r="AO4531" s="73">
        <v>4.3441309761250317E-2</v>
      </c>
      <c r="AP4531" s="73">
        <v>3.0714413097612501</v>
      </c>
      <c r="AQ4531" s="73">
        <v>3.0393141810903299</v>
      </c>
      <c r="AR4531" s="73">
        <v>65.888000000000019</v>
      </c>
      <c r="AS4531" s="73">
        <v>0.94526453683925438</v>
      </c>
      <c r="AT4531" s="73">
        <v>66.83326453683928</v>
      </c>
      <c r="AU4531" s="73">
        <v>66.13419179778063</v>
      </c>
    </row>
    <row r="4532" spans="1:47" ht="12.95">
      <c r="A4532" s="61">
        <v>45846</v>
      </c>
      <c r="B4532" s="58">
        <v>17</v>
      </c>
      <c r="C4532" s="58" t="s">
        <v>17</v>
      </c>
      <c r="D4532" s="59">
        <v>54.638413</v>
      </c>
      <c r="E4532" s="57">
        <v>1.0747299E-2</v>
      </c>
      <c r="F4532" s="57"/>
      <c r="G4532" s="73">
        <v>1.1280000000000001</v>
      </c>
      <c r="H4532" s="73">
        <v>1.8367973962944605E-2</v>
      </c>
      <c r="I4532" s="73">
        <v>1.1463679739629447</v>
      </c>
      <c r="J4532" s="73">
        <v>1.1340476145827407</v>
      </c>
      <c r="K4532" s="73">
        <v>7.9180000000000001</v>
      </c>
      <c r="L4532" s="73">
        <v>0.12893405836754909</v>
      </c>
      <c r="M4532" s="73">
        <v>8.0469340583675493</v>
      </c>
      <c r="N4532" s="73">
        <v>7.9604512520089896</v>
      </c>
      <c r="O4532" s="73">
        <v>71.874999999999986</v>
      </c>
      <c r="P4532" s="73">
        <v>1.1703884118675916</v>
      </c>
      <c r="Q4532" s="73">
        <v>73.045388411867577</v>
      </c>
      <c r="R4532" s="73">
        <v>72.260347782034103</v>
      </c>
      <c r="S4532" s="73">
        <v>5.3900000000000006</v>
      </c>
      <c r="T4532" s="73">
        <v>8.7768953599531407E-2</v>
      </c>
      <c r="U4532" s="73">
        <v>5.477768953599532</v>
      </c>
      <c r="V4532" s="73">
        <v>5.4188977328022805</v>
      </c>
      <c r="W4532" s="73">
        <v>86.310999999999993</v>
      </c>
      <c r="X4532" s="73">
        <v>1.4054593977976166</v>
      </c>
      <c r="Y4532" s="73">
        <v>87.716459397797607</v>
      </c>
      <c r="Z4532" s="73">
        <v>86.773744381428116</v>
      </c>
      <c r="AA4532" s="57"/>
      <c r="AB4532" s="73">
        <v>2.097999999999999</v>
      </c>
      <c r="AC4532" s="73">
        <v>3.4163128877888083E-2</v>
      </c>
      <c r="AD4532" s="73">
        <v>2.1321631288778873</v>
      </c>
      <c r="AE4532" s="73">
        <v>2.1092481342150609</v>
      </c>
      <c r="AF4532" s="73">
        <v>3.7469999999999972</v>
      </c>
      <c r="AG4532" s="73">
        <v>6.1014892233291998E-2</v>
      </c>
      <c r="AH4532" s="73">
        <v>3.808014892233289</v>
      </c>
      <c r="AI4532" s="73">
        <v>3.7670890175900049</v>
      </c>
      <c r="AJ4532" s="73">
        <v>55.147999999999996</v>
      </c>
      <c r="AK4532" s="73">
        <v>0.89801154974155051</v>
      </c>
      <c r="AL4532" s="73">
        <v>56.04601154974155</v>
      </c>
      <c r="AM4532" s="73">
        <v>55.443668305859021</v>
      </c>
      <c r="AN4532" s="73">
        <v>2.9249999999999998</v>
      </c>
      <c r="AO4532" s="73">
        <v>4.7629719717741992E-2</v>
      </c>
      <c r="AP4532" s="73">
        <v>2.9726297197177418</v>
      </c>
      <c r="AQ4532" s="73">
        <v>2.9406819793036489</v>
      </c>
      <c r="AR4532" s="73">
        <v>63.917999999999992</v>
      </c>
      <c r="AS4532" s="73">
        <v>1.0408192905704725</v>
      </c>
      <c r="AT4532" s="73">
        <v>64.958819290570474</v>
      </c>
      <c r="AU4532" s="73">
        <v>64.260687436967743</v>
      </c>
    </row>
    <row r="4533" spans="1:47" ht="12.95">
      <c r="A4533" s="61">
        <v>45846</v>
      </c>
      <c r="B4533" s="58">
        <v>18</v>
      </c>
      <c r="C4533" s="58" t="s">
        <v>17</v>
      </c>
      <c r="D4533" s="59">
        <v>45.162944000000003</v>
      </c>
      <c r="E4533" s="57">
        <v>1.0159929999999999E-2</v>
      </c>
      <c r="F4533" s="57"/>
      <c r="G4533" s="73">
        <v>1.1280000000000001</v>
      </c>
      <c r="H4533" s="73">
        <v>1.3445027395951265E-2</v>
      </c>
      <c r="I4533" s="73">
        <v>1.1414450273959513</v>
      </c>
      <c r="J4533" s="73">
        <v>1.1298480258187604</v>
      </c>
      <c r="K4533" s="73">
        <v>8.5260000000000016</v>
      </c>
      <c r="L4533" s="73">
        <v>0.10162438260450397</v>
      </c>
      <c r="M4533" s="73">
        <v>8.6276243826045054</v>
      </c>
      <c r="N4533" s="73">
        <v>8.5399683228109495</v>
      </c>
      <c r="O4533" s="73">
        <v>68.029999999999973</v>
      </c>
      <c r="P4533" s="73">
        <v>0.81087341644198929</v>
      </c>
      <c r="Q4533" s="73">
        <v>68.840873416441966</v>
      </c>
      <c r="R4533" s="73">
        <v>68.141454961392057</v>
      </c>
      <c r="S4533" s="73">
        <v>5.1230000000000011</v>
      </c>
      <c r="T4533" s="73">
        <v>6.1062832756611993E-2</v>
      </c>
      <c r="U4533" s="73">
        <v>5.1840628327566129</v>
      </c>
      <c r="V4533" s="73">
        <v>5.1313931172602034</v>
      </c>
      <c r="W4533" s="73">
        <v>82.806999999999974</v>
      </c>
      <c r="X4533" s="73">
        <v>0.98700565919905647</v>
      </c>
      <c r="Y4533" s="73">
        <v>83.79400565919903</v>
      </c>
      <c r="Z4533" s="73">
        <v>82.942664427281969</v>
      </c>
      <c r="AA4533" s="57"/>
      <c r="AB4533" s="73">
        <v>2.0980000000000003</v>
      </c>
      <c r="AC4533" s="73">
        <v>2.5006797408427085E-2</v>
      </c>
      <c r="AD4533" s="73">
        <v>2.1230067974084275</v>
      </c>
      <c r="AE4533" s="73">
        <v>2.1014371969572334</v>
      </c>
      <c r="AF4533" s="73">
        <v>3.6009999999999982</v>
      </c>
      <c r="AG4533" s="73">
        <v>4.2921581252500417E-2</v>
      </c>
      <c r="AH4533" s="73">
        <v>3.6439215812524988</v>
      </c>
      <c r="AI4533" s="73">
        <v>3.6068995930614838</v>
      </c>
      <c r="AJ4533" s="73">
        <v>52.37299999999999</v>
      </c>
      <c r="AK4533" s="73">
        <v>0.62425214521999584</v>
      </c>
      <c r="AL4533" s="73">
        <v>52.997252145219989</v>
      </c>
      <c r="AM4533" s="73">
        <v>52.458803773232205</v>
      </c>
      <c r="AN4533" s="73">
        <v>2.746999999999999</v>
      </c>
      <c r="AO4533" s="73">
        <v>3.274245590131037E-2</v>
      </c>
      <c r="AP4533" s="73">
        <v>2.7797424559013093</v>
      </c>
      <c r="AQ4533" s="73">
        <v>2.7515004671313239</v>
      </c>
      <c r="AR4533" s="73">
        <v>60.818999999999988</v>
      </c>
      <c r="AS4533" s="73">
        <v>0.72492297978223375</v>
      </c>
      <c r="AT4533" s="73">
        <v>61.543922979782224</v>
      </c>
      <c r="AU4533" s="73">
        <v>60.918641030382247</v>
      </c>
    </row>
    <row r="4534" spans="1:47" ht="12.95">
      <c r="A4534" s="61">
        <v>45846</v>
      </c>
      <c r="B4534" s="58">
        <v>19</v>
      </c>
      <c r="C4534" s="58" t="s">
        <v>17</v>
      </c>
      <c r="D4534" s="59">
        <v>42.335453999999999</v>
      </c>
      <c r="E4534" s="57">
        <v>9.6047570000000002E-3</v>
      </c>
      <c r="F4534" s="57"/>
      <c r="G4534" s="73">
        <v>1.1280000000000001</v>
      </c>
      <c r="H4534" s="73">
        <v>1.4460009886809254E-2</v>
      </c>
      <c r="I4534" s="73">
        <v>1.1424600098868094</v>
      </c>
      <c r="J4534" s="73">
        <v>1.131486959109629</v>
      </c>
      <c r="K4534" s="73">
        <v>9.0640000000000001</v>
      </c>
      <c r="L4534" s="73">
        <v>0.11619284540251691</v>
      </c>
      <c r="M4534" s="73">
        <v>9.1801928454025177</v>
      </c>
      <c r="N4534" s="73">
        <v>9.0920193239092875</v>
      </c>
      <c r="O4534" s="73">
        <v>64.728000000000023</v>
      </c>
      <c r="P4534" s="73">
        <v>0.82975843967499074</v>
      </c>
      <c r="Q4534" s="73">
        <v>65.557758439675013</v>
      </c>
      <c r="R4534" s="73">
        <v>64.928092100397237</v>
      </c>
      <c r="S4534" s="73">
        <v>4.7669999999999995</v>
      </c>
      <c r="T4534" s="73">
        <v>6.1108924761010368E-2</v>
      </c>
      <c r="U4534" s="73">
        <v>4.8281089247610094</v>
      </c>
      <c r="V4534" s="73">
        <v>4.781736111769149</v>
      </c>
      <c r="W4534" s="73">
        <v>79.687000000000012</v>
      </c>
      <c r="X4534" s="73">
        <v>1.0215202197253272</v>
      </c>
      <c r="Y4534" s="73">
        <v>80.708520219725358</v>
      </c>
      <c r="Z4534" s="73">
        <v>79.933334495185306</v>
      </c>
      <c r="AA4534" s="57"/>
      <c r="AB4534" s="73">
        <v>2.097999999999999</v>
      </c>
      <c r="AC4534" s="73">
        <v>2.6894592856849107E-2</v>
      </c>
      <c r="AD4534" s="73">
        <v>2.1248945928568479</v>
      </c>
      <c r="AE4534" s="73">
        <v>2.104485496641844</v>
      </c>
      <c r="AF4534" s="73">
        <v>3.379999999999999</v>
      </c>
      <c r="AG4534" s="73">
        <v>4.3328753029623454E-2</v>
      </c>
      <c r="AH4534" s="73">
        <v>3.4233287530296224</v>
      </c>
      <c r="AI4534" s="73">
        <v>3.3904485122256598</v>
      </c>
      <c r="AJ4534" s="73">
        <v>49.906999999999975</v>
      </c>
      <c r="AK4534" s="73">
        <v>0.63976570338740157</v>
      </c>
      <c r="AL4534" s="73">
        <v>50.546765703387379</v>
      </c>
      <c r="AM4534" s="73">
        <v>50.061276301670411</v>
      </c>
      <c r="AN4534" s="73">
        <v>2.63</v>
      </c>
      <c r="AO4534" s="73">
        <v>3.3714384753819444E-2</v>
      </c>
      <c r="AP4534" s="73">
        <v>2.6637143847538192</v>
      </c>
      <c r="AQ4534" s="73">
        <v>2.6381300553708544</v>
      </c>
      <c r="AR4534" s="73">
        <v>58.014999999999979</v>
      </c>
      <c r="AS4534" s="73">
        <v>0.74370343402769357</v>
      </c>
      <c r="AT4534" s="73">
        <v>58.758703434027666</v>
      </c>
      <c r="AU4534" s="73">
        <v>58.194340365908765</v>
      </c>
    </row>
    <row r="4535" spans="1:47" ht="12.95">
      <c r="A4535" s="61">
        <v>45846</v>
      </c>
      <c r="B4535" s="58">
        <v>20</v>
      </c>
      <c r="C4535" s="58" t="s">
        <v>17</v>
      </c>
      <c r="D4535" s="59">
        <v>76.260767999999999</v>
      </c>
      <c r="E4535" s="57">
        <v>9.0548810000000007E-3</v>
      </c>
      <c r="F4535" s="57"/>
      <c r="G4535" s="73">
        <v>1.1280000000000001</v>
      </c>
      <c r="H4535" s="73">
        <v>7.170452864169282E-3</v>
      </c>
      <c r="I4535" s="73">
        <v>1.1351704528641693</v>
      </c>
      <c r="J4535" s="73">
        <v>1.1248916194987681</v>
      </c>
      <c r="K4535" s="73">
        <v>9.5740000000000016</v>
      </c>
      <c r="L4535" s="73">
        <v>6.0859854363082194E-2</v>
      </c>
      <c r="M4535" s="73">
        <v>9.6348598543630839</v>
      </c>
      <c r="N4535" s="73">
        <v>9.5476173449301491</v>
      </c>
      <c r="O4535" s="73">
        <v>60.854000000000006</v>
      </c>
      <c r="P4535" s="73">
        <v>0.38683576116680635</v>
      </c>
      <c r="Q4535" s="73">
        <v>61.240835761166814</v>
      </c>
      <c r="R4535" s="73">
        <v>60.686307281008908</v>
      </c>
      <c r="S4535" s="73">
        <v>4.4709999999999992</v>
      </c>
      <c r="T4535" s="73">
        <v>2.8421183294061039E-2</v>
      </c>
      <c r="U4535" s="73">
        <v>4.4994211832940598</v>
      </c>
      <c r="V4535" s="73">
        <v>4.4586794599104529</v>
      </c>
      <c r="W4535" s="73">
        <v>76.027000000000015</v>
      </c>
      <c r="X4535" s="73">
        <v>0.48328725168811887</v>
      </c>
      <c r="Y4535" s="73">
        <v>76.510287251688126</v>
      </c>
      <c r="Z4535" s="73">
        <v>75.817495705348279</v>
      </c>
      <c r="AA4535" s="57"/>
      <c r="AB4535" s="73">
        <v>2.097999999999999</v>
      </c>
      <c r="AC4535" s="73">
        <v>1.3336533784598533E-2</v>
      </c>
      <c r="AD4535" s="73">
        <v>2.1113365337845975</v>
      </c>
      <c r="AE4535" s="73">
        <v>2.0922186327202255</v>
      </c>
      <c r="AF4535" s="73">
        <v>3.410999999999996</v>
      </c>
      <c r="AG4535" s="73">
        <v>2.1682991772767193E-2</v>
      </c>
      <c r="AH4535" s="73">
        <v>3.4326829917727633</v>
      </c>
      <c r="AI4535" s="73">
        <v>3.4016004557715371</v>
      </c>
      <c r="AJ4535" s="73">
        <v>47.445999999999991</v>
      </c>
      <c r="AK4535" s="73">
        <v>0.30160399520689335</v>
      </c>
      <c r="AL4535" s="73">
        <v>47.747603995206887</v>
      </c>
      <c r="AM4535" s="73">
        <v>47.315255122995168</v>
      </c>
      <c r="AN4535" s="73">
        <v>2.4779999999999989</v>
      </c>
      <c r="AO4535" s="73">
        <v>1.575211187713783E-2</v>
      </c>
      <c r="AP4535" s="73">
        <v>2.4937521118771366</v>
      </c>
      <c r="AQ4535" s="73">
        <v>2.4711714832605907</v>
      </c>
      <c r="AR4535" s="73">
        <v>55.432999999999986</v>
      </c>
      <c r="AS4535" s="73">
        <v>0.35237563264139687</v>
      </c>
      <c r="AT4535" s="73">
        <v>55.785375632641383</v>
      </c>
      <c r="AU4535" s="73">
        <v>55.280245694747521</v>
      </c>
    </row>
    <row r="4536" spans="1:47" ht="12.95">
      <c r="A4536" s="61">
        <v>45846</v>
      </c>
      <c r="B4536" s="58">
        <v>21</v>
      </c>
      <c r="C4536" s="58" t="s">
        <v>17</v>
      </c>
      <c r="D4536" s="59">
        <v>115.214934</v>
      </c>
      <c r="E4536" s="57">
        <v>8.7457469999999999E-3</v>
      </c>
      <c r="F4536" s="57"/>
      <c r="G4536" s="73">
        <v>1.1280000000000001</v>
      </c>
      <c r="H4536" s="73">
        <v>7.5745371115881104E-3</v>
      </c>
      <c r="I4536" s="73">
        <v>1.1355745371115882</v>
      </c>
      <c r="J4536" s="73">
        <v>1.1256430895103682</v>
      </c>
      <c r="K4536" s="73">
        <v>9.4909999999999997</v>
      </c>
      <c r="L4536" s="73">
        <v>6.373220897702371E-2</v>
      </c>
      <c r="M4536" s="73">
        <v>9.5547322089770237</v>
      </c>
      <c r="N4536" s="73">
        <v>9.4711689384245599</v>
      </c>
      <c r="O4536" s="73">
        <v>56.057000000000002</v>
      </c>
      <c r="P4536" s="73">
        <v>0.37642360537614777</v>
      </c>
      <c r="Q4536" s="73">
        <v>56.433423605376149</v>
      </c>
      <c r="R4536" s="73">
        <v>55.939871160179706</v>
      </c>
      <c r="S4536" s="73">
        <v>3.9969999999999999</v>
      </c>
      <c r="T4536" s="73">
        <v>2.6839915633880919E-2</v>
      </c>
      <c r="U4536" s="73">
        <v>4.0238399156338804</v>
      </c>
      <c r="V4536" s="73">
        <v>3.9886484297632454</v>
      </c>
      <c r="W4536" s="73">
        <v>70.673000000000002</v>
      </c>
      <c r="X4536" s="73">
        <v>0.47457026709864053</v>
      </c>
      <c r="Y4536" s="73">
        <v>71.147570267098644</v>
      </c>
      <c r="Z4536" s="73">
        <v>70.525331617877882</v>
      </c>
      <c r="AA4536" s="57"/>
      <c r="AB4536" s="73">
        <v>2.0979999999999999</v>
      </c>
      <c r="AC4536" s="73">
        <v>1.4088101826340297E-2</v>
      </c>
      <c r="AD4536" s="73">
        <v>2.1120881018263402</v>
      </c>
      <c r="AE4536" s="73">
        <v>2.093616313646057</v>
      </c>
      <c r="AF4536" s="73">
        <v>3.3119999999999976</v>
      </c>
      <c r="AG4536" s="73">
        <v>2.2240130242535287E-2</v>
      </c>
      <c r="AH4536" s="73">
        <v>3.3342401302425331</v>
      </c>
      <c r="AI4536" s="73">
        <v>3.305079709626185</v>
      </c>
      <c r="AJ4536" s="73">
        <v>44.747999999999976</v>
      </c>
      <c r="AK4536" s="73">
        <v>0.30048349882034092</v>
      </c>
      <c r="AL4536" s="73">
        <v>45.048483498820318</v>
      </c>
      <c r="AM4536" s="73">
        <v>44.654500859405964</v>
      </c>
      <c r="AN4536" s="73">
        <v>2.3109999999999986</v>
      </c>
      <c r="AO4536" s="73">
        <v>1.5518400057517831E-2</v>
      </c>
      <c r="AP4536" s="73">
        <v>2.3265184000575165</v>
      </c>
      <c r="AQ4536" s="73">
        <v>2.3061712587397687</v>
      </c>
      <c r="AR4536" s="73">
        <v>52.468999999999973</v>
      </c>
      <c r="AS4536" s="73">
        <v>0.35233013094673432</v>
      </c>
      <c r="AT4536" s="73">
        <v>52.821330130946706</v>
      </c>
      <c r="AU4536" s="73">
        <v>52.359368141417974</v>
      </c>
    </row>
    <row r="4537" spans="1:47" ht="12.95">
      <c r="A4537" s="61">
        <v>45846</v>
      </c>
      <c r="B4537" s="58">
        <v>22</v>
      </c>
      <c r="C4537" s="58" t="s">
        <v>17</v>
      </c>
      <c r="D4537" s="59">
        <v>46.484287999999999</v>
      </c>
      <c r="E4537" s="57">
        <v>8.7083839999999996E-3</v>
      </c>
      <c r="F4537" s="57"/>
      <c r="G4537" s="73">
        <v>1.1280000000000001</v>
      </c>
      <c r="H4537" s="73">
        <v>8.9842416293776841E-3</v>
      </c>
      <c r="I4537" s="73">
        <v>1.1369842416293778</v>
      </c>
      <c r="J4537" s="73">
        <v>1.1270829462513205</v>
      </c>
      <c r="K4537" s="73">
        <v>9.4379999999999988</v>
      </c>
      <c r="L4537" s="73">
        <v>7.5171340867080286E-2</v>
      </c>
      <c r="M4537" s="73">
        <v>9.5131713408670784</v>
      </c>
      <c r="N4537" s="73">
        <v>9.430326991773013</v>
      </c>
      <c r="O4537" s="73">
        <v>51.786999999999999</v>
      </c>
      <c r="P4537" s="73">
        <v>0.41247067487640254</v>
      </c>
      <c r="Q4537" s="73">
        <v>52.199470674876402</v>
      </c>
      <c r="R4537" s="73">
        <v>51.744897639642844</v>
      </c>
      <c r="S4537" s="73">
        <v>3.6829999999999998</v>
      </c>
      <c r="T4537" s="73">
        <v>2.9334186100175536E-2</v>
      </c>
      <c r="U4537" s="73">
        <v>3.7123341861001755</v>
      </c>
      <c r="V4537" s="73">
        <v>3.6800057544712881</v>
      </c>
      <c r="W4537" s="73">
        <v>66.036000000000001</v>
      </c>
      <c r="X4537" s="73">
        <v>0.52596044347303605</v>
      </c>
      <c r="Y4537" s="73">
        <v>66.561960443473041</v>
      </c>
      <c r="Z4537" s="73">
        <v>65.98231333213846</v>
      </c>
      <c r="AA4537" s="57"/>
      <c r="AB4537" s="73">
        <v>2.097999999999999</v>
      </c>
      <c r="AC4537" s="73">
        <v>1.671005225038508E-2</v>
      </c>
      <c r="AD4537" s="73">
        <v>2.1147100522503841</v>
      </c>
      <c r="AE4537" s="73">
        <v>2.096294345066728</v>
      </c>
      <c r="AF4537" s="73">
        <v>3.5389999999999961</v>
      </c>
      <c r="AG4537" s="73">
        <v>2.8187261636850699E-2</v>
      </c>
      <c r="AH4537" s="73">
        <v>3.567187261636847</v>
      </c>
      <c r="AI4537" s="73">
        <v>3.5361228251626051</v>
      </c>
      <c r="AJ4537" s="73">
        <v>43.295999999999992</v>
      </c>
      <c r="AK4537" s="73">
        <v>0.34484195530632633</v>
      </c>
      <c r="AL4537" s="73">
        <v>43.640841955306321</v>
      </c>
      <c r="AM4537" s="73">
        <v>43.260800745476203</v>
      </c>
      <c r="AN4537" s="73">
        <v>2.2159999999999989</v>
      </c>
      <c r="AO4537" s="73">
        <v>1.7649893130054019E-2</v>
      </c>
      <c r="AP4537" s="73">
        <v>2.2336498931300528</v>
      </c>
      <c r="AQ4537" s="73">
        <v>2.2141984121391176</v>
      </c>
      <c r="AR4537" s="73">
        <v>51.148999999999987</v>
      </c>
      <c r="AS4537" s="73">
        <v>0.40738916232361611</v>
      </c>
      <c r="AT4537" s="73">
        <v>51.556389162323605</v>
      </c>
      <c r="AU4537" s="73">
        <v>51.107416327844653</v>
      </c>
    </row>
    <row r="4538" spans="1:47" ht="12.95">
      <c r="A4538" s="61">
        <v>45846</v>
      </c>
      <c r="B4538" s="58">
        <v>23</v>
      </c>
      <c r="C4538" s="58" t="s">
        <v>17</v>
      </c>
      <c r="D4538" s="59">
        <v>59.335993999999999</v>
      </c>
      <c r="E4538" s="57">
        <v>9.0603260000000005E-3</v>
      </c>
      <c r="F4538" s="57"/>
      <c r="G4538" s="73">
        <v>1.1280000000000001</v>
      </c>
      <c r="H4538" s="73">
        <v>9.1643322918820817E-3</v>
      </c>
      <c r="I4538" s="73">
        <v>1.1371643322918823</v>
      </c>
      <c r="J4538" s="73">
        <v>1.1268612527257456</v>
      </c>
      <c r="K4538" s="73">
        <v>8.7999999999999989</v>
      </c>
      <c r="L4538" s="73">
        <v>7.1494790929576502E-2</v>
      </c>
      <c r="M4538" s="73">
        <v>8.8714947909295763</v>
      </c>
      <c r="N4538" s="73">
        <v>8.7911161560164537</v>
      </c>
      <c r="O4538" s="73">
        <v>47.310000000000016</v>
      </c>
      <c r="P4538" s="73">
        <v>0.38436574532707568</v>
      </c>
      <c r="Q4538" s="73">
        <v>47.69436574532709</v>
      </c>
      <c r="R4538" s="73">
        <v>47.262239243311193</v>
      </c>
      <c r="S4538" s="73">
        <v>3.3339999999999996</v>
      </c>
      <c r="T4538" s="73">
        <v>2.708677647263728E-2</v>
      </c>
      <c r="U4538" s="73">
        <v>3.3610867764726371</v>
      </c>
      <c r="V4538" s="73">
        <v>3.3306342345635058</v>
      </c>
      <c r="W4538" s="73">
        <v>60.572000000000017</v>
      </c>
      <c r="X4538" s="73">
        <v>0.49211164502117155</v>
      </c>
      <c r="Y4538" s="73">
        <v>61.064111645021192</v>
      </c>
      <c r="Z4538" s="73">
        <v>60.510850886616893</v>
      </c>
      <c r="AA4538" s="57"/>
      <c r="AB4538" s="73">
        <v>2.0979999999999985</v>
      </c>
      <c r="AC4538" s="73">
        <v>1.7045008110255843E-2</v>
      </c>
      <c r="AD4538" s="73">
        <v>2.1150450081102545</v>
      </c>
      <c r="AE4538" s="73">
        <v>2.0958820108321032</v>
      </c>
      <c r="AF4538" s="73">
        <v>3.4479999999999982</v>
      </c>
      <c r="AG4538" s="73">
        <v>2.8012958991497694E-2</v>
      </c>
      <c r="AH4538" s="73">
        <v>3.4760129589914959</v>
      </c>
      <c r="AI4538" s="73">
        <v>3.4445191484028084</v>
      </c>
      <c r="AJ4538" s="73">
        <v>40.148000000000003</v>
      </c>
      <c r="AK4538" s="73">
        <v>0.32617873480007253</v>
      </c>
      <c r="AL4538" s="73">
        <v>40.474178734800077</v>
      </c>
      <c r="AM4538" s="73">
        <v>40.107469480880525</v>
      </c>
      <c r="AN4538" s="73">
        <v>2.0239999999999991</v>
      </c>
      <c r="AO4538" s="73">
        <v>1.644380191380259E-2</v>
      </c>
      <c r="AP4538" s="73">
        <v>2.0404438019138018</v>
      </c>
      <c r="AQ4538" s="73">
        <v>2.0219567158837832</v>
      </c>
      <c r="AR4538" s="73">
        <v>47.718000000000004</v>
      </c>
      <c r="AS4538" s="73">
        <v>0.38768050381562863</v>
      </c>
      <c r="AT4538" s="73">
        <v>48.105680503815627</v>
      </c>
      <c r="AU4538" s="73">
        <v>47.669827355999217</v>
      </c>
    </row>
    <row r="4539" spans="1:47" ht="12.95">
      <c r="A4539" s="61">
        <v>45846</v>
      </c>
      <c r="B4539" s="58">
        <v>24</v>
      </c>
      <c r="C4539" s="58" t="s">
        <v>16</v>
      </c>
      <c r="D4539" s="59">
        <v>35.893594999999998</v>
      </c>
      <c r="E4539" s="57">
        <v>9.4875329999999994E-3</v>
      </c>
      <c r="F4539" s="57"/>
      <c r="G4539" s="73">
        <v>1.1280000000000001</v>
      </c>
      <c r="H4539" s="73">
        <v>7.5401202213425658E-3</v>
      </c>
      <c r="I4539" s="73">
        <v>1.1355401202213427</v>
      </c>
      <c r="J4539" s="73">
        <v>1.1247666458579186</v>
      </c>
      <c r="K4539" s="73">
        <v>8.3399999999999981</v>
      </c>
      <c r="L4539" s="73">
        <v>5.5748761210990233E-2</v>
      </c>
      <c r="M4539" s="73">
        <v>8.3957487612109887</v>
      </c>
      <c r="N4539" s="73">
        <v>8.31609381777929</v>
      </c>
      <c r="O4539" s="73">
        <v>43.937999999999981</v>
      </c>
      <c r="P4539" s="73">
        <v>0.2937037254302744</v>
      </c>
      <c r="Q4539" s="73">
        <v>44.231703725430258</v>
      </c>
      <c r="R4539" s="73">
        <v>43.812053976689015</v>
      </c>
      <c r="S4539" s="73">
        <v>3.0589999999999997</v>
      </c>
      <c r="T4539" s="73">
        <v>2.044789694777208E-2</v>
      </c>
      <c r="U4539" s="73">
        <v>3.0794478969477717</v>
      </c>
      <c r="V4539" s="73">
        <v>3.0502315334036991</v>
      </c>
      <c r="W4539" s="73">
        <v>56.464999999999975</v>
      </c>
      <c r="X4539" s="73">
        <v>0.3774405038103793</v>
      </c>
      <c r="Y4539" s="73">
        <v>56.842440503810359</v>
      </c>
      <c r="Z4539" s="73">
        <v>56.303145973729919</v>
      </c>
      <c r="AA4539" s="57"/>
      <c r="AB4539" s="73">
        <v>2.0979999999999994</v>
      </c>
      <c r="AC4539" s="73">
        <v>1.4024088851397781E-2</v>
      </c>
      <c r="AD4539" s="73">
        <v>2.1120240888513973</v>
      </c>
      <c r="AE4539" s="73">
        <v>2.0919861906116246</v>
      </c>
      <c r="AF4539" s="73">
        <v>3.2019999999999995</v>
      </c>
      <c r="AG4539" s="73">
        <v>2.1403780982924548E-2</v>
      </c>
      <c r="AH4539" s="73">
        <v>3.2234037809829239</v>
      </c>
      <c r="AI4539" s="73">
        <v>3.1928216312385236</v>
      </c>
      <c r="AJ4539" s="73">
        <v>37.52300000000001</v>
      </c>
      <c r="AK4539" s="73">
        <v>0.25082263392325993</v>
      </c>
      <c r="AL4539" s="73">
        <v>37.773822633923267</v>
      </c>
      <c r="AM4539" s="73">
        <v>37.415442245147773</v>
      </c>
      <c r="AN4539" s="73">
        <v>1.893999999999999</v>
      </c>
      <c r="AO4539" s="73">
        <v>1.2660450087963486E-2</v>
      </c>
      <c r="AP4539" s="73">
        <v>1.9066604500879625</v>
      </c>
      <c r="AQ4539" s="73">
        <v>1.8885709461479581</v>
      </c>
      <c r="AR4539" s="73">
        <v>44.717000000000006</v>
      </c>
      <c r="AS4539" s="73">
        <v>0.29891095384554572</v>
      </c>
      <c r="AT4539" s="73">
        <v>45.015910953845548</v>
      </c>
      <c r="AU4539" s="73">
        <v>44.588821013145882</v>
      </c>
    </row>
    <row r="4540" spans="1:47" ht="12.95">
      <c r="A4540" s="61">
        <v>45847</v>
      </c>
      <c r="B4540" s="58">
        <v>1</v>
      </c>
      <c r="C4540" s="58" t="s">
        <v>16</v>
      </c>
      <c r="D4540" s="59">
        <v>35.069788000000003</v>
      </c>
      <c r="E4540" s="57">
        <v>1.0089697E-2</v>
      </c>
      <c r="F4540" s="57"/>
      <c r="G4540" s="73">
        <v>1.1280000000000001</v>
      </c>
      <c r="H4540" s="73">
        <v>8.9988915179675995E-3</v>
      </c>
      <c r="I4540" s="73">
        <v>1.1369988915179676</v>
      </c>
      <c r="J4540" s="73">
        <v>1.1255269172132154</v>
      </c>
      <c r="K4540" s="73">
        <v>7.9119999999999981</v>
      </c>
      <c r="L4540" s="73">
        <v>6.3119884477091867E-2</v>
      </c>
      <c r="M4540" s="73">
        <v>7.9751198844770901</v>
      </c>
      <c r="N4540" s="73">
        <v>7.8946533413040418</v>
      </c>
      <c r="O4540" s="73">
        <v>41.23399999999998</v>
      </c>
      <c r="P4540" s="73">
        <v>0.32895416032967706</v>
      </c>
      <c r="Q4540" s="73">
        <v>41.56295416032966</v>
      </c>
      <c r="R4540" s="73">
        <v>41.143596546427048</v>
      </c>
      <c r="S4540" s="73">
        <v>2.8369999999999997</v>
      </c>
      <c r="T4540" s="73">
        <v>2.26328503869451E-2</v>
      </c>
      <c r="U4540" s="73">
        <v>2.8596328503869448</v>
      </c>
      <c r="V4540" s="73">
        <v>2.8307800213952943</v>
      </c>
      <c r="W4540" s="73">
        <v>53.110999999999976</v>
      </c>
      <c r="X4540" s="73">
        <v>0.42370578671168163</v>
      </c>
      <c r="Y4540" s="73">
        <v>53.534705786711662</v>
      </c>
      <c r="Z4540" s="73">
        <v>52.994556826339597</v>
      </c>
      <c r="AA4540" s="57"/>
      <c r="AB4540" s="73">
        <v>2.0979999999999999</v>
      </c>
      <c r="AC4540" s="73">
        <v>1.6737300004163139E-2</v>
      </c>
      <c r="AD4540" s="73">
        <v>2.1147373000041632</v>
      </c>
      <c r="AE4540" s="73">
        <v>2.0934002414125232</v>
      </c>
      <c r="AF4540" s="73">
        <v>3.0779999999999981</v>
      </c>
      <c r="AG4540" s="73">
        <v>2.4555485897432845E-2</v>
      </c>
      <c r="AH4540" s="73">
        <v>3.1025554858974309</v>
      </c>
      <c r="AI4540" s="73">
        <v>3.071251641119038</v>
      </c>
      <c r="AJ4540" s="73">
        <v>35.669999999999995</v>
      </c>
      <c r="AK4540" s="73">
        <v>0.28456601103360296</v>
      </c>
      <c r="AL4540" s="73">
        <v>35.954566011033599</v>
      </c>
      <c r="AM4540" s="73">
        <v>35.591795334215774</v>
      </c>
      <c r="AN4540" s="73">
        <v>1.8089999999999988</v>
      </c>
      <c r="AO4540" s="73">
        <v>1.4431732939719303E-2</v>
      </c>
      <c r="AP4540" s="73">
        <v>1.8234317329397181</v>
      </c>
      <c r="AQ4540" s="73">
        <v>1.8050338592541715</v>
      </c>
      <c r="AR4540" s="73">
        <v>42.654999999999987</v>
      </c>
      <c r="AS4540" s="73">
        <v>0.3402905298749182</v>
      </c>
      <c r="AT4540" s="73">
        <v>42.995290529874907</v>
      </c>
      <c r="AU4540" s="73">
        <v>42.561481076001506</v>
      </c>
    </row>
    <row r="4541" spans="1:47" ht="12.95">
      <c r="A4541" s="61">
        <v>45847</v>
      </c>
      <c r="B4541" s="58">
        <v>2</v>
      </c>
      <c r="C4541" s="58" t="s">
        <v>16</v>
      </c>
      <c r="D4541" s="59">
        <v>28.461736999999999</v>
      </c>
      <c r="E4541" s="57">
        <v>9.7857129999999997E-3</v>
      </c>
      <c r="F4541" s="57"/>
      <c r="G4541" s="73">
        <v>1.1280000000000001</v>
      </c>
      <c r="H4541" s="73">
        <v>1.0952532313636437E-2</v>
      </c>
      <c r="I4541" s="73">
        <v>1.1389525323136365</v>
      </c>
      <c r="J4541" s="73">
        <v>1.1278070697117921</v>
      </c>
      <c r="K4541" s="73">
        <v>7.5310000000000006</v>
      </c>
      <c r="L4541" s="73">
        <v>7.3123688700351075E-2</v>
      </c>
      <c r="M4541" s="73">
        <v>7.6041236887003514</v>
      </c>
      <c r="N4541" s="73">
        <v>7.529711916666229</v>
      </c>
      <c r="O4541" s="73">
        <v>39.14800000000001</v>
      </c>
      <c r="P4541" s="73">
        <v>0.38011501331049585</v>
      </c>
      <c r="Q4541" s="73">
        <v>39.528115013310504</v>
      </c>
      <c r="R4541" s="73">
        <v>39.14130422435926</v>
      </c>
      <c r="S4541" s="73">
        <v>2.7109999999999999</v>
      </c>
      <c r="T4541" s="73">
        <v>2.6322974381443598E-2</v>
      </c>
      <c r="U4541" s="73">
        <v>2.7373229743814433</v>
      </c>
      <c r="V4541" s="73">
        <v>2.7105363173658401</v>
      </c>
      <c r="W4541" s="73">
        <v>50.518000000000008</v>
      </c>
      <c r="X4541" s="73">
        <v>0.49051420870592699</v>
      </c>
      <c r="Y4541" s="73">
        <v>51.008514208705932</v>
      </c>
      <c r="Z4541" s="73">
        <v>50.509359528103126</v>
      </c>
      <c r="AA4541" s="57"/>
      <c r="AB4541" s="73">
        <v>2.097999999999999</v>
      </c>
      <c r="AC4541" s="73">
        <v>2.037093332802237E-2</v>
      </c>
      <c r="AD4541" s="73">
        <v>2.1183709333280212</v>
      </c>
      <c r="AE4541" s="73">
        <v>2.097641163346931</v>
      </c>
      <c r="AF4541" s="73">
        <v>2.9529999999999985</v>
      </c>
      <c r="AG4541" s="73">
        <v>2.8672719789156365E-2</v>
      </c>
      <c r="AH4541" s="73">
        <v>2.981672719789155</v>
      </c>
      <c r="AI4541" s="73">
        <v>2.9524949262933688</v>
      </c>
      <c r="AJ4541" s="73">
        <v>34.119999999999997</v>
      </c>
      <c r="AK4541" s="73">
        <v>0.33129468310396737</v>
      </c>
      <c r="AL4541" s="73">
        <v>34.451294683103967</v>
      </c>
      <c r="AM4541" s="73">
        <v>34.114164200856685</v>
      </c>
      <c r="AN4541" s="73">
        <v>1.7539999999999996</v>
      </c>
      <c r="AO4541" s="73">
        <v>1.7030799360033957E-2</v>
      </c>
      <c r="AP4541" s="73">
        <v>1.7710307993600336</v>
      </c>
      <c r="AQ4541" s="73">
        <v>1.7537000002433358</v>
      </c>
      <c r="AR4541" s="73">
        <v>40.92499999999999</v>
      </c>
      <c r="AS4541" s="73">
        <v>0.39736913558118003</v>
      </c>
      <c r="AT4541" s="73">
        <v>41.322369135581177</v>
      </c>
      <c r="AU4541" s="73">
        <v>40.918000290740316</v>
      </c>
    </row>
    <row r="4542" spans="1:47" ht="12.95">
      <c r="A4542" s="61">
        <v>45847</v>
      </c>
      <c r="B4542" s="58">
        <v>3</v>
      </c>
      <c r="C4542" s="58" t="s">
        <v>16</v>
      </c>
      <c r="D4542" s="59">
        <v>27.370645</v>
      </c>
      <c r="E4542" s="57">
        <v>9.7170490000000002E-3</v>
      </c>
      <c r="F4542" s="57"/>
      <c r="G4542" s="73">
        <v>1.1280000000000001</v>
      </c>
      <c r="H4542" s="73">
        <v>1.2319677342061231E-2</v>
      </c>
      <c r="I4542" s="73">
        <v>1.1403196773420614</v>
      </c>
      <c r="J4542" s="73">
        <v>1.1292391351616644</v>
      </c>
      <c r="K4542" s="73">
        <v>7.2970000000000015</v>
      </c>
      <c r="L4542" s="73">
        <v>7.969564323140145E-2</v>
      </c>
      <c r="M4542" s="73">
        <v>7.376695643231403</v>
      </c>
      <c r="N4542" s="73">
        <v>7.3050159302080369</v>
      </c>
      <c r="O4542" s="73">
        <v>37.371999999999993</v>
      </c>
      <c r="P4542" s="73">
        <v>0.40816576385417752</v>
      </c>
      <c r="Q4542" s="73">
        <v>37.780165763854171</v>
      </c>
      <c r="R4542" s="73">
        <v>37.413054041898675</v>
      </c>
      <c r="S4542" s="73">
        <v>2.6069999999999998</v>
      </c>
      <c r="T4542" s="73">
        <v>2.8472871303859597E-2</v>
      </c>
      <c r="U4542" s="73">
        <v>2.6354728713038593</v>
      </c>
      <c r="V4542" s="73">
        <v>2.6098638522752289</v>
      </c>
      <c r="W4542" s="73">
        <v>48.403999999999996</v>
      </c>
      <c r="X4542" s="73">
        <v>0.52865395573149976</v>
      </c>
      <c r="Y4542" s="73">
        <v>48.932653955731496</v>
      </c>
      <c r="Z4542" s="73">
        <v>48.457172959543598</v>
      </c>
      <c r="AA4542" s="57"/>
      <c r="AB4542" s="73">
        <v>2.097999999999999</v>
      </c>
      <c r="AC4542" s="73">
        <v>2.2913726120252172E-2</v>
      </c>
      <c r="AD4542" s="73">
        <v>2.1209137261202513</v>
      </c>
      <c r="AE4542" s="73">
        <v>2.1003047035187681</v>
      </c>
      <c r="AF4542" s="73">
        <v>2.8929999999999971</v>
      </c>
      <c r="AG4542" s="73">
        <v>3.1596477438460203E-2</v>
      </c>
      <c r="AH4542" s="73">
        <v>2.9245964774384574</v>
      </c>
      <c r="AI4542" s="73">
        <v>2.8961780301619604</v>
      </c>
      <c r="AJ4542" s="73">
        <v>32.964999999999989</v>
      </c>
      <c r="AK4542" s="73">
        <v>0.36003383296192232</v>
      </c>
      <c r="AL4542" s="73">
        <v>33.325033832961914</v>
      </c>
      <c r="AM4542" s="73">
        <v>33.001212846280367</v>
      </c>
      <c r="AN4542" s="73">
        <v>1.694999999999999</v>
      </c>
      <c r="AO4542" s="73">
        <v>1.8512281112405826E-2</v>
      </c>
      <c r="AP4542" s="73">
        <v>1.7135122811124048</v>
      </c>
      <c r="AQ4542" s="73">
        <v>1.6968619983147337</v>
      </c>
      <c r="AR4542" s="73">
        <v>39.650999999999989</v>
      </c>
      <c r="AS4542" s="73">
        <v>0.43305631763304053</v>
      </c>
      <c r="AT4542" s="73">
        <v>40.084056317633028</v>
      </c>
      <c r="AU4542" s="73">
        <v>39.694557578275827</v>
      </c>
    </row>
    <row r="4543" spans="1:47" ht="12.95">
      <c r="A4543" s="61">
        <v>45847</v>
      </c>
      <c r="B4543" s="58">
        <v>4</v>
      </c>
      <c r="C4543" s="58" t="s">
        <v>16</v>
      </c>
      <c r="D4543" s="59">
        <v>27.019079000000001</v>
      </c>
      <c r="E4543" s="57">
        <v>9.6638390000000005E-3</v>
      </c>
      <c r="F4543" s="57"/>
      <c r="G4543" s="73">
        <v>1.1280000000000001</v>
      </c>
      <c r="H4543" s="73">
        <v>1.3542812919159458E-2</v>
      </c>
      <c r="I4543" s="73">
        <v>1.1415428129191596</v>
      </c>
      <c r="J4543" s="73">
        <v>1.1305111269635018</v>
      </c>
      <c r="K4543" s="73">
        <v>7.1299999999999972</v>
      </c>
      <c r="L4543" s="73">
        <v>8.5603063930502557E-2</v>
      </c>
      <c r="M4543" s="73">
        <v>7.2156030639304998</v>
      </c>
      <c r="N4543" s="73">
        <v>7.1458726376327686</v>
      </c>
      <c r="O4543" s="73">
        <v>36.382999999999996</v>
      </c>
      <c r="P4543" s="73">
        <v>0.43681574684200219</v>
      </c>
      <c r="Q4543" s="73">
        <v>36.819815746841996</v>
      </c>
      <c r="R4543" s="73">
        <v>36.463994975454852</v>
      </c>
      <c r="S4543" s="73">
        <v>2.5529999999999995</v>
      </c>
      <c r="T4543" s="73">
        <v>3.065141966543802E-2</v>
      </c>
      <c r="U4543" s="73">
        <v>2.5836514196654377</v>
      </c>
      <c r="V4543" s="73">
        <v>2.5586834283136692</v>
      </c>
      <c r="W4543" s="73">
        <v>47.193999999999988</v>
      </c>
      <c r="X4543" s="73">
        <v>0.56661304335710228</v>
      </c>
      <c r="Y4543" s="73">
        <v>47.76061304335709</v>
      </c>
      <c r="Z4543" s="73">
        <v>47.299062168364792</v>
      </c>
      <c r="AA4543" s="57"/>
      <c r="AB4543" s="73">
        <v>2.097999999999999</v>
      </c>
      <c r="AC4543" s="73">
        <v>2.5188671546450825E-2</v>
      </c>
      <c r="AD4543" s="73">
        <v>2.1231886715464499</v>
      </c>
      <c r="AE4543" s="73">
        <v>2.1026705180580012</v>
      </c>
      <c r="AF4543" s="73">
        <v>2.8579999999999979</v>
      </c>
      <c r="AG4543" s="73">
        <v>3.4313261811132714E-2</v>
      </c>
      <c r="AH4543" s="73">
        <v>2.8923132618111307</v>
      </c>
      <c r="AI4543" s="73">
        <v>2.8643624121114231</v>
      </c>
      <c r="AJ4543" s="73">
        <v>32.390999999999991</v>
      </c>
      <c r="AK4543" s="73">
        <v>0.38888763587277825</v>
      </c>
      <c r="AL4543" s="73">
        <v>32.779887635872768</v>
      </c>
      <c r="AM4543" s="73">
        <v>32.4631080793216</v>
      </c>
      <c r="AN4543" s="73">
        <v>1.651999999999999</v>
      </c>
      <c r="AO4543" s="73">
        <v>1.9833977785861177E-2</v>
      </c>
      <c r="AP4543" s="73">
        <v>1.6718339777858602</v>
      </c>
      <c r="AQ4543" s="73">
        <v>1.6556776433898079</v>
      </c>
      <c r="AR4543" s="73">
        <v>38.998999999999988</v>
      </c>
      <c r="AS4543" s="73">
        <v>0.46822354701622293</v>
      </c>
      <c r="AT4543" s="73">
        <v>39.467223547016211</v>
      </c>
      <c r="AU4543" s="73">
        <v>39.085818652880832</v>
      </c>
    </row>
    <row r="4544" spans="1:47" ht="12.95">
      <c r="A4544" s="61">
        <v>45847</v>
      </c>
      <c r="B4544" s="58">
        <v>5</v>
      </c>
      <c r="C4544" s="58" t="s">
        <v>16</v>
      </c>
      <c r="D4544" s="59">
        <v>26.597887</v>
      </c>
      <c r="E4544" s="57">
        <v>9.6769330000000004E-3</v>
      </c>
      <c r="F4544" s="57"/>
      <c r="G4544" s="73">
        <v>1.1280000000000001</v>
      </c>
      <c r="H4544" s="73">
        <v>1.3464113342674722E-2</v>
      </c>
      <c r="I4544" s="73">
        <v>1.1414641133426748</v>
      </c>
      <c r="J4544" s="73">
        <v>1.1304182415959534</v>
      </c>
      <c r="K4544" s="73">
        <v>7.0989999999999975</v>
      </c>
      <c r="L4544" s="73">
        <v>8.4735585655716136E-2</v>
      </c>
      <c r="M4544" s="73">
        <v>7.1837355856557137</v>
      </c>
      <c r="N4544" s="73">
        <v>7.1142190577036075</v>
      </c>
      <c r="O4544" s="73">
        <v>36.404000000000003</v>
      </c>
      <c r="P4544" s="73">
        <v>0.43452799833930011</v>
      </c>
      <c r="Q4544" s="73">
        <v>36.838527998339302</v>
      </c>
      <c r="R4544" s="73">
        <v>36.482044031080747</v>
      </c>
      <c r="S4544" s="73">
        <v>2.5489999999999999</v>
      </c>
      <c r="T4544" s="73">
        <v>3.0425553998650583E-2</v>
      </c>
      <c r="U4544" s="73">
        <v>2.5794255539986506</v>
      </c>
      <c r="V4544" s="73">
        <v>2.5544646257341177</v>
      </c>
      <c r="W4544" s="73">
        <v>47.18</v>
      </c>
      <c r="X4544" s="73">
        <v>0.56315325133634153</v>
      </c>
      <c r="Y4544" s="73">
        <v>47.743153251336345</v>
      </c>
      <c r="Z4544" s="73">
        <v>47.281145956114429</v>
      </c>
      <c r="AA4544" s="57"/>
      <c r="AB4544" s="73">
        <v>2.0980000000000003</v>
      </c>
      <c r="AC4544" s="73">
        <v>2.5042295915719472E-2</v>
      </c>
      <c r="AD4544" s="73">
        <v>2.1230422959157198</v>
      </c>
      <c r="AE4544" s="73">
        <v>2.1024977578619772</v>
      </c>
      <c r="AF4544" s="73">
        <v>2.7779999999999987</v>
      </c>
      <c r="AG4544" s="73">
        <v>3.3158959987544638E-2</v>
      </c>
      <c r="AH4544" s="73">
        <v>2.8111589599875435</v>
      </c>
      <c r="AI4544" s="73">
        <v>2.7839555630793944</v>
      </c>
      <c r="AJ4544" s="73">
        <v>32.444000000000017</v>
      </c>
      <c r="AK4544" s="73">
        <v>0.38726036639161238</v>
      </c>
      <c r="AL4544" s="73">
        <v>32.831260366391632</v>
      </c>
      <c r="AM4544" s="73">
        <v>32.513554459520506</v>
      </c>
      <c r="AN4544" s="73">
        <v>1.6719999999999995</v>
      </c>
      <c r="AO4544" s="73">
        <v>1.9957444600134863E-2</v>
      </c>
      <c r="AP4544" s="73">
        <v>1.6919574446001344</v>
      </c>
      <c r="AQ4544" s="73">
        <v>1.6755844857698876</v>
      </c>
      <c r="AR4544" s="73">
        <v>38.992000000000012</v>
      </c>
      <c r="AS4544" s="73">
        <v>0.46541906689501139</v>
      </c>
      <c r="AT4544" s="73">
        <v>39.457419066895028</v>
      </c>
      <c r="AU4544" s="73">
        <v>39.075592266231766</v>
      </c>
    </row>
    <row r="4545" spans="1:47" ht="12.95">
      <c r="A4545" s="61">
        <v>45847</v>
      </c>
      <c r="B4545" s="58">
        <v>6</v>
      </c>
      <c r="C4545" s="58" t="s">
        <v>16</v>
      </c>
      <c r="D4545" s="59">
        <v>29.991516000000001</v>
      </c>
      <c r="E4545" s="57">
        <v>9.5550440000000004E-3</v>
      </c>
      <c r="F4545" s="57"/>
      <c r="G4545" s="73">
        <v>1.1280000000000001</v>
      </c>
      <c r="H4545" s="73">
        <v>1.2315900609371728E-2</v>
      </c>
      <c r="I4545" s="73">
        <v>1.1403159006093719</v>
      </c>
      <c r="J4545" s="73">
        <v>1.1294201320051498</v>
      </c>
      <c r="K4545" s="73">
        <v>7.1390000000000002</v>
      </c>
      <c r="L4545" s="73">
        <v>7.7946112101334009E-2</v>
      </c>
      <c r="M4545" s="73">
        <v>7.2169461121013345</v>
      </c>
      <c r="N4545" s="73">
        <v>7.1479878744545777</v>
      </c>
      <c r="O4545" s="73">
        <v>37.504000000000005</v>
      </c>
      <c r="P4545" s="73">
        <v>0.40948185855840186</v>
      </c>
      <c r="Q4545" s="73">
        <v>37.913481858558406</v>
      </c>
      <c r="R4545" s="73">
        <v>37.551216871206677</v>
      </c>
      <c r="S4545" s="73">
        <v>2.6349999999999993</v>
      </c>
      <c r="T4545" s="73">
        <v>2.8769856476679512E-2</v>
      </c>
      <c r="U4545" s="73">
        <v>2.6637698564766787</v>
      </c>
      <c r="V4545" s="73">
        <v>2.6383174182921705</v>
      </c>
      <c r="W4545" s="73">
        <v>48.405999999999999</v>
      </c>
      <c r="X4545" s="73">
        <v>0.52851372774578709</v>
      </c>
      <c r="Y4545" s="73">
        <v>48.934513727745788</v>
      </c>
      <c r="Z4545" s="73">
        <v>48.466942295958575</v>
      </c>
      <c r="AA4545" s="57"/>
      <c r="AB4545" s="73">
        <v>2.0979999999999994</v>
      </c>
      <c r="AC4545" s="73">
        <v>2.2906701665303082E-2</v>
      </c>
      <c r="AD4545" s="73">
        <v>2.1209067016653025</v>
      </c>
      <c r="AE4545" s="73">
        <v>2.1006413448109957</v>
      </c>
      <c r="AF4545" s="73">
        <v>2.7789999999999973</v>
      </c>
      <c r="AG4545" s="73">
        <v>3.0342099107663119E-2</v>
      </c>
      <c r="AH4545" s="73">
        <v>2.8093420991076603</v>
      </c>
      <c r="AI4545" s="73">
        <v>2.7824987117396343</v>
      </c>
      <c r="AJ4545" s="73">
        <v>33.655000000000015</v>
      </c>
      <c r="AK4545" s="73">
        <v>0.36745712323440216</v>
      </c>
      <c r="AL4545" s="73">
        <v>34.022457123234418</v>
      </c>
      <c r="AM4545" s="73">
        <v>33.697371048433801</v>
      </c>
      <c r="AN4545" s="73">
        <v>1.7289999999999992</v>
      </c>
      <c r="AO4545" s="73">
        <v>1.887782992340754E-2</v>
      </c>
      <c r="AP4545" s="73">
        <v>1.7478778299234068</v>
      </c>
      <c r="AQ4545" s="73">
        <v>1.7311767803518643</v>
      </c>
      <c r="AR4545" s="73">
        <v>40.26100000000001</v>
      </c>
      <c r="AS4545" s="73">
        <v>0.43958375393077592</v>
      </c>
      <c r="AT4545" s="73">
        <v>40.700583753930786</v>
      </c>
      <c r="AU4545" s="73">
        <v>40.311687885336298</v>
      </c>
    </row>
    <row r="4546" spans="1:47" ht="12.95">
      <c r="A4546" s="61">
        <v>45847</v>
      </c>
      <c r="B4546" s="58">
        <v>7</v>
      </c>
      <c r="C4546" s="58" t="s">
        <v>16</v>
      </c>
      <c r="D4546" s="59">
        <v>35.172006000000003</v>
      </c>
      <c r="E4546" s="57">
        <v>9.5811860000000002E-3</v>
      </c>
      <c r="F4546" s="57"/>
      <c r="G4546" s="73">
        <v>1.1280000000000001</v>
      </c>
      <c r="H4546" s="73">
        <v>6.5072080737040043E-3</v>
      </c>
      <c r="I4546" s="73">
        <v>1.1345072080737042</v>
      </c>
      <c r="J4546" s="73">
        <v>1.1236372834948094</v>
      </c>
      <c r="K4546" s="73">
        <v>6.8790000000000004</v>
      </c>
      <c r="L4546" s="73">
        <v>3.9683585406923613E-2</v>
      </c>
      <c r="M4546" s="73">
        <v>6.9186835854069244</v>
      </c>
      <c r="N4546" s="73">
        <v>6.8523943910999936</v>
      </c>
      <c r="O4546" s="73">
        <v>39.639999999999993</v>
      </c>
      <c r="P4546" s="73">
        <v>0.22867529081704491</v>
      </c>
      <c r="Q4546" s="73">
        <v>39.868675290817038</v>
      </c>
      <c r="R4546" s="73">
        <v>39.486686097282117</v>
      </c>
      <c r="S4546" s="73">
        <v>2.7639999999999998</v>
      </c>
      <c r="T4546" s="73">
        <v>1.594496730116832E-2</v>
      </c>
      <c r="U4546" s="73">
        <v>2.779944967301168</v>
      </c>
      <c r="V4546" s="73">
        <v>2.7533097974996914</v>
      </c>
      <c r="W4546" s="73">
        <v>50.410999999999994</v>
      </c>
      <c r="X4546" s="73">
        <v>0.29081105159884085</v>
      </c>
      <c r="Y4546" s="73">
        <v>50.701811051598831</v>
      </c>
      <c r="Z4546" s="73">
        <v>50.216027569376607</v>
      </c>
      <c r="AA4546" s="57"/>
      <c r="AB4546" s="73">
        <v>2.0979999999999994</v>
      </c>
      <c r="AC4546" s="73">
        <v>1.2102945512970739E-2</v>
      </c>
      <c r="AD4546" s="73">
        <v>2.1101029455129701</v>
      </c>
      <c r="AE4546" s="73">
        <v>2.0898856567128625</v>
      </c>
      <c r="AF4546" s="73">
        <v>2.5769999999999968</v>
      </c>
      <c r="AG4546" s="73">
        <v>1.4866201423701415E-2</v>
      </c>
      <c r="AH4546" s="73">
        <v>2.5918662014236982</v>
      </c>
      <c r="AI4546" s="73">
        <v>2.5670330492607443</v>
      </c>
      <c r="AJ4546" s="73">
        <v>34.967999999999996</v>
      </c>
      <c r="AK4546" s="73">
        <v>0.20172345028482408</v>
      </c>
      <c r="AL4546" s="73">
        <v>35.16972345028482</v>
      </c>
      <c r="AM4546" s="73">
        <v>34.832755788339078</v>
      </c>
      <c r="AN4546" s="73">
        <v>1.7989999999999995</v>
      </c>
      <c r="AO4546" s="73">
        <v>1.0378073869320477E-2</v>
      </c>
      <c r="AP4546" s="73">
        <v>1.8093780738693199</v>
      </c>
      <c r="AQ4546" s="73">
        <v>1.7920420859992563</v>
      </c>
      <c r="AR4546" s="73">
        <v>41.441999999999993</v>
      </c>
      <c r="AS4546" s="73">
        <v>0.2390706710908167</v>
      </c>
      <c r="AT4546" s="73">
        <v>41.681070671090808</v>
      </c>
      <c r="AU4546" s="73">
        <v>41.281716580311944</v>
      </c>
    </row>
    <row r="4547" spans="1:47" ht="12.95">
      <c r="A4547" s="61">
        <v>45847</v>
      </c>
      <c r="B4547" s="58">
        <v>8</v>
      </c>
      <c r="C4547" s="58" t="s">
        <v>17</v>
      </c>
      <c r="D4547" s="59">
        <v>36.367224</v>
      </c>
      <c r="E4547" s="57">
        <v>9.4120820000000004E-3</v>
      </c>
      <c r="F4547" s="57"/>
      <c r="G4547" s="73">
        <v>1.1280000000000001</v>
      </c>
      <c r="H4547" s="73">
        <v>1.3628529213142733E-2</v>
      </c>
      <c r="I4547" s="73">
        <v>1.141628529213143</v>
      </c>
      <c r="J4547" s="73">
        <v>1.1308834278826494</v>
      </c>
      <c r="K4547" s="73">
        <v>6.7639999999999976</v>
      </c>
      <c r="L4547" s="73">
        <v>8.1722847161079262E-2</v>
      </c>
      <c r="M4547" s="73">
        <v>6.8457228471610767</v>
      </c>
      <c r="N4547" s="73">
        <v>6.7812903423743229</v>
      </c>
      <c r="O4547" s="73">
        <v>44.186999999999983</v>
      </c>
      <c r="P4547" s="73">
        <v>0.53386863505420012</v>
      </c>
      <c r="Q4547" s="73">
        <v>44.720868635054181</v>
      </c>
      <c r="R4547" s="73">
        <v>44.299952152349825</v>
      </c>
      <c r="S4547" s="73">
        <v>3.2830000000000004</v>
      </c>
      <c r="T4547" s="73">
        <v>3.966530266555638E-2</v>
      </c>
      <c r="U4547" s="73">
        <v>3.3226653026655568</v>
      </c>
      <c r="V4547" s="73">
        <v>3.2913921043783136</v>
      </c>
      <c r="W4547" s="73">
        <v>55.361999999999981</v>
      </c>
      <c r="X4547" s="73">
        <v>0.66888531409397844</v>
      </c>
      <c r="Y4547" s="73">
        <v>56.030885314093958</v>
      </c>
      <c r="Z4547" s="73">
        <v>55.503518026985105</v>
      </c>
      <c r="AA4547" s="57"/>
      <c r="AB4547" s="73">
        <v>2.0979999999999999</v>
      </c>
      <c r="AC4547" s="73">
        <v>2.5348097774089941E-2</v>
      </c>
      <c r="AD4547" s="73">
        <v>2.1233480977740897</v>
      </c>
      <c r="AE4547" s="73">
        <v>2.1033629713632962</v>
      </c>
      <c r="AF4547" s="73">
        <v>2.6399999999999983</v>
      </c>
      <c r="AG4547" s="73">
        <v>3.1896557732887222E-2</v>
      </c>
      <c r="AH4547" s="73">
        <v>2.6718965577328855</v>
      </c>
      <c r="AI4547" s="73">
        <v>2.6467484482359858</v>
      </c>
      <c r="AJ4547" s="73">
        <v>38.455000000000005</v>
      </c>
      <c r="AK4547" s="73">
        <v>0.4646144422796134</v>
      </c>
      <c r="AL4547" s="73">
        <v>38.919614442279617</v>
      </c>
      <c r="AM4547" s="73">
        <v>38.553299839740497</v>
      </c>
      <c r="AN4547" s="73">
        <v>1.9859999999999998</v>
      </c>
      <c r="AO4547" s="73">
        <v>2.3994910476331087E-2</v>
      </c>
      <c r="AP4547" s="73">
        <v>2.0099949104763311</v>
      </c>
      <c r="AQ4547" s="73">
        <v>1.9910766735593453</v>
      </c>
      <c r="AR4547" s="73">
        <v>45.179000000000002</v>
      </c>
      <c r="AS4547" s="73">
        <v>0.54585400826292163</v>
      </c>
      <c r="AT4547" s="73">
        <v>45.724854008262923</v>
      </c>
      <c r="AU4547" s="73">
        <v>45.294487932899131</v>
      </c>
    </row>
    <row r="4548" spans="1:47" ht="12.95">
      <c r="A4548" s="61">
        <v>45847</v>
      </c>
      <c r="B4548" s="58">
        <v>9</v>
      </c>
      <c r="C4548" s="58" t="s">
        <v>17</v>
      </c>
      <c r="D4548" s="59">
        <v>36.208782999999997</v>
      </c>
      <c r="E4548" s="57">
        <v>9.1895450000000004E-3</v>
      </c>
      <c r="F4548" s="57"/>
      <c r="G4548" s="73">
        <v>1.1280000000000001</v>
      </c>
      <c r="H4548" s="73">
        <v>1.3670164203529591E-2</v>
      </c>
      <c r="I4548" s="73">
        <v>1.1416701642035296</v>
      </c>
      <c r="J4548" s="73">
        <v>1.1311787348544238</v>
      </c>
      <c r="K4548" s="73">
        <v>6.9849999999999968</v>
      </c>
      <c r="L4548" s="73">
        <v>8.4650795178771401E-2</v>
      </c>
      <c r="M4548" s="73">
        <v>7.0696507951787684</v>
      </c>
      <c r="N4548" s="73">
        <v>7.0046839210621874</v>
      </c>
      <c r="O4548" s="73">
        <v>51.408999999999978</v>
      </c>
      <c r="P4548" s="73">
        <v>0.62302258115181952</v>
      </c>
      <c r="Q4548" s="73">
        <v>52.0320225811518</v>
      </c>
      <c r="R4548" s="73">
        <v>51.553871968201285</v>
      </c>
      <c r="S4548" s="73">
        <v>3.8289999999999993</v>
      </c>
      <c r="T4548" s="73">
        <v>4.6403420864640776E-2</v>
      </c>
      <c r="U4548" s="73">
        <v>3.87540342086464</v>
      </c>
      <c r="V4548" s="73">
        <v>3.8397902267354502</v>
      </c>
      <c r="W4548" s="73">
        <v>63.350999999999978</v>
      </c>
      <c r="X4548" s="73">
        <v>0.76774696139876131</v>
      </c>
      <c r="Y4548" s="73">
        <v>64.118746961398742</v>
      </c>
      <c r="Z4548" s="73">
        <v>63.529524850853349</v>
      </c>
      <c r="AA4548" s="57"/>
      <c r="AB4548" s="73">
        <v>2.0979999999999999</v>
      </c>
      <c r="AC4548" s="73">
        <v>2.5425535903373299E-2</v>
      </c>
      <c r="AD4548" s="73">
        <v>2.1234255359033734</v>
      </c>
      <c r="AE4548" s="73">
        <v>2.10391222138704</v>
      </c>
      <c r="AF4548" s="73">
        <v>2.8999999999999968</v>
      </c>
      <c r="AG4548" s="73">
        <v>3.5144925700563628E-2</v>
      </c>
      <c r="AH4548" s="73">
        <v>2.9351449257005604</v>
      </c>
      <c r="AI4548" s="73">
        <v>2.9081722793243134</v>
      </c>
      <c r="AJ4548" s="73">
        <v>43.262999999999998</v>
      </c>
      <c r="AK4548" s="73">
        <v>0.52430169675292615</v>
      </c>
      <c r="AL4548" s="73">
        <v>43.787301696752927</v>
      </c>
      <c r="AM4548" s="73">
        <v>43.384916317382036</v>
      </c>
      <c r="AN4548" s="73">
        <v>2.2509999999999999</v>
      </c>
      <c r="AO4548" s="73">
        <v>2.727973370757545E-2</v>
      </c>
      <c r="AP4548" s="73">
        <v>2.2782797337075755</v>
      </c>
      <c r="AQ4548" s="73">
        <v>2.2573433795720819</v>
      </c>
      <c r="AR4548" s="73">
        <v>50.511999999999993</v>
      </c>
      <c r="AS4548" s="73">
        <v>0.61215189206443854</v>
      </c>
      <c r="AT4548" s="73">
        <v>51.12415189206444</v>
      </c>
      <c r="AU4548" s="73">
        <v>50.654344197665473</v>
      </c>
    </row>
    <row r="4549" spans="1:47" ht="12.95">
      <c r="A4549" s="61">
        <v>45847</v>
      </c>
      <c r="B4549" s="58">
        <v>10</v>
      </c>
      <c r="C4549" s="58" t="s">
        <v>17</v>
      </c>
      <c r="D4549" s="59">
        <v>33.375289000000002</v>
      </c>
      <c r="E4549" s="57">
        <v>9.1040419999999997E-3</v>
      </c>
      <c r="F4549" s="57"/>
      <c r="G4549" s="73">
        <v>1.1280000000000001</v>
      </c>
      <c r="H4549" s="73">
        <v>1.1031040198370092E-2</v>
      </c>
      <c r="I4549" s="73">
        <v>1.1390310401983703</v>
      </c>
      <c r="J4549" s="73">
        <v>1.1286612537691005</v>
      </c>
      <c r="K4549" s="73">
        <v>7.8309999999999986</v>
      </c>
      <c r="L4549" s="73">
        <v>7.6581627476450503E-2</v>
      </c>
      <c r="M4549" s="73">
        <v>7.907581627476449</v>
      </c>
      <c r="N4549" s="73">
        <v>7.8355906722214748</v>
      </c>
      <c r="O4549" s="73">
        <v>58.591000000000001</v>
      </c>
      <c r="P4549" s="73">
        <v>0.57297843640310453</v>
      </c>
      <c r="Q4549" s="73">
        <v>59.163978436403106</v>
      </c>
      <c r="R4549" s="73">
        <v>58.625347091830996</v>
      </c>
      <c r="S4549" s="73">
        <v>4.3469999999999995</v>
      </c>
      <c r="T4549" s="73">
        <v>4.251057778574005E-2</v>
      </c>
      <c r="U4549" s="73">
        <v>4.3895105777857397</v>
      </c>
      <c r="V4549" s="73">
        <v>4.3495482891261341</v>
      </c>
      <c r="W4549" s="73">
        <v>71.896999999999991</v>
      </c>
      <c r="X4549" s="73">
        <v>0.70310168186366517</v>
      </c>
      <c r="Y4549" s="73">
        <v>72.600101681863663</v>
      </c>
      <c r="Z4549" s="73">
        <v>71.939147306947703</v>
      </c>
      <c r="AA4549" s="57"/>
      <c r="AB4549" s="73">
        <v>2.0979999999999985</v>
      </c>
      <c r="AC4549" s="73">
        <v>2.0516952425691872E-2</v>
      </c>
      <c r="AD4549" s="73">
        <v>2.1185169524256904</v>
      </c>
      <c r="AE4549" s="73">
        <v>2.0992298851130946</v>
      </c>
      <c r="AF4549" s="73">
        <v>3.2929999999999957</v>
      </c>
      <c r="AG4549" s="73">
        <v>3.2203205118114059E-2</v>
      </c>
      <c r="AH4549" s="73">
        <v>3.3252032051181097</v>
      </c>
      <c r="AI4549" s="73">
        <v>3.29493041548018</v>
      </c>
      <c r="AJ4549" s="73">
        <v>47.834000000000017</v>
      </c>
      <c r="AK4549" s="73">
        <v>0.46778260358939278</v>
      </c>
      <c r="AL4549" s="73">
        <v>48.301782603589409</v>
      </c>
      <c r="AM4549" s="73">
        <v>47.862041146091457</v>
      </c>
      <c r="AN4549" s="73">
        <v>2.5679999999999992</v>
      </c>
      <c r="AO4549" s="73">
        <v>2.5113219175012746E-2</v>
      </c>
      <c r="AP4549" s="73">
        <v>2.5931132191750121</v>
      </c>
      <c r="AQ4549" s="73">
        <v>2.5695054075168877</v>
      </c>
      <c r="AR4549" s="73">
        <v>55.793000000000006</v>
      </c>
      <c r="AS4549" s="73">
        <v>0.54561598030821146</v>
      </c>
      <c r="AT4549" s="73">
        <v>56.338615980308219</v>
      </c>
      <c r="AU4549" s="73">
        <v>55.825706854201613</v>
      </c>
    </row>
    <row r="4550" spans="1:47" ht="12.95">
      <c r="A4550" s="61">
        <v>45847</v>
      </c>
      <c r="B4550" s="58">
        <v>11</v>
      </c>
      <c r="C4550" s="58" t="s">
        <v>17</v>
      </c>
      <c r="D4550" s="59">
        <v>39.616135</v>
      </c>
      <c r="E4550" s="57">
        <v>8.7606990000000003E-3</v>
      </c>
      <c r="F4550" s="57"/>
      <c r="G4550" s="73">
        <v>1.1280000000000001</v>
      </c>
      <c r="H4550" s="73">
        <v>1.4096457066456106E-2</v>
      </c>
      <c r="I4550" s="73">
        <v>1.1420964570664562</v>
      </c>
      <c r="J4550" s="73">
        <v>1.1320908937771306</v>
      </c>
      <c r="K4550" s="73">
        <v>8.5370000000000008</v>
      </c>
      <c r="L4550" s="73">
        <v>0.10668568614923384</v>
      </c>
      <c r="M4550" s="73">
        <v>8.6436856861492348</v>
      </c>
      <c r="N4550" s="73">
        <v>8.5679609576022724</v>
      </c>
      <c r="O4550" s="73">
        <v>64.816000000000017</v>
      </c>
      <c r="P4550" s="73">
        <v>0.80999641952076162</v>
      </c>
      <c r="Q4550" s="73">
        <v>65.625996419520774</v>
      </c>
      <c r="R4550" s="73">
        <v>65.051066818314283</v>
      </c>
      <c r="S4550" s="73">
        <v>4.9210000000000003</v>
      </c>
      <c r="T4550" s="73">
        <v>6.1497043638324908E-2</v>
      </c>
      <c r="U4550" s="73">
        <v>4.9824970436383254</v>
      </c>
      <c r="V4550" s="73">
        <v>4.9388468867706203</v>
      </c>
      <c r="W4550" s="73">
        <v>79.402000000000029</v>
      </c>
      <c r="X4550" s="73">
        <v>0.99227560637477641</v>
      </c>
      <c r="Y4550" s="73">
        <v>80.394275606374777</v>
      </c>
      <c r="Z4550" s="73">
        <v>79.689965556464301</v>
      </c>
      <c r="AA4550" s="57"/>
      <c r="AB4550" s="73">
        <v>2.0980000000000003</v>
      </c>
      <c r="AC4550" s="73">
        <v>2.6218410394880241E-2</v>
      </c>
      <c r="AD4550" s="73">
        <v>2.1242184103948807</v>
      </c>
      <c r="AE4550" s="73">
        <v>2.1056087722911525</v>
      </c>
      <c r="AF4550" s="73">
        <v>3.5319999999999991</v>
      </c>
      <c r="AG4550" s="73">
        <v>4.4138906346385599E-2</v>
      </c>
      <c r="AH4550" s="73">
        <v>3.5761389063463849</v>
      </c>
      <c r="AI4550" s="73">
        <v>3.5448094298056949</v>
      </c>
      <c r="AJ4550" s="73">
        <v>51.231000000000002</v>
      </c>
      <c r="AK4550" s="73">
        <v>0.64022658862731618</v>
      </c>
      <c r="AL4550" s="73">
        <v>51.871226588627316</v>
      </c>
      <c r="AM4550" s="73">
        <v>51.416798385723553</v>
      </c>
      <c r="AN4550" s="73">
        <v>2.7399999999999993</v>
      </c>
      <c r="AO4550" s="73">
        <v>3.42413939380228E-2</v>
      </c>
      <c r="AP4550" s="73">
        <v>2.7742413939380222</v>
      </c>
      <c r="AQ4550" s="73">
        <v>2.7499371001323909</v>
      </c>
      <c r="AR4550" s="73">
        <v>59.601000000000006</v>
      </c>
      <c r="AS4550" s="73">
        <v>0.7448252993066049</v>
      </c>
      <c r="AT4550" s="73">
        <v>60.345825299306604</v>
      </c>
      <c r="AU4550" s="73">
        <v>59.817153687952789</v>
      </c>
    </row>
    <row r="4551" spans="1:47" ht="12.95">
      <c r="A4551" s="61">
        <v>45847</v>
      </c>
      <c r="B4551" s="58">
        <v>12</v>
      </c>
      <c r="C4551" s="58" t="s">
        <v>17</v>
      </c>
      <c r="D4551" s="59">
        <v>38.263945999999997</v>
      </c>
      <c r="E4551" s="57">
        <v>8.8378659999999998E-3</v>
      </c>
      <c r="F4551" s="57"/>
      <c r="G4551" s="73">
        <v>1.1280000000000001</v>
      </c>
      <c r="H4551" s="73">
        <v>6.1959692058751945E-3</v>
      </c>
      <c r="I4551" s="73">
        <v>1.1341959692058754</v>
      </c>
      <c r="J4551" s="73">
        <v>1.1241720972122937</v>
      </c>
      <c r="K4551" s="73">
        <v>9.0250000000000021</v>
      </c>
      <c r="L4551" s="73">
        <v>4.9573246527503216E-2</v>
      </c>
      <c r="M4551" s="73">
        <v>9.0745732465275051</v>
      </c>
      <c r="N4551" s="73">
        <v>8.9943733841675098</v>
      </c>
      <c r="O4551" s="73">
        <v>67.731999999999999</v>
      </c>
      <c r="P4551" s="73">
        <v>0.37204378213859807</v>
      </c>
      <c r="Q4551" s="73">
        <v>68.104043782138604</v>
      </c>
      <c r="R4551" s="73">
        <v>67.502149369133932</v>
      </c>
      <c r="S4551" s="73">
        <v>5.1459999999999999</v>
      </c>
      <c r="T4551" s="73">
        <v>2.8266363061554736E-2</v>
      </c>
      <c r="U4551" s="73">
        <v>5.1742663630615544</v>
      </c>
      <c r="V4551" s="73">
        <v>5.1285368902965089</v>
      </c>
      <c r="W4551" s="73">
        <v>83.031000000000006</v>
      </c>
      <c r="X4551" s="73">
        <v>0.45607936093353119</v>
      </c>
      <c r="Y4551" s="73">
        <v>83.487079360933535</v>
      </c>
      <c r="Z4551" s="73">
        <v>82.749231740810245</v>
      </c>
      <c r="AA4551" s="57"/>
      <c r="AB4551" s="73">
        <v>2.0979999999999994</v>
      </c>
      <c r="AC4551" s="73">
        <v>1.1524063292487723E-2</v>
      </c>
      <c r="AD4551" s="73">
        <v>2.1095240632924872</v>
      </c>
      <c r="AE4551" s="73">
        <v>2.0908803722973328</v>
      </c>
      <c r="AF4551" s="73">
        <v>3.6779999999999982</v>
      </c>
      <c r="AG4551" s="73">
        <v>2.0202814485114316E-2</v>
      </c>
      <c r="AH4551" s="73">
        <v>3.6982028144851125</v>
      </c>
      <c r="AI4551" s="73">
        <v>3.6655185935698702</v>
      </c>
      <c r="AJ4551" s="73">
        <v>53.071999999999989</v>
      </c>
      <c r="AK4551" s="73">
        <v>0.29151815398422709</v>
      </c>
      <c r="AL4551" s="73">
        <v>53.363518153984216</v>
      </c>
      <c r="AM4551" s="73">
        <v>52.891898531250732</v>
      </c>
      <c r="AN4551" s="73">
        <v>2.8489999999999989</v>
      </c>
      <c r="AO4551" s="73">
        <v>1.5649216549236188E-2</v>
      </c>
      <c r="AP4551" s="73">
        <v>2.864649216549235</v>
      </c>
      <c r="AQ4551" s="73">
        <v>2.8393318306363677</v>
      </c>
      <c r="AR4551" s="73">
        <v>61.696999999999981</v>
      </c>
      <c r="AS4551" s="73">
        <v>0.33889424831106529</v>
      </c>
      <c r="AT4551" s="73">
        <v>62.035894248311045</v>
      </c>
      <c r="AU4551" s="73">
        <v>61.487629327754306</v>
      </c>
    </row>
    <row r="4552" spans="1:47" ht="12.95">
      <c r="A4552" s="61">
        <v>45847</v>
      </c>
      <c r="B4552" s="58">
        <v>13</v>
      </c>
      <c r="C4552" s="58" t="s">
        <v>17</v>
      </c>
      <c r="D4552" s="59">
        <v>43.976149999999997</v>
      </c>
      <c r="E4552" s="57">
        <v>8.6086470000000005E-3</v>
      </c>
      <c r="F4552" s="57"/>
      <c r="G4552" s="73">
        <v>1.1280000000000001</v>
      </c>
      <c r="H4552" s="73">
        <v>1.9899744909526152E-3</v>
      </c>
      <c r="I4552" s="73">
        <v>1.1299899744909527</v>
      </c>
      <c r="J4552" s="73">
        <v>1.1202622896870211</v>
      </c>
      <c r="K4552" s="73">
        <v>9.0169999999999977</v>
      </c>
      <c r="L4552" s="73">
        <v>1.5907446795141601E-2</v>
      </c>
      <c r="M4552" s="73">
        <v>9.0329074467951394</v>
      </c>
      <c r="N4552" s="73">
        <v>8.9551463352020093</v>
      </c>
      <c r="O4552" s="73">
        <v>69.591999999999999</v>
      </c>
      <c r="P4552" s="73">
        <v>0.12277154678579287</v>
      </c>
      <c r="Q4552" s="73">
        <v>69.714771546785798</v>
      </c>
      <c r="R4552" s="73">
        <v>69.114621687853884</v>
      </c>
      <c r="S4552" s="73">
        <v>5.3049999999999997</v>
      </c>
      <c r="T4552" s="73">
        <v>9.3588782575386702E-3</v>
      </c>
      <c r="U4552" s="73">
        <v>5.3143588782575382</v>
      </c>
      <c r="V4552" s="73">
        <v>5.2686094386433036</v>
      </c>
      <c r="W4552" s="73">
        <v>85.042000000000002</v>
      </c>
      <c r="X4552" s="73">
        <v>0.15002784632942576</v>
      </c>
      <c r="Y4552" s="73">
        <v>85.192027846329424</v>
      </c>
      <c r="Z4552" s="73">
        <v>84.458639751386229</v>
      </c>
      <c r="AA4552" s="57"/>
      <c r="AB4552" s="73">
        <v>2.0979999999999994</v>
      </c>
      <c r="AC4552" s="73">
        <v>3.7012114202292419E-3</v>
      </c>
      <c r="AD4552" s="73">
        <v>2.1017012114202287</v>
      </c>
      <c r="AE4552" s="73">
        <v>2.0836084075916395</v>
      </c>
      <c r="AF4552" s="73">
        <v>3.7659999999999973</v>
      </c>
      <c r="AG4552" s="73">
        <v>6.6438332738719338E-3</v>
      </c>
      <c r="AH4552" s="73">
        <v>3.7726438332738694</v>
      </c>
      <c r="AI4552" s="73">
        <v>3.7401664742564877</v>
      </c>
      <c r="AJ4552" s="73">
        <v>54.467000000000013</v>
      </c>
      <c r="AK4552" s="73">
        <v>9.6088599821556819E-2</v>
      </c>
      <c r="AL4552" s="73">
        <v>54.563088599821569</v>
      </c>
      <c r="AM4552" s="73">
        <v>54.093374230835984</v>
      </c>
      <c r="AN4552" s="73">
        <v>2.8619999999999988</v>
      </c>
      <c r="AO4552" s="73">
        <v>5.0490310222574301E-3</v>
      </c>
      <c r="AP4552" s="73">
        <v>2.8670490310222561</v>
      </c>
      <c r="AQ4552" s="73">
        <v>2.8423676179824935</v>
      </c>
      <c r="AR4552" s="73">
        <v>63.193000000000012</v>
      </c>
      <c r="AS4552" s="73">
        <v>0.11148267553791542</v>
      </c>
      <c r="AT4552" s="73">
        <v>63.304482675537919</v>
      </c>
      <c r="AU4552" s="73">
        <v>62.759516730666611</v>
      </c>
    </row>
    <row r="4553" spans="1:47" ht="12.95">
      <c r="A4553" s="61">
        <v>45847</v>
      </c>
      <c r="B4553" s="58">
        <v>14</v>
      </c>
      <c r="C4553" s="58" t="s">
        <v>17</v>
      </c>
      <c r="D4553" s="59">
        <v>38.420014000000002</v>
      </c>
      <c r="E4553" s="57">
        <v>8.4982640000000002E-3</v>
      </c>
      <c r="F4553" s="57"/>
      <c r="G4553" s="73">
        <v>1.1280000000000001</v>
      </c>
      <c r="H4553" s="73">
        <v>1.36331820923542E-2</v>
      </c>
      <c r="I4553" s="73">
        <v>1.1416331820923542</v>
      </c>
      <c r="J4553" s="73">
        <v>1.1319312819197733</v>
      </c>
      <c r="K4553" s="73">
        <v>9.751000000000003</v>
      </c>
      <c r="L4553" s="73">
        <v>0.11785209094197324</v>
      </c>
      <c r="M4553" s="73">
        <v>9.8688520909419761</v>
      </c>
      <c r="N4553" s="73">
        <v>9.7849839804962002</v>
      </c>
      <c r="O4553" s="73">
        <v>71.494000000000014</v>
      </c>
      <c r="P4553" s="73">
        <v>0.86408751818330776</v>
      </c>
      <c r="Q4553" s="73">
        <v>72.358087518183325</v>
      </c>
      <c r="R4553" s="73">
        <v>71.743169387918698</v>
      </c>
      <c r="S4553" s="73">
        <v>5.4020000000000001</v>
      </c>
      <c r="T4553" s="73">
        <v>6.5289405729518954E-2</v>
      </c>
      <c r="U4553" s="73">
        <v>5.4672894057295194</v>
      </c>
      <c r="V4553" s="73">
        <v>5.4208269369952271</v>
      </c>
      <c r="W4553" s="73">
        <v>87.77500000000002</v>
      </c>
      <c r="X4553" s="73">
        <v>1.0608621969471541</v>
      </c>
      <c r="Y4553" s="73">
        <v>88.835862196947176</v>
      </c>
      <c r="Z4553" s="73">
        <v>88.080911587329894</v>
      </c>
      <c r="AA4553" s="57"/>
      <c r="AB4553" s="73">
        <v>2.0979999999999999</v>
      </c>
      <c r="AC4553" s="73">
        <v>2.535675179943183E-2</v>
      </c>
      <c r="AD4553" s="73">
        <v>2.1233567517994318</v>
      </c>
      <c r="AE4553" s="73">
        <v>2.1053119055564578</v>
      </c>
      <c r="AF4553" s="73">
        <v>3.7819999999999974</v>
      </c>
      <c r="AG4553" s="73">
        <v>4.5709835703265547E-2</v>
      </c>
      <c r="AH4553" s="73">
        <v>3.8277098357032631</v>
      </c>
      <c r="AI4553" s="73">
        <v>3.7951809470040603</v>
      </c>
      <c r="AJ4553" s="73">
        <v>55.113000000000014</v>
      </c>
      <c r="AK4553" s="73">
        <v>0.66610422398574209</v>
      </c>
      <c r="AL4553" s="73">
        <v>55.779104223985755</v>
      </c>
      <c r="AM4553" s="73">
        <v>55.305078670606811</v>
      </c>
      <c r="AN4553" s="73">
        <v>2.923999999999999</v>
      </c>
      <c r="AO4553" s="73">
        <v>3.5339915281953599E-2</v>
      </c>
      <c r="AP4553" s="73">
        <v>2.9593399152819528</v>
      </c>
      <c r="AQ4553" s="73">
        <v>2.9341906634161492</v>
      </c>
      <c r="AR4553" s="73">
        <v>63.917000000000009</v>
      </c>
      <c r="AS4553" s="73">
        <v>0.77251072677039301</v>
      </c>
      <c r="AT4553" s="73">
        <v>64.689510726770408</v>
      </c>
      <c r="AU4553" s="73">
        <v>64.139762186583482</v>
      </c>
    </row>
    <row r="4554" spans="1:47" ht="12.95">
      <c r="A4554" s="61">
        <v>45847</v>
      </c>
      <c r="B4554" s="58">
        <v>15</v>
      </c>
      <c r="C4554" s="58" t="s">
        <v>17</v>
      </c>
      <c r="D4554" s="59">
        <v>42.781818999999999</v>
      </c>
      <c r="E4554" s="57">
        <v>8.4612799999999998E-3</v>
      </c>
      <c r="F4554" s="57"/>
      <c r="G4554" s="73">
        <v>1.1280000000000001</v>
      </c>
      <c r="H4554" s="73">
        <v>1.2224584709976926E-2</v>
      </c>
      <c r="I4554" s="73">
        <v>1.140224584709977</v>
      </c>
      <c r="J4554" s="73">
        <v>1.1305768252358621</v>
      </c>
      <c r="K4554" s="73">
        <v>10.761000000000003</v>
      </c>
      <c r="L4554" s="73">
        <v>0.1166212376454448</v>
      </c>
      <c r="M4554" s="73">
        <v>10.877621237645448</v>
      </c>
      <c r="N4554" s="73">
        <v>10.785582638619783</v>
      </c>
      <c r="O4554" s="73">
        <v>71.803999999999988</v>
      </c>
      <c r="P4554" s="73">
        <v>0.77816851109502039</v>
      </c>
      <c r="Q4554" s="73">
        <v>72.582168511095006</v>
      </c>
      <c r="R4554" s="73">
        <v>71.968030460315447</v>
      </c>
      <c r="S4554" s="73">
        <v>5.2700000000000005</v>
      </c>
      <c r="T4554" s="73">
        <v>5.7113086366647518E-2</v>
      </c>
      <c r="U4554" s="73">
        <v>5.3271130863666478</v>
      </c>
      <c r="V4554" s="73">
        <v>5.2820388909512355</v>
      </c>
      <c r="W4554" s="73">
        <v>88.96299999999998</v>
      </c>
      <c r="X4554" s="73">
        <v>0.9641274198170896</v>
      </c>
      <c r="Y4554" s="73">
        <v>89.927127419817083</v>
      </c>
      <c r="Z4554" s="73">
        <v>89.166228815122338</v>
      </c>
      <c r="AA4554" s="57"/>
      <c r="AB4554" s="73">
        <v>2.097999999999999</v>
      </c>
      <c r="AC4554" s="73">
        <v>2.2736860568733669E-2</v>
      </c>
      <c r="AD4554" s="73">
        <v>2.1207368605687327</v>
      </c>
      <c r="AE4554" s="73">
        <v>2.1027927121851397</v>
      </c>
      <c r="AF4554" s="73">
        <v>3.921999999999997</v>
      </c>
      <c r="AG4554" s="73">
        <v>4.2504274142313357E-2</v>
      </c>
      <c r="AH4554" s="73">
        <v>3.9645042741423104</v>
      </c>
      <c r="AI4554" s="73">
        <v>3.9309594934175953</v>
      </c>
      <c r="AJ4554" s="73">
        <v>54.890000000000036</v>
      </c>
      <c r="AK4554" s="73">
        <v>0.59486476483212225</v>
      </c>
      <c r="AL4554" s="73">
        <v>55.48486476483216</v>
      </c>
      <c r="AM4554" s="73">
        <v>55.015391788294778</v>
      </c>
      <c r="AN4554" s="73">
        <v>2.8979999999999992</v>
      </c>
      <c r="AO4554" s="73">
        <v>3.1406778802759862E-2</v>
      </c>
      <c r="AP4554" s="73">
        <v>2.9294067788027589</v>
      </c>
      <c r="AQ4554" s="73">
        <v>2.9046202478134107</v>
      </c>
      <c r="AR4554" s="73">
        <v>63.808000000000028</v>
      </c>
      <c r="AS4554" s="73">
        <v>0.69151267834592911</v>
      </c>
      <c r="AT4554" s="73">
        <v>64.499512678345965</v>
      </c>
      <c r="AU4554" s="73">
        <v>63.953764241710928</v>
      </c>
    </row>
    <row r="4555" spans="1:47" ht="12.95">
      <c r="A4555" s="61">
        <v>45847</v>
      </c>
      <c r="B4555" s="58">
        <v>16</v>
      </c>
      <c r="C4555" s="58" t="s">
        <v>17</v>
      </c>
      <c r="D4555" s="59">
        <v>45.300535000000004</v>
      </c>
      <c r="E4555" s="57">
        <v>8.3277899999999998E-3</v>
      </c>
      <c r="F4555" s="57"/>
      <c r="G4555" s="73">
        <v>1.1280000000000001</v>
      </c>
      <c r="H4555" s="73">
        <v>1.6485333274128124E-2</v>
      </c>
      <c r="I4555" s="73">
        <v>1.1444853332741283</v>
      </c>
      <c r="J4555" s="73">
        <v>1.1349542997605413</v>
      </c>
      <c r="K4555" s="73">
        <v>10.771000000000001</v>
      </c>
      <c r="L4555" s="73">
        <v>0.1574144722479025</v>
      </c>
      <c r="M4555" s="73">
        <v>10.928414472247903</v>
      </c>
      <c r="N4555" s="73">
        <v>10.837404931490063</v>
      </c>
      <c r="O4555" s="73">
        <v>69.524000000000015</v>
      </c>
      <c r="P4555" s="73">
        <v>1.0160694242468828</v>
      </c>
      <c r="Q4555" s="73">
        <v>70.540069424246894</v>
      </c>
      <c r="R4555" s="73">
        <v>69.95262653949635</v>
      </c>
      <c r="S4555" s="73">
        <v>5.1059999999999999</v>
      </c>
      <c r="T4555" s="73">
        <v>7.4622439448313996E-2</v>
      </c>
      <c r="U4555" s="73">
        <v>5.1806224394483138</v>
      </c>
      <c r="V4555" s="73">
        <v>5.1374793037033006</v>
      </c>
      <c r="W4555" s="73">
        <v>86.529000000000011</v>
      </c>
      <c r="X4555" s="73">
        <v>1.2645916692172274</v>
      </c>
      <c r="Y4555" s="73">
        <v>87.793591669217236</v>
      </c>
      <c r="Z4555" s="73">
        <v>87.062465074450259</v>
      </c>
      <c r="AA4555" s="57"/>
      <c r="AB4555" s="73">
        <v>2.097999999999999</v>
      </c>
      <c r="AC4555" s="73">
        <v>3.0661550717305662E-2</v>
      </c>
      <c r="AD4555" s="73">
        <v>2.1286615507173048</v>
      </c>
      <c r="AE4555" s="73">
        <v>2.110934504341857</v>
      </c>
      <c r="AF4555" s="73">
        <v>3.7249999999999979</v>
      </c>
      <c r="AG4555" s="73">
        <v>5.4439597913233349E-2</v>
      </c>
      <c r="AH4555" s="73">
        <v>3.7794395979132314</v>
      </c>
      <c r="AI4555" s="73">
        <v>3.7479652186241257</v>
      </c>
      <c r="AJ4555" s="73">
        <v>52.813999999999993</v>
      </c>
      <c r="AK4555" s="73">
        <v>0.77185850313812276</v>
      </c>
      <c r="AL4555" s="73">
        <v>53.585858503138112</v>
      </c>
      <c r="AM4555" s="73">
        <v>53.13960672655427</v>
      </c>
      <c r="AN4555" s="73">
        <v>2.8009999999999997</v>
      </c>
      <c r="AO4555" s="73">
        <v>4.0935654699319916E-2</v>
      </c>
      <c r="AP4555" s="73">
        <v>2.8419356546993195</v>
      </c>
      <c r="AQ4555" s="73">
        <v>2.8182686113734712</v>
      </c>
      <c r="AR4555" s="73">
        <v>61.437999999999988</v>
      </c>
      <c r="AS4555" s="73">
        <v>0.89789530646798166</v>
      </c>
      <c r="AT4555" s="73">
        <v>62.335895306467968</v>
      </c>
      <c r="AU4555" s="73">
        <v>61.816775060893718</v>
      </c>
    </row>
    <row r="4556" spans="1:47" ht="12.95">
      <c r="A4556" s="61">
        <v>45847</v>
      </c>
      <c r="B4556" s="58">
        <v>17</v>
      </c>
      <c r="C4556" s="58" t="s">
        <v>17</v>
      </c>
      <c r="D4556" s="59">
        <v>38.605500999999997</v>
      </c>
      <c r="E4556" s="57">
        <v>8.2423510000000002E-3</v>
      </c>
      <c r="F4556" s="57"/>
      <c r="G4556" s="73">
        <v>1.1280000000000001</v>
      </c>
      <c r="H4556" s="73">
        <v>4.6665809490658875E-3</v>
      </c>
      <c r="I4556" s="73">
        <v>1.1326665809490659</v>
      </c>
      <c r="J4556" s="73">
        <v>1.1233307454229138</v>
      </c>
      <c r="K4556" s="73">
        <v>9.713000000000001</v>
      </c>
      <c r="L4556" s="73">
        <v>4.0183068048117873E-2</v>
      </c>
      <c r="M4556" s="73">
        <v>9.7531830680481182</v>
      </c>
      <c r="N4556" s="73">
        <v>9.6727939098340077</v>
      </c>
      <c r="O4556" s="73">
        <v>65.347000000000008</v>
      </c>
      <c r="P4556" s="73">
        <v>0.27034314297748985</v>
      </c>
      <c r="Q4556" s="73">
        <v>65.617343142977504</v>
      </c>
      <c r="R4556" s="73">
        <v>65.076501969105635</v>
      </c>
      <c r="S4556" s="73">
        <v>4.7889999999999997</v>
      </c>
      <c r="T4556" s="73">
        <v>1.9812283834287705E-2</v>
      </c>
      <c r="U4556" s="73">
        <v>4.8088122838342873</v>
      </c>
      <c r="V4556" s="73">
        <v>4.7691763650978132</v>
      </c>
      <c r="W4556" s="73">
        <v>80.977000000000018</v>
      </c>
      <c r="X4556" s="73">
        <v>0.33500507580896127</v>
      </c>
      <c r="Y4556" s="73">
        <v>81.312005075808969</v>
      </c>
      <c r="Z4556" s="73">
        <v>80.641802989460359</v>
      </c>
      <c r="AA4556" s="57"/>
      <c r="AB4556" s="73">
        <v>2.0979999999999985</v>
      </c>
      <c r="AC4556" s="73">
        <v>8.6795096020746663E-3</v>
      </c>
      <c r="AD4556" s="73">
        <v>2.1066795096020732</v>
      </c>
      <c r="AE4556" s="73">
        <v>2.0893155176394251</v>
      </c>
      <c r="AF4556" s="73">
        <v>3.3869999999999996</v>
      </c>
      <c r="AG4556" s="73">
        <v>1.4012153966743046E-2</v>
      </c>
      <c r="AH4556" s="73">
        <v>3.4010121539667426</v>
      </c>
      <c r="AI4556" s="73">
        <v>3.3729798180384827</v>
      </c>
      <c r="AJ4556" s="73">
        <v>50.03400000000002</v>
      </c>
      <c r="AK4556" s="73">
        <v>0.2069926517779811</v>
      </c>
      <c r="AL4556" s="73">
        <v>50.240992651778001</v>
      </c>
      <c r="AM4556" s="73">
        <v>49.826888755753622</v>
      </c>
      <c r="AN4556" s="73">
        <v>2.6669999999999998</v>
      </c>
      <c r="AO4556" s="73">
        <v>1.1033485275849929E-2</v>
      </c>
      <c r="AP4556" s="73">
        <v>2.6780334852758498</v>
      </c>
      <c r="AQ4556" s="73">
        <v>2.6559601933004529</v>
      </c>
      <c r="AR4556" s="73">
        <v>58.186000000000021</v>
      </c>
      <c r="AS4556" s="73">
        <v>0.24071780062264875</v>
      </c>
      <c r="AT4556" s="73">
        <v>58.426717800622662</v>
      </c>
      <c r="AU4556" s="73">
        <v>57.945144284731981</v>
      </c>
    </row>
    <row r="4557" spans="1:47" ht="12.95">
      <c r="A4557" s="61">
        <v>45847</v>
      </c>
      <c r="B4557" s="58">
        <v>18</v>
      </c>
      <c r="C4557" s="58" t="s">
        <v>17</v>
      </c>
      <c r="D4557" s="59">
        <v>61.619135</v>
      </c>
      <c r="E4557" s="57">
        <v>8.1469969999999996E-3</v>
      </c>
      <c r="F4557" s="57"/>
      <c r="G4557" s="73">
        <v>1.1280000000000001</v>
      </c>
      <c r="H4557" s="73">
        <v>1.6129067973211387E-2</v>
      </c>
      <c r="I4557" s="73">
        <v>1.1441290679732115</v>
      </c>
      <c r="J4557" s="73">
        <v>1.1348078518888209</v>
      </c>
      <c r="K4557" s="73">
        <v>7.9</v>
      </c>
      <c r="L4557" s="73">
        <v>0.11296067108898045</v>
      </c>
      <c r="M4557" s="73">
        <v>8.0129606710889814</v>
      </c>
      <c r="N4557" s="73">
        <v>7.9476791045405015</v>
      </c>
      <c r="O4557" s="73">
        <v>60.438000000000002</v>
      </c>
      <c r="P4557" s="73">
        <v>0.8641920302880759</v>
      </c>
      <c r="Q4557" s="73">
        <v>61.302192030288076</v>
      </c>
      <c r="R4557" s="73">
        <v>60.802763255723896</v>
      </c>
      <c r="S4557" s="73">
        <v>4.4390000000000001</v>
      </c>
      <c r="T4557" s="73">
        <v>6.347245809670686E-2</v>
      </c>
      <c r="U4557" s="73">
        <v>4.5024724580967073</v>
      </c>
      <c r="V4557" s="73">
        <v>4.4657908284880108</v>
      </c>
      <c r="W4557" s="73">
        <v>73.905000000000001</v>
      </c>
      <c r="X4557" s="73">
        <v>1.0567542274469746</v>
      </c>
      <c r="Y4557" s="73">
        <v>74.961754227446974</v>
      </c>
      <c r="Z4557" s="73">
        <v>74.351041040641235</v>
      </c>
      <c r="AA4557" s="57"/>
      <c r="AB4557" s="73">
        <v>2.0980000000000003</v>
      </c>
      <c r="AC4557" s="73">
        <v>2.9998922524643166E-2</v>
      </c>
      <c r="AD4557" s="73">
        <v>2.1279989225246436</v>
      </c>
      <c r="AE4557" s="73">
        <v>2.1106621216868322</v>
      </c>
      <c r="AF4557" s="73">
        <v>3.3209999999999975</v>
      </c>
      <c r="AG4557" s="73">
        <v>4.7486378314747314E-2</v>
      </c>
      <c r="AH4557" s="73">
        <v>3.3684863783147447</v>
      </c>
      <c r="AI4557" s="73">
        <v>3.3410433298960736</v>
      </c>
      <c r="AJ4557" s="73">
        <v>46.894000000000005</v>
      </c>
      <c r="AK4557" s="73">
        <v>0.67052882405653802</v>
      </c>
      <c r="AL4557" s="73">
        <v>47.564528824056545</v>
      </c>
      <c r="AM4557" s="73">
        <v>47.177020750420546</v>
      </c>
      <c r="AN4557" s="73">
        <v>2.448</v>
      </c>
      <c r="AO4557" s="73">
        <v>3.5003509218458746E-2</v>
      </c>
      <c r="AP4557" s="73">
        <v>2.4830035092184586</v>
      </c>
      <c r="AQ4557" s="73">
        <v>2.4627744870778665</v>
      </c>
      <c r="AR4557" s="73">
        <v>54.761000000000003</v>
      </c>
      <c r="AS4557" s="73">
        <v>0.78301763411438718</v>
      </c>
      <c r="AT4557" s="73">
        <v>55.54401763411439</v>
      </c>
      <c r="AU4557" s="73">
        <v>55.091500689081315</v>
      </c>
    </row>
    <row r="4558" spans="1:47" ht="12.95">
      <c r="A4558" s="61">
        <v>45847</v>
      </c>
      <c r="B4558" s="58">
        <v>19</v>
      </c>
      <c r="C4558" s="58" t="s">
        <v>17</v>
      </c>
      <c r="D4558" s="59">
        <v>55.112354000000003</v>
      </c>
      <c r="E4558" s="57">
        <v>8.0537339999999999E-3</v>
      </c>
      <c r="F4558" s="57"/>
      <c r="G4558" s="73">
        <v>1.1280000000000001</v>
      </c>
      <c r="H4558" s="73">
        <v>9.344038254632472E-3</v>
      </c>
      <c r="I4558" s="73">
        <v>1.1373440382546325</v>
      </c>
      <c r="J4558" s="73">
        <v>1.128184171904044</v>
      </c>
      <c r="K4558" s="73">
        <v>7.93</v>
      </c>
      <c r="L4558" s="73">
        <v>6.568991432556337E-2</v>
      </c>
      <c r="M4558" s="73">
        <v>7.9956899143255633</v>
      </c>
      <c r="N4558" s="73">
        <v>7.9312947546091026</v>
      </c>
      <c r="O4558" s="73">
        <v>57.841000000000001</v>
      </c>
      <c r="P4558" s="73">
        <v>0.47913875592747934</v>
      </c>
      <c r="Q4558" s="73">
        <v>58.320138755927481</v>
      </c>
      <c r="R4558" s="73">
        <v>57.850443871544151</v>
      </c>
      <c r="S4558" s="73">
        <v>4.1909999999999989</v>
      </c>
      <c r="T4558" s="73">
        <v>3.4717078302450952E-2</v>
      </c>
      <c r="U4558" s="73">
        <v>4.2257170783024502</v>
      </c>
      <c r="V4558" s="73">
        <v>4.191684276994545</v>
      </c>
      <c r="W4558" s="73">
        <v>71.09</v>
      </c>
      <c r="X4558" s="73">
        <v>0.58888978681012616</v>
      </c>
      <c r="Y4558" s="73">
        <v>71.678889786810132</v>
      </c>
      <c r="Z4558" s="73">
        <v>71.101607075051845</v>
      </c>
      <c r="AA4558" s="57"/>
      <c r="AB4558" s="73">
        <v>2.097999999999999</v>
      </c>
      <c r="AC4558" s="73">
        <v>1.737924845586783E-2</v>
      </c>
      <c r="AD4558" s="73">
        <v>2.1153792484558669</v>
      </c>
      <c r="AE4558" s="73">
        <v>2.0983425466796835</v>
      </c>
      <c r="AF4558" s="73">
        <v>3.0679999999999974</v>
      </c>
      <c r="AG4558" s="73">
        <v>2.5414458657103185E-2</v>
      </c>
      <c r="AH4558" s="73">
        <v>3.0934144586571004</v>
      </c>
      <c r="AI4558" s="73">
        <v>3.0685009214553221</v>
      </c>
      <c r="AJ4558" s="73">
        <v>44.852000000000011</v>
      </c>
      <c r="AK4558" s="73">
        <v>0.37154149272763798</v>
      </c>
      <c r="AL4558" s="73">
        <v>45.223541492727648</v>
      </c>
      <c r="AM4558" s="73">
        <v>44.859323119007257</v>
      </c>
      <c r="AN4558" s="73">
        <v>2.3379999999999996</v>
      </c>
      <c r="AO4558" s="73">
        <v>1.936734170153432E-2</v>
      </c>
      <c r="AP4558" s="73">
        <v>2.3573673417015342</v>
      </c>
      <c r="AQ4558" s="73">
        <v>2.3383817321911828</v>
      </c>
      <c r="AR4558" s="73">
        <v>52.356000000000009</v>
      </c>
      <c r="AS4558" s="73">
        <v>0.43370254154214333</v>
      </c>
      <c r="AT4558" s="73">
        <v>52.789702541542148</v>
      </c>
      <c r="AU4558" s="73">
        <v>52.364548319333444</v>
      </c>
    </row>
    <row r="4559" spans="1:47" ht="12.95">
      <c r="A4559" s="61">
        <v>45847</v>
      </c>
      <c r="B4559" s="58">
        <v>20</v>
      </c>
      <c r="C4559" s="58" t="s">
        <v>17</v>
      </c>
      <c r="D4559" s="59">
        <v>52.546805999999997</v>
      </c>
      <c r="E4559" s="57">
        <v>7.9314420000000004E-3</v>
      </c>
      <c r="F4559" s="57"/>
      <c r="G4559" s="73">
        <v>1.1280000000000001</v>
      </c>
      <c r="H4559" s="73">
        <v>3.878536128427887E-3</v>
      </c>
      <c r="I4559" s="73">
        <v>1.131878536128428</v>
      </c>
      <c r="J4559" s="73">
        <v>1.1229011071680806</v>
      </c>
      <c r="K4559" s="73">
        <v>8.3879999999999999</v>
      </c>
      <c r="L4559" s="73">
        <v>2.884145482735205E-2</v>
      </c>
      <c r="M4559" s="73">
        <v>8.4168414548273525</v>
      </c>
      <c r="N4559" s="73">
        <v>8.3500837650051949</v>
      </c>
      <c r="O4559" s="73">
        <v>55.286999999999992</v>
      </c>
      <c r="P4559" s="73">
        <v>0.19009984657126996</v>
      </c>
      <c r="Q4559" s="73">
        <v>55.477099846571264</v>
      </c>
      <c r="R4559" s="73">
        <v>55.03708644680998</v>
      </c>
      <c r="S4559" s="73">
        <v>3.8899999999999997</v>
      </c>
      <c r="T4559" s="73">
        <v>1.3375448173390495E-2</v>
      </c>
      <c r="U4559" s="73">
        <v>3.90337544817339</v>
      </c>
      <c r="V4559" s="73">
        <v>3.872416052201979</v>
      </c>
      <c r="W4559" s="73">
        <v>68.692999999999998</v>
      </c>
      <c r="X4559" s="73">
        <v>0.2361952857004404</v>
      </c>
      <c r="Y4559" s="73">
        <v>68.92919528570043</v>
      </c>
      <c r="Z4559" s="73">
        <v>68.382487371185235</v>
      </c>
      <c r="AA4559" s="57"/>
      <c r="AB4559" s="73">
        <v>2.097999999999999</v>
      </c>
      <c r="AC4559" s="73">
        <v>7.21380212539158E-3</v>
      </c>
      <c r="AD4559" s="73">
        <v>2.1052138021253906</v>
      </c>
      <c r="AE4559" s="73">
        <v>2.0885164209562337</v>
      </c>
      <c r="AF4559" s="73">
        <v>3.0599999999999983</v>
      </c>
      <c r="AG4559" s="73">
        <v>1.0521560773926708E-2</v>
      </c>
      <c r="AH4559" s="73">
        <v>3.0705215607739249</v>
      </c>
      <c r="AI4559" s="73">
        <v>3.0461678971048971</v>
      </c>
      <c r="AJ4559" s="73">
        <v>43.125999999999983</v>
      </c>
      <c r="AK4559" s="73">
        <v>0.14828523854129519</v>
      </c>
      <c r="AL4559" s="73">
        <v>43.274285238541282</v>
      </c>
      <c r="AM4559" s="73">
        <v>42.931057755080339</v>
      </c>
      <c r="AN4559" s="73">
        <v>2.2319999999999984</v>
      </c>
      <c r="AO4559" s="73">
        <v>7.6745502115700675E-3</v>
      </c>
      <c r="AP4559" s="73">
        <v>2.2396745502115687</v>
      </c>
      <c r="AQ4559" s="73">
        <v>2.2219107014176895</v>
      </c>
      <c r="AR4559" s="73">
        <v>50.515999999999977</v>
      </c>
      <c r="AS4559" s="73">
        <v>0.17369515165218355</v>
      </c>
      <c r="AT4559" s="73">
        <v>50.689695151652167</v>
      </c>
      <c r="AU4559" s="73">
        <v>50.287652774559163</v>
      </c>
    </row>
    <row r="4560" spans="1:47" ht="12.95">
      <c r="A4560" s="61">
        <v>45847</v>
      </c>
      <c r="B4560" s="58">
        <v>21</v>
      </c>
      <c r="C4560" s="58" t="s">
        <v>17</v>
      </c>
      <c r="D4560" s="59">
        <v>45.803944999999999</v>
      </c>
      <c r="E4560" s="57">
        <v>7.8529089999999999E-3</v>
      </c>
      <c r="F4560" s="57"/>
      <c r="G4560" s="73">
        <v>1.1280000000000001</v>
      </c>
      <c r="H4560" s="73">
        <v>5.0100408395691983E-3</v>
      </c>
      <c r="I4560" s="73">
        <v>1.1330100408395694</v>
      </c>
      <c r="J4560" s="73">
        <v>1.1241126160927699</v>
      </c>
      <c r="K4560" s="73">
        <v>8.5139999999999976</v>
      </c>
      <c r="L4560" s="73">
        <v>3.7815148677386647E-2</v>
      </c>
      <c r="M4560" s="73">
        <v>8.5518151486773846</v>
      </c>
      <c r="N4560" s="73">
        <v>8.4846585225299993</v>
      </c>
      <c r="O4560" s="73">
        <v>51.251999999999995</v>
      </c>
      <c r="P4560" s="73">
        <v>0.22763706835957492</v>
      </c>
      <c r="Q4560" s="73">
        <v>51.479637068359573</v>
      </c>
      <c r="R4560" s="73">
        <v>51.075372163108717</v>
      </c>
      <c r="S4560" s="73">
        <v>3.6329999999999991</v>
      </c>
      <c r="T4560" s="73">
        <v>1.6136062384889089E-2</v>
      </c>
      <c r="U4560" s="73">
        <v>3.6491360623848883</v>
      </c>
      <c r="V4560" s="73">
        <v>3.6204797289583612</v>
      </c>
      <c r="W4560" s="73">
        <v>64.526999999999987</v>
      </c>
      <c r="X4560" s="73">
        <v>0.28659832026141985</v>
      </c>
      <c r="Y4560" s="73">
        <v>64.813598320261406</v>
      </c>
      <c r="Z4560" s="73">
        <v>64.304623030689854</v>
      </c>
      <c r="AA4560" s="57"/>
      <c r="AB4560" s="73">
        <v>2.0979999999999999</v>
      </c>
      <c r="AC4560" s="73">
        <v>9.3183206395533492E-3</v>
      </c>
      <c r="AD4560" s="73">
        <v>2.1073183206395534</v>
      </c>
      <c r="AE4560" s="73">
        <v>2.090769741633538</v>
      </c>
      <c r="AF4560" s="73">
        <v>2.9279999999999964</v>
      </c>
      <c r="AG4560" s="73">
        <v>1.3004786860158327E-2</v>
      </c>
      <c r="AH4560" s="73">
        <v>2.9410047868601548</v>
      </c>
      <c r="AI4560" s="73">
        <v>2.9179093439003774</v>
      </c>
      <c r="AJ4560" s="73">
        <v>41.143000000000008</v>
      </c>
      <c r="AK4560" s="73">
        <v>0.18273768640283294</v>
      </c>
      <c r="AL4560" s="73">
        <v>41.325737686402839</v>
      </c>
      <c r="AM4560" s="73">
        <v>41.001210428993645</v>
      </c>
      <c r="AN4560" s="73">
        <v>2.1009999999999991</v>
      </c>
      <c r="AO4560" s="73">
        <v>9.3316452162543265E-3</v>
      </c>
      <c r="AP4560" s="73">
        <v>2.1103316452162533</v>
      </c>
      <c r="AQ4560" s="73">
        <v>2.0937594028465498</v>
      </c>
      <c r="AR4560" s="73">
        <v>48.27</v>
      </c>
      <c r="AS4560" s="73">
        <v>0.21439243911879893</v>
      </c>
      <c r="AT4560" s="73">
        <v>48.4843924391188</v>
      </c>
      <c r="AU4560" s="73">
        <v>48.103648917374109</v>
      </c>
    </row>
    <row r="4561" spans="1:47" ht="12.95">
      <c r="A4561" s="61">
        <v>45847</v>
      </c>
      <c r="B4561" s="58">
        <v>22</v>
      </c>
      <c r="C4561" s="58" t="s">
        <v>17</v>
      </c>
      <c r="D4561" s="59">
        <v>47.710816000000001</v>
      </c>
      <c r="E4561" s="57">
        <v>7.8987910000000005E-3</v>
      </c>
      <c r="F4561" s="57"/>
      <c r="G4561" s="73">
        <v>1.1280000000000001</v>
      </c>
      <c r="H4561" s="73">
        <v>7.3948005813015156E-3</v>
      </c>
      <c r="I4561" s="73">
        <v>1.1353948005813017</v>
      </c>
      <c r="J4561" s="73">
        <v>1.1264265543490233</v>
      </c>
      <c r="K4561" s="73">
        <v>8.6130000000000013</v>
      </c>
      <c r="L4561" s="73">
        <v>5.6464022523714498E-2</v>
      </c>
      <c r="M4561" s="73">
        <v>8.6694640225237158</v>
      </c>
      <c r="N4561" s="73">
        <v>8.6009857381277808</v>
      </c>
      <c r="O4561" s="73">
        <v>47.802</v>
      </c>
      <c r="P4561" s="73">
        <v>0.31337434165547429</v>
      </c>
      <c r="Q4561" s="73">
        <v>48.115374341655475</v>
      </c>
      <c r="R4561" s="73">
        <v>47.735321055843976</v>
      </c>
      <c r="S4561" s="73">
        <v>3.3420000000000001</v>
      </c>
      <c r="T4561" s="73">
        <v>2.1909063424387996E-2</v>
      </c>
      <c r="U4561" s="73">
        <v>3.363909063424388</v>
      </c>
      <c r="V4561" s="73">
        <v>3.337338248789393</v>
      </c>
      <c r="W4561" s="73">
        <v>60.884999999999998</v>
      </c>
      <c r="X4561" s="73">
        <v>0.39914222818487827</v>
      </c>
      <c r="Y4561" s="73">
        <v>61.284142228184876</v>
      </c>
      <c r="Z4561" s="73">
        <v>60.800071597110176</v>
      </c>
      <c r="AA4561" s="57"/>
      <c r="AB4561" s="73">
        <v>2.097999999999999</v>
      </c>
      <c r="AC4561" s="73">
        <v>1.3753804627278874E-2</v>
      </c>
      <c r="AD4561" s="73">
        <v>2.1117538046272779</v>
      </c>
      <c r="AE4561" s="73">
        <v>2.0950735026810721</v>
      </c>
      <c r="AF4561" s="73">
        <v>3.2119999999999975</v>
      </c>
      <c r="AG4561" s="73">
        <v>2.105682576874153E-2</v>
      </c>
      <c r="AH4561" s="73">
        <v>3.2330568257687391</v>
      </c>
      <c r="AI4561" s="73">
        <v>3.2075195856108683</v>
      </c>
      <c r="AJ4561" s="73">
        <v>39.99000000000003</v>
      </c>
      <c r="AK4561" s="73">
        <v>0.26216141422539696</v>
      </c>
      <c r="AL4561" s="73">
        <v>40.252161414225426</v>
      </c>
      <c r="AM4561" s="73">
        <v>39.934218003916193</v>
      </c>
      <c r="AN4561" s="73">
        <v>2.0519999999999987</v>
      </c>
      <c r="AO4561" s="73">
        <v>1.3452243610665512E-2</v>
      </c>
      <c r="AP4561" s="73">
        <v>2.0654522436106642</v>
      </c>
      <c r="AQ4561" s="73">
        <v>2.0491376680179023</v>
      </c>
      <c r="AR4561" s="73">
        <v>47.352000000000025</v>
      </c>
      <c r="AS4561" s="73">
        <v>0.31042428823208285</v>
      </c>
      <c r="AT4561" s="73">
        <v>47.66242428823211</v>
      </c>
      <c r="AU4561" s="73">
        <v>47.285948760226034</v>
      </c>
    </row>
    <row r="4562" spans="1:47" ht="12.95">
      <c r="A4562" s="61">
        <v>45847</v>
      </c>
      <c r="B4562" s="58">
        <v>23</v>
      </c>
      <c r="C4562" s="58" t="s">
        <v>17</v>
      </c>
      <c r="D4562" s="59">
        <v>45.111060999999999</v>
      </c>
      <c r="E4562" s="57">
        <v>7.9943730000000008E-3</v>
      </c>
      <c r="F4562" s="57"/>
      <c r="G4562" s="73">
        <v>1.1280000000000001</v>
      </c>
      <c r="H4562" s="73">
        <v>6.9073756720835688E-3</v>
      </c>
      <c r="I4562" s="73">
        <v>1.1349073756720838</v>
      </c>
      <c r="J4562" s="73">
        <v>1.1258345027905099</v>
      </c>
      <c r="K4562" s="73">
        <v>8.1180000000000003</v>
      </c>
      <c r="L4562" s="73">
        <v>4.9711060023026957E-2</v>
      </c>
      <c r="M4562" s="73">
        <v>8.1677110600230272</v>
      </c>
      <c r="N4562" s="73">
        <v>8.1024153312529776</v>
      </c>
      <c r="O4562" s="73">
        <v>43.538000000000004</v>
      </c>
      <c r="P4562" s="73">
        <v>0.26660755497444544</v>
      </c>
      <c r="Q4562" s="73">
        <v>43.804607554974446</v>
      </c>
      <c r="R4562" s="73">
        <v>43.454417183061359</v>
      </c>
      <c r="S4562" s="73">
        <v>3.0529999999999999</v>
      </c>
      <c r="T4562" s="73">
        <v>1.86952286585737E-2</v>
      </c>
      <c r="U4562" s="73">
        <v>3.0716952286585735</v>
      </c>
      <c r="V4562" s="73">
        <v>3.0471389512583564</v>
      </c>
      <c r="W4562" s="73">
        <v>55.837000000000003</v>
      </c>
      <c r="X4562" s="73">
        <v>0.34192121932812969</v>
      </c>
      <c r="Y4562" s="73">
        <v>56.178921219328132</v>
      </c>
      <c r="Z4562" s="73">
        <v>55.729805968363202</v>
      </c>
      <c r="AA4562" s="57"/>
      <c r="AB4562" s="73">
        <v>2.097999999999999</v>
      </c>
      <c r="AC4562" s="73">
        <v>1.2847228865275992E-2</v>
      </c>
      <c r="AD4562" s="73">
        <v>2.1108472288652749</v>
      </c>
      <c r="AE4562" s="73">
        <v>2.0939723287717094</v>
      </c>
      <c r="AF4562" s="73">
        <v>3.2449999999999974</v>
      </c>
      <c r="AG4562" s="73">
        <v>1.9870952177226207E-2</v>
      </c>
      <c r="AH4562" s="73">
        <v>3.2648709521772235</v>
      </c>
      <c r="AI4562" s="73">
        <v>3.2387703559886534</v>
      </c>
      <c r="AJ4562" s="73">
        <v>37.024000000000001</v>
      </c>
      <c r="AK4562" s="73">
        <v>0.22671868518016139</v>
      </c>
      <c r="AL4562" s="73">
        <v>37.250718685180161</v>
      </c>
      <c r="AM4562" s="73">
        <v>36.952922545492761</v>
      </c>
      <c r="AN4562" s="73">
        <v>1.8889999999999989</v>
      </c>
      <c r="AO4562" s="73">
        <v>1.1567404826742778E-2</v>
      </c>
      <c r="AP4562" s="73">
        <v>1.9005674048267416</v>
      </c>
      <c r="AQ4562" s="73">
        <v>1.8853735600809145</v>
      </c>
      <c r="AR4562" s="73">
        <v>44.255999999999993</v>
      </c>
      <c r="AS4562" s="73">
        <v>0.27100427104940639</v>
      </c>
      <c r="AT4562" s="73">
        <v>44.527004271049407</v>
      </c>
      <c r="AU4562" s="73">
        <v>44.171038790334038</v>
      </c>
    </row>
    <row r="4563" spans="1:47" ht="12.95">
      <c r="A4563" s="61">
        <v>45847</v>
      </c>
      <c r="B4563" s="58">
        <v>24</v>
      </c>
      <c r="C4563" s="58" t="s">
        <v>16</v>
      </c>
      <c r="D4563" s="59">
        <v>37.277391000000001</v>
      </c>
      <c r="E4563" s="57">
        <v>8.4966450000000006E-3</v>
      </c>
      <c r="F4563" s="57"/>
      <c r="G4563" s="73">
        <v>1.1280000000000001</v>
      </c>
      <c r="H4563" s="73">
        <v>7.5187269724223751E-3</v>
      </c>
      <c r="I4563" s="73">
        <v>1.1355187269724225</v>
      </c>
      <c r="J4563" s="73">
        <v>1.125870627458486</v>
      </c>
      <c r="K4563" s="73">
        <v>7.6849999999999978</v>
      </c>
      <c r="L4563" s="73">
        <v>5.1224660268675462E-2</v>
      </c>
      <c r="M4563" s="73">
        <v>7.7362246602686735</v>
      </c>
      <c r="N4563" s="73">
        <v>7.6704927056901244</v>
      </c>
      <c r="O4563" s="73">
        <v>40.635999999999989</v>
      </c>
      <c r="P4563" s="73">
        <v>0.27086080607389668</v>
      </c>
      <c r="Q4563" s="73">
        <v>40.906860806073887</v>
      </c>
      <c r="R4563" s="73">
        <v>40.559289731740265</v>
      </c>
      <c r="S4563" s="73">
        <v>2.7850000000000001</v>
      </c>
      <c r="T4563" s="73">
        <v>1.8563523597691766E-2</v>
      </c>
      <c r="U4563" s="73">
        <v>2.8035635235976919</v>
      </c>
      <c r="V4563" s="73">
        <v>2.7797426396027332</v>
      </c>
      <c r="W4563" s="73">
        <v>52.23399999999998</v>
      </c>
      <c r="X4563" s="73">
        <v>0.34816771691268628</v>
      </c>
      <c r="Y4563" s="73">
        <v>52.582167716912679</v>
      </c>
      <c r="Z4563" s="73">
        <v>52.135395704491607</v>
      </c>
      <c r="AA4563" s="57"/>
      <c r="AB4563" s="73">
        <v>2.0979999999999994</v>
      </c>
      <c r="AC4563" s="73">
        <v>1.3984298925657923E-2</v>
      </c>
      <c r="AD4563" s="73">
        <v>2.1119842989256572</v>
      </c>
      <c r="AE4563" s="73">
        <v>2.0940395180921119</v>
      </c>
      <c r="AF4563" s="73">
        <v>3.154999999999998</v>
      </c>
      <c r="AG4563" s="73">
        <v>2.1029772693255826E-2</v>
      </c>
      <c r="AH4563" s="73">
        <v>3.176029772693254</v>
      </c>
      <c r="AI4563" s="73">
        <v>3.1490441752052485</v>
      </c>
      <c r="AJ4563" s="73">
        <v>35.095999999999997</v>
      </c>
      <c r="AK4563" s="73">
        <v>0.23393372502139681</v>
      </c>
      <c r="AL4563" s="73">
        <v>35.329933725021391</v>
      </c>
      <c r="AM4563" s="73">
        <v>35.029747820286353</v>
      </c>
      <c r="AN4563" s="73">
        <v>1.7769999999999992</v>
      </c>
      <c r="AO4563" s="73">
        <v>1.1844661196803682E-2</v>
      </c>
      <c r="AP4563" s="73">
        <v>1.788844661196803</v>
      </c>
      <c r="AQ4563" s="73">
        <v>1.7736454831504684</v>
      </c>
      <c r="AR4563" s="73">
        <v>42.125999999999998</v>
      </c>
      <c r="AS4563" s="73">
        <v>0.28079245783711421</v>
      </c>
      <c r="AT4563" s="73">
        <v>42.406792457837106</v>
      </c>
      <c r="AU4563" s="73">
        <v>42.046476996734178</v>
      </c>
    </row>
    <row r="4564" spans="1:47" ht="12.95">
      <c r="A4564" s="61">
        <v>45848</v>
      </c>
      <c r="B4564" s="58">
        <v>1</v>
      </c>
      <c r="C4564" s="58" t="s">
        <v>16</v>
      </c>
      <c r="D4564" s="59">
        <v>32.630980999999998</v>
      </c>
      <c r="E4564" s="57">
        <v>8.9244279999999999E-3</v>
      </c>
      <c r="F4564" s="57"/>
      <c r="G4564" s="73">
        <v>1.1280000000000001</v>
      </c>
      <c r="H4564" s="73">
        <v>1.1353129815501052E-2</v>
      </c>
      <c r="I4564" s="73">
        <v>1.1393531298155011</v>
      </c>
      <c r="J4564" s="73">
        <v>1.129185054841888</v>
      </c>
      <c r="K4564" s="73">
        <v>7.3099999999999987</v>
      </c>
      <c r="L4564" s="73">
        <v>7.3573917510028952E-2</v>
      </c>
      <c r="M4564" s="73">
        <v>7.3835739175100272</v>
      </c>
      <c r="N4564" s="73">
        <v>7.3176797437005305</v>
      </c>
      <c r="O4564" s="73">
        <v>38.374999999999993</v>
      </c>
      <c r="P4564" s="73">
        <v>0.38623790484916021</v>
      </c>
      <c r="Q4564" s="73">
        <v>38.761237904849153</v>
      </c>
      <c r="R4564" s="73">
        <v>38.415316027976452</v>
      </c>
      <c r="S4564" s="73">
        <v>2.6509999999999994</v>
      </c>
      <c r="T4564" s="73">
        <v>2.6681868032706803E-2</v>
      </c>
      <c r="U4564" s="73">
        <v>2.6776818680327064</v>
      </c>
      <c r="V4564" s="73">
        <v>2.6537850889945429</v>
      </c>
      <c r="W4564" s="73">
        <v>49.463999999999984</v>
      </c>
      <c r="X4564" s="73">
        <v>0.49784682020739701</v>
      </c>
      <c r="Y4564" s="73">
        <v>49.961846820207384</v>
      </c>
      <c r="Z4564" s="73">
        <v>49.515965915513412</v>
      </c>
      <c r="AA4564" s="57"/>
      <c r="AB4564" s="73">
        <v>2.0979999999999999</v>
      </c>
      <c r="AC4564" s="73">
        <v>2.1116016270320215E-2</v>
      </c>
      <c r="AD4564" s="73">
        <v>2.1191160162703202</v>
      </c>
      <c r="AE4564" s="73">
        <v>2.1002041179594686</v>
      </c>
      <c r="AF4564" s="73">
        <v>2.9419999999999966</v>
      </c>
      <c r="AG4564" s="73">
        <v>2.9610733969152529E-2</v>
      </c>
      <c r="AH4564" s="73">
        <v>2.9716107339691491</v>
      </c>
      <c r="AI4564" s="73">
        <v>2.9450908079298141</v>
      </c>
      <c r="AJ4564" s="73">
        <v>33.662000000000013</v>
      </c>
      <c r="AK4564" s="73">
        <v>0.33880235447641532</v>
      </c>
      <c r="AL4564" s="73">
        <v>34.000802354476427</v>
      </c>
      <c r="AM4564" s="73">
        <v>33.697364641921673</v>
      </c>
      <c r="AN4564" s="73">
        <v>1.6960000000000002</v>
      </c>
      <c r="AO4564" s="73">
        <v>1.7069954048838459E-2</v>
      </c>
      <c r="AP4564" s="73">
        <v>1.7130699540488386</v>
      </c>
      <c r="AQ4564" s="73">
        <v>1.6977817845849663</v>
      </c>
      <c r="AR4564" s="73">
        <v>40.39800000000001</v>
      </c>
      <c r="AS4564" s="73">
        <v>0.40659905876472657</v>
      </c>
      <c r="AT4564" s="73">
        <v>40.804599058764737</v>
      </c>
      <c r="AU4564" s="73">
        <v>40.440441352395922</v>
      </c>
    </row>
    <row r="4565" spans="1:47" ht="12.95">
      <c r="A4565" s="61">
        <v>45848</v>
      </c>
      <c r="B4565" s="58">
        <v>2</v>
      </c>
      <c r="C4565" s="58" t="s">
        <v>16</v>
      </c>
      <c r="D4565" s="59">
        <v>29.627468</v>
      </c>
      <c r="E4565" s="57">
        <v>8.8372320000000004E-3</v>
      </c>
      <c r="F4565" s="57"/>
      <c r="G4565" s="73">
        <v>1.1280000000000001</v>
      </c>
      <c r="H4565" s="73">
        <v>1.1503234518883194E-2</v>
      </c>
      <c r="I4565" s="73">
        <v>1.1395032345188834</v>
      </c>
      <c r="J4565" s="73">
        <v>1.1294331800706896</v>
      </c>
      <c r="K4565" s="73">
        <v>7.0619999999999994</v>
      </c>
      <c r="L4565" s="73">
        <v>7.2017590578327212E-2</v>
      </c>
      <c r="M4565" s="73">
        <v>7.1340175905783267</v>
      </c>
      <c r="N4565" s="73">
        <v>7.0709726220383056</v>
      </c>
      <c r="O4565" s="73">
        <v>36.922000000000004</v>
      </c>
      <c r="P4565" s="73">
        <v>0.37652697243457917</v>
      </c>
      <c r="Q4565" s="73">
        <v>37.29852697243458</v>
      </c>
      <c r="R4565" s="73">
        <v>36.96891123632092</v>
      </c>
      <c r="S4565" s="73">
        <v>2.5269999999999997</v>
      </c>
      <c r="T4565" s="73">
        <v>2.5770100735122186E-2</v>
      </c>
      <c r="U4565" s="73">
        <v>2.5527701007351218</v>
      </c>
      <c r="V4565" s="73">
        <v>2.5302106791122623</v>
      </c>
      <c r="W4565" s="73">
        <v>47.639000000000003</v>
      </c>
      <c r="X4565" s="73">
        <v>0.4858178982669118</v>
      </c>
      <c r="Y4565" s="73">
        <v>48.124817898266912</v>
      </c>
      <c r="Z4565" s="73">
        <v>47.699527717542182</v>
      </c>
      <c r="AA4565" s="57"/>
      <c r="AB4565" s="73">
        <v>2.0979999999999985</v>
      </c>
      <c r="AC4565" s="73">
        <v>2.1395200372887342E-2</v>
      </c>
      <c r="AD4565" s="73">
        <v>2.1193952003728858</v>
      </c>
      <c r="AE4565" s="73">
        <v>2.1006656132875041</v>
      </c>
      <c r="AF4565" s="73">
        <v>2.8059999999999983</v>
      </c>
      <c r="AG4565" s="73">
        <v>2.8615315656016153E-2</v>
      </c>
      <c r="AH4565" s="73">
        <v>2.8346153156560145</v>
      </c>
      <c r="AI4565" s="73">
        <v>2.8095651624808093</v>
      </c>
      <c r="AJ4565" s="73">
        <v>32.601000000000006</v>
      </c>
      <c r="AK4565" s="73">
        <v>0.33246183382102046</v>
      </c>
      <c r="AL4565" s="73">
        <v>32.933461833821028</v>
      </c>
      <c r="AM4565" s="73">
        <v>32.642421191032405</v>
      </c>
      <c r="AN4565" s="73">
        <v>1.6419999999999995</v>
      </c>
      <c r="AO4565" s="73">
        <v>1.6744956631211165E-2</v>
      </c>
      <c r="AP4565" s="73">
        <v>1.6587449566312107</v>
      </c>
      <c r="AQ4565" s="73">
        <v>1.6440862426206309</v>
      </c>
      <c r="AR4565" s="73">
        <v>39.147000000000006</v>
      </c>
      <c r="AS4565" s="73">
        <v>0.39921730648113513</v>
      </c>
      <c r="AT4565" s="73">
        <v>39.54621730648114</v>
      </c>
      <c r="AU4565" s="73">
        <v>39.196738209421348</v>
      </c>
    </row>
    <row r="4566" spans="1:47" ht="12.95">
      <c r="A4566" s="61">
        <v>45848</v>
      </c>
      <c r="B4566" s="58">
        <v>3</v>
      </c>
      <c r="C4566" s="58" t="s">
        <v>16</v>
      </c>
      <c r="D4566" s="59">
        <v>26.369363</v>
      </c>
      <c r="E4566" s="57">
        <v>8.9515480000000001E-3</v>
      </c>
      <c r="F4566" s="57"/>
      <c r="G4566" s="73">
        <v>1.1280000000000001</v>
      </c>
      <c r="H4566" s="73">
        <v>1.184326721704289E-2</v>
      </c>
      <c r="I4566" s="73">
        <v>1.1398432672170431</v>
      </c>
      <c r="J4566" s="73">
        <v>1.129639905498073</v>
      </c>
      <c r="K4566" s="73">
        <v>6.9060000000000006</v>
      </c>
      <c r="L4566" s="73">
        <v>7.2508513653278539E-2</v>
      </c>
      <c r="M4566" s="73">
        <v>6.9785085136532787</v>
      </c>
      <c r="N4566" s="73">
        <v>6.916040059724903</v>
      </c>
      <c r="O4566" s="73">
        <v>35.603999999999999</v>
      </c>
      <c r="P4566" s="73">
        <v>0.37381887056347074</v>
      </c>
      <c r="Q4566" s="73">
        <v>35.977818870563468</v>
      </c>
      <c r="R4566" s="73">
        <v>35.655761698008313</v>
      </c>
      <c r="S4566" s="73">
        <v>2.5010000000000003</v>
      </c>
      <c r="T4566" s="73">
        <v>2.6258875274666901E-2</v>
      </c>
      <c r="U4566" s="73">
        <v>2.5272588752746672</v>
      </c>
      <c r="V4566" s="73">
        <v>2.5046359961442199</v>
      </c>
      <c r="W4566" s="73">
        <v>46.138999999999996</v>
      </c>
      <c r="X4566" s="73">
        <v>0.48442952670845907</v>
      </c>
      <c r="Y4566" s="73">
        <v>46.623429526708456</v>
      </c>
      <c r="Z4566" s="73">
        <v>46.206077659375509</v>
      </c>
      <c r="AA4566" s="57"/>
      <c r="AB4566" s="73">
        <v>2.097999999999999</v>
      </c>
      <c r="AC4566" s="73">
        <v>2.2027637075670185E-2</v>
      </c>
      <c r="AD4566" s="73">
        <v>2.120027637075669</v>
      </c>
      <c r="AE4566" s="73">
        <v>2.1010501079210595</v>
      </c>
      <c r="AF4566" s="73">
        <v>2.7519999999999971</v>
      </c>
      <c r="AG4566" s="73">
        <v>2.8894212217466304E-2</v>
      </c>
      <c r="AH4566" s="73">
        <v>2.7808942122174636</v>
      </c>
      <c r="AI4566" s="73">
        <v>2.7560009041938769</v>
      </c>
      <c r="AJ4566" s="73">
        <v>31.638000000000009</v>
      </c>
      <c r="AK4566" s="73">
        <v>0.33217844699716575</v>
      </c>
      <c r="AL4566" s="73">
        <v>31.970178446997174</v>
      </c>
      <c r="AM4566" s="73">
        <v>31.683995860060314</v>
      </c>
      <c r="AN4566" s="73">
        <v>1.5959999999999999</v>
      </c>
      <c r="AO4566" s="73">
        <v>1.675696319007132E-2</v>
      </c>
      <c r="AP4566" s="73">
        <v>1.6127569631900711</v>
      </c>
      <c r="AQ4566" s="73">
        <v>1.598320291821741</v>
      </c>
      <c r="AR4566" s="73">
        <v>38.084000000000003</v>
      </c>
      <c r="AS4566" s="73">
        <v>0.39985725948037354</v>
      </c>
      <c r="AT4566" s="73">
        <v>38.483857259480381</v>
      </c>
      <c r="AU4566" s="73">
        <v>38.139367163996994</v>
      </c>
    </row>
    <row r="4567" spans="1:47" ht="12.95">
      <c r="A4567" s="61">
        <v>45848</v>
      </c>
      <c r="B4567" s="58">
        <v>4</v>
      </c>
      <c r="C4567" s="58" t="s">
        <v>16</v>
      </c>
      <c r="D4567" s="59">
        <v>24.966712999999999</v>
      </c>
      <c r="E4567" s="57">
        <v>9.1832460000000008E-3</v>
      </c>
      <c r="F4567" s="57"/>
      <c r="G4567" s="73">
        <v>1.1280000000000001</v>
      </c>
      <c r="H4567" s="73">
        <v>1.3811156634100033E-2</v>
      </c>
      <c r="I4567" s="73">
        <v>1.1418111566341</v>
      </c>
      <c r="J4567" s="73">
        <v>1.1313256238971845</v>
      </c>
      <c r="K4567" s="73">
        <v>6.7959999999999976</v>
      </c>
      <c r="L4567" s="73">
        <v>8.3209769933815403E-2</v>
      </c>
      <c r="M4567" s="73">
        <v>6.8792097699338131</v>
      </c>
      <c r="N4567" s="73">
        <v>6.8160362943309076</v>
      </c>
      <c r="O4567" s="73">
        <v>34.843000000000011</v>
      </c>
      <c r="P4567" s="73">
        <v>0.42661536400881872</v>
      </c>
      <c r="Q4567" s="73">
        <v>35.269615364008828</v>
      </c>
      <c r="R4567" s="73">
        <v>34.945725809795753</v>
      </c>
      <c r="S4567" s="73">
        <v>2.4549999999999992</v>
      </c>
      <c r="T4567" s="73">
        <v>3.0058855972265573E-2</v>
      </c>
      <c r="U4567" s="73">
        <v>2.4850588559722646</v>
      </c>
      <c r="V4567" s="73">
        <v>2.4622379491733928</v>
      </c>
      <c r="W4567" s="73">
        <v>45.222000000000008</v>
      </c>
      <c r="X4567" s="73">
        <v>0.55369514654899965</v>
      </c>
      <c r="Y4567" s="73">
        <v>45.775695146549005</v>
      </c>
      <c r="Z4567" s="73">
        <v>45.355325677197236</v>
      </c>
      <c r="AA4567" s="57"/>
      <c r="AB4567" s="73">
        <v>2.0979999999999994</v>
      </c>
      <c r="AC4567" s="73">
        <v>2.5687771824771149E-2</v>
      </c>
      <c r="AD4567" s="73">
        <v>2.1236877718247706</v>
      </c>
      <c r="AE4567" s="73">
        <v>2.1041854245889118</v>
      </c>
      <c r="AF4567" s="73">
        <v>2.7349999999999981</v>
      </c>
      <c r="AG4567" s="73">
        <v>3.3487157264418053E-2</v>
      </c>
      <c r="AH4567" s="73">
        <v>2.7684871572644161</v>
      </c>
      <c r="AI4567" s="73">
        <v>2.7430634586514162</v>
      </c>
      <c r="AJ4567" s="73">
        <v>31.103000000000016</v>
      </c>
      <c r="AK4567" s="73">
        <v>0.38082305389221055</v>
      </c>
      <c r="AL4567" s="73">
        <v>31.483823053892227</v>
      </c>
      <c r="AM4567" s="73">
        <v>31.194699361767864</v>
      </c>
      <c r="AN4567" s="73">
        <v>1.5839999999999994</v>
      </c>
      <c r="AO4567" s="73">
        <v>1.9394390167034078E-2</v>
      </c>
      <c r="AP4567" s="73">
        <v>1.6033943901670336</v>
      </c>
      <c r="AQ4567" s="73">
        <v>1.5886700250471097</v>
      </c>
      <c r="AR4567" s="73">
        <v>37.52000000000001</v>
      </c>
      <c r="AS4567" s="73">
        <v>0.45939237314843384</v>
      </c>
      <c r="AT4567" s="73">
        <v>37.97939237314845</v>
      </c>
      <c r="AU4567" s="73">
        <v>37.630618270055301</v>
      </c>
    </row>
    <row r="4568" spans="1:47" ht="12.95">
      <c r="A4568" s="61">
        <v>45848</v>
      </c>
      <c r="B4568" s="58">
        <v>5</v>
      </c>
      <c r="C4568" s="58" t="s">
        <v>16</v>
      </c>
      <c r="D4568" s="59">
        <v>25.909310000000001</v>
      </c>
      <c r="E4568" s="57">
        <v>9.0805869999999993E-3</v>
      </c>
      <c r="F4568" s="57"/>
      <c r="G4568" s="73">
        <v>1.1280000000000001</v>
      </c>
      <c r="H4568" s="73">
        <v>1.47800583348807E-2</v>
      </c>
      <c r="I4568" s="73">
        <v>1.1427800583348808</v>
      </c>
      <c r="J4568" s="73">
        <v>1.1324029445933059</v>
      </c>
      <c r="K4568" s="73">
        <v>6.7599999999999989</v>
      </c>
      <c r="L4568" s="73">
        <v>8.8575526900526155E-2</v>
      </c>
      <c r="M4568" s="73">
        <v>6.8485755269005253</v>
      </c>
      <c r="N4568" s="73">
        <v>6.7863864410024339</v>
      </c>
      <c r="O4568" s="73">
        <v>34.838000000000001</v>
      </c>
      <c r="P4568" s="73">
        <v>0.45647843286398387</v>
      </c>
      <c r="Q4568" s="73">
        <v>35.294478432863983</v>
      </c>
      <c r="R4568" s="73">
        <v>34.973983850834735</v>
      </c>
      <c r="S4568" s="73">
        <v>2.4479999999999995</v>
      </c>
      <c r="T4568" s="73">
        <v>3.2075871279953851E-2</v>
      </c>
      <c r="U4568" s="73">
        <v>2.4800758712799533</v>
      </c>
      <c r="V4568" s="73">
        <v>2.457555326564195</v>
      </c>
      <c r="W4568" s="73">
        <v>45.173999999999999</v>
      </c>
      <c r="X4568" s="73">
        <v>0.59190988937934452</v>
      </c>
      <c r="Y4568" s="73">
        <v>45.765909889379337</v>
      </c>
      <c r="Z4568" s="73">
        <v>45.350328562994669</v>
      </c>
      <c r="AA4568" s="57"/>
      <c r="AB4568" s="73">
        <v>2.0980000000000003</v>
      </c>
      <c r="AC4568" s="73">
        <v>2.7489860271790522E-2</v>
      </c>
      <c r="AD4568" s="73">
        <v>2.1254898602717907</v>
      </c>
      <c r="AE4568" s="73">
        <v>2.1061891646779749</v>
      </c>
      <c r="AF4568" s="73">
        <v>2.7209999999999979</v>
      </c>
      <c r="AG4568" s="73">
        <v>3.5652959866321228E-2</v>
      </c>
      <c r="AH4568" s="73">
        <v>2.7566529598663192</v>
      </c>
      <c r="AI4568" s="73">
        <v>2.7316209328354457</v>
      </c>
      <c r="AJ4568" s="73">
        <v>31.137999999999987</v>
      </c>
      <c r="AK4568" s="73">
        <v>0.40799774506339981</v>
      </c>
      <c r="AL4568" s="73">
        <v>31.545997745063389</v>
      </c>
      <c r="AM4568" s="73">
        <v>31.259541568037537</v>
      </c>
      <c r="AN4568" s="73">
        <v>1.5739999999999998</v>
      </c>
      <c r="AO4568" s="73">
        <v>2.0623946648140264E-2</v>
      </c>
      <c r="AP4568" s="73">
        <v>1.59462394664814</v>
      </c>
      <c r="AQ4568" s="73">
        <v>1.5801438251683182</v>
      </c>
      <c r="AR4568" s="73">
        <v>37.530999999999985</v>
      </c>
      <c r="AS4568" s="73">
        <v>0.49176451184965181</v>
      </c>
      <c r="AT4568" s="73">
        <v>38.022764511849644</v>
      </c>
      <c r="AU4568" s="73">
        <v>37.677495490719281</v>
      </c>
    </row>
    <row r="4569" spans="1:47" ht="12.95">
      <c r="A4569" s="61">
        <v>45848</v>
      </c>
      <c r="B4569" s="58">
        <v>6</v>
      </c>
      <c r="C4569" s="58" t="s">
        <v>16</v>
      </c>
      <c r="D4569" s="59">
        <v>30.932717</v>
      </c>
      <c r="E4569" s="57">
        <v>8.8556490000000002E-3</v>
      </c>
      <c r="F4569" s="57"/>
      <c r="G4569" s="73">
        <v>1.1280000000000001</v>
      </c>
      <c r="H4569" s="73">
        <v>1.3380188701946598E-2</v>
      </c>
      <c r="I4569" s="73">
        <v>1.1413801887019468</v>
      </c>
      <c r="J4569" s="73">
        <v>1.1312725263752486</v>
      </c>
      <c r="K4569" s="73">
        <v>6.7499999999999991</v>
      </c>
      <c r="L4569" s="73">
        <v>8.006761856218042E-2</v>
      </c>
      <c r="M4569" s="73">
        <v>6.8300676185621798</v>
      </c>
      <c r="N4569" s="73">
        <v>6.7695829370859268</v>
      </c>
      <c r="O4569" s="73">
        <v>35.825999999999993</v>
      </c>
      <c r="P4569" s="73">
        <v>0.42496333371980377</v>
      </c>
      <c r="Q4569" s="73">
        <v>36.250963333719795</v>
      </c>
      <c r="R4569" s="73">
        <v>35.929937526524505</v>
      </c>
      <c r="S4569" s="73">
        <v>2.532</v>
      </c>
      <c r="T4569" s="73">
        <v>3.0034253362880126E-2</v>
      </c>
      <c r="U4569" s="73">
        <v>2.5620342533628802</v>
      </c>
      <c r="V4569" s="73">
        <v>2.5393457772891215</v>
      </c>
      <c r="W4569" s="73">
        <v>46.23599999999999</v>
      </c>
      <c r="X4569" s="73">
        <v>0.54844539434681094</v>
      </c>
      <c r="Y4569" s="73">
        <v>46.784445394346804</v>
      </c>
      <c r="Z4569" s="73">
        <v>46.370138767274803</v>
      </c>
      <c r="AA4569" s="57"/>
      <c r="AB4569" s="73">
        <v>2.097999999999999</v>
      </c>
      <c r="AC4569" s="73">
        <v>2.4886202036067326E-2</v>
      </c>
      <c r="AD4569" s="73">
        <v>2.1228862020360664</v>
      </c>
      <c r="AE4569" s="73">
        <v>2.1040866669638918</v>
      </c>
      <c r="AF4569" s="73">
        <v>2.7339999999999964</v>
      </c>
      <c r="AG4569" s="73">
        <v>3.243035098503718E-2</v>
      </c>
      <c r="AH4569" s="73">
        <v>2.7664303509850336</v>
      </c>
      <c r="AI4569" s="73">
        <v>2.7419318148137632</v>
      </c>
      <c r="AJ4569" s="73">
        <v>32.231999999999992</v>
      </c>
      <c r="AK4569" s="73">
        <v>0.38233177503647392</v>
      </c>
      <c r="AL4569" s="73">
        <v>32.614331775036469</v>
      </c>
      <c r="AM4569" s="73">
        <v>32.325510700467198</v>
      </c>
      <c r="AN4569" s="73">
        <v>1.6439999999999997</v>
      </c>
      <c r="AO4569" s="73">
        <v>1.9500913320922162E-2</v>
      </c>
      <c r="AP4569" s="73">
        <v>1.6635009133209218</v>
      </c>
      <c r="AQ4569" s="73">
        <v>1.6487695331213723</v>
      </c>
      <c r="AR4569" s="73">
        <v>38.707999999999984</v>
      </c>
      <c r="AS4569" s="73">
        <v>0.45914924137850061</v>
      </c>
      <c r="AT4569" s="73">
        <v>39.167149241378489</v>
      </c>
      <c r="AU4569" s="73">
        <v>38.820298715366228</v>
      </c>
    </row>
    <row r="4570" spans="1:47" ht="12.95">
      <c r="A4570" s="61">
        <v>45848</v>
      </c>
      <c r="B4570" s="58">
        <v>7</v>
      </c>
      <c r="C4570" s="58" t="s">
        <v>16</v>
      </c>
      <c r="D4570" s="59">
        <v>34.520771000000003</v>
      </c>
      <c r="E4570" s="57">
        <v>9.1224549999999998E-3</v>
      </c>
      <c r="F4570" s="57"/>
      <c r="G4570" s="73">
        <v>1.1280000000000001</v>
      </c>
      <c r="H4570" s="73">
        <v>7.3344437431163007E-3</v>
      </c>
      <c r="I4570" s="73">
        <v>1.1353344437431163</v>
      </c>
      <c r="J4570" s="73">
        <v>1.1249774063701197</v>
      </c>
      <c r="K4570" s="73">
        <v>6.4650000000000016</v>
      </c>
      <c r="L4570" s="73">
        <v>4.2036506027701141E-2</v>
      </c>
      <c r="M4570" s="73">
        <v>6.5070365060277027</v>
      </c>
      <c r="N4570" s="73">
        <v>6.447676358318108</v>
      </c>
      <c r="O4570" s="73">
        <v>37.682000000000002</v>
      </c>
      <c r="P4570" s="73">
        <v>0.24501463575186913</v>
      </c>
      <c r="Q4570" s="73">
        <v>37.927014635751874</v>
      </c>
      <c r="R4570" s="73">
        <v>37.581027151452886</v>
      </c>
      <c r="S4570" s="73">
        <v>2.6240000000000001</v>
      </c>
      <c r="T4570" s="73">
        <v>1.7061684735759901E-2</v>
      </c>
      <c r="U4570" s="73">
        <v>2.6410616847357602</v>
      </c>
      <c r="V4570" s="73">
        <v>2.616968718364534</v>
      </c>
      <c r="W4570" s="73">
        <v>47.899000000000008</v>
      </c>
      <c r="X4570" s="73">
        <v>0.31144727025844648</v>
      </c>
      <c r="Y4570" s="73">
        <v>48.210447270258456</v>
      </c>
      <c r="Z4570" s="73">
        <v>47.770649634505645</v>
      </c>
      <c r="AA4570" s="57"/>
      <c r="AB4570" s="73">
        <v>2.0979999999999994</v>
      </c>
      <c r="AC4570" s="73">
        <v>1.3641545188881197E-2</v>
      </c>
      <c r="AD4570" s="73">
        <v>2.1116415451888808</v>
      </c>
      <c r="AE4570" s="73">
        <v>2.0923781902167646</v>
      </c>
      <c r="AF4570" s="73">
        <v>2.5059999999999976</v>
      </c>
      <c r="AG4570" s="73">
        <v>1.6294429095965807E-2</v>
      </c>
      <c r="AH4570" s="73">
        <v>2.5222944290959632</v>
      </c>
      <c r="AI4570" s="73">
        <v>2.4992849116697848</v>
      </c>
      <c r="AJ4570" s="73">
        <v>33.138000000000005</v>
      </c>
      <c r="AK4570" s="73">
        <v>0.21546879145335812</v>
      </c>
      <c r="AL4570" s="73">
        <v>33.353468791453366</v>
      </c>
      <c r="AM4570" s="73">
        <v>33.049203273309431</v>
      </c>
      <c r="AN4570" s="73">
        <v>1.7009999999999994</v>
      </c>
      <c r="AO4570" s="73">
        <v>1.1060185112624842E-2</v>
      </c>
      <c r="AP4570" s="73">
        <v>1.7120601851126243</v>
      </c>
      <c r="AQ4570" s="73">
        <v>1.6964419931166428</v>
      </c>
      <c r="AR4570" s="73">
        <v>39.443000000000005</v>
      </c>
      <c r="AS4570" s="73">
        <v>0.25646495085082999</v>
      </c>
      <c r="AT4570" s="73">
        <v>39.699464950850839</v>
      </c>
      <c r="AU4570" s="73">
        <v>39.337308368312627</v>
      </c>
    </row>
    <row r="4571" spans="1:47" ht="12.95">
      <c r="A4571" s="61">
        <v>45848</v>
      </c>
      <c r="B4571" s="58">
        <v>8</v>
      </c>
      <c r="C4571" s="58" t="s">
        <v>17</v>
      </c>
      <c r="D4571" s="59">
        <v>35.112499999999997</v>
      </c>
      <c r="E4571" s="57">
        <v>9.0850480000000001E-3</v>
      </c>
      <c r="F4571" s="57"/>
      <c r="G4571" s="73">
        <v>1.1280000000000001</v>
      </c>
      <c r="H4571" s="73">
        <v>1.2066146331500901E-2</v>
      </c>
      <c r="I4571" s="73">
        <v>1.1400661463315009</v>
      </c>
      <c r="J4571" s="73">
        <v>1.1297085906689042</v>
      </c>
      <c r="K4571" s="73">
        <v>6.2669999999999995</v>
      </c>
      <c r="L4571" s="73">
        <v>6.703771193219514E-2</v>
      </c>
      <c r="M4571" s="73">
        <v>6.3340377119321944</v>
      </c>
      <c r="N4571" s="73">
        <v>6.2764926752854802</v>
      </c>
      <c r="O4571" s="73">
        <v>42.276999999999994</v>
      </c>
      <c r="P4571" s="73">
        <v>0.45223445785182931</v>
      </c>
      <c r="Q4571" s="73">
        <v>42.729234457851824</v>
      </c>
      <c r="R4571" s="73">
        <v>42.341037311798985</v>
      </c>
      <c r="S4571" s="73">
        <v>3.0559999999999996</v>
      </c>
      <c r="T4571" s="73">
        <v>3.2689843252718745E-2</v>
      </c>
      <c r="U4571" s="73">
        <v>3.0886898432527183</v>
      </c>
      <c r="V4571" s="73">
        <v>3.0606289477696551</v>
      </c>
      <c r="W4571" s="73">
        <v>52.727999999999994</v>
      </c>
      <c r="X4571" s="73">
        <v>0.56402815936824413</v>
      </c>
      <c r="Y4571" s="73">
        <v>53.292028159368236</v>
      </c>
      <c r="Z4571" s="73">
        <v>52.807867525523029</v>
      </c>
      <c r="AA4571" s="57"/>
      <c r="AB4571" s="73">
        <v>2.0979999999999999</v>
      </c>
      <c r="AC4571" s="73">
        <v>2.2442176421532699E-2</v>
      </c>
      <c r="AD4571" s="73">
        <v>2.1204421764215327</v>
      </c>
      <c r="AE4571" s="73">
        <v>2.1011778574675186</v>
      </c>
      <c r="AF4571" s="73">
        <v>2.5079999999999987</v>
      </c>
      <c r="AG4571" s="73">
        <v>2.6827921098762624E-2</v>
      </c>
      <c r="AH4571" s="73">
        <v>2.5348279210987612</v>
      </c>
      <c r="AI4571" s="73">
        <v>2.5117988877638386</v>
      </c>
      <c r="AJ4571" s="73">
        <v>36.779000000000011</v>
      </c>
      <c r="AK4571" s="73">
        <v>0.39342269142399977</v>
      </c>
      <c r="AL4571" s="73">
        <v>37.172422691424011</v>
      </c>
      <c r="AM4571" s="73">
        <v>36.834709446996136</v>
      </c>
      <c r="AN4571" s="73">
        <v>1.871</v>
      </c>
      <c r="AO4571" s="73">
        <v>2.0013971441700518E-2</v>
      </c>
      <c r="AP4571" s="73">
        <v>1.8910139714417005</v>
      </c>
      <c r="AQ4571" s="73">
        <v>1.873834018742482</v>
      </c>
      <c r="AR4571" s="73">
        <v>43.256000000000007</v>
      </c>
      <c r="AS4571" s="73">
        <v>0.46270676038599562</v>
      </c>
      <c r="AT4571" s="73">
        <v>43.718706760386006</v>
      </c>
      <c r="AU4571" s="73">
        <v>43.321520210969979</v>
      </c>
    </row>
    <row r="4572" spans="1:47" ht="12.95">
      <c r="A4572" s="61">
        <v>45848</v>
      </c>
      <c r="B4572" s="58">
        <v>9</v>
      </c>
      <c r="C4572" s="58" t="s">
        <v>17</v>
      </c>
      <c r="D4572" s="59">
        <v>37.812283000000001</v>
      </c>
      <c r="E4572" s="57">
        <v>8.8812390000000008E-3</v>
      </c>
      <c r="F4572" s="57"/>
      <c r="G4572" s="73">
        <v>1.1280000000000001</v>
      </c>
      <c r="H4572" s="73">
        <v>1.1365110821584265E-2</v>
      </c>
      <c r="I4572" s="73">
        <v>1.1393651108215843</v>
      </c>
      <c r="J4572" s="73">
        <v>1.1292461369641162</v>
      </c>
      <c r="K4572" s="73">
        <v>6.4749999999999979</v>
      </c>
      <c r="L4572" s="73">
        <v>6.5238557242693354E-2</v>
      </c>
      <c r="M4572" s="73">
        <v>6.5402385572426915</v>
      </c>
      <c r="N4572" s="73">
        <v>6.4821531354988036</v>
      </c>
      <c r="O4572" s="73">
        <v>49.464999999999982</v>
      </c>
      <c r="P4572" s="73">
        <v>0.4983822755227531</v>
      </c>
      <c r="Q4572" s="73">
        <v>49.963382275522733</v>
      </c>
      <c r="R4572" s="73">
        <v>49.519645536285452</v>
      </c>
      <c r="S4572" s="73">
        <v>3.6729999999999992</v>
      </c>
      <c r="T4572" s="73">
        <v>3.7007138340140952E-2</v>
      </c>
      <c r="U4572" s="73">
        <v>3.7100071383401403</v>
      </c>
      <c r="V4572" s="73">
        <v>3.6770576782528352</v>
      </c>
      <c r="W4572" s="73">
        <v>60.740999999999985</v>
      </c>
      <c r="X4572" s="73">
        <v>0.61199308192717161</v>
      </c>
      <c r="Y4572" s="73">
        <v>61.352993081927146</v>
      </c>
      <c r="Z4572" s="73">
        <v>60.808102487001207</v>
      </c>
      <c r="AA4572" s="57"/>
      <c r="AB4572" s="73">
        <v>2.0979999999999999</v>
      </c>
      <c r="AC4572" s="73">
        <v>2.1138300091918253E-2</v>
      </c>
      <c r="AD4572" s="73">
        <v>2.1191383000919179</v>
      </c>
      <c r="AE4572" s="73">
        <v>2.1003177263747479</v>
      </c>
      <c r="AF4572" s="73">
        <v>2.7299999999999973</v>
      </c>
      <c r="AG4572" s="73">
        <v>2.7505986296919339E-2</v>
      </c>
      <c r="AH4572" s="73">
        <v>2.7575059862969167</v>
      </c>
      <c r="AI4572" s="73">
        <v>2.7330159165886827</v>
      </c>
      <c r="AJ4572" s="73">
        <v>41.746000000000002</v>
      </c>
      <c r="AK4572" s="73">
        <v>0.42060985492717801</v>
      </c>
      <c r="AL4572" s="73">
        <v>42.166609854927181</v>
      </c>
      <c r="AM4572" s="73">
        <v>41.792118114985819</v>
      </c>
      <c r="AN4572" s="73">
        <v>2.1649999999999996</v>
      </c>
      <c r="AO4572" s="73">
        <v>2.1813355433271217E-2</v>
      </c>
      <c r="AP4572" s="73">
        <v>2.1868133554332707</v>
      </c>
      <c r="AQ4572" s="73">
        <v>2.1673917433752758</v>
      </c>
      <c r="AR4572" s="73">
        <v>48.738999999999997</v>
      </c>
      <c r="AS4572" s="73">
        <v>0.49106749674928685</v>
      </c>
      <c r="AT4572" s="73">
        <v>49.230067496749285</v>
      </c>
      <c r="AU4572" s="73">
        <v>48.792843501324526</v>
      </c>
    </row>
    <row r="4573" spans="1:47" ht="12.95">
      <c r="A4573" s="61">
        <v>45848</v>
      </c>
      <c r="B4573" s="58">
        <v>10</v>
      </c>
      <c r="C4573" s="58" t="s">
        <v>17</v>
      </c>
      <c r="D4573" s="59">
        <v>32.772516000000003</v>
      </c>
      <c r="E4573" s="57">
        <v>8.1151379999999992E-3</v>
      </c>
      <c r="F4573" s="57"/>
      <c r="G4573" s="73">
        <v>1.1280000000000001</v>
      </c>
      <c r="H4573" s="73">
        <v>1.1968714125567187E-2</v>
      </c>
      <c r="I4573" s="73">
        <v>1.1399687141255672</v>
      </c>
      <c r="J4573" s="73">
        <v>1.1307177106947557</v>
      </c>
      <c r="K4573" s="73">
        <v>6.2729999999999988</v>
      </c>
      <c r="L4573" s="73">
        <v>6.6560056480215374E-2</v>
      </c>
      <c r="M4573" s="73">
        <v>6.3395600564802139</v>
      </c>
      <c r="N4573" s="73">
        <v>6.2881136517625897</v>
      </c>
      <c r="O4573" s="73">
        <v>57.406999999999996</v>
      </c>
      <c r="P4573" s="73">
        <v>0.60912054238159163</v>
      </c>
      <c r="Q4573" s="73">
        <v>58.016120542381586</v>
      </c>
      <c r="R4573" s="73">
        <v>57.545311717955528</v>
      </c>
      <c r="S4573" s="73">
        <v>4.2830000000000004</v>
      </c>
      <c r="T4573" s="73">
        <v>4.5445037765783923E-2</v>
      </c>
      <c r="U4573" s="73">
        <v>4.3284450377657846</v>
      </c>
      <c r="V4573" s="73">
        <v>4.2933191089589</v>
      </c>
      <c r="W4573" s="73">
        <v>69.090999999999994</v>
      </c>
      <c r="X4573" s="73">
        <v>0.7330943507531581</v>
      </c>
      <c r="Y4573" s="73">
        <v>69.824094350753157</v>
      </c>
      <c r="Z4573" s="73">
        <v>69.257462189371765</v>
      </c>
      <c r="AA4573" s="57"/>
      <c r="AB4573" s="73">
        <v>2.097999999999999</v>
      </c>
      <c r="AC4573" s="73">
        <v>2.2260959428581511E-2</v>
      </c>
      <c r="AD4573" s="73">
        <v>2.1202609594285806</v>
      </c>
      <c r="AE4573" s="73">
        <v>2.1030547491468052</v>
      </c>
      <c r="AF4573" s="73">
        <v>3.1899999999999977</v>
      </c>
      <c r="AG4573" s="73">
        <v>3.3847693316098666E-2</v>
      </c>
      <c r="AH4573" s="73">
        <v>3.2238476933160962</v>
      </c>
      <c r="AI4573" s="73">
        <v>3.1976857243938546</v>
      </c>
      <c r="AJ4573" s="73">
        <v>46.92</v>
      </c>
      <c r="AK4573" s="73">
        <v>0.49784757692518827</v>
      </c>
      <c r="AL4573" s="73">
        <v>47.41784757692519</v>
      </c>
      <c r="AM4573" s="73">
        <v>47.033045200175479</v>
      </c>
      <c r="AN4573" s="73">
        <v>2.4739999999999998</v>
      </c>
      <c r="AO4573" s="73">
        <v>2.6250530803770579E-2</v>
      </c>
      <c r="AP4573" s="73">
        <v>2.5002505308037701</v>
      </c>
      <c r="AQ4573" s="73">
        <v>2.4799606527117244</v>
      </c>
      <c r="AR4573" s="73">
        <v>54.681999999999995</v>
      </c>
      <c r="AS4573" s="73">
        <v>0.58020676047363906</v>
      </c>
      <c r="AT4573" s="73">
        <v>55.262206760473632</v>
      </c>
      <c r="AU4573" s="73">
        <v>54.813746326427861</v>
      </c>
    </row>
    <row r="4574" spans="1:47" ht="12.95">
      <c r="A4574" s="61">
        <v>45848</v>
      </c>
      <c r="B4574" s="58">
        <v>11</v>
      </c>
      <c r="C4574" s="58" t="s">
        <v>17</v>
      </c>
      <c r="D4574" s="59">
        <v>47.451821000000002</v>
      </c>
      <c r="E4574" s="57">
        <v>7.6743310000000004E-3</v>
      </c>
      <c r="F4574" s="57"/>
      <c r="G4574" s="73">
        <v>1.1280000000000001</v>
      </c>
      <c r="H4574" s="73">
        <v>6.975273004579092E-3</v>
      </c>
      <c r="I4574" s="73">
        <v>1.1349752730045792</v>
      </c>
      <c r="J4574" s="73">
        <v>1.1262650970827266</v>
      </c>
      <c r="K4574" s="73">
        <v>6.4660000000000002</v>
      </c>
      <c r="L4574" s="73">
        <v>3.9984144723057093E-2</v>
      </c>
      <c r="M4574" s="73">
        <v>6.5059841447230573</v>
      </c>
      <c r="N4574" s="73">
        <v>6.4560550689157008</v>
      </c>
      <c r="O4574" s="73">
        <v>65.259</v>
      </c>
      <c r="P4574" s="73">
        <v>0.40354551507608766</v>
      </c>
      <c r="Q4574" s="73">
        <v>65.66254551507609</v>
      </c>
      <c r="R4574" s="73">
        <v>65.158629406490832</v>
      </c>
      <c r="S4574" s="73">
        <v>4.8120000000000003</v>
      </c>
      <c r="T4574" s="73">
        <v>2.975621781740655E-2</v>
      </c>
      <c r="U4574" s="73">
        <v>4.8417562178174069</v>
      </c>
      <c r="V4574" s="73">
        <v>4.804598977980568</v>
      </c>
      <c r="W4574" s="73">
        <v>77.664999999999992</v>
      </c>
      <c r="X4574" s="73">
        <v>0.48026115062113039</v>
      </c>
      <c r="Y4574" s="73">
        <v>78.145261150621124</v>
      </c>
      <c r="Z4574" s="73">
        <v>77.545548550469817</v>
      </c>
      <c r="AA4574" s="57"/>
      <c r="AB4574" s="73">
        <v>2.0980000000000003</v>
      </c>
      <c r="AC4574" s="73">
        <v>1.2973513088304019E-2</v>
      </c>
      <c r="AD4574" s="73">
        <v>2.1109735130883043</v>
      </c>
      <c r="AE4574" s="73">
        <v>2.0947732036166316</v>
      </c>
      <c r="AF4574" s="73">
        <v>3.4909999999999997</v>
      </c>
      <c r="AG4574" s="73">
        <v>2.15874805487461E-2</v>
      </c>
      <c r="AH4574" s="73">
        <v>3.5125874805487456</v>
      </c>
      <c r="AI4574" s="73">
        <v>3.4856307215565585</v>
      </c>
      <c r="AJ4574" s="73">
        <v>51.81600000000001</v>
      </c>
      <c r="AK4574" s="73">
        <v>0.32041732801885658</v>
      </c>
      <c r="AL4574" s="73">
        <v>52.136417328018865</v>
      </c>
      <c r="AM4574" s="73">
        <v>51.736305204289508</v>
      </c>
      <c r="AN4574" s="73">
        <v>2.7499999999999996</v>
      </c>
      <c r="AO4574" s="73">
        <v>1.7005319824993349E-2</v>
      </c>
      <c r="AP4574" s="73">
        <v>2.7670053198249929</v>
      </c>
      <c r="AQ4574" s="73">
        <v>2.745770405121895</v>
      </c>
      <c r="AR4574" s="73">
        <v>60.155000000000008</v>
      </c>
      <c r="AS4574" s="73">
        <v>0.37198364148090007</v>
      </c>
      <c r="AT4574" s="73">
        <v>60.526983641480911</v>
      </c>
      <c r="AU4574" s="73">
        <v>60.06247953458459</v>
      </c>
    </row>
    <row r="4575" spans="1:47" ht="12.95">
      <c r="A4575" s="61">
        <v>45848</v>
      </c>
      <c r="B4575" s="58">
        <v>12</v>
      </c>
      <c r="C4575" s="58" t="s">
        <v>17</v>
      </c>
      <c r="D4575" s="59">
        <v>42.865031000000002</v>
      </c>
      <c r="E4575" s="57">
        <v>7.6847770000000003E-3</v>
      </c>
      <c r="F4575" s="57"/>
      <c r="G4575" s="73">
        <v>1.1280000000000001</v>
      </c>
      <c r="H4575" s="73">
        <v>1.6136559919102157E-3</v>
      </c>
      <c r="I4575" s="73">
        <v>1.1296136559919103</v>
      </c>
      <c r="J4575" s="73">
        <v>1.1209328269494578</v>
      </c>
      <c r="K4575" s="73">
        <v>6.7670000000000003</v>
      </c>
      <c r="L4575" s="73">
        <v>9.680505405369173E-3</v>
      </c>
      <c r="M4575" s="73">
        <v>6.7766805054053698</v>
      </c>
      <c r="N4575" s="73">
        <v>6.724603226921082</v>
      </c>
      <c r="O4575" s="73">
        <v>70.832999999999998</v>
      </c>
      <c r="P4575" s="73">
        <v>0.10132987134306408</v>
      </c>
      <c r="Q4575" s="73">
        <v>70.934329871343067</v>
      </c>
      <c r="R4575" s="73">
        <v>70.389215364637352</v>
      </c>
      <c r="S4575" s="73">
        <v>5.2930000000000001</v>
      </c>
      <c r="T4575" s="73">
        <v>7.5718804655857891E-3</v>
      </c>
      <c r="U4575" s="73">
        <v>5.3005718804655864</v>
      </c>
      <c r="V4575" s="73">
        <v>5.2598381675917372</v>
      </c>
      <c r="W4575" s="73">
        <v>84.021000000000001</v>
      </c>
      <c r="X4575" s="73">
        <v>0.12019591320592926</v>
      </c>
      <c r="Y4575" s="73">
        <v>84.141195913205934</v>
      </c>
      <c r="Z4575" s="73">
        <v>83.494589586099636</v>
      </c>
      <c r="AA4575" s="57"/>
      <c r="AB4575" s="73">
        <v>2.0979999999999994</v>
      </c>
      <c r="AC4575" s="73">
        <v>3.0012857012656304E-3</v>
      </c>
      <c r="AD4575" s="73">
        <v>2.101001285701265</v>
      </c>
      <c r="AE4575" s="73">
        <v>2.0848555593439375</v>
      </c>
      <c r="AF4575" s="73">
        <v>3.8849999999999985</v>
      </c>
      <c r="AG4575" s="73">
        <v>5.5576715678822561E-3</v>
      </c>
      <c r="AH4575" s="73">
        <v>3.8905576715678807</v>
      </c>
      <c r="AI4575" s="73">
        <v>3.8606596034562424</v>
      </c>
      <c r="AJ4575" s="73">
        <v>55.386999999999986</v>
      </c>
      <c r="AK4575" s="73">
        <v>7.9233656404194219E-2</v>
      </c>
      <c r="AL4575" s="73">
        <v>55.466233656404178</v>
      </c>
      <c r="AM4575" s="73">
        <v>55.039988019724817</v>
      </c>
      <c r="AN4575" s="73">
        <v>2.9359999999999986</v>
      </c>
      <c r="AO4575" s="73">
        <v>4.2000833264613383E-3</v>
      </c>
      <c r="AP4575" s="73">
        <v>2.9402000833264599</v>
      </c>
      <c r="AQ4575" s="73">
        <v>2.9176053013507146</v>
      </c>
      <c r="AR4575" s="73">
        <v>64.305999999999983</v>
      </c>
      <c r="AS4575" s="73">
        <v>9.1992696999803447E-2</v>
      </c>
      <c r="AT4575" s="73">
        <v>64.397992696999779</v>
      </c>
      <c r="AU4575" s="73">
        <v>63.903108483875705</v>
      </c>
    </row>
    <row r="4576" spans="1:47" ht="12.95">
      <c r="A4576" s="61">
        <v>45848</v>
      </c>
      <c r="B4576" s="58">
        <v>13</v>
      </c>
      <c r="C4576" s="58" t="s">
        <v>17</v>
      </c>
      <c r="D4576" s="59">
        <v>73.507654000000002</v>
      </c>
      <c r="E4576" s="57">
        <v>7.6874589999999998E-3</v>
      </c>
      <c r="F4576" s="57"/>
      <c r="G4576" s="73">
        <v>1.1280000000000001</v>
      </c>
      <c r="H4576" s="73">
        <v>9.0738619113449413E-3</v>
      </c>
      <c r="I4576" s="73">
        <v>1.137073861911345</v>
      </c>
      <c r="J4576" s="73">
        <v>1.1283326532179299</v>
      </c>
      <c r="K4576" s="73">
        <v>7.1089999999999991</v>
      </c>
      <c r="L4576" s="73">
        <v>5.7186244971410623E-2</v>
      </c>
      <c r="M4576" s="73">
        <v>7.16618624497141</v>
      </c>
      <c r="N4576" s="73">
        <v>7.1110964820268281</v>
      </c>
      <c r="O4576" s="73">
        <v>74.103999999999999</v>
      </c>
      <c r="P4576" s="73">
        <v>0.59610768003395886</v>
      </c>
      <c r="Q4576" s="73">
        <v>74.700107680033952</v>
      </c>
      <c r="R4576" s="73">
        <v>74.12585366494811</v>
      </c>
      <c r="S4576" s="73">
        <v>5.5760000000000005</v>
      </c>
      <c r="T4576" s="73">
        <v>4.4854480512109399E-2</v>
      </c>
      <c r="U4576" s="73">
        <v>5.6208544805121097</v>
      </c>
      <c r="V4576" s="73">
        <v>5.5776443921482066</v>
      </c>
      <c r="W4576" s="73">
        <v>87.917000000000002</v>
      </c>
      <c r="X4576" s="73">
        <v>0.70722226742882377</v>
      </c>
      <c r="Y4576" s="73">
        <v>88.62422226742882</v>
      </c>
      <c r="Z4576" s="73">
        <v>87.942927192341074</v>
      </c>
      <c r="AA4576" s="57"/>
      <c r="AB4576" s="73">
        <v>2.097999999999999</v>
      </c>
      <c r="AC4576" s="73">
        <v>1.6876739618795815E-2</v>
      </c>
      <c r="AD4576" s="73">
        <v>2.1148767396187949</v>
      </c>
      <c r="AE4576" s="73">
        <v>2.0986187113929216</v>
      </c>
      <c r="AF4576" s="73">
        <v>3.9669999999999979</v>
      </c>
      <c r="AG4576" s="73">
        <v>3.191135656232745E-2</v>
      </c>
      <c r="AH4576" s="73">
        <v>3.9989113565623251</v>
      </c>
      <c r="AI4576" s="73">
        <v>3.968169889464118</v>
      </c>
      <c r="AJ4576" s="73">
        <v>57.228999999999992</v>
      </c>
      <c r="AK4576" s="73">
        <v>0.46036174053577977</v>
      </c>
      <c r="AL4576" s="73">
        <v>57.689361740535773</v>
      </c>
      <c r="AM4576" s="73">
        <v>57.245877137419235</v>
      </c>
      <c r="AN4576" s="73">
        <v>3.016999999999999</v>
      </c>
      <c r="AO4576" s="73">
        <v>2.4269362931318865E-2</v>
      </c>
      <c r="AP4576" s="73">
        <v>3.0412693629313177</v>
      </c>
      <c r="AQ4576" s="73">
        <v>3.0178897293958271</v>
      </c>
      <c r="AR4576" s="73">
        <v>66.310999999999993</v>
      </c>
      <c r="AS4576" s="73">
        <v>0.53341919964822193</v>
      </c>
      <c r="AT4576" s="73">
        <v>66.844419199648215</v>
      </c>
      <c r="AU4576" s="73">
        <v>66.330555467672099</v>
      </c>
    </row>
    <row r="4577" spans="1:47" ht="12.95">
      <c r="A4577" s="61">
        <v>45848</v>
      </c>
      <c r="B4577" s="58">
        <v>14</v>
      </c>
      <c r="C4577" s="58" t="s">
        <v>17</v>
      </c>
      <c r="D4577" s="59">
        <v>44.377889000000003</v>
      </c>
      <c r="E4577" s="57">
        <v>7.7904280000000003E-3</v>
      </c>
      <c r="F4577" s="57"/>
      <c r="G4577" s="73">
        <v>1.1280000000000001</v>
      </c>
      <c r="H4577" s="73">
        <v>1.0949140761515338E-2</v>
      </c>
      <c r="I4577" s="73">
        <v>1.1389491407615155</v>
      </c>
      <c r="J4577" s="73">
        <v>1.1300762394847512</v>
      </c>
      <c r="K4577" s="73">
        <v>6.8469999999999995</v>
      </c>
      <c r="L4577" s="73">
        <v>6.646167268980098E-2</v>
      </c>
      <c r="M4577" s="73">
        <v>6.9134616726898006</v>
      </c>
      <c r="N4577" s="73">
        <v>6.8596028472979516</v>
      </c>
      <c r="O4577" s="73">
        <v>76.567999999999984</v>
      </c>
      <c r="P4577" s="73">
        <v>0.74322146261321465</v>
      </c>
      <c r="Q4577" s="73">
        <v>77.311221462613204</v>
      </c>
      <c r="R4577" s="73">
        <v>76.708933958216662</v>
      </c>
      <c r="S4577" s="73">
        <v>5.6989999999999998</v>
      </c>
      <c r="T4577" s="73">
        <v>5.5318398226840336E-2</v>
      </c>
      <c r="U4577" s="73">
        <v>5.7543183982268404</v>
      </c>
      <c r="V4577" s="73">
        <v>5.7094897950563794</v>
      </c>
      <c r="W4577" s="73">
        <v>90.241999999999976</v>
      </c>
      <c r="X4577" s="73">
        <v>0.8759506742913713</v>
      </c>
      <c r="Y4577" s="73">
        <v>91.117950674291365</v>
      </c>
      <c r="Z4577" s="73">
        <v>90.408102840055747</v>
      </c>
      <c r="AA4577" s="57"/>
      <c r="AB4577" s="73">
        <v>2.0979999999999999</v>
      </c>
      <c r="AC4577" s="73">
        <v>2.0364625281612748E-2</v>
      </c>
      <c r="AD4577" s="73">
        <v>2.1183646252816124</v>
      </c>
      <c r="AE4577" s="73">
        <v>2.1018616581906091</v>
      </c>
      <c r="AF4577" s="73">
        <v>3.9809999999999981</v>
      </c>
      <c r="AG4577" s="73">
        <v>3.8642313272688418E-2</v>
      </c>
      <c r="AH4577" s="73">
        <v>4.0196423132726862</v>
      </c>
      <c r="AI4577" s="73">
        <v>3.9883275792453818</v>
      </c>
      <c r="AJ4577" s="73">
        <v>58.887000000000008</v>
      </c>
      <c r="AK4577" s="73">
        <v>0.57159756385049099</v>
      </c>
      <c r="AL4577" s="73">
        <v>59.458597563850496</v>
      </c>
      <c r="AM4577" s="73">
        <v>58.995389640548346</v>
      </c>
      <c r="AN4577" s="73">
        <v>3.1059999999999994</v>
      </c>
      <c r="AO4577" s="73">
        <v>3.0148963834456231E-2</v>
      </c>
      <c r="AP4577" s="73">
        <v>3.1361489638344557</v>
      </c>
      <c r="AQ4577" s="73">
        <v>3.1117170211344289</v>
      </c>
      <c r="AR4577" s="73">
        <v>68.072000000000003</v>
      </c>
      <c r="AS4577" s="73">
        <v>0.66075346623924835</v>
      </c>
      <c r="AT4577" s="73">
        <v>68.732753466239259</v>
      </c>
      <c r="AU4577" s="73">
        <v>68.197295899118757</v>
      </c>
    </row>
    <row r="4578" spans="1:47" ht="12.95">
      <c r="A4578" s="61">
        <v>45848</v>
      </c>
      <c r="B4578" s="58">
        <v>15</v>
      </c>
      <c r="C4578" s="58" t="s">
        <v>17</v>
      </c>
      <c r="D4578" s="59">
        <v>46.820616999999999</v>
      </c>
      <c r="E4578" s="57">
        <v>7.9090580000000001E-3</v>
      </c>
      <c r="F4578" s="57"/>
      <c r="G4578" s="73">
        <v>1.1280000000000001</v>
      </c>
      <c r="H4578" s="73">
        <v>1.2796723655862046E-2</v>
      </c>
      <c r="I4578" s="73">
        <v>1.1407967236558623</v>
      </c>
      <c r="J4578" s="73">
        <v>1.1317740962022582</v>
      </c>
      <c r="K4578" s="73">
        <v>8.3160000000000007</v>
      </c>
      <c r="L4578" s="73">
        <v>9.4341803122472312E-2</v>
      </c>
      <c r="M4578" s="73">
        <v>8.4103418031224724</v>
      </c>
      <c r="N4578" s="73">
        <v>8.3438239220017518</v>
      </c>
      <c r="O4578" s="73">
        <v>79.050999999999974</v>
      </c>
      <c r="P4578" s="73">
        <v>0.89680301570882115</v>
      </c>
      <c r="Q4578" s="73">
        <v>79.9478030157088</v>
      </c>
      <c r="R4578" s="73">
        <v>79.315491204684989</v>
      </c>
      <c r="S4578" s="73">
        <v>5.798</v>
      </c>
      <c r="T4578" s="73">
        <v>6.5776067160184526E-2</v>
      </c>
      <c r="U4578" s="73">
        <v>5.8637760671601846</v>
      </c>
      <c r="V4578" s="73">
        <v>5.8173991221460026</v>
      </c>
      <c r="W4578" s="73">
        <v>94.292999999999978</v>
      </c>
      <c r="X4578" s="73">
        <v>1.06971760964734</v>
      </c>
      <c r="Y4578" s="73">
        <v>95.362717609647319</v>
      </c>
      <c r="Z4578" s="73">
        <v>94.608488345034999</v>
      </c>
      <c r="AA4578" s="57"/>
      <c r="AB4578" s="73">
        <v>2.0979999999999985</v>
      </c>
      <c r="AC4578" s="73">
        <v>2.380099843084978E-2</v>
      </c>
      <c r="AD4578" s="73">
        <v>2.1218009984308481</v>
      </c>
      <c r="AE4578" s="73">
        <v>2.1050195512698009</v>
      </c>
      <c r="AF4578" s="73">
        <v>4.0849999999999973</v>
      </c>
      <c r="AG4578" s="73">
        <v>4.6342744799819521E-2</v>
      </c>
      <c r="AH4578" s="73">
        <v>4.1313427447998166</v>
      </c>
      <c r="AI4578" s="73">
        <v>4.098667715413316</v>
      </c>
      <c r="AJ4578" s="73">
        <v>59.695000000000029</v>
      </c>
      <c r="AK4578" s="73">
        <v>0.67721668318855055</v>
      </c>
      <c r="AL4578" s="73">
        <v>60.372216683188576</v>
      </c>
      <c r="AM4578" s="73">
        <v>59.894729319852672</v>
      </c>
      <c r="AN4578" s="73">
        <v>3.1679999999999988</v>
      </c>
      <c r="AO4578" s="73">
        <v>3.5939734522846579E-2</v>
      </c>
      <c r="AP4578" s="73">
        <v>3.2039397345228453</v>
      </c>
      <c r="AQ4578" s="73">
        <v>3.1785995893339996</v>
      </c>
      <c r="AR4578" s="73">
        <v>69.046000000000021</v>
      </c>
      <c r="AS4578" s="73">
        <v>0.78330016094206645</v>
      </c>
      <c r="AT4578" s="73">
        <v>69.829300160942083</v>
      </c>
      <c r="AU4578" s="73">
        <v>69.27701617586979</v>
      </c>
    </row>
    <row r="4579" spans="1:47" ht="12.95">
      <c r="A4579" s="61">
        <v>45848</v>
      </c>
      <c r="B4579" s="58">
        <v>16</v>
      </c>
      <c r="C4579" s="58" t="s">
        <v>17</v>
      </c>
      <c r="D4579" s="59">
        <v>46.651476000000002</v>
      </c>
      <c r="E4579" s="57">
        <v>8.1333369999999992E-3</v>
      </c>
      <c r="F4579" s="57"/>
      <c r="G4579" s="73">
        <v>1.1280000000000001</v>
      </c>
      <c r="H4579" s="73">
        <v>1.6393503338743811E-2</v>
      </c>
      <c r="I4579" s="73">
        <v>1.144393503338744</v>
      </c>
      <c r="J4579" s="73">
        <v>1.1350857653154793</v>
      </c>
      <c r="K4579" s="73">
        <v>8.6240000000000006</v>
      </c>
      <c r="L4579" s="73">
        <v>0.12533472765365836</v>
      </c>
      <c r="M4579" s="73">
        <v>8.7493347276536593</v>
      </c>
      <c r="N4579" s="73">
        <v>8.6781734397878498</v>
      </c>
      <c r="O4579" s="73">
        <v>79.284999999999997</v>
      </c>
      <c r="P4579" s="73">
        <v>1.1522685391953043</v>
      </c>
      <c r="Q4579" s="73">
        <v>80.437268539195301</v>
      </c>
      <c r="R4579" s="73">
        <v>79.783045126806527</v>
      </c>
      <c r="S4579" s="73">
        <v>5.7549999999999999</v>
      </c>
      <c r="T4579" s="73">
        <v>8.3638840172403042E-2</v>
      </c>
      <c r="U4579" s="73">
        <v>5.8386388401724032</v>
      </c>
      <c r="V4579" s="73">
        <v>5.7911512228639923</v>
      </c>
      <c r="W4579" s="73">
        <v>94.791999999999987</v>
      </c>
      <c r="X4579" s="73">
        <v>1.3776356103601095</v>
      </c>
      <c r="Y4579" s="73">
        <v>96.169635610360118</v>
      </c>
      <c r="Z4579" s="73">
        <v>95.387455554773851</v>
      </c>
      <c r="AA4579" s="57"/>
      <c r="AB4579" s="73">
        <v>2.097999999999999</v>
      </c>
      <c r="AC4579" s="73">
        <v>3.0490753550252218E-2</v>
      </c>
      <c r="AD4579" s="73">
        <v>2.1284907535502513</v>
      </c>
      <c r="AE4579" s="73">
        <v>2.1111790209502432</v>
      </c>
      <c r="AF4579" s="73">
        <v>4.3479999999999963</v>
      </c>
      <c r="AG4579" s="73">
        <v>6.3190560741895427E-2</v>
      </c>
      <c r="AH4579" s="73">
        <v>4.4111905607418915</v>
      </c>
      <c r="AI4579" s="73">
        <v>4.3753128613401593</v>
      </c>
      <c r="AJ4579" s="73">
        <v>59.888999999999996</v>
      </c>
      <c r="AK4579" s="73">
        <v>0.87038166795569871</v>
      </c>
      <c r="AL4579" s="73">
        <v>60.759381667955694</v>
      </c>
      <c r="AM4579" s="73">
        <v>60.26520514093859</v>
      </c>
      <c r="AN4579" s="73">
        <v>3.1849999999999996</v>
      </c>
      <c r="AO4579" s="73">
        <v>4.6288393735726095E-2</v>
      </c>
      <c r="AP4579" s="73">
        <v>3.2312883937357255</v>
      </c>
      <c r="AQ4579" s="73">
        <v>3.2050072362852844</v>
      </c>
      <c r="AR4579" s="73">
        <v>69.52</v>
      </c>
      <c r="AS4579" s="73">
        <v>1.0103513759835725</v>
      </c>
      <c r="AT4579" s="73">
        <v>70.530351375983557</v>
      </c>
      <c r="AU4579" s="73">
        <v>69.956704259514282</v>
      </c>
    </row>
    <row r="4580" spans="1:47" ht="12.95">
      <c r="A4580" s="61">
        <v>45848</v>
      </c>
      <c r="B4580" s="58">
        <v>17</v>
      </c>
      <c r="C4580" s="58" t="s">
        <v>17</v>
      </c>
      <c r="D4580" s="59">
        <v>47.348613999999998</v>
      </c>
      <c r="E4580" s="57">
        <v>8.3977640000000003E-3</v>
      </c>
      <c r="F4580" s="57"/>
      <c r="G4580" s="73">
        <v>1.1280000000000001</v>
      </c>
      <c r="H4580" s="73">
        <v>1.712990032425073E-2</v>
      </c>
      <c r="I4580" s="73">
        <v>1.1451299003242508</v>
      </c>
      <c r="J4580" s="73">
        <v>1.1355133696719841</v>
      </c>
      <c r="K4580" s="73">
        <v>8.8640000000000025</v>
      </c>
      <c r="L4580" s="73">
        <v>0.13460942949836749</v>
      </c>
      <c r="M4580" s="73">
        <v>8.9986094294983694</v>
      </c>
      <c r="N4580" s="73">
        <v>8.9230412311812675</v>
      </c>
      <c r="O4580" s="73">
        <v>77.570999999999984</v>
      </c>
      <c r="P4580" s="73">
        <v>1.17799955501104</v>
      </c>
      <c r="Q4580" s="73">
        <v>78.748999555011025</v>
      </c>
      <c r="R4580" s="73">
        <v>78.087684041511935</v>
      </c>
      <c r="S4580" s="73">
        <v>5.5270000000000001</v>
      </c>
      <c r="T4580" s="73">
        <v>8.393347437245903E-2</v>
      </c>
      <c r="U4580" s="73">
        <v>5.6109334743724588</v>
      </c>
      <c r="V4580" s="73">
        <v>5.5638141792349787</v>
      </c>
      <c r="W4580" s="73">
        <v>93.089999999999989</v>
      </c>
      <c r="X4580" s="73">
        <v>1.4136723592061173</v>
      </c>
      <c r="Y4580" s="73">
        <v>94.503672359206107</v>
      </c>
      <c r="Z4580" s="73">
        <v>93.710052821600172</v>
      </c>
      <c r="AA4580" s="57"/>
      <c r="AB4580" s="73">
        <v>2.097999999999999</v>
      </c>
      <c r="AC4580" s="73">
        <v>3.1860399716558525E-2</v>
      </c>
      <c r="AD4580" s="73">
        <v>2.1298603997165575</v>
      </c>
      <c r="AE4580" s="73">
        <v>2.1119743347267921</v>
      </c>
      <c r="AF4580" s="73">
        <v>3.9249999999999989</v>
      </c>
      <c r="AG4580" s="73">
        <v>5.9605371252379517E-2</v>
      </c>
      <c r="AH4580" s="73">
        <v>3.9846053712523783</v>
      </c>
      <c r="AI4580" s="73">
        <v>3.9511435957114682</v>
      </c>
      <c r="AJ4580" s="73">
        <v>58.028999999999996</v>
      </c>
      <c r="AK4580" s="73">
        <v>0.88123314354250493</v>
      </c>
      <c r="AL4580" s="73">
        <v>58.910233143542499</v>
      </c>
      <c r="AM4580" s="73">
        <v>58.415518908418051</v>
      </c>
      <c r="AN4580" s="73">
        <v>3.0369999999999986</v>
      </c>
      <c r="AO4580" s="73">
        <v>4.6120130571586385E-2</v>
      </c>
      <c r="AP4580" s="73">
        <v>3.0831201305715852</v>
      </c>
      <c r="AQ4580" s="73">
        <v>3.0572288153313956</v>
      </c>
      <c r="AR4580" s="73">
        <v>67.088999999999984</v>
      </c>
      <c r="AS4580" s="73">
        <v>1.0188190450830295</v>
      </c>
      <c r="AT4580" s="73">
        <v>68.107819045083019</v>
      </c>
      <c r="AU4580" s="73">
        <v>67.535865654187717</v>
      </c>
    </row>
    <row r="4581" spans="1:47" ht="12.95">
      <c r="A4581" s="61">
        <v>45848</v>
      </c>
      <c r="B4581" s="58">
        <v>18</v>
      </c>
      <c r="C4581" s="58" t="s">
        <v>17</v>
      </c>
      <c r="D4581" s="59">
        <v>56.546624000000001</v>
      </c>
      <c r="E4581" s="57">
        <v>8.5383070000000002E-3</v>
      </c>
      <c r="F4581" s="57"/>
      <c r="G4581" s="73">
        <v>1.1280000000000001</v>
      </c>
      <c r="H4581" s="73">
        <v>1.7492329372944759E-2</v>
      </c>
      <c r="I4581" s="73">
        <v>1.1454923293729449</v>
      </c>
      <c r="J4581" s="73">
        <v>1.1357117641986134</v>
      </c>
      <c r="K4581" s="73">
        <v>9.4870000000000019</v>
      </c>
      <c r="L4581" s="73">
        <v>0.14711855386624728</v>
      </c>
      <c r="M4581" s="73">
        <v>9.6341185538662497</v>
      </c>
      <c r="N4581" s="73">
        <v>9.5518594919789432</v>
      </c>
      <c r="O4581" s="73">
        <v>72.875999999999991</v>
      </c>
      <c r="P4581" s="73">
        <v>1.1301161306584415</v>
      </c>
      <c r="Q4581" s="73">
        <v>74.006116130658427</v>
      </c>
      <c r="R4581" s="73">
        <v>73.374229191257214</v>
      </c>
      <c r="S4581" s="73">
        <v>5.2169999999999996</v>
      </c>
      <c r="T4581" s="73">
        <v>8.0902023349869498E-2</v>
      </c>
      <c r="U4581" s="73">
        <v>5.2979020233498693</v>
      </c>
      <c r="V4581" s="73">
        <v>5.2526669094185872</v>
      </c>
      <c r="W4581" s="73">
        <v>88.707999999999984</v>
      </c>
      <c r="X4581" s="73">
        <v>1.3756290372475031</v>
      </c>
      <c r="Y4581" s="73">
        <v>90.083629037247491</v>
      </c>
      <c r="Z4581" s="73">
        <v>89.314467356853356</v>
      </c>
      <c r="AA4581" s="57"/>
      <c r="AB4581" s="73">
        <v>2.0980000000000003</v>
      </c>
      <c r="AC4581" s="73">
        <v>3.2534492042941586E-2</v>
      </c>
      <c r="AD4581" s="73">
        <v>2.1305344920429419</v>
      </c>
      <c r="AE4581" s="73">
        <v>2.1123433344757903</v>
      </c>
      <c r="AF4581" s="73">
        <v>3.9439999999999986</v>
      </c>
      <c r="AG4581" s="73">
        <v>6.1161123268523139E-2</v>
      </c>
      <c r="AH4581" s="73">
        <v>4.0051611232685218</v>
      </c>
      <c r="AI4581" s="73">
        <v>3.9709638280135904</v>
      </c>
      <c r="AJ4581" s="73">
        <v>54.345000000000027</v>
      </c>
      <c r="AK4581" s="73">
        <v>0.84274879412471926</v>
      </c>
      <c r="AL4581" s="73">
        <v>55.187748794124744</v>
      </c>
      <c r="AM4581" s="73">
        <v>54.716538852281623</v>
      </c>
      <c r="AN4581" s="73">
        <v>2.8169999999999997</v>
      </c>
      <c r="AO4581" s="73">
        <v>4.3684301279774268E-2</v>
      </c>
      <c r="AP4581" s="73">
        <v>2.860684301279774</v>
      </c>
      <c r="AQ4581" s="73">
        <v>2.8362589004853667</v>
      </c>
      <c r="AR4581" s="73">
        <v>63.204000000000029</v>
      </c>
      <c r="AS4581" s="73">
        <v>0.98012871071595831</v>
      </c>
      <c r="AT4581" s="73">
        <v>64.184128710715981</v>
      </c>
      <c r="AU4581" s="73">
        <v>63.636104915256375</v>
      </c>
    </row>
    <row r="4582" spans="1:47" ht="12.95">
      <c r="A4582" s="61">
        <v>45848</v>
      </c>
      <c r="B4582" s="58">
        <v>19</v>
      </c>
      <c r="C4582" s="58" t="s">
        <v>17</v>
      </c>
      <c r="D4582" s="59">
        <v>60.843549000000003</v>
      </c>
      <c r="E4582" s="57">
        <v>8.3343510000000003E-3</v>
      </c>
      <c r="F4582" s="57"/>
      <c r="G4582" s="73">
        <v>1.1280000000000001</v>
      </c>
      <c r="H4582" s="73">
        <v>1.5263146778547051E-2</v>
      </c>
      <c r="I4582" s="73">
        <v>1.1432631467785472</v>
      </c>
      <c r="J4582" s="73">
        <v>1.1337347904279302</v>
      </c>
      <c r="K4582" s="73">
        <v>9.9169999999999998</v>
      </c>
      <c r="L4582" s="73">
        <v>0.13418849876139283</v>
      </c>
      <c r="M4582" s="73">
        <v>10.051188498761393</v>
      </c>
      <c r="N4582" s="73">
        <v>9.9674183658455515</v>
      </c>
      <c r="O4582" s="73">
        <v>68.289000000000016</v>
      </c>
      <c r="P4582" s="73">
        <v>0.92402928223421965</v>
      </c>
      <c r="Q4582" s="73">
        <v>69.213029282234231</v>
      </c>
      <c r="R4582" s="73">
        <v>68.636183602422818</v>
      </c>
      <c r="S4582" s="73">
        <v>4.8010000000000002</v>
      </c>
      <c r="T4582" s="73">
        <v>6.4963091918266311E-2</v>
      </c>
      <c r="U4582" s="73">
        <v>4.8659630919182666</v>
      </c>
      <c r="V4582" s="73">
        <v>4.8254084475571748</v>
      </c>
      <c r="W4582" s="73">
        <v>84.135000000000019</v>
      </c>
      <c r="X4582" s="73">
        <v>1.1384440196924257</v>
      </c>
      <c r="Y4582" s="73">
        <v>85.273444019692434</v>
      </c>
      <c r="Z4582" s="73">
        <v>84.562745206253481</v>
      </c>
      <c r="AA4582" s="57"/>
      <c r="AB4582" s="73">
        <v>2.097999999999999</v>
      </c>
      <c r="AC4582" s="73">
        <v>2.8388370515418173E-2</v>
      </c>
      <c r="AD4582" s="73">
        <v>2.126388370515417</v>
      </c>
      <c r="AE4582" s="73">
        <v>2.1086663034732234</v>
      </c>
      <c r="AF4582" s="73">
        <v>3.6099999999999977</v>
      </c>
      <c r="AG4582" s="73">
        <v>4.8847482154747178E-2</v>
      </c>
      <c r="AH4582" s="73">
        <v>3.6588474821547448</v>
      </c>
      <c r="AI4582" s="73">
        <v>3.6283533629830007</v>
      </c>
      <c r="AJ4582" s="73">
        <v>51.132000000000019</v>
      </c>
      <c r="AK4582" s="73">
        <v>0.6918751959935</v>
      </c>
      <c r="AL4582" s="73">
        <v>51.823875195993516</v>
      </c>
      <c r="AM4582" s="73">
        <v>51.39195682992991</v>
      </c>
      <c r="AN4582" s="73">
        <v>2.6479999999999988</v>
      </c>
      <c r="AO4582" s="73">
        <v>3.5830507685809018E-2</v>
      </c>
      <c r="AP4582" s="73">
        <v>2.683830507685808</v>
      </c>
      <c r="AQ4582" s="73">
        <v>2.6614625222102464</v>
      </c>
      <c r="AR4582" s="73">
        <v>59.488000000000014</v>
      </c>
      <c r="AS4582" s="73">
        <v>0.80494155634947429</v>
      </c>
      <c r="AT4582" s="73">
        <v>60.292941556349483</v>
      </c>
      <c r="AU4582" s="73">
        <v>59.790439018596373</v>
      </c>
    </row>
    <row r="4583" spans="1:47" ht="12.95">
      <c r="A4583" s="61">
        <v>45848</v>
      </c>
      <c r="B4583" s="58">
        <v>20</v>
      </c>
      <c r="C4583" s="58" t="s">
        <v>17</v>
      </c>
      <c r="D4583" s="59">
        <v>87.297779000000006</v>
      </c>
      <c r="E4583" s="57">
        <v>8.3004870000000005E-3</v>
      </c>
      <c r="F4583" s="57"/>
      <c r="G4583" s="73">
        <v>1.1280000000000001</v>
      </c>
      <c r="H4583" s="73">
        <v>7.6791200013312435E-3</v>
      </c>
      <c r="I4583" s="73">
        <v>1.1356791200013314</v>
      </c>
      <c r="J4583" s="73">
        <v>1.1262524302295889</v>
      </c>
      <c r="K4583" s="73">
        <v>9.697000000000001</v>
      </c>
      <c r="L4583" s="73">
        <v>6.6014562635557675E-2</v>
      </c>
      <c r="M4583" s="73">
        <v>9.7630145626355578</v>
      </c>
      <c r="N4583" s="73">
        <v>9.6819767871775912</v>
      </c>
      <c r="O4583" s="73">
        <v>63.555</v>
      </c>
      <c r="P4583" s="73">
        <v>0.43266531177713397</v>
      </c>
      <c r="Q4583" s="73">
        <v>63.987665311777135</v>
      </c>
      <c r="R4583" s="73">
        <v>63.456536527696379</v>
      </c>
      <c r="S4583" s="73">
        <v>4.3600000000000003</v>
      </c>
      <c r="T4583" s="73">
        <v>2.9681704969684593E-2</v>
      </c>
      <c r="U4583" s="73">
        <v>4.3896817049696848</v>
      </c>
      <c r="V4583" s="73">
        <v>4.3532452090434459</v>
      </c>
      <c r="W4583" s="73">
        <v>78.739999999999995</v>
      </c>
      <c r="X4583" s="73">
        <v>0.53604069938370746</v>
      </c>
      <c r="Y4583" s="73">
        <v>79.276040699383714</v>
      </c>
      <c r="Z4583" s="73">
        <v>78.61801095414701</v>
      </c>
      <c r="AA4583" s="57"/>
      <c r="AB4583" s="73">
        <v>2.097999999999999</v>
      </c>
      <c r="AC4583" s="73">
        <v>1.4282618584036294E-2</v>
      </c>
      <c r="AD4583" s="73">
        <v>2.1122826185840351</v>
      </c>
      <c r="AE4583" s="73">
        <v>2.0947496441681523</v>
      </c>
      <c r="AF4583" s="73">
        <v>3.5659999999999972</v>
      </c>
      <c r="AG4583" s="73">
        <v>2.427636695456311E-2</v>
      </c>
      <c r="AH4583" s="73">
        <v>3.5902763669545603</v>
      </c>
      <c r="AI4583" s="73">
        <v>3.5604753246442469</v>
      </c>
      <c r="AJ4583" s="73">
        <v>48.208999999999968</v>
      </c>
      <c r="AK4583" s="73">
        <v>0.32819387956044116</v>
      </c>
      <c r="AL4583" s="73">
        <v>48.537193879560412</v>
      </c>
      <c r="AM4583" s="73">
        <v>48.134311532746644</v>
      </c>
      <c r="AN4583" s="73">
        <v>2.4819999999999993</v>
      </c>
      <c r="AO4583" s="73">
        <v>1.6896787095127781E-2</v>
      </c>
      <c r="AP4583" s="73">
        <v>2.4988967870951271</v>
      </c>
      <c r="AQ4583" s="73">
        <v>2.4781547267995023</v>
      </c>
      <c r="AR4583" s="73">
        <v>56.354999999999961</v>
      </c>
      <c r="AS4583" s="73">
        <v>0.38364965219416836</v>
      </c>
      <c r="AT4583" s="73">
        <v>56.738649652194134</v>
      </c>
      <c r="AU4583" s="73">
        <v>56.267691228358544</v>
      </c>
    </row>
    <row r="4584" spans="1:47" ht="12.95">
      <c r="A4584" s="61">
        <v>45848</v>
      </c>
      <c r="B4584" s="58">
        <v>21</v>
      </c>
      <c r="C4584" s="58" t="s">
        <v>17</v>
      </c>
      <c r="D4584" s="59">
        <v>61.200218</v>
      </c>
      <c r="E4584" s="57">
        <v>8.2649230000000004E-3</v>
      </c>
      <c r="F4584" s="57"/>
      <c r="G4584" s="73">
        <v>1.1280000000000001</v>
      </c>
      <c r="H4584" s="73">
        <v>9.8549280182466791E-3</v>
      </c>
      <c r="I4584" s="73">
        <v>1.1378549280182468</v>
      </c>
      <c r="J4584" s="73">
        <v>1.1284506446530054</v>
      </c>
      <c r="K4584" s="73">
        <v>9.6660000000000004</v>
      </c>
      <c r="L4584" s="73">
        <v>8.4448345943592545E-2</v>
      </c>
      <c r="M4584" s="73">
        <v>9.7504483459435924</v>
      </c>
      <c r="N4584" s="73">
        <v>9.6698616411488914</v>
      </c>
      <c r="O4584" s="73">
        <v>59.124000000000002</v>
      </c>
      <c r="P4584" s="73">
        <v>0.51654500367980194</v>
      </c>
      <c r="Q4584" s="73">
        <v>59.640545003679804</v>
      </c>
      <c r="R4584" s="73">
        <v>59.147620491546355</v>
      </c>
      <c r="S4584" s="73">
        <v>4.048</v>
      </c>
      <c r="T4584" s="73">
        <v>3.5365911895268221E-2</v>
      </c>
      <c r="U4584" s="73">
        <v>4.0833659118952683</v>
      </c>
      <c r="V4584" s="73">
        <v>4.0496172070526288</v>
      </c>
      <c r="W4584" s="73">
        <v>73.966000000000008</v>
      </c>
      <c r="X4584" s="73">
        <v>0.64621418953690934</v>
      </c>
      <c r="Y4584" s="73">
        <v>74.612214189536914</v>
      </c>
      <c r="Z4584" s="73">
        <v>73.995549984400881</v>
      </c>
      <c r="AA4584" s="57"/>
      <c r="AB4584" s="73">
        <v>2.0979999999999999</v>
      </c>
      <c r="AC4584" s="73">
        <v>1.8329467182873694E-2</v>
      </c>
      <c r="AD4584" s="73">
        <v>2.1163294671828736</v>
      </c>
      <c r="AE4584" s="73">
        <v>2.0988381670939762</v>
      </c>
      <c r="AF4584" s="73">
        <v>3.3759999999999977</v>
      </c>
      <c r="AG4584" s="73">
        <v>2.9494890948227628E-2</v>
      </c>
      <c r="AH4584" s="73">
        <v>3.4054948909482254</v>
      </c>
      <c r="AI4584" s="73">
        <v>3.3773487378976448</v>
      </c>
      <c r="AJ4584" s="73">
        <v>46.158000000000001</v>
      </c>
      <c r="AK4584" s="73">
        <v>0.40326575129984948</v>
      </c>
      <c r="AL4584" s="73">
        <v>46.56126575129985</v>
      </c>
      <c r="AM4584" s="73">
        <v>46.176440475082821</v>
      </c>
      <c r="AN4584" s="73">
        <v>2.3089999999999988</v>
      </c>
      <c r="AO4584" s="73">
        <v>2.0172897867137916E-2</v>
      </c>
      <c r="AP4584" s="73">
        <v>2.3291728978671369</v>
      </c>
      <c r="AQ4584" s="73">
        <v>2.3099224632125779</v>
      </c>
      <c r="AR4584" s="73">
        <v>53.940999999999995</v>
      </c>
      <c r="AS4584" s="73">
        <v>0.47126300729808873</v>
      </c>
      <c r="AT4584" s="73">
        <v>54.412263007298087</v>
      </c>
      <c r="AU4584" s="73">
        <v>53.962549843287022</v>
      </c>
    </row>
    <row r="4585" spans="1:47" ht="12.95">
      <c r="A4585" s="61">
        <v>45848</v>
      </c>
      <c r="B4585" s="58">
        <v>22</v>
      </c>
      <c r="C4585" s="58" t="s">
        <v>17</v>
      </c>
      <c r="D4585" s="59">
        <v>89.342049000000003</v>
      </c>
      <c r="E4585" s="57">
        <v>8.2850809999999997E-3</v>
      </c>
      <c r="F4585" s="57"/>
      <c r="G4585" s="73">
        <v>1.1280000000000001</v>
      </c>
      <c r="H4585" s="73">
        <v>1.0427240374231836E-2</v>
      </c>
      <c r="I4585" s="73">
        <v>1.1384272403742319</v>
      </c>
      <c r="J4585" s="73">
        <v>1.1289952784751249</v>
      </c>
      <c r="K4585" s="73">
        <v>9.7519999999999971</v>
      </c>
      <c r="L4585" s="73">
        <v>9.014756039850072E-2</v>
      </c>
      <c r="M4585" s="73">
        <v>9.842147560398498</v>
      </c>
      <c r="N4585" s="73">
        <v>9.7606045706466436</v>
      </c>
      <c r="O4585" s="73">
        <v>54.871000000000009</v>
      </c>
      <c r="P4585" s="73">
        <v>0.50722793136035027</v>
      </c>
      <c r="Q4585" s="73">
        <v>55.378227931360357</v>
      </c>
      <c r="R4585" s="73">
        <v>54.919414827312572</v>
      </c>
      <c r="S4585" s="73">
        <v>3.7309999999999994</v>
      </c>
      <c r="T4585" s="73">
        <v>3.4489391698811142E-2</v>
      </c>
      <c r="U4585" s="73">
        <v>3.7654893916988104</v>
      </c>
      <c r="V4585" s="73">
        <v>3.7342920070839449</v>
      </c>
      <c r="W4585" s="73">
        <v>69.481999999999999</v>
      </c>
      <c r="X4585" s="73">
        <v>0.64229212383189394</v>
      </c>
      <c r="Y4585" s="73">
        <v>70.124292123831893</v>
      </c>
      <c r="Z4585" s="73">
        <v>69.543306683518296</v>
      </c>
      <c r="AA4585" s="57"/>
      <c r="AB4585" s="73">
        <v>2.0979999999999985</v>
      </c>
      <c r="AC4585" s="73">
        <v>1.9393927575477279E-2</v>
      </c>
      <c r="AD4585" s="73">
        <v>2.1173939275754758</v>
      </c>
      <c r="AE4585" s="73">
        <v>2.0998511473766048</v>
      </c>
      <c r="AF4585" s="73">
        <v>3.4989999999999961</v>
      </c>
      <c r="AG4585" s="73">
        <v>3.2344781976451367E-2</v>
      </c>
      <c r="AH4585" s="73">
        <v>3.5313447819764474</v>
      </c>
      <c r="AI4585" s="73">
        <v>3.5020873044188452</v>
      </c>
      <c r="AJ4585" s="73">
        <v>44.467999999999975</v>
      </c>
      <c r="AK4585" s="73">
        <v>0.41106252212884831</v>
      </c>
      <c r="AL4585" s="73">
        <v>44.879062522128827</v>
      </c>
      <c r="AM4585" s="73">
        <v>44.507235853928925</v>
      </c>
      <c r="AN4585" s="73">
        <v>2.2469999999999994</v>
      </c>
      <c r="AO4585" s="73">
        <v>2.0771284681647982E-2</v>
      </c>
      <c r="AP4585" s="73">
        <v>2.2677712846816473</v>
      </c>
      <c r="AQ4585" s="73">
        <v>2.2489826158985857</v>
      </c>
      <c r="AR4585" s="73">
        <v>52.311999999999969</v>
      </c>
      <c r="AS4585" s="73">
        <v>0.48357251636242493</v>
      </c>
      <c r="AT4585" s="73">
        <v>52.795572516362398</v>
      </c>
      <c r="AU4585" s="73">
        <v>52.358156921622957</v>
      </c>
    </row>
    <row r="4586" spans="1:47" ht="12.95">
      <c r="A4586" s="61">
        <v>45848</v>
      </c>
      <c r="B4586" s="58">
        <v>23</v>
      </c>
      <c r="C4586" s="58" t="s">
        <v>17</v>
      </c>
      <c r="D4586" s="59">
        <v>72.994311999999994</v>
      </c>
      <c r="E4586" s="57">
        <v>8.3703979999999994E-3</v>
      </c>
      <c r="F4586" s="57"/>
      <c r="G4586" s="73">
        <v>1.1280000000000001</v>
      </c>
      <c r="H4586" s="73">
        <v>7.7793144219188044E-3</v>
      </c>
      <c r="I4586" s="73">
        <v>1.1357793144219188</v>
      </c>
      <c r="J4586" s="73">
        <v>1.1262723895200404</v>
      </c>
      <c r="K4586" s="73">
        <v>9.0989999999999966</v>
      </c>
      <c r="L4586" s="73">
        <v>6.2751757025743954E-2</v>
      </c>
      <c r="M4586" s="73">
        <v>9.1617517570257405</v>
      </c>
      <c r="N4586" s="73">
        <v>9.0850642484422366</v>
      </c>
      <c r="O4586" s="73">
        <v>49.831000000000003</v>
      </c>
      <c r="P4586" s="73">
        <v>0.34366224907680493</v>
      </c>
      <c r="Q4586" s="73">
        <v>50.17466224907681</v>
      </c>
      <c r="R4586" s="73">
        <v>49.754680356536468</v>
      </c>
      <c r="S4586" s="73">
        <v>3.3789999999999996</v>
      </c>
      <c r="T4586" s="73">
        <v>2.3303460489063507E-2</v>
      </c>
      <c r="U4586" s="73">
        <v>3.4023034604890632</v>
      </c>
      <c r="V4586" s="73">
        <v>3.3738248264079926</v>
      </c>
      <c r="W4586" s="73">
        <v>63.436999999999998</v>
      </c>
      <c r="X4586" s="73">
        <v>0.43749678101353118</v>
      </c>
      <c r="Y4586" s="73">
        <v>63.874496781013534</v>
      </c>
      <c r="Z4586" s="73">
        <v>63.339841820906734</v>
      </c>
      <c r="AA4586" s="57"/>
      <c r="AB4586" s="73">
        <v>2.097999999999999</v>
      </c>
      <c r="AC4586" s="73">
        <v>1.4468973100341882E-2</v>
      </c>
      <c r="AD4586" s="73">
        <v>2.112468973100341</v>
      </c>
      <c r="AE4586" s="73">
        <v>2.0947867670328399</v>
      </c>
      <c r="AF4586" s="73">
        <v>3.3659999999999966</v>
      </c>
      <c r="AG4586" s="73">
        <v>2.3213805269661939E-2</v>
      </c>
      <c r="AH4586" s="73">
        <v>3.3892138052696583</v>
      </c>
      <c r="AI4586" s="73">
        <v>3.360844736812457</v>
      </c>
      <c r="AJ4586" s="73">
        <v>40.946999999999974</v>
      </c>
      <c r="AK4586" s="73">
        <v>0.28239325144885558</v>
      </c>
      <c r="AL4586" s="73">
        <v>41.229393251448833</v>
      </c>
      <c r="AM4586" s="73">
        <v>40.884286820635694</v>
      </c>
      <c r="AN4586" s="73">
        <v>2.093999999999999</v>
      </c>
      <c r="AO4586" s="73">
        <v>1.4441386878987562E-2</v>
      </c>
      <c r="AP4586" s="73">
        <v>2.1084413868789866</v>
      </c>
      <c r="AQ4586" s="73">
        <v>2.0907928933111375</v>
      </c>
      <c r="AR4586" s="73">
        <v>48.504999999999974</v>
      </c>
      <c r="AS4586" s="73">
        <v>0.33451741669784696</v>
      </c>
      <c r="AT4586" s="73">
        <v>48.839517416697817</v>
      </c>
      <c r="AU4586" s="73">
        <v>48.43071121779213</v>
      </c>
    </row>
    <row r="4587" spans="1:47" ht="12.95">
      <c r="A4587" s="61">
        <v>45848</v>
      </c>
      <c r="B4587" s="58">
        <v>24</v>
      </c>
      <c r="C4587" s="58" t="s">
        <v>16</v>
      </c>
      <c r="D4587" s="59">
        <v>77.451763999999997</v>
      </c>
      <c r="E4587" s="57">
        <v>8.4909760000000008E-3</v>
      </c>
      <c r="F4587" s="57"/>
      <c r="G4587" s="73">
        <v>1.1280000000000001</v>
      </c>
      <c r="H4587" s="73">
        <v>8.7574785876139826E-3</v>
      </c>
      <c r="I4587" s="73">
        <v>1.136757478587614</v>
      </c>
      <c r="J4587" s="73">
        <v>1.1271052981191061</v>
      </c>
      <c r="K4587" s="73">
        <v>8.4949999999999957</v>
      </c>
      <c r="L4587" s="73">
        <v>6.595281968242972E-2</v>
      </c>
      <c r="M4587" s="73">
        <v>8.5609528196824254</v>
      </c>
      <c r="N4587" s="73">
        <v>8.4882619747533692</v>
      </c>
      <c r="O4587" s="73">
        <v>46.191000000000003</v>
      </c>
      <c r="P4587" s="73">
        <v>0.35861408992950128</v>
      </c>
      <c r="Q4587" s="73">
        <v>46.549614089929506</v>
      </c>
      <c r="R4587" s="73">
        <v>46.154362433882653</v>
      </c>
      <c r="S4587" s="73">
        <v>3.0669999999999997</v>
      </c>
      <c r="T4587" s="73">
        <v>2.3811335840613543E-2</v>
      </c>
      <c r="U4587" s="73">
        <v>3.0908113358406131</v>
      </c>
      <c r="V4587" s="73">
        <v>3.0645673309674626</v>
      </c>
      <c r="W4587" s="73">
        <v>58.881</v>
      </c>
      <c r="X4587" s="73">
        <v>0.45713572404015856</v>
      </c>
      <c r="Y4587" s="73">
        <v>59.338135724040157</v>
      </c>
      <c r="Z4587" s="73">
        <v>58.834297037722592</v>
      </c>
      <c r="AA4587" s="57"/>
      <c r="AB4587" s="73">
        <v>2.0979999999999994</v>
      </c>
      <c r="AC4587" s="73">
        <v>1.6288289075189831E-2</v>
      </c>
      <c r="AD4587" s="73">
        <v>2.1142882890751893</v>
      </c>
      <c r="AE4587" s="73">
        <v>2.0963359179555705</v>
      </c>
      <c r="AF4587" s="73">
        <v>3.1849999999999961</v>
      </c>
      <c r="AG4587" s="73">
        <v>2.4727455054566045E-2</v>
      </c>
      <c r="AH4587" s="73">
        <v>3.209727455054562</v>
      </c>
      <c r="AI4587" s="73">
        <v>3.1824737362671525</v>
      </c>
      <c r="AJ4587" s="73">
        <v>38.493999999999978</v>
      </c>
      <c r="AK4587" s="73">
        <v>0.29885672052447909</v>
      </c>
      <c r="AL4587" s="73">
        <v>38.792856720524455</v>
      </c>
      <c r="AM4587" s="73">
        <v>38.463467505139043</v>
      </c>
      <c r="AN4587" s="73">
        <v>1.923999999999999</v>
      </c>
      <c r="AO4587" s="73">
        <v>1.4937401420717457E-2</v>
      </c>
      <c r="AP4587" s="73">
        <v>1.9389374014207166</v>
      </c>
      <c r="AQ4587" s="73">
        <v>1.9224739304797509</v>
      </c>
      <c r="AR4587" s="73">
        <v>45.700999999999972</v>
      </c>
      <c r="AS4587" s="73">
        <v>0.35480986607495246</v>
      </c>
      <c r="AT4587" s="73">
        <v>46.055809866074924</v>
      </c>
      <c r="AU4587" s="73">
        <v>45.664751089841516</v>
      </c>
    </row>
    <row r="4588" spans="1:47" ht="12.95">
      <c r="A4588" s="61">
        <v>45849</v>
      </c>
      <c r="B4588" s="58">
        <v>1</v>
      </c>
      <c r="C4588" s="58" t="s">
        <v>16</v>
      </c>
      <c r="D4588" s="59">
        <v>39.249876999999998</v>
      </c>
      <c r="E4588" s="57">
        <v>8.5047820000000007E-3</v>
      </c>
      <c r="F4588" s="57"/>
      <c r="G4588" s="73">
        <v>1.1280000000000001</v>
      </c>
      <c r="H4588" s="73">
        <v>1.0374824495505213E-2</v>
      </c>
      <c r="I4588" s="73">
        <v>1.1383748244955054</v>
      </c>
      <c r="J4588" s="73">
        <v>1.1286931947788827</v>
      </c>
      <c r="K4588" s="73">
        <v>8.0119999999999987</v>
      </c>
      <c r="L4588" s="73">
        <v>7.369068604431539E-2</v>
      </c>
      <c r="M4588" s="73">
        <v>8.0856906860443143</v>
      </c>
      <c r="N4588" s="73">
        <v>8.0169236494400771</v>
      </c>
      <c r="O4588" s="73">
        <v>43.469999999999985</v>
      </c>
      <c r="P4588" s="73">
        <v>0.39981703973369809</v>
      </c>
      <c r="Q4588" s="73">
        <v>43.869817039733682</v>
      </c>
      <c r="R4588" s="73">
        <v>43.496713809430858</v>
      </c>
      <c r="S4588" s="73">
        <v>2.87</v>
      </c>
      <c r="T4588" s="73">
        <v>2.6396938211081526E-2</v>
      </c>
      <c r="U4588" s="73">
        <v>2.8963969382110815</v>
      </c>
      <c r="V4588" s="73">
        <v>2.8717637136661285</v>
      </c>
      <c r="W4588" s="73">
        <v>55.479999999999983</v>
      </c>
      <c r="X4588" s="73">
        <v>0.51027948848460025</v>
      </c>
      <c r="Y4588" s="73">
        <v>55.990279488484589</v>
      </c>
      <c r="Z4588" s="73">
        <v>55.514094367315948</v>
      </c>
      <c r="AA4588" s="57"/>
      <c r="AB4588" s="73">
        <v>2.0979999999999999</v>
      </c>
      <c r="AC4588" s="73">
        <v>1.9296437758483984E-2</v>
      </c>
      <c r="AD4588" s="73">
        <v>2.1172964377584838</v>
      </c>
      <c r="AE4588" s="73">
        <v>2.0992892931259712</v>
      </c>
      <c r="AF4588" s="73">
        <v>3.0849999999999977</v>
      </c>
      <c r="AG4588" s="73">
        <v>2.8374409192051024E-2</v>
      </c>
      <c r="AH4588" s="73">
        <v>3.1133744091920486</v>
      </c>
      <c r="AI4588" s="73">
        <v>3.0868958385574912</v>
      </c>
      <c r="AJ4588" s="73">
        <v>36.526999999999987</v>
      </c>
      <c r="AK4588" s="73">
        <v>0.33595852335755211</v>
      </c>
      <c r="AL4588" s="73">
        <v>36.862958523357541</v>
      </c>
      <c r="AM4588" s="73">
        <v>36.549447097241341</v>
      </c>
      <c r="AN4588" s="73">
        <v>1.8289999999999991</v>
      </c>
      <c r="AO4588" s="73">
        <v>1.6822299647410482E-2</v>
      </c>
      <c r="AP4588" s="73">
        <v>1.8458222996474096</v>
      </c>
      <c r="AQ4588" s="73">
        <v>1.8301239833781697</v>
      </c>
      <c r="AR4588" s="73">
        <v>43.538999999999987</v>
      </c>
      <c r="AS4588" s="73">
        <v>0.40045166995549764</v>
      </c>
      <c r="AT4588" s="73">
        <v>43.939451669955481</v>
      </c>
      <c r="AU4588" s="73">
        <v>43.565756212302972</v>
      </c>
    </row>
    <row r="4589" spans="1:47" ht="12.95">
      <c r="A4589" s="61">
        <v>45849</v>
      </c>
      <c r="B4589" s="58">
        <v>2</v>
      </c>
      <c r="C4589" s="58" t="s">
        <v>16</v>
      </c>
      <c r="D4589" s="59">
        <v>30.385594999999999</v>
      </c>
      <c r="E4589" s="57">
        <v>8.5765119999999997E-3</v>
      </c>
      <c r="F4589" s="57"/>
      <c r="G4589" s="73">
        <v>1.1280000000000001</v>
      </c>
      <c r="H4589" s="73">
        <v>8.9830032462302409E-3</v>
      </c>
      <c r="I4589" s="73">
        <v>1.1369830032462303</v>
      </c>
      <c r="J4589" s="73">
        <v>1.1272316548750929</v>
      </c>
      <c r="K4589" s="73">
        <v>7.7430000000000012</v>
      </c>
      <c r="L4589" s="73">
        <v>6.1662583453511312E-2</v>
      </c>
      <c r="M4589" s="73">
        <v>7.8046625834535126</v>
      </c>
      <c r="N4589" s="73">
        <v>7.7377258011505727</v>
      </c>
      <c r="O4589" s="73">
        <v>41.346999999999987</v>
      </c>
      <c r="P4589" s="73">
        <v>0.32927325817542696</v>
      </c>
      <c r="Q4589" s="73">
        <v>41.676273258175414</v>
      </c>
      <c r="R4589" s="73">
        <v>41.318836200461391</v>
      </c>
      <c r="S4589" s="73">
        <v>2.7509999999999999</v>
      </c>
      <c r="T4589" s="73">
        <v>2.1908015895726409E-2</v>
      </c>
      <c r="U4589" s="73">
        <v>2.7729080158957262</v>
      </c>
      <c r="V4589" s="73">
        <v>2.7491261370225004</v>
      </c>
      <c r="W4589" s="73">
        <v>52.968999999999987</v>
      </c>
      <c r="X4589" s="73">
        <v>0.42182686077089487</v>
      </c>
      <c r="Y4589" s="73">
        <v>53.390826860770879</v>
      </c>
      <c r="Z4589" s="73">
        <v>52.932919793509555</v>
      </c>
      <c r="AA4589" s="57"/>
      <c r="AB4589" s="73">
        <v>2.0979999999999985</v>
      </c>
      <c r="AC4589" s="73">
        <v>1.6707748945559424E-2</v>
      </c>
      <c r="AD4589" s="73">
        <v>2.1147077489455581</v>
      </c>
      <c r="AE4589" s="73">
        <v>2.0965709325602337</v>
      </c>
      <c r="AF4589" s="73">
        <v>2.965999999999998</v>
      </c>
      <c r="AG4589" s="73">
        <v>2.3620201798155029E-2</v>
      </c>
      <c r="AH4589" s="73">
        <v>2.9896202017981528</v>
      </c>
      <c r="AI4589" s="73">
        <v>2.9639796882619884</v>
      </c>
      <c r="AJ4589" s="73">
        <v>35.173000000000009</v>
      </c>
      <c r="AK4589" s="73">
        <v>0.2801056499819648</v>
      </c>
      <c r="AL4589" s="73">
        <v>35.453105649981971</v>
      </c>
      <c r="AM4589" s="73">
        <v>35.149041663937631</v>
      </c>
      <c r="AN4589" s="73">
        <v>1.7909999999999995</v>
      </c>
      <c r="AO4589" s="73">
        <v>1.4262906749998541E-2</v>
      </c>
      <c r="AP4589" s="73">
        <v>1.8052629067499981</v>
      </c>
      <c r="AQ4589" s="73">
        <v>1.789780047767102</v>
      </c>
      <c r="AR4589" s="73">
        <v>42.028000000000006</v>
      </c>
      <c r="AS4589" s="73">
        <v>0.33469650747567781</v>
      </c>
      <c r="AT4589" s="73">
        <v>42.362696507475675</v>
      </c>
      <c r="AU4589" s="73">
        <v>41.999372332526953</v>
      </c>
    </row>
    <row r="4590" spans="1:47" ht="12.95">
      <c r="A4590" s="61">
        <v>45849</v>
      </c>
      <c r="B4590" s="58">
        <v>3</v>
      </c>
      <c r="C4590" s="58" t="s">
        <v>16</v>
      </c>
      <c r="D4590" s="59">
        <v>25.869717000000001</v>
      </c>
      <c r="E4590" s="57">
        <v>8.7687270000000005E-3</v>
      </c>
      <c r="F4590" s="57"/>
      <c r="G4590" s="73">
        <v>1.1280000000000001</v>
      </c>
      <c r="H4590" s="73">
        <v>7.8888924070672131E-3</v>
      </c>
      <c r="I4590" s="73">
        <v>1.1358888924070674</v>
      </c>
      <c r="J4590" s="73">
        <v>1.1259285928072174</v>
      </c>
      <c r="K4590" s="73">
        <v>7.4909999999999997</v>
      </c>
      <c r="L4590" s="73">
        <v>5.2389798777784123E-2</v>
      </c>
      <c r="M4590" s="73">
        <v>7.5433897987777838</v>
      </c>
      <c r="N4590" s="73">
        <v>7.4772438729777164</v>
      </c>
      <c r="O4590" s="73">
        <v>39.775999999999996</v>
      </c>
      <c r="P4590" s="73">
        <v>0.27818136913431335</v>
      </c>
      <c r="Q4590" s="73">
        <v>40.054181369134312</v>
      </c>
      <c r="R4590" s="73">
        <v>39.702957187499891</v>
      </c>
      <c r="S4590" s="73">
        <v>2.6519999999999997</v>
      </c>
      <c r="T4590" s="73">
        <v>1.854728959533887E-2</v>
      </c>
      <c r="U4590" s="73">
        <v>2.6705472895953384</v>
      </c>
      <c r="V4590" s="73">
        <v>2.6471299894722868</v>
      </c>
      <c r="W4590" s="73">
        <v>51.046999999999997</v>
      </c>
      <c r="X4590" s="73">
        <v>0.35700734991450356</v>
      </c>
      <c r="Y4590" s="73">
        <v>51.404007349914501</v>
      </c>
      <c r="Z4590" s="73">
        <v>50.953259642757118</v>
      </c>
      <c r="AA4590" s="57"/>
      <c r="AB4590" s="73">
        <v>2.097999999999999</v>
      </c>
      <c r="AC4590" s="73">
        <v>1.4672780381229614E-2</v>
      </c>
      <c r="AD4590" s="73">
        <v>2.1126727803812284</v>
      </c>
      <c r="AE4590" s="73">
        <v>2.0941473295297346</v>
      </c>
      <c r="AF4590" s="73">
        <v>2.9309999999999978</v>
      </c>
      <c r="AG4590" s="73">
        <v>2.0498531600278355E-2</v>
      </c>
      <c r="AH4590" s="73">
        <v>2.9514985316002762</v>
      </c>
      <c r="AI4590" s="73">
        <v>2.9256176467357724</v>
      </c>
      <c r="AJ4590" s="73">
        <v>34.177000000000007</v>
      </c>
      <c r="AK4590" s="73">
        <v>0.23902364875561719</v>
      </c>
      <c r="AL4590" s="73">
        <v>34.416023648755626</v>
      </c>
      <c r="AM4590" s="73">
        <v>34.114238932954144</v>
      </c>
      <c r="AN4590" s="73">
        <v>1.6989999999999994</v>
      </c>
      <c r="AO4590" s="73">
        <v>1.1882294503197863E-2</v>
      </c>
      <c r="AP4590" s="73">
        <v>1.7108822945031972</v>
      </c>
      <c r="AQ4590" s="73">
        <v>1.6958800347335652</v>
      </c>
      <c r="AR4590" s="73">
        <v>40.905000000000001</v>
      </c>
      <c r="AS4590" s="73">
        <v>0.28607725524032301</v>
      </c>
      <c r="AT4590" s="73">
        <v>41.19107725524033</v>
      </c>
      <c r="AU4590" s="73">
        <v>40.829883943953213</v>
      </c>
    </row>
    <row r="4591" spans="1:47" ht="12.95">
      <c r="A4591" s="61">
        <v>45849</v>
      </c>
      <c r="B4591" s="58">
        <v>4</v>
      </c>
      <c r="C4591" s="58" t="s">
        <v>16</v>
      </c>
      <c r="D4591" s="59">
        <v>23.559474000000002</v>
      </c>
      <c r="E4591" s="57">
        <v>9.0174720000000003E-3</v>
      </c>
      <c r="F4591" s="57"/>
      <c r="G4591" s="73">
        <v>1.1280000000000001</v>
      </c>
      <c r="H4591" s="73">
        <v>1.037400744012028E-2</v>
      </c>
      <c r="I4591" s="73">
        <v>1.1383740074401203</v>
      </c>
      <c r="J4591" s="73">
        <v>1.1281087517025012</v>
      </c>
      <c r="K4591" s="73">
        <v>7.3249999999999993</v>
      </c>
      <c r="L4591" s="73">
        <v>6.7366670655036362E-2</v>
      </c>
      <c r="M4591" s="73">
        <v>7.3923666706550355</v>
      </c>
      <c r="N4591" s="73">
        <v>7.3257062111886704</v>
      </c>
      <c r="O4591" s="73">
        <v>38.670000000000016</v>
      </c>
      <c r="P4591" s="73">
        <v>0.35564084016795328</v>
      </c>
      <c r="Q4591" s="73">
        <v>39.025640840167966</v>
      </c>
      <c r="R4591" s="73">
        <v>38.673728216609696</v>
      </c>
      <c r="S4591" s="73">
        <v>2.593</v>
      </c>
      <c r="T4591" s="73">
        <v>2.3847341571127553E-2</v>
      </c>
      <c r="U4591" s="73">
        <v>2.6168473415711273</v>
      </c>
      <c r="V4591" s="73">
        <v>2.5932499939402351</v>
      </c>
      <c r="W4591" s="73">
        <v>49.716000000000022</v>
      </c>
      <c r="X4591" s="73">
        <v>0.45722885983423744</v>
      </c>
      <c r="Y4591" s="73">
        <v>50.173228859834254</v>
      </c>
      <c r="Z4591" s="73">
        <v>49.720793173441102</v>
      </c>
      <c r="AA4591" s="57"/>
      <c r="AB4591" s="73">
        <v>2.0979999999999994</v>
      </c>
      <c r="AC4591" s="73">
        <v>1.929491809341519E-2</v>
      </c>
      <c r="AD4591" s="73">
        <v>2.1172949180934144</v>
      </c>
      <c r="AE4591" s="73">
        <v>2.0982022704537648</v>
      </c>
      <c r="AF4591" s="73">
        <v>2.9289999999999972</v>
      </c>
      <c r="AG4591" s="73">
        <v>2.6937471446908032E-2</v>
      </c>
      <c r="AH4591" s="73">
        <v>2.9559374714469051</v>
      </c>
      <c r="AI4591" s="73">
        <v>2.9292823880643817</v>
      </c>
      <c r="AJ4591" s="73">
        <v>33.496999999999993</v>
      </c>
      <c r="AK4591" s="73">
        <v>0.30806571562208235</v>
      </c>
      <c r="AL4591" s="73">
        <v>33.805065715622078</v>
      </c>
      <c r="AM4591" s="73">
        <v>33.500229482073294</v>
      </c>
      <c r="AN4591" s="73">
        <v>1.6669999999999998</v>
      </c>
      <c r="AO4591" s="73">
        <v>1.5331090782518174E-2</v>
      </c>
      <c r="AP4591" s="73">
        <v>1.682331090782518</v>
      </c>
      <c r="AQ4591" s="73">
        <v>1.6671607172766572</v>
      </c>
      <c r="AR4591" s="73">
        <v>40.190999999999988</v>
      </c>
      <c r="AS4591" s="73">
        <v>0.36962919594492372</v>
      </c>
      <c r="AT4591" s="73">
        <v>40.560629195944919</v>
      </c>
      <c r="AU4591" s="73">
        <v>40.194874857868101</v>
      </c>
    </row>
    <row r="4592" spans="1:47" ht="12.95">
      <c r="A4592" s="61">
        <v>45849</v>
      </c>
      <c r="B4592" s="58">
        <v>5</v>
      </c>
      <c r="C4592" s="58" t="s">
        <v>16</v>
      </c>
      <c r="D4592" s="59">
        <v>25.021467999999999</v>
      </c>
      <c r="E4592" s="57">
        <v>9.1177610000000003E-3</v>
      </c>
      <c r="F4592" s="57"/>
      <c r="G4592" s="73">
        <v>1.1279999999999999</v>
      </c>
      <c r="H4592" s="73">
        <v>1.0936491158333317E-2</v>
      </c>
      <c r="I4592" s="73">
        <v>1.1389364911583333</v>
      </c>
      <c r="J4592" s="73">
        <v>1.1285519404377731</v>
      </c>
      <c r="K4592" s="73">
        <v>7.2229999999999963</v>
      </c>
      <c r="L4592" s="73">
        <v>7.003038620269636E-2</v>
      </c>
      <c r="M4592" s="73">
        <v>7.2930303862026928</v>
      </c>
      <c r="N4592" s="73">
        <v>7.226534278175559</v>
      </c>
      <c r="O4592" s="73">
        <v>38.354999999999976</v>
      </c>
      <c r="P4592" s="73">
        <v>0.37186978579598767</v>
      </c>
      <c r="Q4592" s="73">
        <v>38.726869785795962</v>
      </c>
      <c r="R4592" s="73">
        <v>38.373767442810959</v>
      </c>
      <c r="S4592" s="73">
        <v>2.6080000000000001</v>
      </c>
      <c r="T4592" s="73">
        <v>2.5285788068203273E-2</v>
      </c>
      <c r="U4592" s="73">
        <v>2.6332857880682035</v>
      </c>
      <c r="V4592" s="73">
        <v>2.6092761176079011</v>
      </c>
      <c r="W4592" s="73">
        <v>49.313999999999972</v>
      </c>
      <c r="X4592" s="73">
        <v>0.47812245122522057</v>
      </c>
      <c r="Y4592" s="73">
        <v>49.792122451225197</v>
      </c>
      <c r="Z4592" s="73">
        <v>49.338129779032187</v>
      </c>
      <c r="AA4592" s="57"/>
      <c r="AB4592" s="73">
        <v>2.0980000000000003</v>
      </c>
      <c r="AC4592" s="73">
        <v>2.0341097916829171E-2</v>
      </c>
      <c r="AD4592" s="73">
        <v>2.1183410979168293</v>
      </c>
      <c r="AE4592" s="73">
        <v>2.0990265700695461</v>
      </c>
      <c r="AF4592" s="73">
        <v>2.845999999999997</v>
      </c>
      <c r="AG4592" s="73">
        <v>2.7593310138844494E-2</v>
      </c>
      <c r="AH4592" s="73">
        <v>2.8735933101388413</v>
      </c>
      <c r="AI4592" s="73">
        <v>2.8473925731257967</v>
      </c>
      <c r="AJ4592" s="73">
        <v>33.493000000000016</v>
      </c>
      <c r="AK4592" s="73">
        <v>0.32473040635288825</v>
      </c>
      <c r="AL4592" s="73">
        <v>33.817730406352908</v>
      </c>
      <c r="AM4592" s="73">
        <v>33.509388422945349</v>
      </c>
      <c r="AN4592" s="73">
        <v>1.6789999999999994</v>
      </c>
      <c r="AO4592" s="73">
        <v>1.6278695615994355E-2</v>
      </c>
      <c r="AP4592" s="73">
        <v>1.6952786956159938</v>
      </c>
      <c r="AQ4592" s="73">
        <v>1.6798215496409754</v>
      </c>
      <c r="AR4592" s="73">
        <v>40.116000000000014</v>
      </c>
      <c r="AS4592" s="73">
        <v>0.38894351002455629</v>
      </c>
      <c r="AT4592" s="73">
        <v>40.504943510024574</v>
      </c>
      <c r="AU4592" s="73">
        <v>40.135629115781668</v>
      </c>
    </row>
    <row r="4593" spans="1:47" ht="12.95">
      <c r="A4593" s="61">
        <v>45849</v>
      </c>
      <c r="B4593" s="58">
        <v>6</v>
      </c>
      <c r="C4593" s="58" t="s">
        <v>16</v>
      </c>
      <c r="D4593" s="59">
        <v>29.965271999999999</v>
      </c>
      <c r="E4593" s="57">
        <v>9.1246160000000003E-3</v>
      </c>
      <c r="F4593" s="57"/>
      <c r="G4593" s="73">
        <v>1.1280000000000001</v>
      </c>
      <c r="H4593" s="73">
        <v>1.0540686978417493E-2</v>
      </c>
      <c r="I4593" s="73">
        <v>1.1385406869784176</v>
      </c>
      <c r="J4593" s="73">
        <v>1.1281519404093634</v>
      </c>
      <c r="K4593" s="73">
        <v>7.1929999999999987</v>
      </c>
      <c r="L4593" s="73">
        <v>6.7215568648720761E-2</v>
      </c>
      <c r="M4593" s="73">
        <v>7.2602155686487198</v>
      </c>
      <c r="N4593" s="73">
        <v>7.1939688895075786</v>
      </c>
      <c r="O4593" s="73">
        <v>39.140999999999998</v>
      </c>
      <c r="P4593" s="73">
        <v>0.3657562314026942</v>
      </c>
      <c r="Q4593" s="73">
        <v>39.50675623140269</v>
      </c>
      <c r="R4593" s="73">
        <v>39.146272251385533</v>
      </c>
      <c r="S4593" s="73">
        <v>2.6809999999999996</v>
      </c>
      <c r="T4593" s="73">
        <v>2.5052820735050794E-2</v>
      </c>
      <c r="U4593" s="73">
        <v>2.7060528207350503</v>
      </c>
      <c r="V4593" s="73">
        <v>2.6813611278701259</v>
      </c>
      <c r="W4593" s="73">
        <v>50.142999999999994</v>
      </c>
      <c r="X4593" s="73">
        <v>0.46856530776488325</v>
      </c>
      <c r="Y4593" s="73">
        <v>50.611565307764877</v>
      </c>
      <c r="Z4593" s="73">
        <v>50.149754209172599</v>
      </c>
      <c r="AA4593" s="57"/>
      <c r="AB4593" s="73">
        <v>2.097999999999999</v>
      </c>
      <c r="AC4593" s="73">
        <v>1.9604930213404159E-2</v>
      </c>
      <c r="AD4593" s="73">
        <v>2.1176049302134032</v>
      </c>
      <c r="AE4593" s="73">
        <v>2.0982825983854991</v>
      </c>
      <c r="AF4593" s="73">
        <v>2.7829999999999964</v>
      </c>
      <c r="AG4593" s="73">
        <v>2.6005967961822557E-2</v>
      </c>
      <c r="AH4593" s="73">
        <v>2.8090059679618191</v>
      </c>
      <c r="AI4593" s="73">
        <v>2.783374867162459</v>
      </c>
      <c r="AJ4593" s="73">
        <v>34.541000000000018</v>
      </c>
      <c r="AK4593" s="73">
        <v>0.3227711603914174</v>
      </c>
      <c r="AL4593" s="73">
        <v>34.863771160391437</v>
      </c>
      <c r="AM4593" s="73">
        <v>34.545652636240987</v>
      </c>
      <c r="AN4593" s="73">
        <v>1.7259999999999993</v>
      </c>
      <c r="AO4593" s="73">
        <v>1.6128746209883499E-2</v>
      </c>
      <c r="AP4593" s="73">
        <v>1.7421287462098829</v>
      </c>
      <c r="AQ4593" s="73">
        <v>1.7262324903781563</v>
      </c>
      <c r="AR4593" s="73">
        <v>41.14800000000001</v>
      </c>
      <c r="AS4593" s="73">
        <v>0.38451080477652766</v>
      </c>
      <c r="AT4593" s="73">
        <v>41.532510804776543</v>
      </c>
      <c r="AU4593" s="73">
        <v>41.153542592167106</v>
      </c>
    </row>
    <row r="4594" spans="1:47" ht="12.95">
      <c r="A4594" s="61">
        <v>45849</v>
      </c>
      <c r="B4594" s="58">
        <v>7</v>
      </c>
      <c r="C4594" s="58" t="s">
        <v>16</v>
      </c>
      <c r="D4594" s="59">
        <v>28.866976999999999</v>
      </c>
      <c r="E4594" s="57">
        <v>9.2751559999999997E-3</v>
      </c>
      <c r="F4594" s="57"/>
      <c r="G4594" s="73">
        <v>1.1280000000000001</v>
      </c>
      <c r="H4594" s="73">
        <v>6.6058430529259806E-3</v>
      </c>
      <c r="I4594" s="73">
        <v>1.134605843052926</v>
      </c>
      <c r="J4594" s="73">
        <v>1.1240821968600987</v>
      </c>
      <c r="K4594" s="73">
        <v>6.718</v>
      </c>
      <c r="L4594" s="73">
        <v>3.9342246125493564E-2</v>
      </c>
      <c r="M4594" s="73">
        <v>6.7573422461254937</v>
      </c>
      <c r="N4594" s="73">
        <v>6.6946668426472895</v>
      </c>
      <c r="O4594" s="73">
        <v>40.44</v>
      </c>
      <c r="P4594" s="73">
        <v>0.23682650094000585</v>
      </c>
      <c r="Q4594" s="73">
        <v>40.676826500940003</v>
      </c>
      <c r="R4594" s="73">
        <v>40.299542589558854</v>
      </c>
      <c r="S4594" s="73">
        <v>2.7409999999999997</v>
      </c>
      <c r="T4594" s="73">
        <v>1.6051964368856479E-2</v>
      </c>
      <c r="U4594" s="73">
        <v>2.757051964368856</v>
      </c>
      <c r="V4594" s="73">
        <v>2.7314798772992286</v>
      </c>
      <c r="W4594" s="73">
        <v>51.027000000000001</v>
      </c>
      <c r="X4594" s="73">
        <v>0.29882655448728185</v>
      </c>
      <c r="Y4594" s="73">
        <v>51.325826554487278</v>
      </c>
      <c r="Z4594" s="73">
        <v>50.849771506365471</v>
      </c>
      <c r="AA4594" s="57"/>
      <c r="AB4594" s="73">
        <v>2.0979999999999994</v>
      </c>
      <c r="AC4594" s="73">
        <v>1.228639957893502E-2</v>
      </c>
      <c r="AD4594" s="73">
        <v>2.1102863995789343</v>
      </c>
      <c r="AE4594" s="73">
        <v>2.0907131640181613</v>
      </c>
      <c r="AF4594" s="73">
        <v>2.4939999999999984</v>
      </c>
      <c r="AG4594" s="73">
        <v>1.4605472140068604E-2</v>
      </c>
      <c r="AH4594" s="73">
        <v>2.5086054721400672</v>
      </c>
      <c r="AI4594" s="73">
        <v>2.4853377650435147</v>
      </c>
      <c r="AJ4594" s="73">
        <v>35.250999999999998</v>
      </c>
      <c r="AK4594" s="73">
        <v>0.2064384516477781</v>
      </c>
      <c r="AL4594" s="73">
        <v>35.457438451647775</v>
      </c>
      <c r="AM4594" s="73">
        <v>35.128565178648344</v>
      </c>
      <c r="AN4594" s="73">
        <v>1.7719999999999994</v>
      </c>
      <c r="AO4594" s="73">
        <v>1.0377264086688681E-2</v>
      </c>
      <c r="AP4594" s="73">
        <v>1.782377264086688</v>
      </c>
      <c r="AQ4594" s="73">
        <v>1.7658454369114307</v>
      </c>
      <c r="AR4594" s="73">
        <v>41.614999999999995</v>
      </c>
      <c r="AS4594" s="73">
        <v>0.2437075874534704</v>
      </c>
      <c r="AT4594" s="73">
        <v>41.858707587453466</v>
      </c>
      <c r="AU4594" s="73">
        <v>41.470461544621458</v>
      </c>
    </row>
    <row r="4595" spans="1:47" ht="12.95">
      <c r="A4595" s="61">
        <v>45849</v>
      </c>
      <c r="B4595" s="58">
        <v>8</v>
      </c>
      <c r="C4595" s="58" t="s">
        <v>17</v>
      </c>
      <c r="D4595" s="59">
        <v>40.128557999999998</v>
      </c>
      <c r="E4595" s="57">
        <v>9.284189E-3</v>
      </c>
      <c r="F4595" s="57"/>
      <c r="G4595" s="73">
        <v>1.1279999999999999</v>
      </c>
      <c r="H4595" s="73">
        <v>1.1784129258287243E-2</v>
      </c>
      <c r="I4595" s="73">
        <v>1.1397841292582871</v>
      </c>
      <c r="J4595" s="73">
        <v>1.1292021579830527</v>
      </c>
      <c r="K4595" s="73">
        <v>6.3879999999999981</v>
      </c>
      <c r="L4595" s="73">
        <v>6.673494477122241E-2</v>
      </c>
      <c r="M4595" s="73">
        <v>6.4547349447712206</v>
      </c>
      <c r="N4595" s="73">
        <v>6.3948079655990595</v>
      </c>
      <c r="O4595" s="73">
        <v>45.785999999999973</v>
      </c>
      <c r="P4595" s="73">
        <v>0.47832282111696756</v>
      </c>
      <c r="Q4595" s="73">
        <v>46.264322821116941</v>
      </c>
      <c r="R4595" s="73">
        <v>45.834796104088674</v>
      </c>
      <c r="S4595" s="73">
        <v>3.2349999999999994</v>
      </c>
      <c r="T4595" s="73">
        <v>3.3795796232765268E-2</v>
      </c>
      <c r="U4595" s="73">
        <v>3.2687957962327645</v>
      </c>
      <c r="V4595" s="73">
        <v>3.238447678258134</v>
      </c>
      <c r="W4595" s="73">
        <v>56.536999999999971</v>
      </c>
      <c r="X4595" s="73">
        <v>0.59063769137924249</v>
      </c>
      <c r="Y4595" s="73">
        <v>57.127637691379213</v>
      </c>
      <c r="Z4595" s="73">
        <v>56.597253905928916</v>
      </c>
      <c r="AA4595" s="57"/>
      <c r="AB4595" s="73">
        <v>2.0979999999999999</v>
      </c>
      <c r="AC4595" s="73">
        <v>2.1917644666566167E-2</v>
      </c>
      <c r="AD4595" s="73">
        <v>2.119917644666566</v>
      </c>
      <c r="AE4595" s="73">
        <v>2.1002359285890466</v>
      </c>
      <c r="AF4595" s="73">
        <v>2.6319999999999979</v>
      </c>
      <c r="AG4595" s="73">
        <v>2.7496301602670213E-2</v>
      </c>
      <c r="AH4595" s="73">
        <v>2.659496301602668</v>
      </c>
      <c r="AI4595" s="73">
        <v>2.6348050352937875</v>
      </c>
      <c r="AJ4595" s="73">
        <v>39.535000000000011</v>
      </c>
      <c r="AK4595" s="73">
        <v>0.41301910481062615</v>
      </c>
      <c r="AL4595" s="73">
        <v>39.948019104810633</v>
      </c>
      <c r="AM4595" s="73">
        <v>39.577134145265958</v>
      </c>
      <c r="AN4595" s="73">
        <v>1.9679999999999993</v>
      </c>
      <c r="AO4595" s="73">
        <v>2.0559544663394758E-2</v>
      </c>
      <c r="AP4595" s="73">
        <v>1.9885595446633941</v>
      </c>
      <c r="AQ4595" s="73">
        <v>1.9700973820129852</v>
      </c>
      <c r="AR4595" s="73">
        <v>46.233000000000004</v>
      </c>
      <c r="AS4595" s="73">
        <v>0.48299259574325731</v>
      </c>
      <c r="AT4595" s="73">
        <v>46.715992595743266</v>
      </c>
      <c r="AU4595" s="73">
        <v>46.282272491161784</v>
      </c>
    </row>
    <row r="4596" spans="1:47" ht="12.95">
      <c r="A4596" s="61">
        <v>45849</v>
      </c>
      <c r="B4596" s="58">
        <v>9</v>
      </c>
      <c r="C4596" s="58" t="s">
        <v>17</v>
      </c>
      <c r="D4596" s="59">
        <v>34.535086</v>
      </c>
      <c r="E4596" s="57">
        <v>9.0062509999999998E-3</v>
      </c>
      <c r="F4596" s="57"/>
      <c r="G4596" s="73">
        <v>1.1280000000000001</v>
      </c>
      <c r="H4596" s="73">
        <v>1.1374733104083672E-2</v>
      </c>
      <c r="I4596" s="73">
        <v>1.1393747331040838</v>
      </c>
      <c r="J4596" s="73">
        <v>1.1291132382746905</v>
      </c>
      <c r="K4596" s="73">
        <v>7.0940000000000003</v>
      </c>
      <c r="L4596" s="73">
        <v>7.1535777163448194E-2</v>
      </c>
      <c r="M4596" s="73">
        <v>7.1655357771634485</v>
      </c>
      <c r="N4596" s="73">
        <v>7.1010011634048347</v>
      </c>
      <c r="O4596" s="73">
        <v>54.162999999999997</v>
      </c>
      <c r="P4596" s="73">
        <v>0.54617878467773384</v>
      </c>
      <c r="Q4596" s="73">
        <v>54.709178784677732</v>
      </c>
      <c r="R4596" s="73">
        <v>54.216454188539053</v>
      </c>
      <c r="S4596" s="73">
        <v>3.8559999999999994</v>
      </c>
      <c r="T4596" s="73">
        <v>3.8883839405449136E-2</v>
      </c>
      <c r="U4596" s="73">
        <v>3.8948838394054484</v>
      </c>
      <c r="V4596" s="73">
        <v>3.8598055379319192</v>
      </c>
      <c r="W4596" s="73">
        <v>66.241</v>
      </c>
      <c r="X4596" s="73">
        <v>0.66797313435071481</v>
      </c>
      <c r="Y4596" s="73">
        <v>66.908973134350717</v>
      </c>
      <c r="Z4596" s="73">
        <v>66.306374128150495</v>
      </c>
      <c r="AA4596" s="57"/>
      <c r="AB4596" s="73">
        <v>2.0979999999999999</v>
      </c>
      <c r="AC4596" s="73">
        <v>2.115619685493576E-2</v>
      </c>
      <c r="AD4596" s="73">
        <v>2.1191561968549357</v>
      </c>
      <c r="AE4596" s="73">
        <v>2.1000705442378549</v>
      </c>
      <c r="AF4596" s="73">
        <v>2.9219999999999975</v>
      </c>
      <c r="AG4596" s="73">
        <v>2.9465399051535866E-2</v>
      </c>
      <c r="AH4596" s="73">
        <v>2.9514653990515334</v>
      </c>
      <c r="AI4596" s="73">
        <v>2.9248837608498603</v>
      </c>
      <c r="AJ4596" s="73">
        <v>45.139000000000024</v>
      </c>
      <c r="AK4596" s="73">
        <v>0.45518091984506481</v>
      </c>
      <c r="AL4596" s="73">
        <v>45.594180919845087</v>
      </c>
      <c r="AM4596" s="73">
        <v>45.183548282341555</v>
      </c>
      <c r="AN4596" s="73">
        <v>2.286</v>
      </c>
      <c r="AO4596" s="73">
        <v>2.3051985705616375E-2</v>
      </c>
      <c r="AP4596" s="73">
        <v>2.3090519857056164</v>
      </c>
      <c r="AQ4596" s="73">
        <v>2.2882560839503032</v>
      </c>
      <c r="AR4596" s="73">
        <v>52.445000000000022</v>
      </c>
      <c r="AS4596" s="73">
        <v>0.52885450145715285</v>
      </c>
      <c r="AT4596" s="73">
        <v>52.973854501457168</v>
      </c>
      <c r="AU4596" s="73">
        <v>52.496758671379574</v>
      </c>
    </row>
    <row r="4597" spans="1:47" ht="12.95">
      <c r="A4597" s="61">
        <v>45849</v>
      </c>
      <c r="B4597" s="58">
        <v>10</v>
      </c>
      <c r="C4597" s="58" t="s">
        <v>17</v>
      </c>
      <c r="D4597" s="59">
        <v>54.366348000000002</v>
      </c>
      <c r="E4597" s="57">
        <v>8.3355860000000007E-3</v>
      </c>
      <c r="F4597" s="57"/>
      <c r="G4597" s="73">
        <v>1.1279999999999999</v>
      </c>
      <c r="H4597" s="73">
        <v>6.2529414232314904E-3</v>
      </c>
      <c r="I4597" s="73">
        <v>1.1342529414232314</v>
      </c>
      <c r="J4597" s="73">
        <v>1.1247982784842452</v>
      </c>
      <c r="K4597" s="73">
        <v>9.1359999999999975</v>
      </c>
      <c r="L4597" s="73">
        <v>5.064439081794582E-2</v>
      </c>
      <c r="M4597" s="73">
        <v>9.1866443908179427</v>
      </c>
      <c r="N4597" s="73">
        <v>9.1100683264468625</v>
      </c>
      <c r="O4597" s="73">
        <v>61.294000000000004</v>
      </c>
      <c r="P4597" s="73">
        <v>0.33977641098896372</v>
      </c>
      <c r="Q4597" s="73">
        <v>61.633776410988965</v>
      </c>
      <c r="R4597" s="73">
        <v>61.120022767210401</v>
      </c>
      <c r="S4597" s="73">
        <v>4.42</v>
      </c>
      <c r="T4597" s="73">
        <v>2.4501774016563112E-2</v>
      </c>
      <c r="U4597" s="73">
        <v>4.4445017740165627</v>
      </c>
      <c r="V4597" s="73">
        <v>4.4074542472520957</v>
      </c>
      <c r="W4597" s="73">
        <v>75.978000000000009</v>
      </c>
      <c r="X4597" s="73">
        <v>0.42117551724670416</v>
      </c>
      <c r="Y4597" s="73">
        <v>76.39917551724669</v>
      </c>
      <c r="Z4597" s="73">
        <v>75.762343619393604</v>
      </c>
      <c r="AA4597" s="57"/>
      <c r="AB4597" s="73">
        <v>2.097999999999999</v>
      </c>
      <c r="AC4597" s="73">
        <v>1.1630027576187644E-2</v>
      </c>
      <c r="AD4597" s="73">
        <v>2.1096300275761868</v>
      </c>
      <c r="AE4597" s="73">
        <v>2.0920450250531433</v>
      </c>
      <c r="AF4597" s="73">
        <v>3.4059999999999979</v>
      </c>
      <c r="AG4597" s="73">
        <v>1.8880778800998622E-2</v>
      </c>
      <c r="AH4597" s="73">
        <v>3.4248807788009965</v>
      </c>
      <c r="AI4597" s="73">
        <v>3.3963323905295542</v>
      </c>
      <c r="AJ4597" s="73">
        <v>49.682000000000002</v>
      </c>
      <c r="AK4597" s="73">
        <v>0.2754065920115133</v>
      </c>
      <c r="AL4597" s="73">
        <v>49.957406592011516</v>
      </c>
      <c r="AM4597" s="73">
        <v>49.54098233302684</v>
      </c>
      <c r="AN4597" s="73">
        <v>2.5969999999999995</v>
      </c>
      <c r="AO4597" s="73">
        <v>1.4396178081677464E-2</v>
      </c>
      <c r="AP4597" s="73">
        <v>2.611396178081677</v>
      </c>
      <c r="AQ4597" s="73">
        <v>2.5896286606592058</v>
      </c>
      <c r="AR4597" s="73">
        <v>57.783000000000001</v>
      </c>
      <c r="AS4597" s="73">
        <v>0.32031357647037706</v>
      </c>
      <c r="AT4597" s="73">
        <v>58.103313576470377</v>
      </c>
      <c r="AU4597" s="73">
        <v>57.618988409268745</v>
      </c>
    </row>
    <row r="4598" spans="1:47" ht="12.95">
      <c r="A4598" s="61">
        <v>45849</v>
      </c>
      <c r="B4598" s="58">
        <v>11</v>
      </c>
      <c r="C4598" s="58" t="s">
        <v>17</v>
      </c>
      <c r="D4598" s="59">
        <v>41.499167999999997</v>
      </c>
      <c r="E4598" s="57">
        <v>7.8805119999999992E-3</v>
      </c>
      <c r="F4598" s="57"/>
      <c r="G4598" s="73">
        <v>1.1280000000000001</v>
      </c>
      <c r="H4598" s="73">
        <v>3.1825037480132275E-3</v>
      </c>
      <c r="I4598" s="73">
        <v>1.1311825037480134</v>
      </c>
      <c r="J4598" s="73">
        <v>1.1222682064530372</v>
      </c>
      <c r="K4598" s="73">
        <v>8.5990000000000002</v>
      </c>
      <c r="L4598" s="73">
        <v>2.426094834145899E-2</v>
      </c>
      <c r="M4598" s="73">
        <v>8.6232609483414588</v>
      </c>
      <c r="N4598" s="73">
        <v>8.5553052369589224</v>
      </c>
      <c r="O4598" s="73">
        <v>66.953000000000017</v>
      </c>
      <c r="P4598" s="73">
        <v>0.18889908992972487</v>
      </c>
      <c r="Q4598" s="73">
        <v>67.141899089929737</v>
      </c>
      <c r="R4598" s="73">
        <v>66.612786548448753</v>
      </c>
      <c r="S4598" s="73">
        <v>4.9290000000000012</v>
      </c>
      <c r="T4598" s="73">
        <v>1.3906525686132268E-2</v>
      </c>
      <c r="U4598" s="73">
        <v>4.9429065256861335</v>
      </c>
      <c r="V4598" s="73">
        <v>4.9039538914955862</v>
      </c>
      <c r="W4598" s="73">
        <v>81.609000000000023</v>
      </c>
      <c r="X4598" s="73">
        <v>0.23024906770532935</v>
      </c>
      <c r="Y4598" s="73">
        <v>81.839249067705339</v>
      </c>
      <c r="Z4598" s="73">
        <v>81.194313883356301</v>
      </c>
      <c r="AA4598" s="57"/>
      <c r="AB4598" s="73">
        <v>2.0980000000000003</v>
      </c>
      <c r="AC4598" s="73">
        <v>5.9192312618189281E-3</v>
      </c>
      <c r="AD4598" s="73">
        <v>2.1039192312618193</v>
      </c>
      <c r="AE4598" s="73">
        <v>2.08733927051283</v>
      </c>
      <c r="AF4598" s="73">
        <v>3.6349999999999985</v>
      </c>
      <c r="AG4598" s="73">
        <v>1.0255674755344038E-2</v>
      </c>
      <c r="AH4598" s="73">
        <v>3.6452556747553424</v>
      </c>
      <c r="AI4598" s="73">
        <v>3.6165291936673651</v>
      </c>
      <c r="AJ4598" s="73">
        <v>53.385999999999996</v>
      </c>
      <c r="AK4598" s="73">
        <v>0.15062158252786711</v>
      </c>
      <c r="AL4598" s="73">
        <v>53.536621582527864</v>
      </c>
      <c r="AM4598" s="73">
        <v>53.114725593707298</v>
      </c>
      <c r="AN4598" s="73">
        <v>2.7799999999999989</v>
      </c>
      <c r="AO4598" s="73">
        <v>7.8434046271957155E-3</v>
      </c>
      <c r="AP4598" s="73">
        <v>2.7878434046271945</v>
      </c>
      <c r="AQ4598" s="73">
        <v>2.7658737712229091</v>
      </c>
      <c r="AR4598" s="73">
        <v>61.898999999999994</v>
      </c>
      <c r="AS4598" s="73">
        <v>0.17463989317222581</v>
      </c>
      <c r="AT4598" s="73">
        <v>62.073639893172221</v>
      </c>
      <c r="AU4598" s="73">
        <v>61.584467829110402</v>
      </c>
    </row>
    <row r="4599" spans="1:47" ht="12.95">
      <c r="A4599" s="61">
        <v>45849</v>
      </c>
      <c r="B4599" s="58">
        <v>12</v>
      </c>
      <c r="C4599" s="58" t="s">
        <v>17</v>
      </c>
      <c r="D4599" s="59">
        <v>86.726464000000007</v>
      </c>
      <c r="E4599" s="57">
        <v>7.8692009999999993E-3</v>
      </c>
      <c r="F4599" s="57"/>
      <c r="G4599" s="73">
        <v>1.1279999999999999</v>
      </c>
      <c r="H4599" s="73">
        <v>1.0117347271934614E-2</v>
      </c>
      <c r="I4599" s="73">
        <v>1.1381173472719346</v>
      </c>
      <c r="J4599" s="73">
        <v>1.129161273104665</v>
      </c>
      <c r="K4599" s="73">
        <v>7.7290000000000001</v>
      </c>
      <c r="L4599" s="73">
        <v>6.9323561227644173E-2</v>
      </c>
      <c r="M4599" s="73">
        <v>7.7983235612276447</v>
      </c>
      <c r="N4599" s="73">
        <v>7.7369569856613083</v>
      </c>
      <c r="O4599" s="73">
        <v>71.685999999999993</v>
      </c>
      <c r="P4599" s="73">
        <v>0.64297176997863892</v>
      </c>
      <c r="Q4599" s="73">
        <v>72.328971769978637</v>
      </c>
      <c r="R4599" s="73">
        <v>71.759800552997348</v>
      </c>
      <c r="S4599" s="73">
        <v>5.3440000000000003</v>
      </c>
      <c r="T4599" s="73">
        <v>4.7931829628739875E-2</v>
      </c>
      <c r="U4599" s="73">
        <v>5.3919318296287404</v>
      </c>
      <c r="V4599" s="73">
        <v>5.3495016342830946</v>
      </c>
      <c r="W4599" s="73">
        <v>85.886999999999986</v>
      </c>
      <c r="X4599" s="73">
        <v>0.77034450810695754</v>
      </c>
      <c r="Y4599" s="73">
        <v>86.657344508106959</v>
      </c>
      <c r="Z4599" s="73">
        <v>85.975420446046414</v>
      </c>
      <c r="AA4599" s="57"/>
      <c r="AB4599" s="73">
        <v>2.0979999999999994</v>
      </c>
      <c r="AC4599" s="73">
        <v>1.8817548383438666E-2</v>
      </c>
      <c r="AD4599" s="73">
        <v>2.1168175483834379</v>
      </c>
      <c r="AE4599" s="73">
        <v>2.1001598856148815</v>
      </c>
      <c r="AF4599" s="73">
        <v>3.8539999999999988</v>
      </c>
      <c r="AG4599" s="73">
        <v>3.4567603179109924E-2</v>
      </c>
      <c r="AH4599" s="73">
        <v>3.8885676031791085</v>
      </c>
      <c r="AI4599" s="73">
        <v>3.8579676831076037</v>
      </c>
      <c r="AJ4599" s="73">
        <v>56.789000000000001</v>
      </c>
      <c r="AK4599" s="73">
        <v>0.50935641332082882</v>
      </c>
      <c r="AL4599" s="73">
        <v>57.298356413320832</v>
      </c>
      <c r="AM4599" s="73">
        <v>56.847464129734774</v>
      </c>
      <c r="AN4599" s="73">
        <v>2.9209999999999989</v>
      </c>
      <c r="AO4599" s="73">
        <v>2.6199265408972518E-2</v>
      </c>
      <c r="AP4599" s="73">
        <v>2.9471992654089716</v>
      </c>
      <c r="AQ4599" s="73">
        <v>2.9240071620024159</v>
      </c>
      <c r="AR4599" s="73">
        <v>65.661999999999992</v>
      </c>
      <c r="AS4599" s="73">
        <v>0.58894083029235</v>
      </c>
      <c r="AT4599" s="73">
        <v>66.25094083029235</v>
      </c>
      <c r="AU4599" s="73">
        <v>65.729598860459674</v>
      </c>
    </row>
    <row r="4600" spans="1:47" ht="12.95">
      <c r="A4600" s="61">
        <v>45849</v>
      </c>
      <c r="B4600" s="58">
        <v>13</v>
      </c>
      <c r="C4600" s="58" t="s">
        <v>17</v>
      </c>
      <c r="D4600" s="59">
        <v>43.170281000000003</v>
      </c>
      <c r="E4600" s="57">
        <v>8.0368330000000002E-3</v>
      </c>
      <c r="F4600" s="57"/>
      <c r="G4600" s="73">
        <v>1.1280000000000001</v>
      </c>
      <c r="H4600" s="73">
        <v>1.6413103867459436E-2</v>
      </c>
      <c r="I4600" s="73">
        <v>1.1444131038674596</v>
      </c>
      <c r="J4600" s="73">
        <v>1.1352156468686652</v>
      </c>
      <c r="K4600" s="73">
        <v>6.8680000000000003</v>
      </c>
      <c r="L4600" s="73">
        <v>9.9933685604354075E-2</v>
      </c>
      <c r="M4600" s="73">
        <v>6.9679336856043541</v>
      </c>
      <c r="N4600" s="73">
        <v>6.9119335662180772</v>
      </c>
      <c r="O4600" s="73">
        <v>75.847000000000008</v>
      </c>
      <c r="P4600" s="73">
        <v>1.1036211782226915</v>
      </c>
      <c r="Q4600" s="73">
        <v>76.950621178222704</v>
      </c>
      <c r="R4600" s="73">
        <v>76.332181886567056</v>
      </c>
      <c r="S4600" s="73">
        <v>5.5140000000000002</v>
      </c>
      <c r="T4600" s="73">
        <v>8.0232140713804356E-2</v>
      </c>
      <c r="U4600" s="73">
        <v>5.5942321407138049</v>
      </c>
      <c r="V4600" s="73">
        <v>5.5492722312356557</v>
      </c>
      <c r="W4600" s="73">
        <v>89.356999999999999</v>
      </c>
      <c r="X4600" s="73">
        <v>1.3002001084083092</v>
      </c>
      <c r="Y4600" s="73">
        <v>90.657200108408318</v>
      </c>
      <c r="Z4600" s="73">
        <v>89.928603330889459</v>
      </c>
      <c r="AA4600" s="57"/>
      <c r="AB4600" s="73">
        <v>2.097999999999999</v>
      </c>
      <c r="AC4600" s="73">
        <v>3.0527209143554855E-2</v>
      </c>
      <c r="AD4600" s="73">
        <v>2.1285272091435536</v>
      </c>
      <c r="AE4600" s="73">
        <v>2.1114205914277107</v>
      </c>
      <c r="AF4600" s="73">
        <v>3.9639999999999982</v>
      </c>
      <c r="AG4600" s="73">
        <v>5.7678673520043591E-2</v>
      </c>
      <c r="AH4600" s="73">
        <v>4.021678673520042</v>
      </c>
      <c r="AI4600" s="73">
        <v>3.9893571136413</v>
      </c>
      <c r="AJ4600" s="73">
        <v>58.880000000000017</v>
      </c>
      <c r="AK4600" s="73">
        <v>0.85674074088298924</v>
      </c>
      <c r="AL4600" s="73">
        <v>59.736740740883008</v>
      </c>
      <c r="AM4600" s="73">
        <v>59.256646531584231</v>
      </c>
      <c r="AN4600" s="73">
        <v>3.0319999999999991</v>
      </c>
      <c r="AO4600" s="73">
        <v>4.4117491955795202E-2</v>
      </c>
      <c r="AP4600" s="73">
        <v>3.0761174919557943</v>
      </c>
      <c r="AQ4600" s="73">
        <v>3.0513952493845666</v>
      </c>
      <c r="AR4600" s="73">
        <v>67.974000000000004</v>
      </c>
      <c r="AS4600" s="73">
        <v>0.98906411550238282</v>
      </c>
      <c r="AT4600" s="73">
        <v>68.963064115502405</v>
      </c>
      <c r="AU4600" s="73">
        <v>68.408819486037814</v>
      </c>
    </row>
    <row r="4601" spans="1:47" ht="12.95">
      <c r="A4601" s="61">
        <v>45849</v>
      </c>
      <c r="B4601" s="58">
        <v>14</v>
      </c>
      <c r="C4601" s="58" t="s">
        <v>17</v>
      </c>
      <c r="D4601" s="59">
        <v>56.903851000000003</v>
      </c>
      <c r="E4601" s="57">
        <v>8.2224900000000007E-3</v>
      </c>
      <c r="F4601" s="57"/>
      <c r="G4601" s="73">
        <v>1.1280000000000001</v>
      </c>
      <c r="H4601" s="73">
        <v>1.2502098635886498E-2</v>
      </c>
      <c r="I4601" s="73">
        <v>1.1405020986358867</v>
      </c>
      <c r="J4601" s="73">
        <v>1.1311243315348742</v>
      </c>
      <c r="K4601" s="73">
        <v>7.4129999999999994</v>
      </c>
      <c r="L4601" s="73">
        <v>8.2161398216158324E-2</v>
      </c>
      <c r="M4601" s="73">
        <v>7.4951613982161573</v>
      </c>
      <c r="N4601" s="73">
        <v>7.4335325085709396</v>
      </c>
      <c r="O4601" s="73">
        <v>78.615000000000009</v>
      </c>
      <c r="P4601" s="73">
        <v>0.87132312434416415</v>
      </c>
      <c r="Q4601" s="73">
        <v>79.486323124344167</v>
      </c>
      <c r="R4601" s="73">
        <v>78.832747627317488</v>
      </c>
      <c r="S4601" s="73">
        <v>5.7169999999999987</v>
      </c>
      <c r="T4601" s="73">
        <v>6.3363916579222593E-2</v>
      </c>
      <c r="U4601" s="73">
        <v>5.7803639165792218</v>
      </c>
      <c r="V4601" s="73">
        <v>5.7328349320787888</v>
      </c>
      <c r="W4601" s="73">
        <v>92.873000000000005</v>
      </c>
      <c r="X4601" s="73">
        <v>1.0293505377754315</v>
      </c>
      <c r="Y4601" s="73">
        <v>93.902350537775433</v>
      </c>
      <c r="Z4601" s="73">
        <v>93.130239399502088</v>
      </c>
      <c r="AA4601" s="57"/>
      <c r="AB4601" s="73">
        <v>2.0979999999999999</v>
      </c>
      <c r="AC4601" s="73">
        <v>2.3253016789086763E-2</v>
      </c>
      <c r="AD4601" s="73">
        <v>2.1212530167890868</v>
      </c>
      <c r="AE4601" s="73">
        <v>2.1038110350710686</v>
      </c>
      <c r="AF4601" s="73">
        <v>4.1279999999999983</v>
      </c>
      <c r="AG4601" s="73">
        <v>4.5752360965371844E-2</v>
      </c>
      <c r="AH4601" s="73">
        <v>4.1737523609653699</v>
      </c>
      <c r="AI4601" s="73">
        <v>4.1394337239148555</v>
      </c>
      <c r="AJ4601" s="73">
        <v>60.912000000000027</v>
      </c>
      <c r="AK4601" s="73">
        <v>0.67511332633787113</v>
      </c>
      <c r="AL4601" s="73">
        <v>61.587113326337899</v>
      </c>
      <c r="AM4601" s="73">
        <v>61.080713902883218</v>
      </c>
      <c r="AN4601" s="73">
        <v>3.1189999999999984</v>
      </c>
      <c r="AO4601" s="73">
        <v>3.4569189401888266E-2</v>
      </c>
      <c r="AP4601" s="73">
        <v>3.1535691894018867</v>
      </c>
      <c r="AQ4601" s="73">
        <v>3.1276389982777215</v>
      </c>
      <c r="AR4601" s="73">
        <v>70.257000000000019</v>
      </c>
      <c r="AS4601" s="73">
        <v>0.77868789349421796</v>
      </c>
      <c r="AT4601" s="73">
        <v>71.035687893494256</v>
      </c>
      <c r="AU4601" s="73">
        <v>70.451597660146859</v>
      </c>
    </row>
    <row r="4602" spans="1:47" ht="12.95">
      <c r="A4602" s="61">
        <v>45849</v>
      </c>
      <c r="B4602" s="58">
        <v>15</v>
      </c>
      <c r="C4602" s="58" t="s">
        <v>17</v>
      </c>
      <c r="D4602" s="59">
        <v>51.802933000000003</v>
      </c>
      <c r="E4602" s="57">
        <v>8.4506400000000006E-3</v>
      </c>
      <c r="F4602" s="57"/>
      <c r="G4602" s="73">
        <v>1.1279999999999999</v>
      </c>
      <c r="H4602" s="73">
        <v>1.5122213580920167E-2</v>
      </c>
      <c r="I4602" s="73">
        <v>1.14312221358092</v>
      </c>
      <c r="J4602" s="73">
        <v>1.1334620992779447</v>
      </c>
      <c r="K4602" s="73">
        <v>8.3959999999999972</v>
      </c>
      <c r="L4602" s="73">
        <v>0.112558603923232</v>
      </c>
      <c r="M4602" s="73">
        <v>8.5085586039232286</v>
      </c>
      <c r="N4602" s="73">
        <v>8.4366558382425705</v>
      </c>
      <c r="O4602" s="73">
        <v>80.495000000000005</v>
      </c>
      <c r="P4602" s="73">
        <v>1.0791334948547597</v>
      </c>
      <c r="Q4602" s="73">
        <v>81.574133494854763</v>
      </c>
      <c r="R4602" s="73">
        <v>80.884779859377801</v>
      </c>
      <c r="S4602" s="73">
        <v>5.7780000000000005</v>
      </c>
      <c r="T4602" s="73">
        <v>7.7461125949075116E-2</v>
      </c>
      <c r="U4602" s="73">
        <v>5.8554611259490752</v>
      </c>
      <c r="V4602" s="73">
        <v>5.8059787319396854</v>
      </c>
      <c r="W4602" s="73">
        <v>95.797000000000011</v>
      </c>
      <c r="X4602" s="73">
        <v>1.2842754383079871</v>
      </c>
      <c r="Y4602" s="73">
        <v>97.081275438307983</v>
      </c>
      <c r="Z4602" s="73">
        <v>96.260876528837997</v>
      </c>
      <c r="AA4602" s="57"/>
      <c r="AB4602" s="73">
        <v>2.0979999999999985</v>
      </c>
      <c r="AC4602" s="73">
        <v>2.8126244763094405E-2</v>
      </c>
      <c r="AD4602" s="73">
        <v>2.1261262447630931</v>
      </c>
      <c r="AE4602" s="73">
        <v>2.1081591172740484</v>
      </c>
      <c r="AF4602" s="73">
        <v>4.2319999999999993</v>
      </c>
      <c r="AG4602" s="73">
        <v>5.6735113363877779E-2</v>
      </c>
      <c r="AH4602" s="73">
        <v>4.2887351133638774</v>
      </c>
      <c r="AI4602" s="73">
        <v>4.2524925568654801</v>
      </c>
      <c r="AJ4602" s="73">
        <v>61.833000000000013</v>
      </c>
      <c r="AK4602" s="73">
        <v>0.82894665988389804</v>
      </c>
      <c r="AL4602" s="73">
        <v>62.66194665988391</v>
      </c>
      <c r="AM4602" s="73">
        <v>62.132413106962034</v>
      </c>
      <c r="AN4602" s="73">
        <v>3.1509999999999994</v>
      </c>
      <c r="AO4602" s="73">
        <v>4.2242992015495959E-2</v>
      </c>
      <c r="AP4602" s="73">
        <v>3.1932429920154952</v>
      </c>
      <c r="AQ4602" s="73">
        <v>3.1662580450574493</v>
      </c>
      <c r="AR4602" s="73">
        <v>71.314000000000007</v>
      </c>
      <c r="AS4602" s="73">
        <v>0.95605101002636617</v>
      </c>
      <c r="AT4602" s="73">
        <v>72.270051010026378</v>
      </c>
      <c r="AU4602" s="73">
        <v>71.659322826159013</v>
      </c>
    </row>
    <row r="4603" spans="1:47" ht="12.95">
      <c r="A4603" s="61">
        <v>45849</v>
      </c>
      <c r="B4603" s="58">
        <v>16</v>
      </c>
      <c r="C4603" s="58" t="s">
        <v>17</v>
      </c>
      <c r="D4603" s="59">
        <v>57.337452999999996</v>
      </c>
      <c r="E4603" s="57">
        <v>8.6223340000000006E-3</v>
      </c>
      <c r="F4603" s="57"/>
      <c r="G4603" s="73">
        <v>1.1279999999999999</v>
      </c>
      <c r="H4603" s="73">
        <v>1.7476422998337893E-2</v>
      </c>
      <c r="I4603" s="73">
        <v>1.1454764229983379</v>
      </c>
      <c r="J4603" s="73">
        <v>1.135599742690121</v>
      </c>
      <c r="K4603" s="73">
        <v>9.0849999999999973</v>
      </c>
      <c r="L4603" s="73">
        <v>0.14075647423749976</v>
      </c>
      <c r="M4603" s="73">
        <v>9.2257564742374978</v>
      </c>
      <c r="N4603" s="73">
        <v>9.1462089205139598</v>
      </c>
      <c r="O4603" s="73">
        <v>81.018999999999991</v>
      </c>
      <c r="P4603" s="73">
        <v>1.2552502791687392</v>
      </c>
      <c r="Q4603" s="73">
        <v>82.274250279168726</v>
      </c>
      <c r="R4603" s="73">
        <v>81.564854213662144</v>
      </c>
      <c r="S4603" s="73">
        <v>5.7690000000000001</v>
      </c>
      <c r="T4603" s="73">
        <v>8.9380748472882368E-2</v>
      </c>
      <c r="U4603" s="73">
        <v>5.8583807484728823</v>
      </c>
      <c r="V4603" s="73">
        <v>5.8078678329603788</v>
      </c>
      <c r="W4603" s="73">
        <v>97.000999999999991</v>
      </c>
      <c r="X4603" s="73">
        <v>1.5028639248774593</v>
      </c>
      <c r="Y4603" s="73">
        <v>98.503863924877436</v>
      </c>
      <c r="Z4603" s="73">
        <v>97.654530709826602</v>
      </c>
      <c r="AA4603" s="57"/>
      <c r="AB4603" s="73">
        <v>2.097999999999999</v>
      </c>
      <c r="AC4603" s="73">
        <v>3.2504907314284473E-2</v>
      </c>
      <c r="AD4603" s="73">
        <v>2.1305049073142834</v>
      </c>
      <c r="AE4603" s="73">
        <v>2.1121349824147808</v>
      </c>
      <c r="AF4603" s="73">
        <v>4.2069999999999963</v>
      </c>
      <c r="AG4603" s="73">
        <v>6.5180240739368317E-2</v>
      </c>
      <c r="AH4603" s="73">
        <v>4.272180240739365</v>
      </c>
      <c r="AI4603" s="73">
        <v>4.2353440757955099</v>
      </c>
      <c r="AJ4603" s="73">
        <v>61.813000000000009</v>
      </c>
      <c r="AK4603" s="73">
        <v>0.95768628971299696</v>
      </c>
      <c r="AL4603" s="73">
        <v>62.770686289713005</v>
      </c>
      <c r="AM4603" s="73">
        <v>62.229456467113877</v>
      </c>
      <c r="AN4603" s="73">
        <v>3.1559999999999993</v>
      </c>
      <c r="AO4603" s="73">
        <v>4.8896800516626232E-2</v>
      </c>
      <c r="AP4603" s="73">
        <v>3.2048968005166256</v>
      </c>
      <c r="AQ4603" s="73">
        <v>3.1772631098670399</v>
      </c>
      <c r="AR4603" s="73">
        <v>71.274000000000015</v>
      </c>
      <c r="AS4603" s="73">
        <v>1.1042682382832758</v>
      </c>
      <c r="AT4603" s="73">
        <v>72.378268238283269</v>
      </c>
      <c r="AU4603" s="73">
        <v>71.754198635191216</v>
      </c>
    </row>
    <row r="4604" spans="1:47" ht="12.95">
      <c r="A4604" s="61">
        <v>45849</v>
      </c>
      <c r="B4604" s="58">
        <v>17</v>
      </c>
      <c r="C4604" s="58" t="s">
        <v>17</v>
      </c>
      <c r="D4604" s="59">
        <v>56.320382000000002</v>
      </c>
      <c r="E4604" s="57">
        <v>8.9143980000000005E-3</v>
      </c>
      <c r="F4604" s="57"/>
      <c r="G4604" s="73">
        <v>1.1280000000000001</v>
      </c>
      <c r="H4604" s="73">
        <v>1.8626468711936059E-2</v>
      </c>
      <c r="I4604" s="73">
        <v>1.1466264687119361</v>
      </c>
      <c r="J4604" s="73">
        <v>1.1364049840125032</v>
      </c>
      <c r="K4604" s="73">
        <v>8.8609999999999989</v>
      </c>
      <c r="L4604" s="73">
        <v>0.14632015891530617</v>
      </c>
      <c r="M4604" s="73">
        <v>9.0073201589153058</v>
      </c>
      <c r="N4604" s="73">
        <v>8.9270253221053117</v>
      </c>
      <c r="O4604" s="73">
        <v>79.602999999999994</v>
      </c>
      <c r="P4604" s="73">
        <v>1.3144705575144022</v>
      </c>
      <c r="Q4604" s="73">
        <v>80.917470557514392</v>
      </c>
      <c r="R4604" s="73">
        <v>80.196140019811423</v>
      </c>
      <c r="S4604" s="73">
        <v>5.5379999999999994</v>
      </c>
      <c r="T4604" s="73">
        <v>9.1448035218707313E-2</v>
      </c>
      <c r="U4604" s="73">
        <v>5.6294480352187071</v>
      </c>
      <c r="V4604" s="73">
        <v>5.5792648949124493</v>
      </c>
      <c r="W4604" s="73">
        <v>95.13</v>
      </c>
      <c r="X4604" s="73">
        <v>1.5708652203603517</v>
      </c>
      <c r="Y4604" s="73">
        <v>96.700865220360328</v>
      </c>
      <c r="Z4604" s="73">
        <v>95.838835220841702</v>
      </c>
      <c r="AA4604" s="57"/>
      <c r="AB4604" s="73">
        <v>2.097999999999999</v>
      </c>
      <c r="AC4604" s="73">
        <v>3.4643910778051262E-2</v>
      </c>
      <c r="AD4604" s="73">
        <v>2.1326439107780502</v>
      </c>
      <c r="AE4604" s="73">
        <v>2.1136326741650979</v>
      </c>
      <c r="AF4604" s="73">
        <v>4.1049999999999978</v>
      </c>
      <c r="AG4604" s="73">
        <v>6.7785154310724696E-2</v>
      </c>
      <c r="AH4604" s="73">
        <v>4.1727851543107226</v>
      </c>
      <c r="AI4604" s="73">
        <v>4.1355872866767056</v>
      </c>
      <c r="AJ4604" s="73">
        <v>59.927000000000014</v>
      </c>
      <c r="AK4604" s="73">
        <v>0.98956417597534763</v>
      </c>
      <c r="AL4604" s="73">
        <v>60.91656417597536</v>
      </c>
      <c r="AM4604" s="73">
        <v>60.373529678118167</v>
      </c>
      <c r="AN4604" s="73">
        <v>3.0469999999999997</v>
      </c>
      <c r="AO4604" s="73">
        <v>5.0314583479848546E-2</v>
      </c>
      <c r="AP4604" s="73">
        <v>3.0973145834798483</v>
      </c>
      <c r="AQ4604" s="73">
        <v>3.0697038885515044</v>
      </c>
      <c r="AR4604" s="73">
        <v>69.177000000000007</v>
      </c>
      <c r="AS4604" s="73">
        <v>1.1423078245439722</v>
      </c>
      <c r="AT4604" s="73">
        <v>70.319307824543969</v>
      </c>
      <c r="AU4604" s="73">
        <v>69.692453527511475</v>
      </c>
    </row>
    <row r="4605" spans="1:47" ht="12.95">
      <c r="A4605" s="61">
        <v>45849</v>
      </c>
      <c r="B4605" s="58">
        <v>18</v>
      </c>
      <c r="C4605" s="58" t="s">
        <v>17</v>
      </c>
      <c r="D4605" s="59">
        <v>63.555433000000001</v>
      </c>
      <c r="E4605" s="57">
        <v>9.1288659999999994E-3</v>
      </c>
      <c r="F4605" s="57"/>
      <c r="G4605" s="73">
        <v>1.1279999999999999</v>
      </c>
      <c r="H4605" s="73">
        <v>1.8662402850949833E-2</v>
      </c>
      <c r="I4605" s="73">
        <v>1.1466624028509498</v>
      </c>
      <c r="J4605" s="73">
        <v>1.1361946754280854</v>
      </c>
      <c r="K4605" s="73">
        <v>9.588000000000001</v>
      </c>
      <c r="L4605" s="73">
        <v>0.15863042423307361</v>
      </c>
      <c r="M4605" s="73">
        <v>9.746630424233075</v>
      </c>
      <c r="N4605" s="73">
        <v>9.6576547411387281</v>
      </c>
      <c r="O4605" s="73">
        <v>74.22399999999999</v>
      </c>
      <c r="P4605" s="73">
        <v>1.2280125790859047</v>
      </c>
      <c r="Q4605" s="73">
        <v>75.452012579085888</v>
      </c>
      <c r="R4605" s="73">
        <v>74.763221266821105</v>
      </c>
      <c r="S4605" s="73">
        <v>5.2249999999999996</v>
      </c>
      <c r="T4605" s="73">
        <v>8.6445970652670998E-2</v>
      </c>
      <c r="U4605" s="73">
        <v>5.3114459706526702</v>
      </c>
      <c r="V4605" s="73">
        <v>5.2629584921203421</v>
      </c>
      <c r="W4605" s="73">
        <v>90.164999999999992</v>
      </c>
      <c r="X4605" s="73">
        <v>1.4917513768225992</v>
      </c>
      <c r="Y4605" s="73">
        <v>91.656751376822584</v>
      </c>
      <c r="Z4605" s="73">
        <v>90.820029175508267</v>
      </c>
      <c r="AA4605" s="57"/>
      <c r="AB4605" s="73">
        <v>2.0980000000000003</v>
      </c>
      <c r="AC4605" s="73">
        <v>3.4710745728096425E-2</v>
      </c>
      <c r="AD4605" s="73">
        <v>2.1327107457280969</v>
      </c>
      <c r="AE4605" s="73">
        <v>2.113241515113585</v>
      </c>
      <c r="AF4605" s="73">
        <v>3.7289999999999979</v>
      </c>
      <c r="AG4605" s="73">
        <v>6.1695124318432534E-2</v>
      </c>
      <c r="AH4605" s="73">
        <v>3.7906951243184306</v>
      </c>
      <c r="AI4605" s="73">
        <v>3.7560903764816747</v>
      </c>
      <c r="AJ4605" s="73">
        <v>56.858000000000018</v>
      </c>
      <c r="AK4605" s="73">
        <v>0.94069760753484588</v>
      </c>
      <c r="AL4605" s="73">
        <v>57.798697607534862</v>
      </c>
      <c r="AM4605" s="73">
        <v>57.271061042101159</v>
      </c>
      <c r="AN4605" s="73">
        <v>2.8659999999999992</v>
      </c>
      <c r="AO4605" s="73">
        <v>4.7417062562785654E-2</v>
      </c>
      <c r="AP4605" s="73">
        <v>2.9134170625627847</v>
      </c>
      <c r="AQ4605" s="73">
        <v>2.8868208685965353</v>
      </c>
      <c r="AR4605" s="73">
        <v>65.551000000000016</v>
      </c>
      <c r="AS4605" s="73">
        <v>1.0845205401441604</v>
      </c>
      <c r="AT4605" s="73">
        <v>66.635520540144171</v>
      </c>
      <c r="AU4605" s="73">
        <v>66.027213802292948</v>
      </c>
    </row>
    <row r="4606" spans="1:47" ht="12.95">
      <c r="A4606" s="61">
        <v>45849</v>
      </c>
      <c r="B4606" s="58">
        <v>19</v>
      </c>
      <c r="C4606" s="58" t="s">
        <v>17</v>
      </c>
      <c r="D4606" s="59">
        <v>83.561195999999995</v>
      </c>
      <c r="E4606" s="57">
        <v>9.0058900000000008E-3</v>
      </c>
      <c r="F4606" s="57"/>
      <c r="G4606" s="73">
        <v>1.1279999999999999</v>
      </c>
      <c r="H4606" s="73">
        <v>2.0653497038349906E-2</v>
      </c>
      <c r="I4606" s="73">
        <v>1.1486534970383497</v>
      </c>
      <c r="J4606" s="73">
        <v>1.1383088499959071</v>
      </c>
      <c r="K4606" s="73">
        <v>10.090999999999999</v>
      </c>
      <c r="L4606" s="73">
        <v>0.18476457323935189</v>
      </c>
      <c r="M4606" s="73">
        <v>10.275764573239352</v>
      </c>
      <c r="N4606" s="73">
        <v>10.183222167826862</v>
      </c>
      <c r="O4606" s="73">
        <v>70.304999999999978</v>
      </c>
      <c r="P4606" s="73">
        <v>1.2872731465258775</v>
      </c>
      <c r="Q4606" s="73">
        <v>71.592273146525855</v>
      </c>
      <c r="R4606" s="73">
        <v>70.947521009718287</v>
      </c>
      <c r="S4606" s="73">
        <v>5.0219999999999994</v>
      </c>
      <c r="T4606" s="73">
        <v>9.1952005431376979E-2</v>
      </c>
      <c r="U4606" s="73">
        <v>5.1139520054313765</v>
      </c>
      <c r="V4606" s="73">
        <v>5.0678963162051822</v>
      </c>
      <c r="W4606" s="73">
        <v>86.545999999999978</v>
      </c>
      <c r="X4606" s="73">
        <v>1.5846432222349562</v>
      </c>
      <c r="Y4606" s="73">
        <v>88.130643222234923</v>
      </c>
      <c r="Z4606" s="73">
        <v>87.336948343746229</v>
      </c>
      <c r="AA4606" s="57"/>
      <c r="AB4606" s="73">
        <v>2.097999999999999</v>
      </c>
      <c r="AC4606" s="73">
        <v>3.8414039704306811E-2</v>
      </c>
      <c r="AD4606" s="73">
        <v>2.1364140397043059</v>
      </c>
      <c r="AE4606" s="73">
        <v>2.1171737298682736</v>
      </c>
      <c r="AF4606" s="73">
        <v>3.7189999999999968</v>
      </c>
      <c r="AG4606" s="73">
        <v>6.8094286778034793E-2</v>
      </c>
      <c r="AH4606" s="73">
        <v>3.7870942867780317</v>
      </c>
      <c r="AI4606" s="73">
        <v>3.7529881322116805</v>
      </c>
      <c r="AJ4606" s="73">
        <v>53.934000000000019</v>
      </c>
      <c r="AK4606" s="73">
        <v>0.98752279190280534</v>
      </c>
      <c r="AL4606" s="73">
        <v>54.921522791902824</v>
      </c>
      <c r="AM4606" s="73">
        <v>54.426905599006453</v>
      </c>
      <c r="AN4606" s="73">
        <v>2.7669999999999995</v>
      </c>
      <c r="AO4606" s="73">
        <v>5.0663321192477115E-2</v>
      </c>
      <c r="AP4606" s="73">
        <v>2.8176633211924766</v>
      </c>
      <c r="AQ4606" s="73">
        <v>2.7922877552647827</v>
      </c>
      <c r="AR4606" s="73">
        <v>62.518000000000015</v>
      </c>
      <c r="AS4606" s="73">
        <v>1.1446944395776242</v>
      </c>
      <c r="AT4606" s="73">
        <v>63.662694439577642</v>
      </c>
      <c r="AU4606" s="73">
        <v>63.089355216351187</v>
      </c>
    </row>
    <row r="4607" spans="1:47" ht="12.95">
      <c r="A4607" s="61">
        <v>45849</v>
      </c>
      <c r="B4607" s="58">
        <v>20</v>
      </c>
      <c r="C4607" s="58" t="s">
        <v>17</v>
      </c>
      <c r="D4607" s="59">
        <v>105.805965</v>
      </c>
      <c r="E4607" s="57">
        <v>8.7505840000000005E-3</v>
      </c>
      <c r="F4607" s="57"/>
      <c r="G4607" s="73">
        <v>1.1279999999999999</v>
      </c>
      <c r="H4607" s="73">
        <v>1.4502860647555082E-2</v>
      </c>
      <c r="I4607" s="73">
        <v>1.1425028606475549</v>
      </c>
      <c r="J4607" s="73">
        <v>1.1325052933952182</v>
      </c>
      <c r="K4607" s="73">
        <v>10.563999999999998</v>
      </c>
      <c r="L4607" s="73">
        <v>0.13582288996522329</v>
      </c>
      <c r="M4607" s="73">
        <v>10.699822889965221</v>
      </c>
      <c r="N4607" s="73">
        <v>10.606193190981458</v>
      </c>
      <c r="O4607" s="73">
        <v>67.250000000000014</v>
      </c>
      <c r="P4607" s="73">
        <v>0.86464306608872288</v>
      </c>
      <c r="Q4607" s="73">
        <v>68.114643066088732</v>
      </c>
      <c r="R4607" s="73">
        <v>67.518600160308907</v>
      </c>
      <c r="S4607" s="73">
        <v>4.6899999999999995</v>
      </c>
      <c r="T4607" s="73">
        <v>6.0300014571838062E-2</v>
      </c>
      <c r="U4607" s="73">
        <v>4.7503000145718373</v>
      </c>
      <c r="V4607" s="73">
        <v>4.7087321152691253</v>
      </c>
      <c r="W4607" s="73">
        <v>83.632000000000005</v>
      </c>
      <c r="X4607" s="73">
        <v>1.0752688312733392</v>
      </c>
      <c r="Y4607" s="73">
        <v>84.707268831273339</v>
      </c>
      <c r="Z4607" s="73">
        <v>83.966030759954705</v>
      </c>
      <c r="AA4607" s="57"/>
      <c r="AB4607" s="73">
        <v>2.097999999999999</v>
      </c>
      <c r="AC4607" s="73">
        <v>2.6974292232775306E-2</v>
      </c>
      <c r="AD4607" s="73">
        <v>2.1249742922327743</v>
      </c>
      <c r="AE4607" s="73">
        <v>2.106379526190751</v>
      </c>
      <c r="AF4607" s="73">
        <v>3.5009999999999954</v>
      </c>
      <c r="AG4607" s="73">
        <v>4.5012868020470102E-2</v>
      </c>
      <c r="AH4607" s="73">
        <v>3.5460128680204654</v>
      </c>
      <c r="AI4607" s="73">
        <v>3.5149831845537718</v>
      </c>
      <c r="AJ4607" s="73">
        <v>51.335000000000001</v>
      </c>
      <c r="AK4607" s="73">
        <v>0.66002158806936184</v>
      </c>
      <c r="AL4607" s="73">
        <v>51.995021588069363</v>
      </c>
      <c r="AM4607" s="73">
        <v>51.540034784081151</v>
      </c>
      <c r="AN4607" s="73">
        <v>2.6769999999999983</v>
      </c>
      <c r="AO4607" s="73">
        <v>3.4418579746015011E-2</v>
      </c>
      <c r="AP4607" s="73">
        <v>2.7114185797460131</v>
      </c>
      <c r="AQ4607" s="73">
        <v>2.6876920837047851</v>
      </c>
      <c r="AR4607" s="73">
        <v>59.610999999999997</v>
      </c>
      <c r="AS4607" s="73">
        <v>0.76642732806862224</v>
      </c>
      <c r="AT4607" s="73">
        <v>60.37742732806862</v>
      </c>
      <c r="AU4607" s="73">
        <v>59.849089578530453</v>
      </c>
    </row>
    <row r="4608" spans="1:47" ht="12.95">
      <c r="A4608" s="61">
        <v>45849</v>
      </c>
      <c r="B4608" s="58">
        <v>21</v>
      </c>
      <c r="C4608" s="58" t="s">
        <v>17</v>
      </c>
      <c r="D4608" s="59">
        <v>58.125051999999997</v>
      </c>
      <c r="E4608" s="57">
        <v>8.5620100000000001E-3</v>
      </c>
      <c r="F4608" s="57"/>
      <c r="G4608" s="73">
        <v>1.1280000000000001</v>
      </c>
      <c r="H4608" s="73">
        <v>1.0338990733302227E-2</v>
      </c>
      <c r="I4608" s="73">
        <v>1.1383389907333024</v>
      </c>
      <c r="J4608" s="73">
        <v>1.1285925209112539</v>
      </c>
      <c r="K4608" s="73">
        <v>10.372000000000002</v>
      </c>
      <c r="L4608" s="73">
        <v>9.5067386423591069E-2</v>
      </c>
      <c r="M4608" s="73">
        <v>10.467067386423592</v>
      </c>
      <c r="N4608" s="73">
        <v>10.377448250790358</v>
      </c>
      <c r="O4608" s="73">
        <v>62.98299999999999</v>
      </c>
      <c r="P4608" s="73">
        <v>0.57728781325848766</v>
      </c>
      <c r="Q4608" s="73">
        <v>63.560287813258476</v>
      </c>
      <c r="R4608" s="73">
        <v>63.016083993398482</v>
      </c>
      <c r="S4608" s="73">
        <v>4.3409999999999993</v>
      </c>
      <c r="T4608" s="73">
        <v>3.9788615933745532E-2</v>
      </c>
      <c r="U4608" s="73">
        <v>4.3807886159337448</v>
      </c>
      <c r="V4608" s="73">
        <v>4.3432802599962335</v>
      </c>
      <c r="W4608" s="73">
        <v>78.823999999999984</v>
      </c>
      <c r="X4608" s="73">
        <v>0.72248280634912643</v>
      </c>
      <c r="Y4608" s="73">
        <v>79.546482806349104</v>
      </c>
      <c r="Z4608" s="73">
        <v>78.865405025096337</v>
      </c>
      <c r="AA4608" s="57"/>
      <c r="AB4608" s="73">
        <v>2.0979999999999999</v>
      </c>
      <c r="AC4608" s="73">
        <v>1.9229789502188007E-2</v>
      </c>
      <c r="AD4608" s="73">
        <v>2.1172297895021877</v>
      </c>
      <c r="AE4608" s="73">
        <v>2.0991020468721722</v>
      </c>
      <c r="AF4608" s="73">
        <v>3.5489999999999973</v>
      </c>
      <c r="AG4608" s="73">
        <v>3.2529324567809909E-2</v>
      </c>
      <c r="AH4608" s="73">
        <v>3.581529324567807</v>
      </c>
      <c r="AI4608" s="73">
        <v>3.5508642346755641</v>
      </c>
      <c r="AJ4608" s="73">
        <v>48.47799999999998</v>
      </c>
      <c r="AK4608" s="73">
        <v>0.44433829146190174</v>
      </c>
      <c r="AL4608" s="73">
        <v>48.922338291461884</v>
      </c>
      <c r="AM4608" s="73">
        <v>48.503464741787006</v>
      </c>
      <c r="AN4608" s="73">
        <v>2.4899999999999984</v>
      </c>
      <c r="AO4608" s="73">
        <v>2.282277209744905E-2</v>
      </c>
      <c r="AP4608" s="73">
        <v>2.5128227720974476</v>
      </c>
      <c r="AQ4608" s="73">
        <v>2.4913079583945215</v>
      </c>
      <c r="AR4608" s="73">
        <v>56.614999999999981</v>
      </c>
      <c r="AS4608" s="73">
        <v>0.51892017762934872</v>
      </c>
      <c r="AT4608" s="73">
        <v>57.133920177629328</v>
      </c>
      <c r="AU4608" s="73">
        <v>56.644738981729262</v>
      </c>
    </row>
    <row r="4609" spans="1:47" ht="12.95">
      <c r="A4609" s="61">
        <v>45849</v>
      </c>
      <c r="B4609" s="58">
        <v>22</v>
      </c>
      <c r="C4609" s="58" t="s">
        <v>17</v>
      </c>
      <c r="D4609" s="59">
        <v>57.043050000000001</v>
      </c>
      <c r="E4609" s="57">
        <v>8.5679420000000003E-3</v>
      </c>
      <c r="F4609" s="57"/>
      <c r="G4609" s="73">
        <v>1.1280000000000001</v>
      </c>
      <c r="H4609" s="73">
        <v>1.2091950444048444E-2</v>
      </c>
      <c r="I4609" s="73">
        <v>1.1400919504440485</v>
      </c>
      <c r="J4609" s="73">
        <v>1.1303237087379772</v>
      </c>
      <c r="K4609" s="73">
        <v>10.362</v>
      </c>
      <c r="L4609" s="73">
        <v>0.1110787149833599</v>
      </c>
      <c r="M4609" s="73">
        <v>10.473078714983361</v>
      </c>
      <c r="N4609" s="73">
        <v>10.38334598399195</v>
      </c>
      <c r="O4609" s="73">
        <v>59.088000000000001</v>
      </c>
      <c r="P4609" s="73">
        <v>0.63341238283504819</v>
      </c>
      <c r="Q4609" s="73">
        <v>59.721412382835048</v>
      </c>
      <c r="R4609" s="73">
        <v>59.209722785380833</v>
      </c>
      <c r="S4609" s="73">
        <v>4.0219999999999994</v>
      </c>
      <c r="T4609" s="73">
        <v>4.3115092806704634E-2</v>
      </c>
      <c r="U4609" s="73">
        <v>4.0651150928067041</v>
      </c>
      <c r="V4609" s="73">
        <v>4.0302854224682116</v>
      </c>
      <c r="W4609" s="73">
        <v>74.600000000000009</v>
      </c>
      <c r="X4609" s="73">
        <v>0.79969814106916115</v>
      </c>
      <c r="Y4609" s="73">
        <v>75.399698141069166</v>
      </c>
      <c r="Z4609" s="73">
        <v>74.753677900578964</v>
      </c>
      <c r="AA4609" s="57"/>
      <c r="AB4609" s="73">
        <v>2.0979999999999985</v>
      </c>
      <c r="AC4609" s="73">
        <v>2.2490170240792213E-2</v>
      </c>
      <c r="AD4609" s="73">
        <v>2.1204901702407906</v>
      </c>
      <c r="AE4609" s="73">
        <v>2.1023219334505971</v>
      </c>
      <c r="AF4609" s="73">
        <v>3.7439999999999953</v>
      </c>
      <c r="AG4609" s="73">
        <v>4.0134984452586273E-2</v>
      </c>
      <c r="AH4609" s="73">
        <v>3.7841349844525816</v>
      </c>
      <c r="AI4609" s="73">
        <v>3.7517127353856208</v>
      </c>
      <c r="AJ4609" s="73">
        <v>47.284000000000006</v>
      </c>
      <c r="AK4609" s="73">
        <v>0.50687569574147751</v>
      </c>
      <c r="AL4609" s="73">
        <v>47.790875695741484</v>
      </c>
      <c r="AM4609" s="73">
        <v>47.38140624465116</v>
      </c>
      <c r="AN4609" s="73">
        <v>2.3809999999999993</v>
      </c>
      <c r="AO4609" s="73">
        <v>2.5523877666027778E-2</v>
      </c>
      <c r="AP4609" s="73">
        <v>2.4065238776660269</v>
      </c>
      <c r="AQ4609" s="73">
        <v>2.3859049206605691</v>
      </c>
      <c r="AR4609" s="73">
        <v>55.506999999999998</v>
      </c>
      <c r="AS4609" s="73">
        <v>0.5950247281008838</v>
      </c>
      <c r="AT4609" s="73">
        <v>56.102024728100879</v>
      </c>
      <c r="AU4609" s="73">
        <v>55.621345834147952</v>
      </c>
    </row>
    <row r="4610" spans="1:47" ht="12.95">
      <c r="A4610" s="61">
        <v>45849</v>
      </c>
      <c r="B4610" s="58">
        <v>23</v>
      </c>
      <c r="C4610" s="58" t="s">
        <v>17</v>
      </c>
      <c r="D4610" s="59">
        <v>42.281860000000002</v>
      </c>
      <c r="E4610" s="57">
        <v>8.7152919999999995E-3</v>
      </c>
      <c r="F4610" s="57"/>
      <c r="G4610" s="73">
        <v>1.1280000000000001</v>
      </c>
      <c r="H4610" s="73">
        <v>9.2941669549745764E-3</v>
      </c>
      <c r="I4610" s="73">
        <v>1.1372941669549748</v>
      </c>
      <c r="J4610" s="73">
        <v>1.1273823162000653</v>
      </c>
      <c r="K4610" s="73">
        <v>9.6799999999999962</v>
      </c>
      <c r="L4610" s="73">
        <v>7.9758454010774679E-2</v>
      </c>
      <c r="M4610" s="73">
        <v>9.75975845401077</v>
      </c>
      <c r="N4610" s="73">
        <v>9.6746993092345974</v>
      </c>
      <c r="O4610" s="73">
        <v>54.209999999999994</v>
      </c>
      <c r="P4610" s="73">
        <v>0.44666382147976202</v>
      </c>
      <c r="Q4610" s="73">
        <v>54.656663821479754</v>
      </c>
      <c r="R4610" s="73">
        <v>54.18031503652972</v>
      </c>
      <c r="S4610" s="73">
        <v>3.6729999999999996</v>
      </c>
      <c r="T4610" s="73">
        <v>3.0263719171650362E-2</v>
      </c>
      <c r="U4610" s="73">
        <v>3.70326371917165</v>
      </c>
      <c r="V4610" s="73">
        <v>3.6709886945060632</v>
      </c>
      <c r="W4610" s="73">
        <v>68.690999999999988</v>
      </c>
      <c r="X4610" s="73">
        <v>0.56598016161716169</v>
      </c>
      <c r="Y4610" s="73">
        <v>69.25698016161715</v>
      </c>
      <c r="Z4610" s="73">
        <v>68.653385356470451</v>
      </c>
      <c r="AA4610" s="57"/>
      <c r="AB4610" s="73">
        <v>2.097999999999999</v>
      </c>
      <c r="AC4610" s="73">
        <v>1.7286491375475752E-2</v>
      </c>
      <c r="AD4610" s="73">
        <v>2.1152864913754748</v>
      </c>
      <c r="AE4610" s="73">
        <v>2.0968511519394819</v>
      </c>
      <c r="AF4610" s="73">
        <v>3.4629999999999974</v>
      </c>
      <c r="AG4610" s="73">
        <v>2.8533422132160396E-2</v>
      </c>
      <c r="AH4610" s="73">
        <v>3.4915334221321577</v>
      </c>
      <c r="AI4610" s="73">
        <v>3.4611036888305167</v>
      </c>
      <c r="AJ4610" s="73">
        <v>43.787999999999982</v>
      </c>
      <c r="AK4610" s="73">
        <v>0.36079165126278945</v>
      </c>
      <c r="AL4610" s="73">
        <v>44.148791651262769</v>
      </c>
      <c r="AM4610" s="73">
        <v>43.764022040574851</v>
      </c>
      <c r="AN4610" s="73">
        <v>2.1979999999999991</v>
      </c>
      <c r="AO4610" s="73">
        <v>1.811044234666144E-2</v>
      </c>
      <c r="AP4610" s="73">
        <v>2.2161104423466607</v>
      </c>
      <c r="AQ4610" s="73">
        <v>2.1967963927373604</v>
      </c>
      <c r="AR4610" s="73">
        <v>51.546999999999976</v>
      </c>
      <c r="AS4610" s="73">
        <v>0.42472200711708702</v>
      </c>
      <c r="AT4610" s="73">
        <v>51.971722007117066</v>
      </c>
      <c r="AU4610" s="73">
        <v>51.518773274082214</v>
      </c>
    </row>
    <row r="4611" spans="1:47" ht="12.95">
      <c r="A4611" s="61">
        <v>45849</v>
      </c>
      <c r="B4611" s="58">
        <v>24</v>
      </c>
      <c r="C4611" s="58" t="s">
        <v>16</v>
      </c>
      <c r="D4611" s="59">
        <v>37.122894000000002</v>
      </c>
      <c r="E4611" s="57">
        <v>9.0001509999999996E-3</v>
      </c>
      <c r="F4611" s="57"/>
      <c r="G4611" s="73">
        <v>1.1280000000000001</v>
      </c>
      <c r="H4611" s="73">
        <v>8.7662392171913451E-3</v>
      </c>
      <c r="I4611" s="73">
        <v>1.1367662392171916</v>
      </c>
      <c r="J4611" s="73">
        <v>1.1265351714125347</v>
      </c>
      <c r="K4611" s="73">
        <v>9.1139999999999972</v>
      </c>
      <c r="L4611" s="73">
        <v>7.0829347717625765E-2</v>
      </c>
      <c r="M4611" s="73">
        <v>9.1848293477176224</v>
      </c>
      <c r="N4611" s="73">
        <v>9.1021644966789328</v>
      </c>
      <c r="O4611" s="73">
        <v>50.355999999999995</v>
      </c>
      <c r="P4611" s="73">
        <v>0.39134108335185036</v>
      </c>
      <c r="Q4611" s="73">
        <v>50.747341083351841</v>
      </c>
      <c r="R4611" s="73">
        <v>50.29060735075317</v>
      </c>
      <c r="S4611" s="73">
        <v>3.2959999999999998</v>
      </c>
      <c r="T4611" s="73">
        <v>2.5614826648814419E-2</v>
      </c>
      <c r="U4611" s="73">
        <v>3.3216148266488141</v>
      </c>
      <c r="V4611" s="73">
        <v>3.2917197916451362</v>
      </c>
      <c r="W4611" s="73">
        <v>63.893999999999991</v>
      </c>
      <c r="X4611" s="73">
        <v>0.4965514969354819</v>
      </c>
      <c r="Y4611" s="73">
        <v>64.390551496935473</v>
      </c>
      <c r="Z4611" s="73">
        <v>63.811026810489771</v>
      </c>
      <c r="AA4611" s="57"/>
      <c r="AB4611" s="73">
        <v>2.0979999999999994</v>
      </c>
      <c r="AC4611" s="73">
        <v>1.6304583224882475E-2</v>
      </c>
      <c r="AD4611" s="73">
        <v>2.1143045832248819</v>
      </c>
      <c r="AE4611" s="73">
        <v>2.0952755227158661</v>
      </c>
      <c r="AF4611" s="73">
        <v>3.2789999999999981</v>
      </c>
      <c r="AG4611" s="73">
        <v>2.548271134146312E-2</v>
      </c>
      <c r="AH4611" s="73">
        <v>3.3044827113414614</v>
      </c>
      <c r="AI4611" s="73">
        <v>3.2747418679624989</v>
      </c>
      <c r="AJ4611" s="73">
        <v>41.085000000000029</v>
      </c>
      <c r="AK4611" s="73">
        <v>0.31929161191339234</v>
      </c>
      <c r="AL4611" s="73">
        <v>41.404291611913422</v>
      </c>
      <c r="AM4611" s="73">
        <v>41.031646735358173</v>
      </c>
      <c r="AN4611" s="73">
        <v>2.0749999999999988</v>
      </c>
      <c r="AO4611" s="73">
        <v>1.6125838985524846E-2</v>
      </c>
      <c r="AP4611" s="73">
        <v>2.0911258389855236</v>
      </c>
      <c r="AQ4611" s="73">
        <v>2.0723053906746522</v>
      </c>
      <c r="AR4611" s="73">
        <v>48.53700000000002</v>
      </c>
      <c r="AS4611" s="73">
        <v>0.37720474546526278</v>
      </c>
      <c r="AT4611" s="73">
        <v>48.914204745465291</v>
      </c>
      <c r="AU4611" s="73">
        <v>48.473969516711186</v>
      </c>
    </row>
    <row r="4612" spans="1:47" ht="12.95">
      <c r="A4612" s="61">
        <v>45850</v>
      </c>
      <c r="B4612" s="58">
        <v>1</v>
      </c>
      <c r="C4612" s="58" t="s">
        <v>16</v>
      </c>
      <c r="D4612" s="59">
        <v>42.82705</v>
      </c>
      <c r="E4612" s="57">
        <v>9.0572719999999999E-3</v>
      </c>
      <c r="F4612" s="57"/>
      <c r="G4612" s="73">
        <v>1.1280000000000001</v>
      </c>
      <c r="H4612" s="73">
        <v>9.0201915736701707E-3</v>
      </c>
      <c r="I4612" s="73">
        <v>1.1370201915736702</v>
      </c>
      <c r="J4612" s="73">
        <v>1.1267218904290954</v>
      </c>
      <c r="K4612" s="73">
        <v>8.6379999999999981</v>
      </c>
      <c r="L4612" s="73">
        <v>6.9074835827449374E-2</v>
      </c>
      <c r="M4612" s="73">
        <v>8.7070748358274468</v>
      </c>
      <c r="N4612" s="73">
        <v>8.6282124907150024</v>
      </c>
      <c r="O4612" s="73">
        <v>47.340999999999987</v>
      </c>
      <c r="P4612" s="73">
        <v>0.37856816426340367</v>
      </c>
      <c r="Q4612" s="73">
        <v>47.719568164263393</v>
      </c>
      <c r="R4612" s="73">
        <v>47.287359055677122</v>
      </c>
      <c r="S4612" s="73">
        <v>3.1109999999999993</v>
      </c>
      <c r="T4612" s="73">
        <v>2.487749644121267E-2</v>
      </c>
      <c r="U4612" s="73">
        <v>3.1358774964412119</v>
      </c>
      <c r="V4612" s="73">
        <v>3.1074750009972649</v>
      </c>
      <c r="W4612" s="73">
        <v>60.217999999999982</v>
      </c>
      <c r="X4612" s="73">
        <v>0.48154068810573586</v>
      </c>
      <c r="Y4612" s="73">
        <v>60.699540688105721</v>
      </c>
      <c r="Z4612" s="73">
        <v>60.14976843781848</v>
      </c>
      <c r="AA4612" s="57"/>
      <c r="AB4612" s="73">
        <v>2.0979999999999999</v>
      </c>
      <c r="AC4612" s="73">
        <v>1.6776916597127673E-2</v>
      </c>
      <c r="AD4612" s="73">
        <v>2.1147769165971275</v>
      </c>
      <c r="AE4612" s="73">
        <v>2.0956228068441862</v>
      </c>
      <c r="AF4612" s="73">
        <v>3.3489999999999966</v>
      </c>
      <c r="AG4612" s="73">
        <v>2.6780692890267167E-2</v>
      </c>
      <c r="AH4612" s="73">
        <v>3.3757806928902636</v>
      </c>
      <c r="AI4612" s="73">
        <v>3.3452053289424084</v>
      </c>
      <c r="AJ4612" s="73">
        <v>39.165000000000006</v>
      </c>
      <c r="AK4612" s="73">
        <v>0.31318776860176617</v>
      </c>
      <c r="AL4612" s="73">
        <v>39.478187768601771</v>
      </c>
      <c r="AM4612" s="73">
        <v>39.120623083914474</v>
      </c>
      <c r="AN4612" s="73">
        <v>1.9779999999999995</v>
      </c>
      <c r="AO4612" s="73">
        <v>1.5817321748864886E-2</v>
      </c>
      <c r="AP4612" s="73">
        <v>1.9938173217488644</v>
      </c>
      <c r="AQ4612" s="73">
        <v>1.9757587759474735</v>
      </c>
      <c r="AR4612" s="73">
        <v>46.59</v>
      </c>
      <c r="AS4612" s="73">
        <v>0.37256269983802592</v>
      </c>
      <c r="AT4612" s="73">
        <v>46.962562699838024</v>
      </c>
      <c r="AU4612" s="73">
        <v>46.537209995648546</v>
      </c>
    </row>
    <row r="4613" spans="1:47" ht="12.95">
      <c r="A4613" s="61">
        <v>45850</v>
      </c>
      <c r="B4613" s="58">
        <v>2</v>
      </c>
      <c r="C4613" s="58" t="s">
        <v>16</v>
      </c>
      <c r="D4613" s="59">
        <v>48.231982000000002</v>
      </c>
      <c r="E4613" s="57">
        <v>8.8098269999999992E-3</v>
      </c>
      <c r="F4613" s="57"/>
      <c r="G4613" s="73">
        <v>1.1280000000000001</v>
      </c>
      <c r="H4613" s="73">
        <v>1.0144282551050937E-2</v>
      </c>
      <c r="I4613" s="73">
        <v>1.138144282551051</v>
      </c>
      <c r="J4613" s="73">
        <v>1.1281174283207371</v>
      </c>
      <c r="K4613" s="73">
        <v>8.3609999999999989</v>
      </c>
      <c r="L4613" s="73">
        <v>7.5191796462178065E-2</v>
      </c>
      <c r="M4613" s="73">
        <v>8.4361917964621771</v>
      </c>
      <c r="N4613" s="73">
        <v>8.3618704061965268</v>
      </c>
      <c r="O4613" s="73">
        <v>45.210000000000022</v>
      </c>
      <c r="P4613" s="73">
        <v>0.4065806862881321</v>
      </c>
      <c r="Q4613" s="73">
        <v>45.616580686288152</v>
      </c>
      <c r="R4613" s="73">
        <v>45.21470650211041</v>
      </c>
      <c r="S4613" s="73">
        <v>2.9729999999999994</v>
      </c>
      <c r="T4613" s="73">
        <v>2.6736659595987967E-2</v>
      </c>
      <c r="U4613" s="73">
        <v>2.9997366595959876</v>
      </c>
      <c r="V4613" s="73">
        <v>2.9733094985793889</v>
      </c>
      <c r="W4613" s="73">
        <v>57.672000000000018</v>
      </c>
      <c r="X4613" s="73">
        <v>0.518653424897349</v>
      </c>
      <c r="Y4613" s="73">
        <v>58.19065342489737</v>
      </c>
      <c r="Z4613" s="73">
        <v>57.678003835207065</v>
      </c>
      <c r="AA4613" s="57"/>
      <c r="AB4613" s="73">
        <v>2.0979999999999985</v>
      </c>
      <c r="AC4613" s="73">
        <v>1.8867646092291534E-2</v>
      </c>
      <c r="AD4613" s="73">
        <v>2.1168676460922899</v>
      </c>
      <c r="AE4613" s="73">
        <v>2.0982184083483197</v>
      </c>
      <c r="AF4613" s="73">
        <v>3.1689999999999974</v>
      </c>
      <c r="AG4613" s="73">
        <v>2.8499318620815946E-2</v>
      </c>
      <c r="AH4613" s="73">
        <v>3.1974993186208134</v>
      </c>
      <c r="AI4613" s="73">
        <v>3.1693299027911461</v>
      </c>
      <c r="AJ4613" s="73">
        <v>37.754000000000005</v>
      </c>
      <c r="AK4613" s="73">
        <v>0.33952769807834848</v>
      </c>
      <c r="AL4613" s="73">
        <v>38.093527698078354</v>
      </c>
      <c r="AM4613" s="73">
        <v>37.757930309238574</v>
      </c>
      <c r="AN4613" s="73">
        <v>1.9009999999999994</v>
      </c>
      <c r="AO4613" s="73">
        <v>1.7095993909173601E-2</v>
      </c>
      <c r="AP4613" s="73">
        <v>1.9180959939091728</v>
      </c>
      <c r="AQ4613" s="73">
        <v>1.90119790003344</v>
      </c>
      <c r="AR4613" s="73">
        <v>44.921999999999997</v>
      </c>
      <c r="AS4613" s="73">
        <v>0.40399065670062956</v>
      </c>
      <c r="AT4613" s="73">
        <v>45.325990656700625</v>
      </c>
      <c r="AU4613" s="73">
        <v>44.926676520411476</v>
      </c>
    </row>
    <row r="4614" spans="1:47" ht="12.95">
      <c r="A4614" s="61">
        <v>45850</v>
      </c>
      <c r="B4614" s="58">
        <v>3</v>
      </c>
      <c r="C4614" s="58" t="s">
        <v>16</v>
      </c>
      <c r="D4614" s="59">
        <v>31.491855999999999</v>
      </c>
      <c r="E4614" s="57">
        <v>8.9318799999999997E-3</v>
      </c>
      <c r="F4614" s="57"/>
      <c r="G4614" s="73">
        <v>1.1280000000000001</v>
      </c>
      <c r="H4614" s="73">
        <v>7.4796393547308226E-3</v>
      </c>
      <c r="I4614" s="73">
        <v>1.1354796393547308</v>
      </c>
      <c r="J4614" s="73">
        <v>1.125337671473571</v>
      </c>
      <c r="K4614" s="73">
        <v>8.1179999999999986</v>
      </c>
      <c r="L4614" s="73">
        <v>5.3829532164631919E-2</v>
      </c>
      <c r="M4614" s="73">
        <v>8.1718295321646313</v>
      </c>
      <c r="N4614" s="73">
        <v>8.0988397314028813</v>
      </c>
      <c r="O4614" s="73">
        <v>43.191000000000017</v>
      </c>
      <c r="P4614" s="73">
        <v>0.28639459518632893</v>
      </c>
      <c r="Q4614" s="73">
        <v>43.477394595186347</v>
      </c>
      <c r="R4614" s="73">
        <v>43.089059723949497</v>
      </c>
      <c r="S4614" s="73">
        <v>2.8739999999999992</v>
      </c>
      <c r="T4614" s="73">
        <v>1.9057166228276929E-2</v>
      </c>
      <c r="U4614" s="73">
        <v>2.8930571662282762</v>
      </c>
      <c r="V4614" s="73">
        <v>2.8672167267863853</v>
      </c>
      <c r="W4614" s="73">
        <v>55.311000000000014</v>
      </c>
      <c r="X4614" s="73">
        <v>0.36676093293396861</v>
      </c>
      <c r="Y4614" s="73">
        <v>55.677760932933985</v>
      </c>
      <c r="Z4614" s="73">
        <v>55.180453853612342</v>
      </c>
      <c r="AA4614" s="57"/>
      <c r="AB4614" s="73">
        <v>2.097999999999999</v>
      </c>
      <c r="AC4614" s="73">
        <v>1.39115987289231E-2</v>
      </c>
      <c r="AD4614" s="73">
        <v>2.1119115987289221</v>
      </c>
      <c r="AE4614" s="73">
        <v>2.093048257758467</v>
      </c>
      <c r="AF4614" s="73">
        <v>3.0899999999999972</v>
      </c>
      <c r="AG4614" s="73">
        <v>2.0489437594076433E-2</v>
      </c>
      <c r="AH4614" s="73">
        <v>3.1104894375940737</v>
      </c>
      <c r="AI4614" s="73">
        <v>3.082706919196216</v>
      </c>
      <c r="AJ4614" s="73">
        <v>36.40300000000002</v>
      </c>
      <c r="AK4614" s="73">
        <v>0.24138414133888852</v>
      </c>
      <c r="AL4614" s="73">
        <v>36.644384141338911</v>
      </c>
      <c r="AM4614" s="73">
        <v>36.317080899514572</v>
      </c>
      <c r="AN4614" s="73">
        <v>1.8509999999999991</v>
      </c>
      <c r="AO4614" s="73">
        <v>1.2273769898587538E-2</v>
      </c>
      <c r="AP4614" s="73">
        <v>1.8632737698985866</v>
      </c>
      <c r="AQ4614" s="73">
        <v>1.8466312321787048</v>
      </c>
      <c r="AR4614" s="73">
        <v>43.442000000000014</v>
      </c>
      <c r="AS4614" s="73">
        <v>0.28805894756047556</v>
      </c>
      <c r="AT4614" s="73">
        <v>43.730058947560494</v>
      </c>
      <c r="AU4614" s="73">
        <v>43.339467308647954</v>
      </c>
    </row>
    <row r="4615" spans="1:47" ht="12.95">
      <c r="A4615" s="61">
        <v>45850</v>
      </c>
      <c r="B4615" s="58">
        <v>4</v>
      </c>
      <c r="C4615" s="58" t="s">
        <v>16</v>
      </c>
      <c r="D4615" s="59">
        <v>28.104683999999999</v>
      </c>
      <c r="E4615" s="57">
        <v>8.8868920000000004E-3</v>
      </c>
      <c r="F4615" s="57"/>
      <c r="G4615" s="73">
        <v>1.1280000000000001</v>
      </c>
      <c r="H4615" s="73">
        <v>1.0335152277283658E-2</v>
      </c>
      <c r="I4615" s="73">
        <v>1.1383351522772838</v>
      </c>
      <c r="J4615" s="73">
        <v>1.1282188907191919</v>
      </c>
      <c r="K4615" s="73">
        <v>7.8609999999999971</v>
      </c>
      <c r="L4615" s="73">
        <v>7.2025383024580503E-2</v>
      </c>
      <c r="M4615" s="73">
        <v>7.933025383024578</v>
      </c>
      <c r="N4615" s="73">
        <v>7.8625254432123795</v>
      </c>
      <c r="O4615" s="73">
        <v>41.617999999999988</v>
      </c>
      <c r="P4615" s="73">
        <v>0.38131947471275812</v>
      </c>
      <c r="Q4615" s="73">
        <v>41.999319474712749</v>
      </c>
      <c r="R4615" s="73">
        <v>41.626076058467476</v>
      </c>
      <c r="S4615" s="73">
        <v>2.8039999999999998</v>
      </c>
      <c r="T4615" s="73">
        <v>2.5691282788566826E-2</v>
      </c>
      <c r="U4615" s="73">
        <v>2.8296912827885667</v>
      </c>
      <c r="V4615" s="73">
        <v>2.8045441219650833</v>
      </c>
      <c r="W4615" s="73">
        <v>53.410999999999987</v>
      </c>
      <c r="X4615" s="73">
        <v>0.48937129280318908</v>
      </c>
      <c r="Y4615" s="73">
        <v>53.900371292803179</v>
      </c>
      <c r="Z4615" s="73">
        <v>53.421364514364129</v>
      </c>
      <c r="AA4615" s="57"/>
      <c r="AB4615" s="73">
        <v>2.0979999999999994</v>
      </c>
      <c r="AC4615" s="73">
        <v>1.9222650246224389E-2</v>
      </c>
      <c r="AD4615" s="73">
        <v>2.1172226502462239</v>
      </c>
      <c r="AE4615" s="73">
        <v>2.098407121213532</v>
      </c>
      <c r="AF4615" s="73">
        <v>2.9849999999999977</v>
      </c>
      <c r="AG4615" s="73">
        <v>2.7349671584833066E-2</v>
      </c>
      <c r="AH4615" s="73">
        <v>3.0123496715848308</v>
      </c>
      <c r="AI4615" s="73">
        <v>2.9855792453872207</v>
      </c>
      <c r="AJ4615" s="73">
        <v>35.545999999999985</v>
      </c>
      <c r="AK4615" s="73">
        <v>0.32568556990099717</v>
      </c>
      <c r="AL4615" s="73">
        <v>35.871685569900983</v>
      </c>
      <c r="AM4615" s="73">
        <v>35.552897774383311</v>
      </c>
      <c r="AN4615" s="73">
        <v>1.8109999999999995</v>
      </c>
      <c r="AO4615" s="73">
        <v>1.6593050331702747E-2</v>
      </c>
      <c r="AP4615" s="73">
        <v>1.8275930503317022</v>
      </c>
      <c r="AQ4615" s="73">
        <v>1.8113514282734537</v>
      </c>
      <c r="AR4615" s="73">
        <v>42.439999999999984</v>
      </c>
      <c r="AS4615" s="73">
        <v>0.38885094206375737</v>
      </c>
      <c r="AT4615" s="73">
        <v>42.828850942063738</v>
      </c>
      <c r="AU4615" s="73">
        <v>42.44823556925752</v>
      </c>
    </row>
    <row r="4616" spans="1:47" ht="12.95">
      <c r="A4616" s="61">
        <v>45850</v>
      </c>
      <c r="B4616" s="58">
        <v>5</v>
      </c>
      <c r="C4616" s="58" t="s">
        <v>16</v>
      </c>
      <c r="D4616" s="59">
        <v>24.739705000000001</v>
      </c>
      <c r="E4616" s="57">
        <v>9.1179299999999998E-3</v>
      </c>
      <c r="F4616" s="57"/>
      <c r="G4616" s="73">
        <v>1.1280000000000001</v>
      </c>
      <c r="H4616" s="73">
        <v>1.0658978891060674E-2</v>
      </c>
      <c r="I4616" s="73">
        <v>1.1386589788910608</v>
      </c>
      <c r="J4616" s="73">
        <v>1.1282767660276607</v>
      </c>
      <c r="K4616" s="73">
        <v>7.7259999999999982</v>
      </c>
      <c r="L4616" s="73">
        <v>7.3006445844268381E-2</v>
      </c>
      <c r="M4616" s="73">
        <v>7.7990064458442667</v>
      </c>
      <c r="N4616" s="73">
        <v>7.7278956510015098</v>
      </c>
      <c r="O4616" s="73">
        <v>40.678999999999988</v>
      </c>
      <c r="P4616" s="73">
        <v>0.38439415098356117</v>
      </c>
      <c r="Q4616" s="73">
        <v>41.063394150983548</v>
      </c>
      <c r="R4616" s="73">
        <v>40.68898099755247</v>
      </c>
      <c r="S4616" s="73">
        <v>2.7529999999999997</v>
      </c>
      <c r="T4616" s="73">
        <v>2.6014334119760663E-2</v>
      </c>
      <c r="U4616" s="73">
        <v>2.7790143341197604</v>
      </c>
      <c r="V4616" s="73">
        <v>2.7536754759522597</v>
      </c>
      <c r="W4616" s="73">
        <v>52.285999999999987</v>
      </c>
      <c r="X4616" s="73">
        <v>0.4940739098386509</v>
      </c>
      <c r="Y4616" s="73">
        <v>52.780073909838634</v>
      </c>
      <c r="Z4616" s="73">
        <v>52.298828890533898</v>
      </c>
      <c r="AA4616" s="57"/>
      <c r="AB4616" s="73">
        <v>2.0980000000000003</v>
      </c>
      <c r="AC4616" s="73">
        <v>1.9824944781423135E-2</v>
      </c>
      <c r="AD4616" s="73">
        <v>2.1178249447814235</v>
      </c>
      <c r="AE4616" s="73">
        <v>2.0985147651826526</v>
      </c>
      <c r="AF4616" s="73">
        <v>2.9919999999999973</v>
      </c>
      <c r="AG4616" s="73">
        <v>2.827275251955098E-2</v>
      </c>
      <c r="AH4616" s="73">
        <v>3.0202727525195483</v>
      </c>
      <c r="AI4616" s="73">
        <v>2.9927341169811674</v>
      </c>
      <c r="AJ4616" s="73">
        <v>34.988</v>
      </c>
      <c r="AK4616" s="73">
        <v>0.33061733461031101</v>
      </c>
      <c r="AL4616" s="73">
        <v>35.318617334610309</v>
      </c>
      <c r="AM4616" s="73">
        <v>34.996584654056541</v>
      </c>
      <c r="AN4616" s="73">
        <v>1.7829999999999986</v>
      </c>
      <c r="AO4616" s="73">
        <v>1.6848368229398194E-2</v>
      </c>
      <c r="AP4616" s="73">
        <v>1.7998483682293969</v>
      </c>
      <c r="AQ4616" s="73">
        <v>1.7834374767972669</v>
      </c>
      <c r="AR4616" s="73">
        <v>41.860999999999997</v>
      </c>
      <c r="AS4616" s="73">
        <v>0.39556340014068331</v>
      </c>
      <c r="AT4616" s="73">
        <v>42.256563400140678</v>
      </c>
      <c r="AU4616" s="73">
        <v>41.871271013017626</v>
      </c>
    </row>
    <row r="4617" spans="1:47" ht="12.95">
      <c r="A4617" s="61">
        <v>45850</v>
      </c>
      <c r="B4617" s="58">
        <v>6</v>
      </c>
      <c r="C4617" s="58" t="s">
        <v>16</v>
      </c>
      <c r="D4617" s="59">
        <v>27.415469999999999</v>
      </c>
      <c r="E4617" s="57">
        <v>9.1641989999999996E-3</v>
      </c>
      <c r="F4617" s="57"/>
      <c r="G4617" s="73">
        <v>1.1280000000000001</v>
      </c>
      <c r="H4617" s="73">
        <v>1.0190235041486743E-2</v>
      </c>
      <c r="I4617" s="73">
        <v>1.1381902350414868</v>
      </c>
      <c r="J4617" s="73">
        <v>1.1277596332277098</v>
      </c>
      <c r="K4617" s="73">
        <v>7.621999999999999</v>
      </c>
      <c r="L4617" s="73">
        <v>6.8856357700542506E-2</v>
      </c>
      <c r="M4617" s="73">
        <v>7.6908563577005413</v>
      </c>
      <c r="N4617" s="73">
        <v>7.6203758195581583</v>
      </c>
      <c r="O4617" s="73">
        <v>40.445000000000007</v>
      </c>
      <c r="P4617" s="73">
        <v>0.36537593639444271</v>
      </c>
      <c r="Q4617" s="73">
        <v>40.81037593639445</v>
      </c>
      <c r="R4617" s="73">
        <v>40.436381530048521</v>
      </c>
      <c r="S4617" s="73">
        <v>2.7519999999999993</v>
      </c>
      <c r="T4617" s="73">
        <v>2.4861282654407367E-2</v>
      </c>
      <c r="U4617" s="73">
        <v>2.7768612826544068</v>
      </c>
      <c r="V4617" s="73">
        <v>2.7514135732647667</v>
      </c>
      <c r="W4617" s="73">
        <v>51.94700000000001</v>
      </c>
      <c r="X4617" s="73">
        <v>0.4692838117908793</v>
      </c>
      <c r="Y4617" s="73">
        <v>52.41628381179089</v>
      </c>
      <c r="Z4617" s="73">
        <v>51.935930556099152</v>
      </c>
      <c r="AA4617" s="57"/>
      <c r="AB4617" s="73">
        <v>2.097999999999999</v>
      </c>
      <c r="AC4617" s="73">
        <v>1.8953114465460261E-2</v>
      </c>
      <c r="AD4617" s="73">
        <v>2.1169531144654594</v>
      </c>
      <c r="AE4617" s="73">
        <v>2.0975529348508282</v>
      </c>
      <c r="AF4617" s="73">
        <v>2.9619999999999962</v>
      </c>
      <c r="AG4617" s="73">
        <v>2.6758400880216041E-2</v>
      </c>
      <c r="AH4617" s="73">
        <v>2.9887584008802124</v>
      </c>
      <c r="AI4617" s="73">
        <v>2.9613688241316245</v>
      </c>
      <c r="AJ4617" s="73">
        <v>34.919000000000004</v>
      </c>
      <c r="AK4617" s="73">
        <v>0.31545462536673369</v>
      </c>
      <c r="AL4617" s="73">
        <v>35.234454625366737</v>
      </c>
      <c r="AM4617" s="73">
        <v>34.911559071523406</v>
      </c>
      <c r="AN4617" s="73">
        <v>1.7649999999999995</v>
      </c>
      <c r="AO4617" s="73">
        <v>1.5944826993106467E-2</v>
      </c>
      <c r="AP4617" s="73">
        <v>1.7809448269931059</v>
      </c>
      <c r="AQ4617" s="73">
        <v>1.7646238941905206</v>
      </c>
      <c r="AR4617" s="73">
        <v>41.744</v>
      </c>
      <c r="AS4617" s="73">
        <v>0.37711096770551644</v>
      </c>
      <c r="AT4617" s="73">
        <v>42.121110967705519</v>
      </c>
      <c r="AU4617" s="73">
        <v>41.735104724696377</v>
      </c>
    </row>
    <row r="4618" spans="1:47" ht="12.95">
      <c r="A4618" s="61">
        <v>45850</v>
      </c>
      <c r="B4618" s="58">
        <v>7</v>
      </c>
      <c r="C4618" s="58" t="s">
        <v>16</v>
      </c>
      <c r="D4618" s="59">
        <v>29.270185000000001</v>
      </c>
      <c r="E4618" s="57">
        <v>9.1931019999999999E-3</v>
      </c>
      <c r="F4618" s="57"/>
      <c r="G4618" s="73">
        <v>1.1280000000000001</v>
      </c>
      <c r="H4618" s="73">
        <v>6.7112356853670672E-3</v>
      </c>
      <c r="I4618" s="73">
        <v>1.1347112356853672</v>
      </c>
      <c r="J4618" s="73">
        <v>1.1242797195551657</v>
      </c>
      <c r="K4618" s="73">
        <v>6.8170000000000011</v>
      </c>
      <c r="L4618" s="73">
        <v>4.0558948286478103E-2</v>
      </c>
      <c r="M4618" s="73">
        <v>6.8575589482864796</v>
      </c>
      <c r="N4618" s="73">
        <v>6.7945167094038696</v>
      </c>
      <c r="O4618" s="73">
        <v>39.911000000000001</v>
      </c>
      <c r="P4618" s="73">
        <v>0.23745755978606828</v>
      </c>
      <c r="Q4618" s="73">
        <v>40.148457559786067</v>
      </c>
      <c r="R4618" s="73">
        <v>39.779368694296281</v>
      </c>
      <c r="S4618" s="73">
        <v>2.7259999999999995</v>
      </c>
      <c r="T4618" s="73">
        <v>1.621881957297041E-2</v>
      </c>
      <c r="U4618" s="73">
        <v>2.7422188195729698</v>
      </c>
      <c r="V4618" s="73">
        <v>2.717009322258316</v>
      </c>
      <c r="W4618" s="73">
        <v>50.582000000000001</v>
      </c>
      <c r="X4618" s="73">
        <v>0.30094656333088382</v>
      </c>
      <c r="Y4618" s="73">
        <v>50.882946563330883</v>
      </c>
      <c r="Z4618" s="73">
        <v>50.415174445513628</v>
      </c>
      <c r="AA4618" s="57"/>
      <c r="AB4618" s="73">
        <v>2.0979999999999994</v>
      </c>
      <c r="AC4618" s="73">
        <v>1.2482422400620658E-2</v>
      </c>
      <c r="AD4618" s="73">
        <v>2.11048242240062</v>
      </c>
      <c r="AE4618" s="73">
        <v>2.0910805422222838</v>
      </c>
      <c r="AF4618" s="73">
        <v>2.489999999999998</v>
      </c>
      <c r="AG4618" s="73">
        <v>1.4814695794826225E-2</v>
      </c>
      <c r="AH4618" s="73">
        <v>2.5048146957948241</v>
      </c>
      <c r="AI4618" s="73">
        <v>2.4817876788052833</v>
      </c>
      <c r="AJ4618" s="73">
        <v>34.024000000000015</v>
      </c>
      <c r="AK4618" s="73">
        <v>0.20243181113380246</v>
      </c>
      <c r="AL4618" s="73">
        <v>34.226431811133814</v>
      </c>
      <c r="AM4618" s="73">
        <v>33.911784732398019</v>
      </c>
      <c r="AN4618" s="73">
        <v>1.7169999999999992</v>
      </c>
      <c r="AO4618" s="73">
        <v>1.0215595453701461E-2</v>
      </c>
      <c r="AP4618" s="73">
        <v>1.7272155954537007</v>
      </c>
      <c r="AQ4618" s="73">
        <v>1.711337126308704</v>
      </c>
      <c r="AR4618" s="73">
        <v>40.329000000000008</v>
      </c>
      <c r="AS4618" s="73">
        <v>0.23994452478295081</v>
      </c>
      <c r="AT4618" s="73">
        <v>40.568944524782957</v>
      </c>
      <c r="AU4618" s="73">
        <v>40.195990079734294</v>
      </c>
    </row>
    <row r="4619" spans="1:47" ht="12.95">
      <c r="A4619" s="61">
        <v>45850</v>
      </c>
      <c r="B4619" s="58">
        <v>8</v>
      </c>
      <c r="C4619" s="58" t="s">
        <v>16</v>
      </c>
      <c r="D4619" s="59">
        <v>29.822077</v>
      </c>
      <c r="E4619" s="57">
        <v>8.8573569999999997E-3</v>
      </c>
      <c r="F4619" s="57"/>
      <c r="G4619" s="73">
        <v>1.1280000000000001</v>
      </c>
      <c r="H4619" s="73">
        <v>9.9525455209791454E-3</v>
      </c>
      <c r="I4619" s="73">
        <v>1.1379525455209794</v>
      </c>
      <c r="J4619" s="73">
        <v>1.1278732935762412</v>
      </c>
      <c r="K4619" s="73">
        <v>6.2909999999999995</v>
      </c>
      <c r="L4619" s="73">
        <v>5.5506616908226773E-2</v>
      </c>
      <c r="M4619" s="73">
        <v>6.3465066169082265</v>
      </c>
      <c r="N4619" s="73">
        <v>6.2902933420994076</v>
      </c>
      <c r="O4619" s="73">
        <v>42.605999999999987</v>
      </c>
      <c r="P4619" s="73">
        <v>0.37592034970464305</v>
      </c>
      <c r="Q4619" s="73">
        <v>42.98192034970463</v>
      </c>
      <c r="R4619" s="73">
        <v>42.601214136621728</v>
      </c>
      <c r="S4619" s="73">
        <v>2.9389999999999996</v>
      </c>
      <c r="T4619" s="73">
        <v>2.593132206219655E-2</v>
      </c>
      <c r="U4619" s="73">
        <v>2.964931322062196</v>
      </c>
      <c r="V4619" s="73">
        <v>2.9386698668622091</v>
      </c>
      <c r="W4619" s="73">
        <v>52.963999999999984</v>
      </c>
      <c r="X4619" s="73">
        <v>0.46731083419604552</v>
      </c>
      <c r="Y4619" s="73">
        <v>53.431310834196033</v>
      </c>
      <c r="Z4619" s="73">
        <v>52.95805063915958</v>
      </c>
      <c r="AA4619" s="57"/>
      <c r="AB4619" s="73">
        <v>2.0979999999999999</v>
      </c>
      <c r="AC4619" s="73">
        <v>1.8511028814728943E-2</v>
      </c>
      <c r="AD4619" s="73">
        <v>2.1165110288147289</v>
      </c>
      <c r="AE4619" s="73">
        <v>2.0977643350380797</v>
      </c>
      <c r="AF4619" s="73">
        <v>2.4699999999999975</v>
      </c>
      <c r="AG4619" s="73">
        <v>2.1793251273775235E-2</v>
      </c>
      <c r="AH4619" s="73">
        <v>2.4917932512737728</v>
      </c>
      <c r="AI4619" s="73">
        <v>2.4697225488770504</v>
      </c>
      <c r="AJ4619" s="73">
        <v>36.70900000000001</v>
      </c>
      <c r="AK4619" s="73">
        <v>0.32389006518583646</v>
      </c>
      <c r="AL4619" s="73">
        <v>37.032890065185846</v>
      </c>
      <c r="AM4619" s="73">
        <v>36.704876537136741</v>
      </c>
      <c r="AN4619" s="73">
        <v>1.8429999999999989</v>
      </c>
      <c r="AO4619" s="73">
        <v>1.6261118258124603E-2</v>
      </c>
      <c r="AP4619" s="73">
        <v>1.8592611182581236</v>
      </c>
      <c r="AQ4619" s="73">
        <v>1.8427929787774922</v>
      </c>
      <c r="AR4619" s="73">
        <v>43.120000000000005</v>
      </c>
      <c r="AS4619" s="73">
        <v>0.38045546353246523</v>
      </c>
      <c r="AT4619" s="73">
        <v>43.500455463532475</v>
      </c>
      <c r="AU4619" s="73">
        <v>43.11515639982936</v>
      </c>
    </row>
    <row r="4620" spans="1:47" ht="12.95">
      <c r="A4620" s="61">
        <v>45850</v>
      </c>
      <c r="B4620" s="58">
        <v>9</v>
      </c>
      <c r="C4620" s="58" t="s">
        <v>16</v>
      </c>
      <c r="D4620" s="59">
        <v>32.854106999999999</v>
      </c>
      <c r="E4620" s="57">
        <v>8.7524709999999995E-3</v>
      </c>
      <c r="F4620" s="57"/>
      <c r="G4620" s="73">
        <v>1.1280000000000001</v>
      </c>
      <c r="H4620" s="73">
        <v>3.988188951161006E-3</v>
      </c>
      <c r="I4620" s="73">
        <v>1.1319881889511612</v>
      </c>
      <c r="J4620" s="73">
        <v>1.1220804951550236</v>
      </c>
      <c r="K4620" s="73">
        <v>5.8900000000000006</v>
      </c>
      <c r="L4620" s="73">
        <v>2.0824851881505606E-2</v>
      </c>
      <c r="M4620" s="73">
        <v>5.9108248518815065</v>
      </c>
      <c r="N4620" s="73">
        <v>5.8590905287793342</v>
      </c>
      <c r="O4620" s="73">
        <v>49.005999999999993</v>
      </c>
      <c r="P4620" s="73">
        <v>0.17326701040832995</v>
      </c>
      <c r="Q4620" s="73">
        <v>49.179267010408324</v>
      </c>
      <c r="R4620" s="73">
        <v>48.748826902098472</v>
      </c>
      <c r="S4620" s="73">
        <v>3.4069999999999991</v>
      </c>
      <c r="T4620" s="73">
        <v>1.2045886309047467E-2</v>
      </c>
      <c r="U4620" s="73">
        <v>3.4190458863090467</v>
      </c>
      <c r="V4620" s="73">
        <v>3.3891207863414574</v>
      </c>
      <c r="W4620" s="73">
        <v>59.43099999999999</v>
      </c>
      <c r="X4620" s="73">
        <v>0.21012593755004402</v>
      </c>
      <c r="Y4620" s="73">
        <v>59.641125937550044</v>
      </c>
      <c r="Z4620" s="73">
        <v>59.119118712374288</v>
      </c>
      <c r="AA4620" s="57"/>
      <c r="AB4620" s="73">
        <v>2.0979999999999999</v>
      </c>
      <c r="AC4620" s="73">
        <v>7.4177485988792449E-3</v>
      </c>
      <c r="AD4620" s="73">
        <v>2.105417748598879</v>
      </c>
      <c r="AE4620" s="73">
        <v>2.0869901408113822</v>
      </c>
      <c r="AF4620" s="73">
        <v>2.816999999999998</v>
      </c>
      <c r="AG4620" s="73">
        <v>9.9598654923940995E-3</v>
      </c>
      <c r="AH4620" s="73">
        <v>2.826959865492392</v>
      </c>
      <c r="AI4620" s="73">
        <v>2.8022169812515059</v>
      </c>
      <c r="AJ4620" s="73">
        <v>41.414999999999999</v>
      </c>
      <c r="AK4620" s="73">
        <v>0.14642805444355764</v>
      </c>
      <c r="AL4620" s="73">
        <v>41.56142805444356</v>
      </c>
      <c r="AM4620" s="73">
        <v>41.197662860678456</v>
      </c>
      <c r="AN4620" s="73">
        <v>2.0269999999999992</v>
      </c>
      <c r="AO4620" s="73">
        <v>7.1667189751802793E-3</v>
      </c>
      <c r="AP4620" s="73">
        <v>2.0341667189751793</v>
      </c>
      <c r="AQ4620" s="73">
        <v>2.016362733758184</v>
      </c>
      <c r="AR4620" s="73">
        <v>48.356999999999999</v>
      </c>
      <c r="AS4620" s="73">
        <v>0.17097238751001126</v>
      </c>
      <c r="AT4620" s="73">
        <v>48.527972387510012</v>
      </c>
      <c r="AU4620" s="73">
        <v>48.103232716499534</v>
      </c>
    </row>
    <row r="4621" spans="1:47" ht="12.95">
      <c r="A4621" s="61">
        <v>45850</v>
      </c>
      <c r="B4621" s="58">
        <v>10</v>
      </c>
      <c r="C4621" s="58" t="s">
        <v>16</v>
      </c>
      <c r="D4621" s="59">
        <v>39.997303000000002</v>
      </c>
      <c r="E4621" s="57">
        <v>8.4194060000000008E-3</v>
      </c>
      <c r="F4621" s="57"/>
      <c r="G4621" s="73">
        <v>1.1280000000000001</v>
      </c>
      <c r="H4621" s="73">
        <v>7.8092897704359933E-3</v>
      </c>
      <c r="I4621" s="73">
        <v>1.1358092897704362</v>
      </c>
      <c r="J4621" s="73">
        <v>1.1262464502212872</v>
      </c>
      <c r="K4621" s="73">
        <v>5.9129999999999994</v>
      </c>
      <c r="L4621" s="73">
        <v>4.0936463131726962E-2</v>
      </c>
      <c r="M4621" s="73">
        <v>5.9539364631317264</v>
      </c>
      <c r="N4621" s="73">
        <v>5.9038078547504167</v>
      </c>
      <c r="O4621" s="73">
        <v>56.879000000000005</v>
      </c>
      <c r="P4621" s="73">
        <v>0.39378066742254331</v>
      </c>
      <c r="Q4621" s="73">
        <v>57.272780667422545</v>
      </c>
      <c r="R4621" s="73">
        <v>56.790577874234565</v>
      </c>
      <c r="S4621" s="73">
        <v>4.0179999999999998</v>
      </c>
      <c r="T4621" s="73">
        <v>2.7817133242563664E-2</v>
      </c>
      <c r="U4621" s="73">
        <v>4.0458171332425632</v>
      </c>
      <c r="V4621" s="73">
        <v>4.0117537561960379</v>
      </c>
      <c r="W4621" s="73">
        <v>67.938000000000002</v>
      </c>
      <c r="X4621" s="73">
        <v>0.47034355356726992</v>
      </c>
      <c r="Y4621" s="73">
        <v>68.408343553567278</v>
      </c>
      <c r="Z4621" s="73">
        <v>67.832385935402314</v>
      </c>
      <c r="AA4621" s="57"/>
      <c r="AB4621" s="73">
        <v>2.097999999999999</v>
      </c>
      <c r="AC4621" s="73">
        <v>1.4524725122672609E-2</v>
      </c>
      <c r="AD4621" s="73">
        <v>2.1125247251226718</v>
      </c>
      <c r="AE4621" s="73">
        <v>2.0947385217768257</v>
      </c>
      <c r="AF4621" s="73">
        <v>3.0839999999999979</v>
      </c>
      <c r="AG4621" s="73">
        <v>2.1350930542574986E-2</v>
      </c>
      <c r="AH4621" s="73">
        <v>3.1053509305425728</v>
      </c>
      <c r="AI4621" s="73">
        <v>3.0792057202858572</v>
      </c>
      <c r="AJ4621" s="73">
        <v>46.532999999999987</v>
      </c>
      <c r="AK4621" s="73">
        <v>0.3221539724181719</v>
      </c>
      <c r="AL4621" s="73">
        <v>46.855153972418158</v>
      </c>
      <c r="AM4621" s="73">
        <v>46.460661407931859</v>
      </c>
      <c r="AN4621" s="73">
        <v>2.3529999999999993</v>
      </c>
      <c r="AO4621" s="73">
        <v>1.629012307609564E-2</v>
      </c>
      <c r="AP4621" s="73">
        <v>2.369290123076095</v>
      </c>
      <c r="AQ4621" s="73">
        <v>2.3493421075981273</v>
      </c>
      <c r="AR4621" s="73">
        <v>54.067999999999984</v>
      </c>
      <c r="AS4621" s="73">
        <v>0.3743197511595151</v>
      </c>
      <c r="AT4621" s="73">
        <v>54.442319751159502</v>
      </c>
      <c r="AU4621" s="73">
        <v>53.983947757592667</v>
      </c>
    </row>
    <row r="4622" spans="1:47" ht="12.95">
      <c r="A4622" s="61">
        <v>45850</v>
      </c>
      <c r="B4622" s="58">
        <v>11</v>
      </c>
      <c r="C4622" s="58" t="s">
        <v>16</v>
      </c>
      <c r="D4622" s="59">
        <v>41.061734999999999</v>
      </c>
      <c r="E4622" s="57">
        <v>8.4708189999999992E-3</v>
      </c>
      <c r="F4622" s="57"/>
      <c r="G4622" s="73">
        <v>1.1280000000000001</v>
      </c>
      <c r="H4622" s="73">
        <v>8.8473958424903649E-3</v>
      </c>
      <c r="I4622" s="73">
        <v>1.1368473958424905</v>
      </c>
      <c r="J4622" s="73">
        <v>1.1272173673216874</v>
      </c>
      <c r="K4622" s="73">
        <v>6.1429999999999998</v>
      </c>
      <c r="L4622" s="73">
        <v>4.8182227535831831E-2</v>
      </c>
      <c r="M4622" s="73">
        <v>6.1911822275358315</v>
      </c>
      <c r="N4622" s="73">
        <v>6.1387378434903583</v>
      </c>
      <c r="O4622" s="73">
        <v>64.631</v>
      </c>
      <c r="P4622" s="73">
        <v>0.50692911409219388</v>
      </c>
      <c r="Q4622" s="73">
        <v>65.137929114092188</v>
      </c>
      <c r="R4622" s="73">
        <v>64.586157506531876</v>
      </c>
      <c r="S4622" s="73">
        <v>4.6090000000000018</v>
      </c>
      <c r="T4622" s="73">
        <v>3.6150396664927392E-2</v>
      </c>
      <c r="U4622" s="73">
        <v>4.6451503966649295</v>
      </c>
      <c r="V4622" s="73">
        <v>4.6058021684270027</v>
      </c>
      <c r="W4622" s="73">
        <v>76.510999999999996</v>
      </c>
      <c r="X4622" s="73">
        <v>0.60010913413544342</v>
      </c>
      <c r="Y4622" s="73">
        <v>77.111109134135447</v>
      </c>
      <c r="Z4622" s="73">
        <v>76.457914885770933</v>
      </c>
      <c r="AA4622" s="57"/>
      <c r="AB4622" s="73">
        <v>2.0980000000000003</v>
      </c>
      <c r="AC4622" s="73">
        <v>1.6455528792149635E-2</v>
      </c>
      <c r="AD4622" s="73">
        <v>2.11445552879215</v>
      </c>
      <c r="AE4622" s="73">
        <v>2.0965443587242025</v>
      </c>
      <c r="AF4622" s="73">
        <v>3.4239999999999968</v>
      </c>
      <c r="AG4622" s="73">
        <v>2.6855924968694128E-2</v>
      </c>
      <c r="AH4622" s="73">
        <v>3.4508559249686908</v>
      </c>
      <c r="AI4622" s="73">
        <v>3.4216243490332032</v>
      </c>
      <c r="AJ4622" s="73">
        <v>51.618000000000002</v>
      </c>
      <c r="AK4622" s="73">
        <v>0.40486248102630107</v>
      </c>
      <c r="AL4622" s="73">
        <v>52.022862481026301</v>
      </c>
      <c r="AM4622" s="73">
        <v>51.582186229087633</v>
      </c>
      <c r="AN4622" s="73">
        <v>2.6039999999999988</v>
      </c>
      <c r="AO4622" s="73">
        <v>2.0424307423621359E-2</v>
      </c>
      <c r="AP4622" s="73">
        <v>2.6244243074236202</v>
      </c>
      <c r="AQ4622" s="73">
        <v>2.6021932841362343</v>
      </c>
      <c r="AR4622" s="73">
        <v>59.744</v>
      </c>
      <c r="AS4622" s="73">
        <v>0.46859824221076618</v>
      </c>
      <c r="AT4622" s="73">
        <v>60.21259824221076</v>
      </c>
      <c r="AU4622" s="73">
        <v>59.702548220981271</v>
      </c>
    </row>
    <row r="4623" spans="1:47" ht="12.95">
      <c r="A4623" s="61">
        <v>45850</v>
      </c>
      <c r="B4623" s="58">
        <v>12</v>
      </c>
      <c r="C4623" s="58" t="s">
        <v>16</v>
      </c>
      <c r="D4623" s="59">
        <v>55.965085999999999</v>
      </c>
      <c r="E4623" s="57">
        <v>8.3633089999999993E-3</v>
      </c>
      <c r="F4623" s="57"/>
      <c r="G4623" s="73">
        <v>1.1280000000000001</v>
      </c>
      <c r="H4623" s="73">
        <v>1.1111816507098105E-2</v>
      </c>
      <c r="I4623" s="73">
        <v>1.1391118165070981</v>
      </c>
      <c r="J4623" s="73">
        <v>1.129585072400098</v>
      </c>
      <c r="K4623" s="73">
        <v>6.9659999999999984</v>
      </c>
      <c r="L4623" s="73">
        <v>6.8621377472026041E-2</v>
      </c>
      <c r="M4623" s="73">
        <v>7.0346213774720248</v>
      </c>
      <c r="N4623" s="73">
        <v>6.9757886651942203</v>
      </c>
      <c r="O4623" s="73">
        <v>69.554000000000002</v>
      </c>
      <c r="P4623" s="73">
        <v>0.68516957919743038</v>
      </c>
      <c r="Q4623" s="73">
        <v>70.239169579197437</v>
      </c>
      <c r="R4623" s="73">
        <v>69.651737700103212</v>
      </c>
      <c r="S4623" s="73">
        <v>4.9160000000000004</v>
      </c>
      <c r="T4623" s="73">
        <v>4.8427030096537482E-2</v>
      </c>
      <c r="U4623" s="73">
        <v>4.9644270300965374</v>
      </c>
      <c r="V4623" s="73">
        <v>4.9229079928358876</v>
      </c>
      <c r="W4623" s="73">
        <v>82.563999999999993</v>
      </c>
      <c r="X4623" s="73">
        <v>0.81332980327309201</v>
      </c>
      <c r="Y4623" s="73">
        <v>83.377329803273085</v>
      </c>
      <c r="Z4623" s="73">
        <v>82.68001943053342</v>
      </c>
      <c r="AA4623" s="57"/>
      <c r="AB4623" s="73">
        <v>2.0979999999999994</v>
      </c>
      <c r="AC4623" s="73">
        <v>2.0667190631109764E-2</v>
      </c>
      <c r="AD4623" s="73">
        <v>2.118667190631109</v>
      </c>
      <c r="AE4623" s="73">
        <v>2.1009481222476989</v>
      </c>
      <c r="AF4623" s="73">
        <v>3.6569999999999978</v>
      </c>
      <c r="AG4623" s="73">
        <v>3.6024745537639839E-2</v>
      </c>
      <c r="AH4623" s="73">
        <v>3.6930247455376377</v>
      </c>
      <c r="AI4623" s="73">
        <v>3.6621388384460598</v>
      </c>
      <c r="AJ4623" s="73">
        <v>54.412000000000027</v>
      </c>
      <c r="AK4623" s="73">
        <v>0.53600723385126092</v>
      </c>
      <c r="AL4623" s="73">
        <v>54.948007233851285</v>
      </c>
      <c r="AM4623" s="73">
        <v>54.488460070420352</v>
      </c>
      <c r="AN4623" s="73">
        <v>2.7919999999999989</v>
      </c>
      <c r="AO4623" s="73">
        <v>2.7503716035299552E-2</v>
      </c>
      <c r="AP4623" s="73">
        <v>2.8195037160352987</v>
      </c>
      <c r="AQ4623" s="73">
        <v>2.7959233352314472</v>
      </c>
      <c r="AR4623" s="73">
        <v>62.959000000000024</v>
      </c>
      <c r="AS4623" s="73">
        <v>0.62020288605531004</v>
      </c>
      <c r="AT4623" s="73">
        <v>63.579202886055334</v>
      </c>
      <c r="AU4623" s="73">
        <v>63.047470366345564</v>
      </c>
    </row>
    <row r="4624" spans="1:47" ht="12.95">
      <c r="A4624" s="61">
        <v>45850</v>
      </c>
      <c r="B4624" s="58">
        <v>13</v>
      </c>
      <c r="C4624" s="58" t="s">
        <v>16</v>
      </c>
      <c r="D4624" s="59">
        <v>53.354602</v>
      </c>
      <c r="E4624" s="57">
        <v>8.4556500000000003E-3</v>
      </c>
      <c r="F4624" s="57"/>
      <c r="G4624" s="73">
        <v>1.1280000000000001</v>
      </c>
      <c r="H4624" s="73">
        <v>1.6802950248784938E-2</v>
      </c>
      <c r="I4624" s="73">
        <v>1.1448029502487851</v>
      </c>
      <c r="J4624" s="73">
        <v>1.1351228971825138</v>
      </c>
      <c r="K4624" s="73">
        <v>6.7859999999999996</v>
      </c>
      <c r="L4624" s="73">
        <v>0.10108583367753066</v>
      </c>
      <c r="M4624" s="73">
        <v>6.8870858336775305</v>
      </c>
      <c r="N4624" s="73">
        <v>6.828851046347995</v>
      </c>
      <c r="O4624" s="73">
        <v>71.415999999999997</v>
      </c>
      <c r="P4624" s="73">
        <v>1.0638293395099512</v>
      </c>
      <c r="Q4624" s="73">
        <v>72.479829339509948</v>
      </c>
      <c r="R4624" s="73">
        <v>71.866965270555312</v>
      </c>
      <c r="S4624" s="73">
        <v>5.117</v>
      </c>
      <c r="T4624" s="73">
        <v>7.6224021651624563E-2</v>
      </c>
      <c r="U4624" s="73">
        <v>5.1932240216516243</v>
      </c>
      <c r="V4624" s="73">
        <v>5.1493119369529454</v>
      </c>
      <c r="W4624" s="73">
        <v>84.447000000000003</v>
      </c>
      <c r="X4624" s="73">
        <v>1.2579421450878914</v>
      </c>
      <c r="Y4624" s="73">
        <v>85.704942145087898</v>
      </c>
      <c r="Z4624" s="73">
        <v>84.980251151038757</v>
      </c>
      <c r="AA4624" s="57"/>
      <c r="AB4624" s="73">
        <v>2.097999999999999</v>
      </c>
      <c r="AC4624" s="73">
        <v>3.1252295764140764E-2</v>
      </c>
      <c r="AD4624" s="73">
        <v>2.1292522957641395</v>
      </c>
      <c r="AE4624" s="73">
        <v>2.1112480835894614</v>
      </c>
      <c r="AF4624" s="73">
        <v>3.6799999999999984</v>
      </c>
      <c r="AG4624" s="73">
        <v>5.4818135563411821E-2</v>
      </c>
      <c r="AH4624" s="73">
        <v>3.73481813556341</v>
      </c>
      <c r="AI4624" s="73">
        <v>3.703237820595433</v>
      </c>
      <c r="AJ4624" s="73">
        <v>55.558000000000007</v>
      </c>
      <c r="AK4624" s="73">
        <v>0.8276048846826185</v>
      </c>
      <c r="AL4624" s="73">
        <v>56.385604884682628</v>
      </c>
      <c r="AM4624" s="73">
        <v>55.908827944739457</v>
      </c>
      <c r="AN4624" s="73">
        <v>2.8759999999999994</v>
      </c>
      <c r="AO4624" s="73">
        <v>4.2841564641405559E-2</v>
      </c>
      <c r="AP4624" s="73">
        <v>2.9188415646414052</v>
      </c>
      <c r="AQ4624" s="73">
        <v>2.8941608619653452</v>
      </c>
      <c r="AR4624" s="73">
        <v>64.212000000000003</v>
      </c>
      <c r="AS4624" s="73">
        <v>0.95651688065157658</v>
      </c>
      <c r="AT4624" s="73">
        <v>65.16851688065158</v>
      </c>
      <c r="AU4624" s="73">
        <v>64.617474710889695</v>
      </c>
    </row>
    <row r="4625" spans="1:47" ht="12.95">
      <c r="A4625" s="61">
        <v>45850</v>
      </c>
      <c r="B4625" s="58">
        <v>14</v>
      </c>
      <c r="C4625" s="58" t="s">
        <v>16</v>
      </c>
      <c r="D4625" s="59">
        <v>48.579078000000003</v>
      </c>
      <c r="E4625" s="57">
        <v>8.6500829999999994E-3</v>
      </c>
      <c r="F4625" s="57"/>
      <c r="G4625" s="73">
        <v>1.1280000000000001</v>
      </c>
      <c r="H4625" s="73">
        <v>1.7654448500925221E-2</v>
      </c>
      <c r="I4625" s="73">
        <v>1.1456544485009252</v>
      </c>
      <c r="J4625" s="73">
        <v>1.1357444424320731</v>
      </c>
      <c r="K4625" s="73">
        <v>6.6030000000000015</v>
      </c>
      <c r="L4625" s="73">
        <v>0.10334425837908622</v>
      </c>
      <c r="M4625" s="73">
        <v>6.7063442583790875</v>
      </c>
      <c r="N4625" s="73">
        <v>6.6483338239175351</v>
      </c>
      <c r="O4625" s="73">
        <v>73.001000000000005</v>
      </c>
      <c r="P4625" s="73">
        <v>1.1425464494823065</v>
      </c>
      <c r="Q4625" s="73">
        <v>74.143546449482315</v>
      </c>
      <c r="R4625" s="73">
        <v>73.502198618779929</v>
      </c>
      <c r="S4625" s="73">
        <v>5.2340000000000009</v>
      </c>
      <c r="T4625" s="73">
        <v>8.1917893132839203E-2</v>
      </c>
      <c r="U4625" s="73">
        <v>5.3159178931328404</v>
      </c>
      <c r="V4625" s="73">
        <v>5.2699347621360557</v>
      </c>
      <c r="W4625" s="73">
        <v>85.965999999999994</v>
      </c>
      <c r="X4625" s="73">
        <v>1.3454630494951572</v>
      </c>
      <c r="Y4625" s="73">
        <v>87.31146304949516</v>
      </c>
      <c r="Z4625" s="73">
        <v>86.556211647265599</v>
      </c>
      <c r="AA4625" s="57"/>
      <c r="AB4625" s="73">
        <v>2.0979999999999999</v>
      </c>
      <c r="AC4625" s="73">
        <v>3.2836022123174741E-2</v>
      </c>
      <c r="AD4625" s="73">
        <v>2.1308360221231748</v>
      </c>
      <c r="AE4625" s="73">
        <v>2.1124041136724196</v>
      </c>
      <c r="AF4625" s="73">
        <v>3.7619999999999982</v>
      </c>
      <c r="AG4625" s="73">
        <v>5.8879463883404821E-2</v>
      </c>
      <c r="AH4625" s="73">
        <v>3.8208794638834029</v>
      </c>
      <c r="AI4625" s="73">
        <v>3.7878285393878159</v>
      </c>
      <c r="AJ4625" s="73">
        <v>56.391999999999989</v>
      </c>
      <c r="AK4625" s="73">
        <v>0.88259721619164422</v>
      </c>
      <c r="AL4625" s="73">
        <v>57.27459721619163</v>
      </c>
      <c r="AM4625" s="73">
        <v>56.779167196480003</v>
      </c>
      <c r="AN4625" s="73">
        <v>2.8979999999999988</v>
      </c>
      <c r="AO4625" s="73">
        <v>4.5356907584823816E-2</v>
      </c>
      <c r="AP4625" s="73">
        <v>2.9433569075848225</v>
      </c>
      <c r="AQ4625" s="73">
        <v>2.9178966260355903</v>
      </c>
      <c r="AR4625" s="73">
        <v>65.149999999999991</v>
      </c>
      <c r="AS4625" s="73">
        <v>1.0196696097830475</v>
      </c>
      <c r="AT4625" s="73">
        <v>66.169669609783028</v>
      </c>
      <c r="AU4625" s="73">
        <v>65.597296475575831</v>
      </c>
    </row>
    <row r="4626" spans="1:47" ht="12.95">
      <c r="A4626" s="61">
        <v>45850</v>
      </c>
      <c r="B4626" s="58">
        <v>15</v>
      </c>
      <c r="C4626" s="58" t="s">
        <v>16</v>
      </c>
      <c r="D4626" s="59">
        <v>69.481549000000001</v>
      </c>
      <c r="E4626" s="57">
        <v>8.8346880000000003E-3</v>
      </c>
      <c r="F4626" s="57"/>
      <c r="G4626" s="73">
        <v>1.1280000000000001</v>
      </c>
      <c r="H4626" s="73">
        <v>1.8347692722596381E-2</v>
      </c>
      <c r="I4626" s="73">
        <v>1.1463476927225964</v>
      </c>
      <c r="J4626" s="73">
        <v>1.1362200685178725</v>
      </c>
      <c r="K4626" s="73">
        <v>7.0939999999999994</v>
      </c>
      <c r="L4626" s="73">
        <v>0.11538876965788893</v>
      </c>
      <c r="M4626" s="73">
        <v>7.2093887696578882</v>
      </c>
      <c r="N4626" s="73">
        <v>7.1456960692072569</v>
      </c>
      <c r="O4626" s="73">
        <v>74.108999999999966</v>
      </c>
      <c r="P4626" s="73">
        <v>1.2054336524635589</v>
      </c>
      <c r="Q4626" s="73">
        <v>75.314433652463521</v>
      </c>
      <c r="R4626" s="73">
        <v>74.649054129247304</v>
      </c>
      <c r="S4626" s="73">
        <v>5.2830000000000013</v>
      </c>
      <c r="T4626" s="73">
        <v>8.5931614054500616E-2</v>
      </c>
      <c r="U4626" s="73">
        <v>5.3689316140545023</v>
      </c>
      <c r="V4626" s="73">
        <v>5.3214987783509944</v>
      </c>
      <c r="W4626" s="73">
        <v>87.613999999999962</v>
      </c>
      <c r="X4626" s="73">
        <v>1.4251017288985448</v>
      </c>
      <c r="Y4626" s="73">
        <v>89.039101728898515</v>
      </c>
      <c r="Z4626" s="73">
        <v>88.252469045323437</v>
      </c>
      <c r="AA4626" s="57"/>
      <c r="AB4626" s="73">
        <v>2.0979999999999985</v>
      </c>
      <c r="AC4626" s="73">
        <v>3.4125407209226223E-2</v>
      </c>
      <c r="AD4626" s="73">
        <v>2.1321254072092248</v>
      </c>
      <c r="AE4626" s="73">
        <v>2.1132887444596586</v>
      </c>
      <c r="AF4626" s="73">
        <v>3.8059999999999974</v>
      </c>
      <c r="AG4626" s="73">
        <v>6.1907197253724976E-2</v>
      </c>
      <c r="AH4626" s="73">
        <v>3.8679071972537225</v>
      </c>
      <c r="AI4626" s="73">
        <v>3.8337354439530316</v>
      </c>
      <c r="AJ4626" s="73">
        <v>56.851000000000006</v>
      </c>
      <c r="AK4626" s="73">
        <v>0.92472046008185005</v>
      </c>
      <c r="AL4626" s="73">
        <v>57.775720460081857</v>
      </c>
      <c r="AM4626" s="73">
        <v>57.265289995841819</v>
      </c>
      <c r="AN4626" s="73">
        <v>2.9559999999999986</v>
      </c>
      <c r="AO4626" s="73">
        <v>4.8081364971626656E-2</v>
      </c>
      <c r="AP4626" s="73">
        <v>3.0040813649716251</v>
      </c>
      <c r="AQ4626" s="73">
        <v>2.9775412433854869</v>
      </c>
      <c r="AR4626" s="73">
        <v>65.710999999999999</v>
      </c>
      <c r="AS4626" s="73">
        <v>1.068834429516428</v>
      </c>
      <c r="AT4626" s="73">
        <v>66.779834429516427</v>
      </c>
      <c r="AU4626" s="73">
        <v>66.189855427639998</v>
      </c>
    </row>
    <row r="4627" spans="1:47" ht="12.95">
      <c r="A4627" s="61">
        <v>45850</v>
      </c>
      <c r="B4627" s="58">
        <v>16</v>
      </c>
      <c r="C4627" s="58" t="s">
        <v>16</v>
      </c>
      <c r="D4627" s="59">
        <v>50.978101000000002</v>
      </c>
      <c r="E4627" s="57">
        <v>9.0046610000000006E-3</v>
      </c>
      <c r="F4627" s="57"/>
      <c r="G4627" s="73">
        <v>1.1280000000000001</v>
      </c>
      <c r="H4627" s="73">
        <v>1.8842609931163268E-2</v>
      </c>
      <c r="I4627" s="73">
        <v>1.1468426099311633</v>
      </c>
      <c r="J4627" s="73">
        <v>1.1365156810083779</v>
      </c>
      <c r="K4627" s="73">
        <v>7.9679999999999982</v>
      </c>
      <c r="L4627" s="73">
        <v>0.13310098930098302</v>
      </c>
      <c r="M4627" s="73">
        <v>8.1011009893009813</v>
      </c>
      <c r="N4627" s="73">
        <v>8.0281533211655614</v>
      </c>
      <c r="O4627" s="73">
        <v>74.868000000000009</v>
      </c>
      <c r="P4627" s="73">
        <v>1.2506281208566767</v>
      </c>
      <c r="Q4627" s="73">
        <v>76.118628120856684</v>
      </c>
      <c r="R4627" s="73">
        <v>75.433205678843308</v>
      </c>
      <c r="S4627" s="73">
        <v>5.3209999999999997</v>
      </c>
      <c r="T4627" s="73">
        <v>8.8884332840177063E-2</v>
      </c>
      <c r="U4627" s="73">
        <v>5.4098843328401767</v>
      </c>
      <c r="V4627" s="73">
        <v>5.3611701583737394</v>
      </c>
      <c r="W4627" s="73">
        <v>89.285000000000011</v>
      </c>
      <c r="X4627" s="73">
        <v>1.4914560529290002</v>
      </c>
      <c r="Y4627" s="73">
        <v>90.776456052929007</v>
      </c>
      <c r="Z4627" s="73">
        <v>89.959044839390984</v>
      </c>
      <c r="AA4627" s="57"/>
      <c r="AB4627" s="73">
        <v>2.097999999999999</v>
      </c>
      <c r="AC4627" s="73">
        <v>3.5045918116649387E-2</v>
      </c>
      <c r="AD4627" s="73">
        <v>2.1330459181166486</v>
      </c>
      <c r="AE4627" s="73">
        <v>2.1138385627265746</v>
      </c>
      <c r="AF4627" s="73">
        <v>3.920999999999998</v>
      </c>
      <c r="AG4627" s="73">
        <v>6.5498114840506313E-2</v>
      </c>
      <c r="AH4627" s="73">
        <v>3.9864981148405043</v>
      </c>
      <c r="AI4627" s="73">
        <v>3.9506010507392264</v>
      </c>
      <c r="AJ4627" s="73">
        <v>57.028999999999989</v>
      </c>
      <c r="AK4627" s="73">
        <v>0.95263759021658656</v>
      </c>
      <c r="AL4627" s="73">
        <v>57.981637590216579</v>
      </c>
      <c r="AM4627" s="73">
        <v>57.459532599491823</v>
      </c>
      <c r="AN4627" s="73">
        <v>2.9499999999999988</v>
      </c>
      <c r="AO4627" s="73">
        <v>4.927810221359185E-2</v>
      </c>
      <c r="AP4627" s="73">
        <v>2.9992781022135908</v>
      </c>
      <c r="AQ4627" s="73">
        <v>2.9722706196584343</v>
      </c>
      <c r="AR4627" s="73">
        <v>65.99799999999999</v>
      </c>
      <c r="AS4627" s="73">
        <v>1.1024597253873341</v>
      </c>
      <c r="AT4627" s="73">
        <v>67.100459725387324</v>
      </c>
      <c r="AU4627" s="73">
        <v>66.496242832616062</v>
      </c>
    </row>
    <row r="4628" spans="1:47" ht="12.95">
      <c r="A4628" s="61">
        <v>45850</v>
      </c>
      <c r="B4628" s="58">
        <v>17</v>
      </c>
      <c r="C4628" s="58" t="s">
        <v>16</v>
      </c>
      <c r="D4628" s="59">
        <v>58.208759999999998</v>
      </c>
      <c r="E4628" s="57">
        <v>9.2021169999999992E-3</v>
      </c>
      <c r="F4628" s="57"/>
      <c r="G4628" s="73">
        <v>1.1280000000000001</v>
      </c>
      <c r="H4628" s="73">
        <v>2.329703530964505E-2</v>
      </c>
      <c r="I4628" s="73">
        <v>1.1512970353096452</v>
      </c>
      <c r="J4628" s="73">
        <v>1.1407026652889727</v>
      </c>
      <c r="K4628" s="73">
        <v>8.5779999999999994</v>
      </c>
      <c r="L4628" s="73">
        <v>0.17716486603380779</v>
      </c>
      <c r="M4628" s="73">
        <v>8.7551648660338071</v>
      </c>
      <c r="N4628" s="73">
        <v>8.674598814582275</v>
      </c>
      <c r="O4628" s="73">
        <v>75.099000000000018</v>
      </c>
      <c r="P4628" s="73">
        <v>1.5510496938998528</v>
      </c>
      <c r="Q4628" s="73">
        <v>76.650049693899874</v>
      </c>
      <c r="R4628" s="73">
        <v>75.944706968560794</v>
      </c>
      <c r="S4628" s="73">
        <v>5.2620000000000005</v>
      </c>
      <c r="T4628" s="73">
        <v>0.10867819131148249</v>
      </c>
      <c r="U4628" s="73">
        <v>5.3706781913114829</v>
      </c>
      <c r="V4628" s="73">
        <v>5.3212565822256863</v>
      </c>
      <c r="W4628" s="73">
        <v>90.067000000000021</v>
      </c>
      <c r="X4628" s="73">
        <v>1.8601897865547881</v>
      </c>
      <c r="Y4628" s="73">
        <v>91.927189786554806</v>
      </c>
      <c r="Z4628" s="73">
        <v>91.081265030657732</v>
      </c>
      <c r="AA4628" s="57"/>
      <c r="AB4628" s="73">
        <v>2.097999999999999</v>
      </c>
      <c r="AC4628" s="73">
        <v>4.3330833403931991E-2</v>
      </c>
      <c r="AD4628" s="73">
        <v>2.1413308334039312</v>
      </c>
      <c r="AE4628" s="73">
        <v>2.1216260565392409</v>
      </c>
      <c r="AF4628" s="73">
        <v>3.9099999999999988</v>
      </c>
      <c r="AG4628" s="73">
        <v>8.075479438006393E-2</v>
      </c>
      <c r="AH4628" s="73">
        <v>3.9907547943800625</v>
      </c>
      <c r="AI4628" s="73">
        <v>3.9540314018438663</v>
      </c>
      <c r="AJ4628" s="73">
        <v>56.883000000000017</v>
      </c>
      <c r="AK4628" s="73">
        <v>1.1748273577292017</v>
      </c>
      <c r="AL4628" s="73">
        <v>58.057827357729217</v>
      </c>
      <c r="AM4628" s="73">
        <v>57.523572437617595</v>
      </c>
      <c r="AN4628" s="73">
        <v>2.9409999999999994</v>
      </c>
      <c r="AO4628" s="73">
        <v>6.0741649685874172E-2</v>
      </c>
      <c r="AP4628" s="73">
        <v>3.0017416496858735</v>
      </c>
      <c r="AQ4628" s="73">
        <v>2.9741192718216913</v>
      </c>
      <c r="AR4628" s="73">
        <v>65.832000000000008</v>
      </c>
      <c r="AS4628" s="73">
        <v>1.3596546351990717</v>
      </c>
      <c r="AT4628" s="73">
        <v>67.191654635199086</v>
      </c>
      <c r="AU4628" s="73">
        <v>66.573349167822386</v>
      </c>
    </row>
    <row r="4629" spans="1:47" ht="12.95">
      <c r="A4629" s="61">
        <v>45850</v>
      </c>
      <c r="B4629" s="58">
        <v>18</v>
      </c>
      <c r="C4629" s="58" t="s">
        <v>16</v>
      </c>
      <c r="D4629" s="59">
        <v>51.307637</v>
      </c>
      <c r="E4629" s="57">
        <v>9.2562470000000004E-3</v>
      </c>
      <c r="F4629" s="57"/>
      <c r="G4629" s="73">
        <v>1.1280000000000001</v>
      </c>
      <c r="H4629" s="73">
        <v>1.9707789382687805E-2</v>
      </c>
      <c r="I4629" s="73">
        <v>1.1477077893826879</v>
      </c>
      <c r="J4629" s="73">
        <v>1.1370843226003378</v>
      </c>
      <c r="K4629" s="73">
        <v>10.474</v>
      </c>
      <c r="L4629" s="73">
        <v>0.1829959095693901</v>
      </c>
      <c r="M4629" s="73">
        <v>10.656995909569391</v>
      </c>
      <c r="N4629" s="73">
        <v>10.558352123152426</v>
      </c>
      <c r="O4629" s="73">
        <v>73.122999999999976</v>
      </c>
      <c r="P4629" s="73">
        <v>1.2775644353105315</v>
      </c>
      <c r="Q4629" s="73">
        <v>74.400564435310514</v>
      </c>
      <c r="R4629" s="73">
        <v>73.711894433957866</v>
      </c>
      <c r="S4629" s="73">
        <v>5.0579999999999989</v>
      </c>
      <c r="T4629" s="73">
        <v>8.8370566221307525E-2</v>
      </c>
      <c r="U4629" s="73">
        <v>5.1463705662213064</v>
      </c>
      <c r="V4629" s="73">
        <v>5.0987344891068318</v>
      </c>
      <c r="W4629" s="73">
        <v>89.782999999999973</v>
      </c>
      <c r="X4629" s="73">
        <v>1.5686387004839168</v>
      </c>
      <c r="Y4629" s="73">
        <v>91.351638700483903</v>
      </c>
      <c r="Z4629" s="73">
        <v>90.50606536881746</v>
      </c>
      <c r="AA4629" s="57"/>
      <c r="AB4629" s="73">
        <v>2.0980000000000003</v>
      </c>
      <c r="AC4629" s="73">
        <v>3.6655090536240262E-2</v>
      </c>
      <c r="AD4629" s="73">
        <v>2.1346550905362407</v>
      </c>
      <c r="AE4629" s="73">
        <v>2.1148961957584298</v>
      </c>
      <c r="AF4629" s="73">
        <v>4.1189999999999989</v>
      </c>
      <c r="AG4629" s="73">
        <v>7.1964879846889221E-2</v>
      </c>
      <c r="AH4629" s="73">
        <v>4.1909648798468879</v>
      </c>
      <c r="AI4629" s="73">
        <v>4.1521722737506996</v>
      </c>
      <c r="AJ4629" s="73">
        <v>55.269000000000005</v>
      </c>
      <c r="AK4629" s="73">
        <v>0.96562926541823779</v>
      </c>
      <c r="AL4629" s="73">
        <v>56.234629265418242</v>
      </c>
      <c r="AM4629" s="73">
        <v>55.714107646984097</v>
      </c>
      <c r="AN4629" s="73">
        <v>2.8569999999999998</v>
      </c>
      <c r="AO4629" s="73">
        <v>4.9915916902782839E-2</v>
      </c>
      <c r="AP4629" s="73">
        <v>2.9069159169027827</v>
      </c>
      <c r="AQ4629" s="73">
        <v>2.880008785167699</v>
      </c>
      <c r="AR4629" s="73">
        <v>64.343000000000004</v>
      </c>
      <c r="AS4629" s="73">
        <v>1.1241651527041501</v>
      </c>
      <c r="AT4629" s="73">
        <v>65.467165152704155</v>
      </c>
      <c r="AU4629" s="73">
        <v>64.86118490166092</v>
      </c>
    </row>
    <row r="4630" spans="1:47" ht="12.95">
      <c r="A4630" s="61">
        <v>45850</v>
      </c>
      <c r="B4630" s="58">
        <v>19</v>
      </c>
      <c r="C4630" s="58" t="s">
        <v>16</v>
      </c>
      <c r="D4630" s="59">
        <v>53.616377999999997</v>
      </c>
      <c r="E4630" s="57">
        <v>8.8976409999999995E-3</v>
      </c>
      <c r="F4630" s="57"/>
      <c r="G4630" s="73">
        <v>1.1280000000000001</v>
      </c>
      <c r="H4630" s="73">
        <v>1.9329320597024052E-2</v>
      </c>
      <c r="I4630" s="73">
        <v>1.1473293205970241</v>
      </c>
      <c r="J4630" s="73">
        <v>1.1371207961935779</v>
      </c>
      <c r="K4630" s="73">
        <v>10.103999999999999</v>
      </c>
      <c r="L4630" s="73">
        <v>0.17314136109249201</v>
      </c>
      <c r="M4630" s="73">
        <v>10.277141361092491</v>
      </c>
      <c r="N4630" s="73">
        <v>10.185699046755239</v>
      </c>
      <c r="O4630" s="73">
        <v>68.174999999999997</v>
      </c>
      <c r="P4630" s="73">
        <v>1.1682415174664136</v>
      </c>
      <c r="Q4630" s="73">
        <v>69.34324151746641</v>
      </c>
      <c r="R4630" s="73">
        <v>68.726250248667696</v>
      </c>
      <c r="S4630" s="73">
        <v>4.6689999999999996</v>
      </c>
      <c r="T4630" s="73">
        <v>8.0007622222965674E-2</v>
      </c>
      <c r="U4630" s="73">
        <v>4.7490076222229654</v>
      </c>
      <c r="V4630" s="73">
        <v>4.706752657294162</v>
      </c>
      <c r="W4630" s="73">
        <v>84.075999999999993</v>
      </c>
      <c r="X4630" s="73">
        <v>1.4407198213788954</v>
      </c>
      <c r="Y4630" s="73">
        <v>85.516719821378885</v>
      </c>
      <c r="Z4630" s="73">
        <v>84.755822748910674</v>
      </c>
      <c r="AA4630" s="57"/>
      <c r="AB4630" s="73">
        <v>2.097999999999999</v>
      </c>
      <c r="AC4630" s="73">
        <v>3.5951165436663511E-2</v>
      </c>
      <c r="AD4630" s="73">
        <v>2.1339511654366623</v>
      </c>
      <c r="AE4630" s="73">
        <v>2.1149640340550753</v>
      </c>
      <c r="AF4630" s="73">
        <v>3.5349999999999966</v>
      </c>
      <c r="AG4630" s="73">
        <v>6.0575486090851019E-2</v>
      </c>
      <c r="AH4630" s="73">
        <v>3.5955754860908478</v>
      </c>
      <c r="AI4630" s="73">
        <v>3.5635833462272108</v>
      </c>
      <c r="AJ4630" s="73">
        <v>51.929000000000009</v>
      </c>
      <c r="AK4630" s="73">
        <v>0.88985132028622527</v>
      </c>
      <c r="AL4630" s="73">
        <v>52.818851320286235</v>
      </c>
      <c r="AM4630" s="73">
        <v>52.348888143205954</v>
      </c>
      <c r="AN4630" s="73">
        <v>2.7379999999999991</v>
      </c>
      <c r="AO4630" s="73">
        <v>4.691815584632255E-2</v>
      </c>
      <c r="AP4630" s="73">
        <v>2.7849181558463219</v>
      </c>
      <c r="AQ4630" s="73">
        <v>2.7601389538812193</v>
      </c>
      <c r="AR4630" s="73">
        <v>60.300000000000004</v>
      </c>
      <c r="AS4630" s="73">
        <v>1.0332961276600623</v>
      </c>
      <c r="AT4630" s="73">
        <v>61.333296127660063</v>
      </c>
      <c r="AU4630" s="73">
        <v>60.787574477369454</v>
      </c>
    </row>
    <row r="4631" spans="1:47" ht="12.95">
      <c r="A4631" s="61">
        <v>45850</v>
      </c>
      <c r="B4631" s="58">
        <v>20</v>
      </c>
      <c r="C4631" s="58" t="s">
        <v>16</v>
      </c>
      <c r="D4631" s="59">
        <v>51.950504000000002</v>
      </c>
      <c r="E4631" s="57">
        <v>8.9232219999999998E-3</v>
      </c>
      <c r="F4631" s="57"/>
      <c r="G4631" s="73">
        <v>1.1280000000000001</v>
      </c>
      <c r="H4631" s="73">
        <v>1.1336222287027308E-2</v>
      </c>
      <c r="I4631" s="73">
        <v>1.1393362222870274</v>
      </c>
      <c r="J4631" s="73">
        <v>1.129169672242919</v>
      </c>
      <c r="K4631" s="73">
        <v>10.324</v>
      </c>
      <c r="L4631" s="73">
        <v>0.10375457348516835</v>
      </c>
      <c r="M4631" s="73">
        <v>10.427754573485169</v>
      </c>
      <c r="N4631" s="73">
        <v>10.334705404464446</v>
      </c>
      <c r="O4631" s="73">
        <v>64.674000000000021</v>
      </c>
      <c r="P4631" s="73">
        <v>0.64996351080780523</v>
      </c>
      <c r="Q4631" s="73">
        <v>65.323963510807829</v>
      </c>
      <c r="R4631" s="73">
        <v>64.741063282480994</v>
      </c>
      <c r="S4631" s="73">
        <v>4.37</v>
      </c>
      <c r="T4631" s="73">
        <v>4.3917811519777777E-2</v>
      </c>
      <c r="U4631" s="73">
        <v>4.4139178115197781</v>
      </c>
      <c r="V4631" s="73">
        <v>4.3745314429978333</v>
      </c>
      <c r="W4631" s="73">
        <v>80.496000000000024</v>
      </c>
      <c r="X4631" s="73">
        <v>0.80897211809977865</v>
      </c>
      <c r="Y4631" s="73">
        <v>81.304972118099812</v>
      </c>
      <c r="Z4631" s="73">
        <v>80.579469802186196</v>
      </c>
      <c r="AA4631" s="57"/>
      <c r="AB4631" s="73">
        <v>2.097999999999999</v>
      </c>
      <c r="AC4631" s="73">
        <v>2.1084569466474537E-2</v>
      </c>
      <c r="AD4631" s="73">
        <v>2.1190845694664735</v>
      </c>
      <c r="AE4631" s="73">
        <v>2.10017550741635</v>
      </c>
      <c r="AF4631" s="73">
        <v>3.4349999999999969</v>
      </c>
      <c r="AG4631" s="73">
        <v>3.4521208826186846E-2</v>
      </c>
      <c r="AH4631" s="73">
        <v>3.4695212088261838</v>
      </c>
      <c r="AI4631" s="73">
        <v>3.4385619008461195</v>
      </c>
      <c r="AJ4631" s="73">
        <v>49.603999999999985</v>
      </c>
      <c r="AK4631" s="73">
        <v>0.49851238504051626</v>
      </c>
      <c r="AL4631" s="73">
        <v>50.102512385040498</v>
      </c>
      <c r="AM4631" s="73">
        <v>49.655436544271033</v>
      </c>
      <c r="AN4631" s="73">
        <v>2.6069999999999989</v>
      </c>
      <c r="AO4631" s="73">
        <v>2.6199939275071079E-2</v>
      </c>
      <c r="AP4631" s="73">
        <v>2.63319993927507</v>
      </c>
      <c r="AQ4631" s="73">
        <v>2.6097033116465322</v>
      </c>
      <c r="AR4631" s="73">
        <v>57.743999999999978</v>
      </c>
      <c r="AS4631" s="73">
        <v>0.58031810260824868</v>
      </c>
      <c r="AT4631" s="73">
        <v>58.324318102608231</v>
      </c>
      <c r="AU4631" s="73">
        <v>57.803877264180038</v>
      </c>
    </row>
    <row r="4632" spans="1:47" ht="12.95">
      <c r="A4632" s="61">
        <v>45850</v>
      </c>
      <c r="B4632" s="58">
        <v>21</v>
      </c>
      <c r="C4632" s="58" t="s">
        <v>16</v>
      </c>
      <c r="D4632" s="59">
        <v>54.655411999999998</v>
      </c>
      <c r="E4632" s="57">
        <v>8.6999959999999998E-3</v>
      </c>
      <c r="F4632" s="57"/>
      <c r="G4632" s="73">
        <v>1.1280000000000001</v>
      </c>
      <c r="H4632" s="73">
        <v>1.2943341865327748E-2</v>
      </c>
      <c r="I4632" s="73">
        <v>1.1409433418653279</v>
      </c>
      <c r="J4632" s="73">
        <v>1.1310171393548729</v>
      </c>
      <c r="K4632" s="73">
        <v>10.430000000000001</v>
      </c>
      <c r="L4632" s="73">
        <v>0.1196800138788727</v>
      </c>
      <c r="M4632" s="73">
        <v>10.549680013878874</v>
      </c>
      <c r="N4632" s="73">
        <v>10.457897839956846</v>
      </c>
      <c r="O4632" s="73">
        <v>62.331999999999987</v>
      </c>
      <c r="P4632" s="73">
        <v>0.7152343839978802</v>
      </c>
      <c r="Q4632" s="73">
        <v>63.047234383997868</v>
      </c>
      <c r="R4632" s="73">
        <v>62.498723697046024</v>
      </c>
      <c r="S4632" s="73">
        <v>4.1740000000000004</v>
      </c>
      <c r="T4632" s="73">
        <v>4.7894954739253558E-2</v>
      </c>
      <c r="U4632" s="73">
        <v>4.2218949547392537</v>
      </c>
      <c r="V4632" s="73">
        <v>4.1851644855206018</v>
      </c>
      <c r="W4632" s="73">
        <v>78.063999999999993</v>
      </c>
      <c r="X4632" s="73">
        <v>0.89575269448133421</v>
      </c>
      <c r="Y4632" s="73">
        <v>78.959752694481324</v>
      </c>
      <c r="Z4632" s="73">
        <v>78.272803161878343</v>
      </c>
      <c r="AA4632" s="57"/>
      <c r="AB4632" s="73">
        <v>2.0979999999999999</v>
      </c>
      <c r="AC4632" s="73">
        <v>2.4073697902001426E-2</v>
      </c>
      <c r="AD4632" s="73">
        <v>2.1220736979020014</v>
      </c>
      <c r="AE4632" s="73">
        <v>2.1036116652185486</v>
      </c>
      <c r="AF4632" s="73">
        <v>3.5349999999999966</v>
      </c>
      <c r="AG4632" s="73">
        <v>4.0562689267671578E-2</v>
      </c>
      <c r="AH4632" s="73">
        <v>3.575562689267668</v>
      </c>
      <c r="AI4632" s="73">
        <v>3.5444553081732897</v>
      </c>
      <c r="AJ4632" s="73">
        <v>48.446999999999996</v>
      </c>
      <c r="AK4632" s="73">
        <v>0.55590964835951528</v>
      </c>
      <c r="AL4632" s="73">
        <v>49.002909648359513</v>
      </c>
      <c r="AM4632" s="73">
        <v>48.576584530430424</v>
      </c>
      <c r="AN4632" s="73">
        <v>2.5139999999999993</v>
      </c>
      <c r="AO4632" s="73">
        <v>2.8847128944533642E-2</v>
      </c>
      <c r="AP4632" s="73">
        <v>2.5428471289445329</v>
      </c>
      <c r="AQ4632" s="73">
        <v>2.5207243690941037</v>
      </c>
      <c r="AR4632" s="73">
        <v>56.593999999999994</v>
      </c>
      <c r="AS4632" s="73">
        <v>0.64939316447372197</v>
      </c>
      <c r="AT4632" s="73">
        <v>57.243393164473716</v>
      </c>
      <c r="AU4632" s="73">
        <v>56.745375872916362</v>
      </c>
    </row>
    <row r="4633" spans="1:47" ht="12.95">
      <c r="A4633" s="61">
        <v>45850</v>
      </c>
      <c r="B4633" s="58">
        <v>22</v>
      </c>
      <c r="C4633" s="58" t="s">
        <v>16</v>
      </c>
      <c r="D4633" s="59">
        <v>43.789695999999999</v>
      </c>
      <c r="E4633" s="57">
        <v>8.8645149999999999E-3</v>
      </c>
      <c r="F4633" s="57"/>
      <c r="G4633" s="73">
        <v>1.1280000000000001</v>
      </c>
      <c r="H4633" s="73">
        <v>1.2611545007300667E-2</v>
      </c>
      <c r="I4633" s="73">
        <v>1.1406115450073009</v>
      </c>
      <c r="J4633" s="73">
        <v>1.1305005768574106</v>
      </c>
      <c r="K4633" s="73">
        <v>10.533999999999999</v>
      </c>
      <c r="L4633" s="73">
        <v>0.11777483608768191</v>
      </c>
      <c r="M4633" s="73">
        <v>10.65177483608768</v>
      </c>
      <c r="N4633" s="73">
        <v>10.557352018276559</v>
      </c>
      <c r="O4633" s="73">
        <v>59.657000000000011</v>
      </c>
      <c r="P4633" s="73">
        <v>0.6669919685288439</v>
      </c>
      <c r="Q4633" s="73">
        <v>60.323991968528851</v>
      </c>
      <c r="R4633" s="73">
        <v>59.78924903686395</v>
      </c>
      <c r="S4633" s="73">
        <v>3.9889999999999994</v>
      </c>
      <c r="T4633" s="73">
        <v>4.4598805881314131E-2</v>
      </c>
      <c r="U4633" s="73">
        <v>4.0335988058813133</v>
      </c>
      <c r="V4633" s="73">
        <v>3.9978429087625966</v>
      </c>
      <c r="W4633" s="73">
        <v>75.308000000000021</v>
      </c>
      <c r="X4633" s="73">
        <v>0.84197715550514063</v>
      </c>
      <c r="Y4633" s="73">
        <v>76.149977155505141</v>
      </c>
      <c r="Z4633" s="73">
        <v>75.474944540760518</v>
      </c>
      <c r="AA4633" s="57"/>
      <c r="AB4633" s="73">
        <v>2.0979999999999985</v>
      </c>
      <c r="AC4633" s="73">
        <v>2.3456579277763099E-2</v>
      </c>
      <c r="AD4633" s="73">
        <v>2.1214565792777615</v>
      </c>
      <c r="AE4633" s="73">
        <v>2.1026508956089054</v>
      </c>
      <c r="AF4633" s="73">
        <v>3.7609999999999975</v>
      </c>
      <c r="AG4633" s="73">
        <v>4.2049663805370362E-2</v>
      </c>
      <c r="AH4633" s="73">
        <v>3.8030496638053677</v>
      </c>
      <c r="AI4633" s="73">
        <v>3.7693374730148204</v>
      </c>
      <c r="AJ4633" s="73">
        <v>47.652000000000001</v>
      </c>
      <c r="AK4633" s="73">
        <v>0.53277069387224407</v>
      </c>
      <c r="AL4633" s="73">
        <v>48.184770693872245</v>
      </c>
      <c r="AM4633" s="73">
        <v>47.757636071284857</v>
      </c>
      <c r="AN4633" s="73">
        <v>2.4899999999999993</v>
      </c>
      <c r="AO4633" s="73">
        <v>2.783931477675412E-2</v>
      </c>
      <c r="AP4633" s="73">
        <v>2.5178393147767535</v>
      </c>
      <c r="AQ4633" s="73">
        <v>2.4955198904033251</v>
      </c>
      <c r="AR4633" s="73">
        <v>56.000999999999998</v>
      </c>
      <c r="AS4633" s="73">
        <v>0.6261162517321317</v>
      </c>
      <c r="AT4633" s="73">
        <v>56.627116251732126</v>
      </c>
      <c r="AU4633" s="73">
        <v>56.125144330311905</v>
      </c>
    </row>
    <row r="4634" spans="1:47" ht="12.95">
      <c r="A4634" s="61">
        <v>45850</v>
      </c>
      <c r="B4634" s="58">
        <v>23</v>
      </c>
      <c r="C4634" s="58" t="s">
        <v>16</v>
      </c>
      <c r="D4634" s="59">
        <v>41.195238000000003</v>
      </c>
      <c r="E4634" s="57">
        <v>9.0177139999999996E-3</v>
      </c>
      <c r="F4634" s="57"/>
      <c r="G4634" s="73">
        <v>1.1280000000000001</v>
      </c>
      <c r="H4634" s="73">
        <v>1.0505328077276973E-2</v>
      </c>
      <c r="I4634" s="73">
        <v>1.138505328077277</v>
      </c>
      <c r="J4634" s="73">
        <v>1.1282386126412001</v>
      </c>
      <c r="K4634" s="73">
        <v>9.859</v>
      </c>
      <c r="L4634" s="73">
        <v>9.1819175100951819E-2</v>
      </c>
      <c r="M4634" s="73">
        <v>9.9508191751009516</v>
      </c>
      <c r="N4634" s="73">
        <v>9.8610855337141761</v>
      </c>
      <c r="O4634" s="73">
        <v>54.990999999999978</v>
      </c>
      <c r="P4634" s="73">
        <v>0.51214405700136323</v>
      </c>
      <c r="Q4634" s="73">
        <v>55.503144057001343</v>
      </c>
      <c r="R4634" s="73">
        <v>55.002632577794508</v>
      </c>
      <c r="S4634" s="73">
        <v>3.6149999999999993</v>
      </c>
      <c r="T4634" s="73">
        <v>3.3667341311486035E-2</v>
      </c>
      <c r="U4634" s="73">
        <v>3.6486673413114854</v>
      </c>
      <c r="V4634" s="73">
        <v>3.6157647027463984</v>
      </c>
      <c r="W4634" s="73">
        <v>69.592999999999975</v>
      </c>
      <c r="X4634" s="73">
        <v>0.64813590149107814</v>
      </c>
      <c r="Y4634" s="73">
        <v>70.241135901491049</v>
      </c>
      <c r="Z4634" s="73">
        <v>69.60772142689629</v>
      </c>
      <c r="AA4634" s="57"/>
      <c r="AB4634" s="73">
        <v>2.097999999999999</v>
      </c>
      <c r="AC4634" s="73">
        <v>1.953916516500627E-2</v>
      </c>
      <c r="AD4634" s="73">
        <v>2.1175391651650051</v>
      </c>
      <c r="AE4634" s="73">
        <v>2.0984438025897485</v>
      </c>
      <c r="AF4634" s="73">
        <v>3.5539999999999967</v>
      </c>
      <c r="AG4634" s="73">
        <v>3.3099234030711279E-2</v>
      </c>
      <c r="AH4634" s="73">
        <v>3.587099234030708</v>
      </c>
      <c r="AI4634" s="73">
        <v>3.5547517990486002</v>
      </c>
      <c r="AJ4634" s="73">
        <v>44.268999999999984</v>
      </c>
      <c r="AK4634" s="73">
        <v>0.41228756086256568</v>
      </c>
      <c r="AL4634" s="73">
        <v>44.68128756086255</v>
      </c>
      <c r="AM4634" s="73">
        <v>44.278364488486936</v>
      </c>
      <c r="AN4634" s="73">
        <v>2.274</v>
      </c>
      <c r="AO4634" s="73">
        <v>2.1178294368553043E-2</v>
      </c>
      <c r="AP4634" s="73">
        <v>2.295178294368553</v>
      </c>
      <c r="AQ4634" s="73">
        <v>2.2744810329309297</v>
      </c>
      <c r="AR4634" s="73">
        <v>52.194999999999979</v>
      </c>
      <c r="AS4634" s="73">
        <v>0.4861042544268363</v>
      </c>
      <c r="AT4634" s="73">
        <v>52.68110425442682</v>
      </c>
      <c r="AU4634" s="73">
        <v>52.206041123056217</v>
      </c>
    </row>
    <row r="4635" spans="1:47" ht="12.95">
      <c r="A4635" s="61">
        <v>45850</v>
      </c>
      <c r="B4635" s="58">
        <v>24</v>
      </c>
      <c r="C4635" s="58" t="s">
        <v>16</v>
      </c>
      <c r="D4635" s="59">
        <v>33.822536999999997</v>
      </c>
      <c r="E4635" s="57">
        <v>8.9797550000000007E-3</v>
      </c>
      <c r="F4635" s="57"/>
      <c r="G4635" s="73">
        <v>1.1280000000000001</v>
      </c>
      <c r="H4635" s="73">
        <v>1.109579983469838E-2</v>
      </c>
      <c r="I4635" s="73">
        <v>1.1390957998346984</v>
      </c>
      <c r="J4635" s="73">
        <v>1.1288669986306539</v>
      </c>
      <c r="K4635" s="73">
        <v>9.2819999999999983</v>
      </c>
      <c r="L4635" s="73">
        <v>9.1304267788714824E-2</v>
      </c>
      <c r="M4635" s="73">
        <v>9.3733042677887131</v>
      </c>
      <c r="N4635" s="73">
        <v>9.2891342919235154</v>
      </c>
      <c r="O4635" s="73">
        <v>51.256000000000014</v>
      </c>
      <c r="P4635" s="73">
        <v>0.50418999674406051</v>
      </c>
      <c r="Q4635" s="73">
        <v>51.760189996744074</v>
      </c>
      <c r="R4635" s="73">
        <v>51.29539617181986</v>
      </c>
      <c r="S4635" s="73">
        <v>3.3469999999999991</v>
      </c>
      <c r="T4635" s="73">
        <v>3.2923441530793844E-2</v>
      </c>
      <c r="U4635" s="73">
        <v>3.379923441530793</v>
      </c>
      <c r="V4635" s="73">
        <v>3.3495725571070896</v>
      </c>
      <c r="W4635" s="73">
        <v>65.013000000000005</v>
      </c>
      <c r="X4635" s="73">
        <v>0.63951350589826761</v>
      </c>
      <c r="Y4635" s="73">
        <v>65.652513505898284</v>
      </c>
      <c r="Z4635" s="73">
        <v>65.062970019481128</v>
      </c>
      <c r="AA4635" s="57"/>
      <c r="AB4635" s="73">
        <v>2.0979999999999994</v>
      </c>
      <c r="AC4635" s="73">
        <v>2.063740075638049E-2</v>
      </c>
      <c r="AD4635" s="73">
        <v>2.1186374007563797</v>
      </c>
      <c r="AE4635" s="73">
        <v>2.0996125559637506</v>
      </c>
      <c r="AF4635" s="73">
        <v>3.4019999999999975</v>
      </c>
      <c r="AG4635" s="73">
        <v>3.3464460139755188E-2</v>
      </c>
      <c r="AH4635" s="73">
        <v>3.4354644601397526</v>
      </c>
      <c r="AI4635" s="73">
        <v>3.4046148309764903</v>
      </c>
      <c r="AJ4635" s="73">
        <v>41.894000000000013</v>
      </c>
      <c r="AK4635" s="73">
        <v>0.41209879279685641</v>
      </c>
      <c r="AL4635" s="73">
        <v>42.306098792796867</v>
      </c>
      <c r="AM4635" s="73">
        <v>41.926200390631756</v>
      </c>
      <c r="AN4635" s="73">
        <v>2.1199999999999997</v>
      </c>
      <c r="AO4635" s="73">
        <v>2.0853808199965032E-2</v>
      </c>
      <c r="AP4635" s="73">
        <v>2.1408538081999646</v>
      </c>
      <c r="AQ4635" s="73">
        <v>2.121629465511512</v>
      </c>
      <c r="AR4635" s="73">
        <v>49.514000000000003</v>
      </c>
      <c r="AS4635" s="73">
        <v>0.48705446189295709</v>
      </c>
      <c r="AT4635" s="73">
        <v>50.001054461892963</v>
      </c>
      <c r="AU4635" s="73">
        <v>49.55205724308351</v>
      </c>
    </row>
    <row r="4636" spans="1:47" ht="12.95">
      <c r="A4636" s="61">
        <v>45851</v>
      </c>
      <c r="B4636" s="58">
        <v>1</v>
      </c>
      <c r="C4636" s="58" t="s">
        <v>16</v>
      </c>
      <c r="D4636" s="59">
        <v>32.502307999999999</v>
      </c>
      <c r="E4636" s="57">
        <v>9.4634709999999993E-3</v>
      </c>
      <c r="F4636" s="57"/>
      <c r="G4636" s="73">
        <v>1.1280000000000001</v>
      </c>
      <c r="H4636" s="73">
        <v>9.6612354359886018E-3</v>
      </c>
      <c r="I4636" s="73">
        <v>1.1376612354359887</v>
      </c>
      <c r="J4636" s="73">
        <v>1.1268950113266161</v>
      </c>
      <c r="K4636" s="73">
        <v>8.7839999999999989</v>
      </c>
      <c r="L4636" s="73">
        <v>7.5234301480251661E-2</v>
      </c>
      <c r="M4636" s="73">
        <v>8.8592343014802513</v>
      </c>
      <c r="N4636" s="73">
        <v>8.7753951945859878</v>
      </c>
      <c r="O4636" s="73">
        <v>48.370999999999995</v>
      </c>
      <c r="P4636" s="73">
        <v>0.4142939887182665</v>
      </c>
      <c r="Q4636" s="73">
        <v>48.785293988718259</v>
      </c>
      <c r="R4636" s="73">
        <v>48.323615773829552</v>
      </c>
      <c r="S4636" s="73">
        <v>3.141999999999999</v>
      </c>
      <c r="T4636" s="73">
        <v>2.6910994450244839E-2</v>
      </c>
      <c r="U4636" s="73">
        <v>3.1689109944502438</v>
      </c>
      <c r="V4636" s="73">
        <v>3.1389220971526828</v>
      </c>
      <c r="W4636" s="73">
        <v>61.42499999999999</v>
      </c>
      <c r="X4636" s="73">
        <v>0.52610052008475161</v>
      </c>
      <c r="Y4636" s="73">
        <v>61.951100520084744</v>
      </c>
      <c r="Z4636" s="73">
        <v>61.364828076894831</v>
      </c>
      <c r="AA4636" s="57"/>
      <c r="AB4636" s="73">
        <v>2.0979999999999999</v>
      </c>
      <c r="AC4636" s="73">
        <v>1.7969212716936248E-2</v>
      </c>
      <c r="AD4636" s="73">
        <v>2.1159692127169363</v>
      </c>
      <c r="AE4636" s="73">
        <v>2.0959447994354967</v>
      </c>
      <c r="AF4636" s="73">
        <v>3.2139999999999973</v>
      </c>
      <c r="AG4636" s="73">
        <v>2.7527669052541968E-2</v>
      </c>
      <c r="AH4636" s="73">
        <v>3.2415276690525392</v>
      </c>
      <c r="AI4636" s="73">
        <v>3.210851565960763</v>
      </c>
      <c r="AJ4636" s="73">
        <v>39.95300000000001</v>
      </c>
      <c r="AK4636" s="73">
        <v>0.3421944497996921</v>
      </c>
      <c r="AL4636" s="73">
        <v>40.295194449799702</v>
      </c>
      <c r="AM4636" s="73">
        <v>39.91386204568466</v>
      </c>
      <c r="AN4636" s="73">
        <v>2.0349999999999993</v>
      </c>
      <c r="AO4636" s="73">
        <v>1.742962243992624E-2</v>
      </c>
      <c r="AP4636" s="73">
        <v>2.0524296224399254</v>
      </c>
      <c r="AQ4636" s="73">
        <v>2.0330065142284242</v>
      </c>
      <c r="AR4636" s="73">
        <v>47.300000000000004</v>
      </c>
      <c r="AS4636" s="73">
        <v>0.40512095400909659</v>
      </c>
      <c r="AT4636" s="73">
        <v>47.705120954009104</v>
      </c>
      <c r="AU4636" s="73">
        <v>47.253664925309344</v>
      </c>
    </row>
    <row r="4637" spans="1:47" ht="12.95">
      <c r="A4637" s="61">
        <v>45851</v>
      </c>
      <c r="B4637" s="58">
        <v>2</v>
      </c>
      <c r="C4637" s="58" t="s">
        <v>16</v>
      </c>
      <c r="D4637" s="59">
        <v>32.624609</v>
      </c>
      <c r="E4637" s="57">
        <v>9.6940599999999991E-3</v>
      </c>
      <c r="F4637" s="57"/>
      <c r="G4637" s="73">
        <v>1.1280000000000001</v>
      </c>
      <c r="H4637" s="73">
        <v>9.2704696602749926E-3</v>
      </c>
      <c r="I4637" s="73">
        <v>1.1372704696602751</v>
      </c>
      <c r="J4637" s="73">
        <v>1.1262457014911602</v>
      </c>
      <c r="K4637" s="73">
        <v>8.4529999999999976</v>
      </c>
      <c r="L4637" s="73">
        <v>6.9470992941759305E-2</v>
      </c>
      <c r="M4637" s="73">
        <v>8.5224709929417575</v>
      </c>
      <c r="N4637" s="73">
        <v>8.4398536477879205</v>
      </c>
      <c r="O4637" s="73">
        <v>46.064000000000014</v>
      </c>
      <c r="P4637" s="73">
        <v>0.37857705180044976</v>
      </c>
      <c r="Q4637" s="73">
        <v>46.442577051800463</v>
      </c>
      <c r="R4637" s="73">
        <v>45.992359923305685</v>
      </c>
      <c r="S4637" s="73">
        <v>3.0109999999999992</v>
      </c>
      <c r="T4637" s="73">
        <v>2.4745907931815598E-2</v>
      </c>
      <c r="U4637" s="73">
        <v>3.035745907931815</v>
      </c>
      <c r="V4637" s="73">
        <v>3.0063172049555695</v>
      </c>
      <c r="W4637" s="73">
        <v>58.656000000000006</v>
      </c>
      <c r="X4637" s="73">
        <v>0.48206442233429964</v>
      </c>
      <c r="Y4637" s="73">
        <v>59.13806442233431</v>
      </c>
      <c r="Z4637" s="73">
        <v>58.564776477540342</v>
      </c>
      <c r="AA4637" s="57"/>
      <c r="AB4637" s="73">
        <v>2.097999999999999</v>
      </c>
      <c r="AC4637" s="73">
        <v>1.7242416087993727E-2</v>
      </c>
      <c r="AD4637" s="73">
        <v>2.1152424160879928</v>
      </c>
      <c r="AE4637" s="73">
        <v>2.0947371291918908</v>
      </c>
      <c r="AF4637" s="73">
        <v>3.0889999999999969</v>
      </c>
      <c r="AG4637" s="73">
        <v>2.5386951046621829E-2</v>
      </c>
      <c r="AH4637" s="73">
        <v>3.1143869510466189</v>
      </c>
      <c r="AI4637" s="73">
        <v>3.0841958970799559</v>
      </c>
      <c r="AJ4637" s="73">
        <v>38.313999999999993</v>
      </c>
      <c r="AK4637" s="73">
        <v>0.31488366539341839</v>
      </c>
      <c r="AL4637" s="73">
        <v>38.62888366539341</v>
      </c>
      <c r="AM4637" s="73">
        <v>38.254412949408071</v>
      </c>
      <c r="AN4637" s="73">
        <v>1.9559999999999995</v>
      </c>
      <c r="AO4637" s="73">
        <v>1.6075388878987483E-2</v>
      </c>
      <c r="AP4637" s="73">
        <v>1.972075388878987</v>
      </c>
      <c r="AQ4637" s="73">
        <v>1.952957971734671</v>
      </c>
      <c r="AR4637" s="73">
        <v>45.456999999999994</v>
      </c>
      <c r="AS4637" s="73">
        <v>0.37358842140702142</v>
      </c>
      <c r="AT4637" s="73">
        <v>45.830588421407008</v>
      </c>
      <c r="AU4637" s="73">
        <v>45.386303947414589</v>
      </c>
    </row>
    <row r="4638" spans="1:47" ht="12.95">
      <c r="A4638" s="61">
        <v>45851</v>
      </c>
      <c r="B4638" s="58">
        <v>3</v>
      </c>
      <c r="C4638" s="58" t="s">
        <v>16</v>
      </c>
      <c r="D4638" s="59">
        <v>29.510517</v>
      </c>
      <c r="E4638" s="57">
        <v>9.5879899999999994E-3</v>
      </c>
      <c r="F4638" s="57"/>
      <c r="G4638" s="73">
        <v>1.1280000000000001</v>
      </c>
      <c r="H4638" s="73">
        <v>1.0977664437138651E-2</v>
      </c>
      <c r="I4638" s="73">
        <v>1.1389776644371388</v>
      </c>
      <c r="J4638" s="73">
        <v>1.128057157980292</v>
      </c>
      <c r="K4638" s="73">
        <v>8.1979999999999986</v>
      </c>
      <c r="L4638" s="73">
        <v>7.9782706609629994E-2</v>
      </c>
      <c r="M4638" s="73">
        <v>8.2777827066096279</v>
      </c>
      <c r="N4638" s="73">
        <v>8.1984154087964818</v>
      </c>
      <c r="O4638" s="73">
        <v>43.897000000000006</v>
      </c>
      <c r="P4638" s="73">
        <v>0.42720437570662712</v>
      </c>
      <c r="Q4638" s="73">
        <v>44.324204375706636</v>
      </c>
      <c r="R4638" s="73">
        <v>43.899224347394401</v>
      </c>
      <c r="S4638" s="73">
        <v>2.859999999999999</v>
      </c>
      <c r="T4638" s="73">
        <v>2.7833439973596212E-2</v>
      </c>
      <c r="U4638" s="73">
        <v>2.887833439973595</v>
      </c>
      <c r="V4638" s="73">
        <v>2.8601449218294626</v>
      </c>
      <c r="W4638" s="73">
        <v>56.083000000000006</v>
      </c>
      <c r="X4638" s="73">
        <v>0.54579818672699199</v>
      </c>
      <c r="Y4638" s="73">
        <v>56.628798186727003</v>
      </c>
      <c r="Z4638" s="73">
        <v>56.08584183600064</v>
      </c>
      <c r="AA4638" s="57"/>
      <c r="AB4638" s="73">
        <v>2.0979999999999994</v>
      </c>
      <c r="AC4638" s="73">
        <v>2.0417677295316385E-2</v>
      </c>
      <c r="AD4638" s="73">
        <v>2.1184176772953158</v>
      </c>
      <c r="AE4638" s="73">
        <v>2.0981063097895851</v>
      </c>
      <c r="AF4638" s="73">
        <v>3.034999999999997</v>
      </c>
      <c r="AG4638" s="73">
        <v>2.9536535076875682E-2</v>
      </c>
      <c r="AH4638" s="73">
        <v>3.0645365350768725</v>
      </c>
      <c r="AI4638" s="73">
        <v>3.0351537894239207</v>
      </c>
      <c r="AJ4638" s="73">
        <v>37.089999999999989</v>
      </c>
      <c r="AK4638" s="73">
        <v>0.36095884217506419</v>
      </c>
      <c r="AL4638" s="73">
        <v>37.450958842175055</v>
      </c>
      <c r="AM4638" s="73">
        <v>37.091879423305869</v>
      </c>
      <c r="AN4638" s="73">
        <v>1.8809999999999989</v>
      </c>
      <c r="AO4638" s="73">
        <v>1.8305839367249811E-2</v>
      </c>
      <c r="AP4638" s="73">
        <v>1.8993058393672486</v>
      </c>
      <c r="AQ4638" s="73">
        <v>1.8810953139724538</v>
      </c>
      <c r="AR4638" s="73">
        <v>44.103999999999985</v>
      </c>
      <c r="AS4638" s="73">
        <v>0.42921889391450607</v>
      </c>
      <c r="AT4638" s="73">
        <v>44.533218893914494</v>
      </c>
      <c r="AU4638" s="73">
        <v>44.106234836491829</v>
      </c>
    </row>
    <row r="4639" spans="1:47" ht="12.95">
      <c r="A4639" s="61">
        <v>45851</v>
      </c>
      <c r="B4639" s="58">
        <v>4</v>
      </c>
      <c r="C4639" s="58" t="s">
        <v>16</v>
      </c>
      <c r="D4639" s="59">
        <v>27.742539000000001</v>
      </c>
      <c r="E4639" s="57">
        <v>9.1401499999999997E-3</v>
      </c>
      <c r="F4639" s="57"/>
      <c r="G4639" s="73">
        <v>1.1280000000000001</v>
      </c>
      <c r="H4639" s="73">
        <v>1.0283224907945041E-2</v>
      </c>
      <c r="I4639" s="73">
        <v>1.1382832249079451</v>
      </c>
      <c r="J4639" s="73">
        <v>1.1278791454898027</v>
      </c>
      <c r="K4639" s="73">
        <v>7.9889999999999981</v>
      </c>
      <c r="L4639" s="73">
        <v>7.2830393430472429E-2</v>
      </c>
      <c r="M4639" s="73">
        <v>8.0618303934304709</v>
      </c>
      <c r="N4639" s="73">
        <v>7.9881440543599576</v>
      </c>
      <c r="O4639" s="73">
        <v>42.40299999999997</v>
      </c>
      <c r="P4639" s="73">
        <v>0.38655991646417837</v>
      </c>
      <c r="Q4639" s="73">
        <v>42.78955991646415</v>
      </c>
      <c r="R4639" s="73">
        <v>42.398456920393677</v>
      </c>
      <c r="S4639" s="73">
        <v>2.8259999999999987</v>
      </c>
      <c r="T4639" s="73">
        <v>2.5762760274692081E-2</v>
      </c>
      <c r="U4639" s="73">
        <v>2.8517627602746907</v>
      </c>
      <c r="V4639" s="73">
        <v>2.825697220881366</v>
      </c>
      <c r="W4639" s="73">
        <v>54.345999999999968</v>
      </c>
      <c r="X4639" s="73">
        <v>0.49543629507728792</v>
      </c>
      <c r="Y4639" s="73">
        <v>54.841436295077251</v>
      </c>
      <c r="Z4639" s="73">
        <v>54.3401773411248</v>
      </c>
      <c r="AA4639" s="57"/>
      <c r="AB4639" s="73">
        <v>2.097999999999999</v>
      </c>
      <c r="AC4639" s="73">
        <v>1.9126069022046704E-2</v>
      </c>
      <c r="AD4639" s="73">
        <v>2.1171260690220457</v>
      </c>
      <c r="AE4639" s="73">
        <v>2.0977752191822736</v>
      </c>
      <c r="AF4639" s="73">
        <v>3.0489999999999986</v>
      </c>
      <c r="AG4639" s="73">
        <v>2.779570278752164E-2</v>
      </c>
      <c r="AH4639" s="73">
        <v>3.0767957027875203</v>
      </c>
      <c r="AI4639" s="73">
        <v>3.048673328544687</v>
      </c>
      <c r="AJ4639" s="73">
        <v>36.171999999999997</v>
      </c>
      <c r="AK4639" s="73">
        <v>0.32975603844874818</v>
      </c>
      <c r="AL4639" s="73">
        <v>36.501756038448747</v>
      </c>
      <c r="AM4639" s="73">
        <v>36.16812451299392</v>
      </c>
      <c r="AN4639" s="73">
        <v>1.8569999999999995</v>
      </c>
      <c r="AO4639" s="73">
        <v>1.6929032494728664E-2</v>
      </c>
      <c r="AP4639" s="73">
        <v>1.8739290324947282</v>
      </c>
      <c r="AQ4639" s="73">
        <v>1.8568010400483714</v>
      </c>
      <c r="AR4639" s="73">
        <v>43.175999999999995</v>
      </c>
      <c r="AS4639" s="73">
        <v>0.39360684275304519</v>
      </c>
      <c r="AT4639" s="73">
        <v>43.569606842753039</v>
      </c>
      <c r="AU4639" s="73">
        <v>43.171374100769256</v>
      </c>
    </row>
    <row r="4640" spans="1:47" ht="12.95">
      <c r="A4640" s="61">
        <v>45851</v>
      </c>
      <c r="B4640" s="58">
        <v>5</v>
      </c>
      <c r="C4640" s="58" t="s">
        <v>16</v>
      </c>
      <c r="D4640" s="59">
        <v>24.477522</v>
      </c>
      <c r="E4640" s="57">
        <v>9.2527719999999994E-3</v>
      </c>
      <c r="F4640" s="57"/>
      <c r="G4640" s="73">
        <v>1.1280000000000001</v>
      </c>
      <c r="H4640" s="73">
        <v>1.0173940285461367E-2</v>
      </c>
      <c r="I4640" s="73">
        <v>1.1381739402854614</v>
      </c>
      <c r="J4640" s="73">
        <v>1.1276426763196585</v>
      </c>
      <c r="K4640" s="73">
        <v>7.8759999999999986</v>
      </c>
      <c r="L4640" s="73">
        <v>7.1037192986075984E-2</v>
      </c>
      <c r="M4640" s="73">
        <v>7.9470371929860741</v>
      </c>
      <c r="N4640" s="73">
        <v>7.873505069763854</v>
      </c>
      <c r="O4640" s="73">
        <v>41.705999999999996</v>
      </c>
      <c r="P4640" s="73">
        <v>0.37616520704384021</v>
      </c>
      <c r="Q4640" s="73">
        <v>42.082165207043836</v>
      </c>
      <c r="R4640" s="73">
        <v>41.692788527116726</v>
      </c>
      <c r="S4640" s="73">
        <v>2.7919999999999994</v>
      </c>
      <c r="T4640" s="73">
        <v>2.5182306096638411E-2</v>
      </c>
      <c r="U4640" s="73">
        <v>2.8171823060966377</v>
      </c>
      <c r="V4640" s="73">
        <v>2.7911155605358915</v>
      </c>
      <c r="W4640" s="73">
        <v>53.501999999999995</v>
      </c>
      <c r="X4640" s="73">
        <v>0.48255864641201596</v>
      </c>
      <c r="Y4640" s="73">
        <v>53.984558646412012</v>
      </c>
      <c r="Z4640" s="73">
        <v>53.485051833736129</v>
      </c>
      <c r="AA4640" s="57"/>
      <c r="AB4640" s="73">
        <v>2.097999999999999</v>
      </c>
      <c r="AC4640" s="73">
        <v>1.892280737490952E-2</v>
      </c>
      <c r="AD4640" s="73">
        <v>2.1169228073749085</v>
      </c>
      <c r="AE4640" s="73">
        <v>2.0973354032966687</v>
      </c>
      <c r="AF4640" s="73">
        <v>2.9809999999999963</v>
      </c>
      <c r="AG4640" s="73">
        <v>2.6886982261489625E-2</v>
      </c>
      <c r="AH4640" s="73">
        <v>3.007886982261486</v>
      </c>
      <c r="AI4640" s="73">
        <v>2.9800556898128527</v>
      </c>
      <c r="AJ4640" s="73">
        <v>35.757999999999981</v>
      </c>
      <c r="AK4640" s="73">
        <v>0.32251751482936825</v>
      </c>
      <c r="AL4640" s="73">
        <v>36.080517514829353</v>
      </c>
      <c r="AM4640" s="73">
        <v>35.746672712622633</v>
      </c>
      <c r="AN4640" s="73">
        <v>1.8139999999999992</v>
      </c>
      <c r="AO4640" s="73">
        <v>1.6361283402328824E-2</v>
      </c>
      <c r="AP4640" s="73">
        <v>1.830361283402328</v>
      </c>
      <c r="AQ4640" s="73">
        <v>1.8134253677693788</v>
      </c>
      <c r="AR4640" s="73">
        <v>42.650999999999975</v>
      </c>
      <c r="AS4640" s="73">
        <v>0.38468858786809623</v>
      </c>
      <c r="AT4640" s="73">
        <v>43.035688587868073</v>
      </c>
      <c r="AU4640" s="73">
        <v>42.637489173501528</v>
      </c>
    </row>
    <row r="4641" spans="1:47" ht="12.95">
      <c r="A4641" s="61">
        <v>45851</v>
      </c>
      <c r="B4641" s="58">
        <v>6</v>
      </c>
      <c r="C4641" s="58" t="s">
        <v>16</v>
      </c>
      <c r="D4641" s="59">
        <v>23.249981999999999</v>
      </c>
      <c r="E4641" s="57">
        <v>9.2949039999999997E-3</v>
      </c>
      <c r="F4641" s="57"/>
      <c r="G4641" s="73">
        <v>1.1280000000000001</v>
      </c>
      <c r="H4641" s="73">
        <v>1.0730957334173964E-2</v>
      </c>
      <c r="I4641" s="73">
        <v>1.1387309573341742</v>
      </c>
      <c r="J4641" s="73">
        <v>1.1281465624039249</v>
      </c>
      <c r="K4641" s="73">
        <v>7.7030000000000012</v>
      </c>
      <c r="L4641" s="73">
        <v>7.328064214994863E-2</v>
      </c>
      <c r="M4641" s="73">
        <v>7.77628064214995</v>
      </c>
      <c r="N4641" s="73">
        <v>7.7040008601041077</v>
      </c>
      <c r="O4641" s="73">
        <v>41.575000000000017</v>
      </c>
      <c r="P4641" s="73">
        <v>0.39551378649670449</v>
      </c>
      <c r="Q4641" s="73">
        <v>41.970513786496724</v>
      </c>
      <c r="R4641" s="73">
        <v>41.580401890020561</v>
      </c>
      <c r="S4641" s="73">
        <v>2.7729999999999992</v>
      </c>
      <c r="T4641" s="73">
        <v>2.6380270113177652E-2</v>
      </c>
      <c r="U4641" s="73">
        <v>2.7993802701131769</v>
      </c>
      <c r="V4641" s="73">
        <v>2.7733602992429809</v>
      </c>
      <c r="W4641" s="73">
        <v>53.179000000000016</v>
      </c>
      <c r="X4641" s="73">
        <v>0.50590565609400473</v>
      </c>
      <c r="Y4641" s="73">
        <v>53.684905656094024</v>
      </c>
      <c r="Z4641" s="73">
        <v>53.185909611771578</v>
      </c>
      <c r="AA4641" s="57"/>
      <c r="AB4641" s="73">
        <v>2.0979999999999994</v>
      </c>
      <c r="AC4641" s="73">
        <v>1.9958819580759724E-2</v>
      </c>
      <c r="AD4641" s="73">
        <v>2.117958819580759</v>
      </c>
      <c r="AE4641" s="73">
        <v>2.0982725956768027</v>
      </c>
      <c r="AF4641" s="73">
        <v>2.8909999999999969</v>
      </c>
      <c r="AG4641" s="73">
        <v>2.7502834798844765E-2</v>
      </c>
      <c r="AH4641" s="73">
        <v>2.9185028347988418</v>
      </c>
      <c r="AI4641" s="73">
        <v>2.8913756311256589</v>
      </c>
      <c r="AJ4641" s="73">
        <v>35.779000000000011</v>
      </c>
      <c r="AK4641" s="73">
        <v>0.34037493125834251</v>
      </c>
      <c r="AL4641" s="73">
        <v>36.119374931258356</v>
      </c>
      <c r="AM4641" s="73">
        <v>35.783648808732302</v>
      </c>
      <c r="AN4641" s="73">
        <v>1.8049999999999995</v>
      </c>
      <c r="AO4641" s="73">
        <v>1.7171434386687941E-2</v>
      </c>
      <c r="AP4641" s="73">
        <v>1.8221714343866875</v>
      </c>
      <c r="AQ4641" s="73">
        <v>1.8052345258325209</v>
      </c>
      <c r="AR4641" s="73">
        <v>42.573000000000008</v>
      </c>
      <c r="AS4641" s="73">
        <v>0.40500802002463493</v>
      </c>
      <c r="AT4641" s="73">
        <v>42.978008020024646</v>
      </c>
      <c r="AU4641" s="73">
        <v>42.578531561367285</v>
      </c>
    </row>
    <row r="4642" spans="1:47" ht="12.95">
      <c r="A4642" s="61">
        <v>45851</v>
      </c>
      <c r="B4642" s="58">
        <v>7</v>
      </c>
      <c r="C4642" s="58" t="s">
        <v>16</v>
      </c>
      <c r="D4642" s="59">
        <v>23.230232999999998</v>
      </c>
      <c r="E4642" s="57">
        <v>9.2401849999999997E-3</v>
      </c>
      <c r="F4642" s="57"/>
      <c r="G4642" s="73">
        <v>1.1280000000000001</v>
      </c>
      <c r="H4642" s="73">
        <v>3.0003911076518109E-3</v>
      </c>
      <c r="I4642" s="73">
        <v>1.1310003911076518</v>
      </c>
      <c r="J4642" s="73">
        <v>1.1205497382587448</v>
      </c>
      <c r="K4642" s="73">
        <v>7.1079999999999997</v>
      </c>
      <c r="L4642" s="73">
        <v>1.8906719852117969E-2</v>
      </c>
      <c r="M4642" s="73">
        <v>7.1269067198521174</v>
      </c>
      <c r="N4642" s="73">
        <v>7.0610527832829408</v>
      </c>
      <c r="O4642" s="73">
        <v>40.811000000000007</v>
      </c>
      <c r="P4642" s="73">
        <v>0.10855404387799475</v>
      </c>
      <c r="Q4642" s="73">
        <v>40.919554043878001</v>
      </c>
      <c r="R4642" s="73">
        <v>40.541449794395071</v>
      </c>
      <c r="S4642" s="73">
        <v>2.7519999999999998</v>
      </c>
      <c r="T4642" s="73">
        <v>7.3201031278881052E-3</v>
      </c>
      <c r="U4642" s="73">
        <v>2.7593201031278878</v>
      </c>
      <c r="V4642" s="73">
        <v>2.7338234749007668</v>
      </c>
      <c r="W4642" s="73">
        <v>51.799000000000014</v>
      </c>
      <c r="X4642" s="73">
        <v>0.13778125796565263</v>
      </c>
      <c r="Y4642" s="73">
        <v>51.936781257965663</v>
      </c>
      <c r="Z4642" s="73">
        <v>51.456875790837522</v>
      </c>
      <c r="AA4642" s="57"/>
      <c r="AB4642" s="73">
        <v>2.0979999999999994</v>
      </c>
      <c r="AC4642" s="73">
        <v>5.5805146665367884E-3</v>
      </c>
      <c r="AD4642" s="73">
        <v>2.1035805146665361</v>
      </c>
      <c r="AE4642" s="73">
        <v>2.084143041548622</v>
      </c>
      <c r="AF4642" s="73">
        <v>2.6139999999999968</v>
      </c>
      <c r="AG4642" s="73">
        <v>6.9530340030158014E-3</v>
      </c>
      <c r="AH4642" s="73">
        <v>2.6209530340030125</v>
      </c>
      <c r="AI4642" s="73">
        <v>2.5967349430925135</v>
      </c>
      <c r="AJ4642" s="73">
        <v>34.641000000000005</v>
      </c>
      <c r="AK4642" s="73">
        <v>9.2142330106530487E-2</v>
      </c>
      <c r="AL4642" s="73">
        <v>34.733142330106539</v>
      </c>
      <c r="AM4642" s="73">
        <v>34.412201669345023</v>
      </c>
      <c r="AN4642" s="73">
        <v>1.776999999999999</v>
      </c>
      <c r="AO4642" s="73">
        <v>4.7266799630294896E-3</v>
      </c>
      <c r="AP4642" s="73">
        <v>1.7817266799630285</v>
      </c>
      <c r="AQ4642" s="73">
        <v>1.7652631958207343</v>
      </c>
      <c r="AR4642" s="73">
        <v>41.13</v>
      </c>
      <c r="AS4642" s="73">
        <v>0.10940255873911256</v>
      </c>
      <c r="AT4642" s="73">
        <v>41.239402558739116</v>
      </c>
      <c r="AU4642" s="73">
        <v>40.858342849806895</v>
      </c>
    </row>
    <row r="4643" spans="1:47" ht="12.95">
      <c r="A4643" s="61">
        <v>45851</v>
      </c>
      <c r="B4643" s="58">
        <v>8</v>
      </c>
      <c r="C4643" s="58" t="s">
        <v>16</v>
      </c>
      <c r="D4643" s="59">
        <v>24.949159999999999</v>
      </c>
      <c r="E4643" s="57">
        <v>9.1347059999999994E-3</v>
      </c>
      <c r="F4643" s="57"/>
      <c r="G4643" s="73">
        <v>1.1280000000000001</v>
      </c>
      <c r="H4643" s="73">
        <v>9.9412522936474495E-3</v>
      </c>
      <c r="I4643" s="73">
        <v>1.1379412522936476</v>
      </c>
      <c r="J4643" s="73">
        <v>1.1275464935086734</v>
      </c>
      <c r="K4643" s="73">
        <v>6.4089999999999998</v>
      </c>
      <c r="L4643" s="73">
        <v>5.6483586835094406E-2</v>
      </c>
      <c r="M4643" s="73">
        <v>6.4654835868350942</v>
      </c>
      <c r="N4643" s="73">
        <v>6.4064232951215301</v>
      </c>
      <c r="O4643" s="73">
        <v>42.454999999999977</v>
      </c>
      <c r="P4643" s="73">
        <v>0.37416300188546292</v>
      </c>
      <c r="Q4643" s="73">
        <v>42.829163001885441</v>
      </c>
      <c r="R4643" s="73">
        <v>42.437931189637141</v>
      </c>
      <c r="S4643" s="73">
        <v>2.863999999999999</v>
      </c>
      <c r="T4643" s="73">
        <v>2.5240910078906276E-2</v>
      </c>
      <c r="U4643" s="73">
        <v>2.8892409100789052</v>
      </c>
      <c r="V4643" s="73">
        <v>2.862848543802162</v>
      </c>
      <c r="W4643" s="73">
        <v>52.855999999999973</v>
      </c>
      <c r="X4643" s="73">
        <v>0.46582875109311106</v>
      </c>
      <c r="Y4643" s="73">
        <v>53.321828751093086</v>
      </c>
      <c r="Z4643" s="73">
        <v>52.834749522069501</v>
      </c>
      <c r="AA4643" s="57"/>
      <c r="AB4643" s="73">
        <v>2.0979999999999999</v>
      </c>
      <c r="AC4643" s="73">
        <v>1.8490024212830091E-2</v>
      </c>
      <c r="AD4643" s="73">
        <v>2.1164900242128302</v>
      </c>
      <c r="AE4643" s="73">
        <v>2.0971565100897132</v>
      </c>
      <c r="AF4643" s="73">
        <v>2.5079999999999982</v>
      </c>
      <c r="AG4643" s="73">
        <v>2.210342265289697E-2</v>
      </c>
      <c r="AH4643" s="73">
        <v>2.5301034226528953</v>
      </c>
      <c r="AI4643" s="73">
        <v>2.5069916717373673</v>
      </c>
      <c r="AJ4643" s="73">
        <v>35.670999999999985</v>
      </c>
      <c r="AK4643" s="73">
        <v>0.31437447745274644</v>
      </c>
      <c r="AL4643" s="73">
        <v>35.98537447745273</v>
      </c>
      <c r="AM4643" s="73">
        <v>35.656658661301293</v>
      </c>
      <c r="AN4643" s="73">
        <v>1.817999999999999</v>
      </c>
      <c r="AO4643" s="73">
        <v>1.6022337473272207E-2</v>
      </c>
      <c r="AP4643" s="73">
        <v>1.8340223374732711</v>
      </c>
      <c r="AQ4643" s="73">
        <v>1.81726908262302</v>
      </c>
      <c r="AR4643" s="73">
        <v>42.094999999999985</v>
      </c>
      <c r="AS4643" s="73">
        <v>0.37099026179174571</v>
      </c>
      <c r="AT4643" s="73">
        <v>42.465990261791731</v>
      </c>
      <c r="AU4643" s="73">
        <v>42.078075925751392</v>
      </c>
    </row>
    <row r="4644" spans="1:47" ht="12.95">
      <c r="A4644" s="61">
        <v>45851</v>
      </c>
      <c r="B4644" s="58">
        <v>9</v>
      </c>
      <c r="C4644" s="58" t="s">
        <v>16</v>
      </c>
      <c r="D4644" s="59">
        <v>28.027712999999999</v>
      </c>
      <c r="E4644" s="57">
        <v>8.9238589999999993E-3</v>
      </c>
      <c r="F4644" s="57"/>
      <c r="G4644" s="73">
        <v>1.1280000000000001</v>
      </c>
      <c r="H4644" s="73">
        <v>5.0988077743526804E-3</v>
      </c>
      <c r="I4644" s="73">
        <v>1.1330988077743529</v>
      </c>
      <c r="J4644" s="73">
        <v>1.1229871937807063</v>
      </c>
      <c r="K4644" s="73">
        <v>5.3819999999999988</v>
      </c>
      <c r="L4644" s="73">
        <v>2.432782219996996E-2</v>
      </c>
      <c r="M4644" s="73">
        <v>5.4063278221999687</v>
      </c>
      <c r="N4644" s="73">
        <v>5.3580825150068785</v>
      </c>
      <c r="O4644" s="73">
        <v>46.635000000000019</v>
      </c>
      <c r="P4644" s="73">
        <v>0.21080044375615009</v>
      </c>
      <c r="Q4644" s="73">
        <v>46.845800443756168</v>
      </c>
      <c r="R4644" s="73">
        <v>46.427755125853949</v>
      </c>
      <c r="S4644" s="73">
        <v>3.1839999999999997</v>
      </c>
      <c r="T4644" s="73">
        <v>1.4392379391435221E-2</v>
      </c>
      <c r="U4644" s="73">
        <v>3.1983923793914348</v>
      </c>
      <c r="V4644" s="73">
        <v>3.1698503767710711</v>
      </c>
      <c r="W4644" s="73">
        <v>56.329000000000015</v>
      </c>
      <c r="X4644" s="73">
        <v>0.25461945312190792</v>
      </c>
      <c r="Y4644" s="73">
        <v>56.583619453121926</v>
      </c>
      <c r="Z4644" s="73">
        <v>56.078675211412609</v>
      </c>
      <c r="AA4644" s="57"/>
      <c r="AB4644" s="73">
        <v>2.0979999999999999</v>
      </c>
      <c r="AC4644" s="73">
        <v>9.4834208427233332E-3</v>
      </c>
      <c r="AD4644" s="73">
        <v>2.1074834208427231</v>
      </c>
      <c r="AE4644" s="73">
        <v>2.088676535950285</v>
      </c>
      <c r="AF4644" s="73">
        <v>2.614999999999998</v>
      </c>
      <c r="AG4644" s="73">
        <v>1.1820374405968304E-2</v>
      </c>
      <c r="AH4644" s="73">
        <v>2.6268203744059662</v>
      </c>
      <c r="AI4644" s="73">
        <v>2.60337899976644</v>
      </c>
      <c r="AJ4644" s="73">
        <v>38.669000000000011</v>
      </c>
      <c r="AK4644" s="73">
        <v>0.17479237395961331</v>
      </c>
      <c r="AL4644" s="73">
        <v>38.843792373959623</v>
      </c>
      <c r="AM4644" s="73">
        <v>38.497155847789131</v>
      </c>
      <c r="AN4644" s="73">
        <v>1.9509999999999994</v>
      </c>
      <c r="AO4644" s="73">
        <v>8.8189485529805624E-3</v>
      </c>
      <c r="AP4644" s="73">
        <v>1.95981894855298</v>
      </c>
      <c r="AQ4644" s="73">
        <v>1.9423298005905649</v>
      </c>
      <c r="AR4644" s="73">
        <v>45.333000000000006</v>
      </c>
      <c r="AS4644" s="73">
        <v>0.20491511776128551</v>
      </c>
      <c r="AT4644" s="73">
        <v>45.537915117761287</v>
      </c>
      <c r="AU4644" s="73">
        <v>45.13154118409642</v>
      </c>
    </row>
    <row r="4645" spans="1:47" ht="12.95">
      <c r="A4645" s="61">
        <v>45851</v>
      </c>
      <c r="B4645" s="58">
        <v>10</v>
      </c>
      <c r="C4645" s="58" t="s">
        <v>16</v>
      </c>
      <c r="D4645" s="59">
        <v>30.697507000000002</v>
      </c>
      <c r="E4645" s="57">
        <v>8.8502819999999992E-3</v>
      </c>
      <c r="F4645" s="57"/>
      <c r="G4645" s="73">
        <v>1.1280000000000001</v>
      </c>
      <c r="H4645" s="73">
        <v>7.0312638618999631E-3</v>
      </c>
      <c r="I4645" s="73">
        <v>1.1350312638619</v>
      </c>
      <c r="J4645" s="73">
        <v>1.1249859170979057</v>
      </c>
      <c r="K4645" s="73">
        <v>4.8209999999999997</v>
      </c>
      <c r="L4645" s="73">
        <v>3.0051172941684141E-2</v>
      </c>
      <c r="M4645" s="73">
        <v>4.8510511729416841</v>
      </c>
      <c r="N4645" s="73">
        <v>4.8081180020647194</v>
      </c>
      <c r="O4645" s="73">
        <v>51.942000000000007</v>
      </c>
      <c r="P4645" s="73">
        <v>0.32377474070461687</v>
      </c>
      <c r="Q4645" s="73">
        <v>52.265774740704622</v>
      </c>
      <c r="R4645" s="73">
        <v>51.803207895300908</v>
      </c>
      <c r="S4645" s="73">
        <v>3.573</v>
      </c>
      <c r="T4645" s="73">
        <v>2.2271902285965036E-2</v>
      </c>
      <c r="U4645" s="73">
        <v>3.5952719022859649</v>
      </c>
      <c r="V4645" s="73">
        <v>3.5634527320840577</v>
      </c>
      <c r="W4645" s="73">
        <v>61.464000000000006</v>
      </c>
      <c r="X4645" s="73">
        <v>0.38312907979416599</v>
      </c>
      <c r="Y4645" s="73">
        <v>61.847129079794172</v>
      </c>
      <c r="Z4645" s="73">
        <v>61.299764546547593</v>
      </c>
      <c r="AA4645" s="57"/>
      <c r="AB4645" s="73">
        <v>2.0979999999999994</v>
      </c>
      <c r="AC4645" s="73">
        <v>1.3077652111938044E-2</v>
      </c>
      <c r="AD4645" s="73">
        <v>2.1110776521119377</v>
      </c>
      <c r="AE4645" s="73">
        <v>2.0923940195668491</v>
      </c>
      <c r="AF4645" s="73">
        <v>2.9189999999999978</v>
      </c>
      <c r="AG4645" s="73">
        <v>1.8195265259650685E-2</v>
      </c>
      <c r="AH4645" s="73">
        <v>2.9371952652596485</v>
      </c>
      <c r="AI4645" s="73">
        <v>2.9112002588730355</v>
      </c>
      <c r="AJ4645" s="73">
        <v>42.72</v>
      </c>
      <c r="AK4645" s="73">
        <v>0.26629041859961555</v>
      </c>
      <c r="AL4645" s="73">
        <v>42.986290418599616</v>
      </c>
      <c r="AM4645" s="73">
        <v>42.605849626261111</v>
      </c>
      <c r="AN4645" s="73">
        <v>2.1799999999999993</v>
      </c>
      <c r="AO4645" s="73">
        <v>1.3588790087714461E-2</v>
      </c>
      <c r="AP4645" s="73">
        <v>2.1935887900877136</v>
      </c>
      <c r="AQ4645" s="73">
        <v>2.1741749107033983</v>
      </c>
      <c r="AR4645" s="73">
        <v>49.916999999999994</v>
      </c>
      <c r="AS4645" s="73">
        <v>0.31115212605891873</v>
      </c>
      <c r="AT4645" s="73">
        <v>50.228152126058916</v>
      </c>
      <c r="AU4645" s="73">
        <v>49.783618815404395</v>
      </c>
    </row>
    <row r="4646" spans="1:47" ht="12.95">
      <c r="A4646" s="61">
        <v>45851</v>
      </c>
      <c r="B4646" s="58">
        <v>11</v>
      </c>
      <c r="C4646" s="58" t="s">
        <v>16</v>
      </c>
      <c r="D4646" s="59">
        <v>48.160736</v>
      </c>
      <c r="E4646" s="57">
        <v>8.7685799999999998E-3</v>
      </c>
      <c r="F4646" s="57"/>
      <c r="G4646" s="73">
        <v>1.1280000000000001</v>
      </c>
      <c r="H4646" s="73">
        <v>1.0000729169241343E-2</v>
      </c>
      <c r="I4646" s="73">
        <v>1.1380007291692416</v>
      </c>
      <c r="J4646" s="73">
        <v>1.1280220787354627</v>
      </c>
      <c r="K4646" s="73">
        <v>4.7039999999999988</v>
      </c>
      <c r="L4646" s="73">
        <v>4.1705168450453245E-2</v>
      </c>
      <c r="M4646" s="73">
        <v>4.7457051684504519</v>
      </c>
      <c r="N4646" s="73">
        <v>4.7040920730244808</v>
      </c>
      <c r="O4646" s="73">
        <v>57.535000000000011</v>
      </c>
      <c r="P4646" s="73">
        <v>0.51009924889388358</v>
      </c>
      <c r="Q4646" s="73">
        <v>58.045099248893891</v>
      </c>
      <c r="R4646" s="73">
        <v>57.536126152522023</v>
      </c>
      <c r="S4646" s="73">
        <v>3.9910000000000001</v>
      </c>
      <c r="T4646" s="73">
        <v>3.5383785562448748E-2</v>
      </c>
      <c r="U4646" s="73">
        <v>4.0263837855624489</v>
      </c>
      <c r="V4646" s="73">
        <v>3.9910781172280418</v>
      </c>
      <c r="W4646" s="73">
        <v>67.358000000000018</v>
      </c>
      <c r="X4646" s="73">
        <v>0.59718893207602686</v>
      </c>
      <c r="Y4646" s="73">
        <v>67.955188932076027</v>
      </c>
      <c r="Z4646" s="73">
        <v>67.359318421510011</v>
      </c>
      <c r="AA4646" s="57"/>
      <c r="AB4646" s="73">
        <v>2.0979999999999999</v>
      </c>
      <c r="AC4646" s="73">
        <v>1.8600646983216607E-2</v>
      </c>
      <c r="AD4646" s="73">
        <v>2.1166006469832164</v>
      </c>
      <c r="AE4646" s="73">
        <v>2.0980410648820924</v>
      </c>
      <c r="AF4646" s="73">
        <v>2.965999999999998</v>
      </c>
      <c r="AG4646" s="73">
        <v>2.6296243542526417E-2</v>
      </c>
      <c r="AH4646" s="73">
        <v>2.9922962435425244</v>
      </c>
      <c r="AI4646" s="73">
        <v>2.9660580545473221</v>
      </c>
      <c r="AJ4646" s="73">
        <v>46.598000000000006</v>
      </c>
      <c r="AK4646" s="73">
        <v>0.41313295906764896</v>
      </c>
      <c r="AL4646" s="73">
        <v>47.011132959067652</v>
      </c>
      <c r="AM4646" s="73">
        <v>46.598912078825428</v>
      </c>
      <c r="AN4646" s="73">
        <v>2.3039999999999989</v>
      </c>
      <c r="AO4646" s="73">
        <v>2.0427021281854644E-2</v>
      </c>
      <c r="AP4646" s="73">
        <v>2.3244270212818536</v>
      </c>
      <c r="AQ4646" s="73">
        <v>2.3040450969915818</v>
      </c>
      <c r="AR4646" s="73">
        <v>53.966000000000008</v>
      </c>
      <c r="AS4646" s="73">
        <v>0.47845687087524663</v>
      </c>
      <c r="AT4646" s="73">
        <v>54.44445687087525</v>
      </c>
      <c r="AU4646" s="73">
        <v>53.967056295246422</v>
      </c>
    </row>
    <row r="4647" spans="1:47" ht="12.95">
      <c r="A4647" s="61">
        <v>45851</v>
      </c>
      <c r="B4647" s="58">
        <v>12</v>
      </c>
      <c r="C4647" s="58" t="s">
        <v>16</v>
      </c>
      <c r="D4647" s="59">
        <v>70.833901999999995</v>
      </c>
      <c r="E4647" s="57">
        <v>8.8269850000000007E-3</v>
      </c>
      <c r="F4647" s="57"/>
      <c r="G4647" s="73">
        <v>1.1280000000000001</v>
      </c>
      <c r="H4647" s="73">
        <v>1.1125502537913275E-2</v>
      </c>
      <c r="I4647" s="73">
        <v>1.1391255025379134</v>
      </c>
      <c r="J4647" s="73">
        <v>1.1290704588138938</v>
      </c>
      <c r="K4647" s="73">
        <v>4.8609999999999998</v>
      </c>
      <c r="L4647" s="73">
        <v>4.7944209075174132E-2</v>
      </c>
      <c r="M4647" s="73">
        <v>4.908944209075174</v>
      </c>
      <c r="N4647" s="73">
        <v>4.8656130321758306</v>
      </c>
      <c r="O4647" s="73">
        <v>62.502000000000002</v>
      </c>
      <c r="P4647" s="73">
        <v>0.6164593613693754</v>
      </c>
      <c r="Q4647" s="73">
        <v>63.118459361369375</v>
      </c>
      <c r="R4647" s="73">
        <v>62.561313667363457</v>
      </c>
      <c r="S4647" s="73">
        <v>4.3809999999999993</v>
      </c>
      <c r="T4647" s="73">
        <v>4.3209952676062098E-2</v>
      </c>
      <c r="U4647" s="73">
        <v>4.4242099526760619</v>
      </c>
      <c r="V4647" s="73">
        <v>4.38515751778694</v>
      </c>
      <c r="W4647" s="73">
        <v>72.872</v>
      </c>
      <c r="X4647" s="73">
        <v>0.71873902565852488</v>
      </c>
      <c r="Y4647" s="73">
        <v>73.590739025658522</v>
      </c>
      <c r="Z4647" s="73">
        <v>72.941154676140115</v>
      </c>
      <c r="AA4647" s="57"/>
      <c r="AB4647" s="73">
        <v>2.0979999999999999</v>
      </c>
      <c r="AC4647" s="73">
        <v>2.0692645677785504E-2</v>
      </c>
      <c r="AD4647" s="73">
        <v>2.1186926456777853</v>
      </c>
      <c r="AE4647" s="73">
        <v>2.0999909774747771</v>
      </c>
      <c r="AF4647" s="73">
        <v>3.1239999999999983</v>
      </c>
      <c r="AG4647" s="73">
        <v>3.0812118730887458E-2</v>
      </c>
      <c r="AH4647" s="73">
        <v>3.1548121187308857</v>
      </c>
      <c r="AI4647" s="73">
        <v>3.12696463948103</v>
      </c>
      <c r="AJ4647" s="73">
        <v>49.961000000000027</v>
      </c>
      <c r="AK4647" s="73">
        <v>0.49276704990840903</v>
      </c>
      <c r="AL4647" s="73">
        <v>50.453767049908436</v>
      </c>
      <c r="AM4647" s="73">
        <v>50.008412404965398</v>
      </c>
      <c r="AN4647" s="73">
        <v>2.5369999999999999</v>
      </c>
      <c r="AO4647" s="73">
        <v>2.5022517676140051E-2</v>
      </c>
      <c r="AP4647" s="73">
        <v>2.56202251767614</v>
      </c>
      <c r="AQ4647" s="73">
        <v>2.5394075833429506</v>
      </c>
      <c r="AR4647" s="73">
        <v>57.72000000000002</v>
      </c>
      <c r="AS4647" s="73">
        <v>0.56929433199322199</v>
      </c>
      <c r="AT4647" s="73">
        <v>58.289294331993247</v>
      </c>
      <c r="AU4647" s="73">
        <v>57.774775605264153</v>
      </c>
    </row>
    <row r="4648" spans="1:47" ht="12.95">
      <c r="A4648" s="61">
        <v>45851</v>
      </c>
      <c r="B4648" s="58">
        <v>13</v>
      </c>
      <c r="C4648" s="58" t="s">
        <v>16</v>
      </c>
      <c r="D4648" s="59">
        <v>50.584490000000002</v>
      </c>
      <c r="E4648" s="57">
        <v>8.8447730000000002E-3</v>
      </c>
      <c r="F4648" s="57"/>
      <c r="G4648" s="73">
        <v>1.1280000000000001</v>
      </c>
      <c r="H4648" s="73">
        <v>1.7831573304350385E-2</v>
      </c>
      <c r="I4648" s="73">
        <v>1.1458315733043505</v>
      </c>
      <c r="J4648" s="73">
        <v>1.1356969531422407</v>
      </c>
      <c r="K4648" s="73">
        <v>5.6239999999999997</v>
      </c>
      <c r="L4648" s="73">
        <v>8.8904936403959717E-2</v>
      </c>
      <c r="M4648" s="73">
        <v>5.7129049364039597</v>
      </c>
      <c r="N4648" s="73">
        <v>5.6623755890708871</v>
      </c>
      <c r="O4648" s="73">
        <v>65.433999999999997</v>
      </c>
      <c r="P4648" s="73">
        <v>1.0343893329759424</v>
      </c>
      <c r="Q4648" s="73">
        <v>66.468389332975946</v>
      </c>
      <c r="R4648" s="73">
        <v>65.880491517650157</v>
      </c>
      <c r="S4648" s="73">
        <v>4.6639999999999997</v>
      </c>
      <c r="T4648" s="73">
        <v>7.3729129336427474E-2</v>
      </c>
      <c r="U4648" s="73">
        <v>4.7377291293364268</v>
      </c>
      <c r="V4648" s="73">
        <v>4.6958249906519587</v>
      </c>
      <c r="W4648" s="73">
        <v>76.849999999999994</v>
      </c>
      <c r="X4648" s="73">
        <v>1.21485497202068</v>
      </c>
      <c r="Y4648" s="73">
        <v>78.064854972020683</v>
      </c>
      <c r="Z4648" s="73">
        <v>77.374389050515248</v>
      </c>
      <c r="AA4648" s="57"/>
      <c r="AB4648" s="73">
        <v>2.0979999999999994</v>
      </c>
      <c r="AC4648" s="73">
        <v>3.3165461695502746E-2</v>
      </c>
      <c r="AD4648" s="73">
        <v>2.131165461695502</v>
      </c>
      <c r="AE4648" s="73">
        <v>2.1123157869613651</v>
      </c>
      <c r="AF4648" s="73">
        <v>3.5299999999999985</v>
      </c>
      <c r="AG4648" s="73">
        <v>5.5802707237904994E-2</v>
      </c>
      <c r="AH4648" s="73">
        <v>3.5858027072379035</v>
      </c>
      <c r="AI4648" s="73">
        <v>3.554087096269599</v>
      </c>
      <c r="AJ4648" s="73">
        <v>51.77000000000001</v>
      </c>
      <c r="AK4648" s="73">
        <v>0.81838701238140033</v>
      </c>
      <c r="AL4648" s="73">
        <v>52.588387012381411</v>
      </c>
      <c r="AM4648" s="73">
        <v>52.123254666820749</v>
      </c>
      <c r="AN4648" s="73">
        <v>2.6769999999999996</v>
      </c>
      <c r="AO4648" s="73">
        <v>4.2318370333108132E-2</v>
      </c>
      <c r="AP4648" s="73">
        <v>2.7193183703331076</v>
      </c>
      <c r="AQ4648" s="73">
        <v>2.6952666166327814</v>
      </c>
      <c r="AR4648" s="73">
        <v>60.07500000000001</v>
      </c>
      <c r="AS4648" s="73">
        <v>0.94967355164791623</v>
      </c>
      <c r="AT4648" s="73">
        <v>61.024673551647922</v>
      </c>
      <c r="AU4648" s="73">
        <v>60.484924166684493</v>
      </c>
    </row>
    <row r="4649" spans="1:47" ht="12.95">
      <c r="A4649" s="61">
        <v>45851</v>
      </c>
      <c r="B4649" s="58">
        <v>14</v>
      </c>
      <c r="C4649" s="58" t="s">
        <v>16</v>
      </c>
      <c r="D4649" s="59">
        <v>38.758468000000001</v>
      </c>
      <c r="E4649" s="57">
        <v>8.9137330000000001E-3</v>
      </c>
      <c r="F4649" s="57"/>
      <c r="G4649" s="73">
        <v>1.1280000000000001</v>
      </c>
      <c r="H4649" s="73">
        <v>1.7694870734733009E-2</v>
      </c>
      <c r="I4649" s="73">
        <v>1.1456948707347332</v>
      </c>
      <c r="J4649" s="73">
        <v>1.1354824525575342</v>
      </c>
      <c r="K4649" s="73">
        <v>7.1009999999999991</v>
      </c>
      <c r="L4649" s="73">
        <v>0.11139297614125802</v>
      </c>
      <c r="M4649" s="73">
        <v>7.2123929761412571</v>
      </c>
      <c r="N4649" s="73">
        <v>7.1481036308608585</v>
      </c>
      <c r="O4649" s="73">
        <v>66.866</v>
      </c>
      <c r="P4649" s="73">
        <v>1.0489230731814336</v>
      </c>
      <c r="Q4649" s="73">
        <v>67.914923073181427</v>
      </c>
      <c r="R4649" s="73">
        <v>67.309547582191556</v>
      </c>
      <c r="S4649" s="73">
        <v>4.7519999999999989</v>
      </c>
      <c r="T4649" s="73">
        <v>7.4544349052704989E-2</v>
      </c>
      <c r="U4649" s="73">
        <v>4.8265443490527042</v>
      </c>
      <c r="V4649" s="73">
        <v>4.7835218214125899</v>
      </c>
      <c r="W4649" s="73">
        <v>79.846999999999994</v>
      </c>
      <c r="X4649" s="73">
        <v>1.2525552691101296</v>
      </c>
      <c r="Y4649" s="73">
        <v>81.099555269110127</v>
      </c>
      <c r="Z4649" s="73">
        <v>80.376655487022532</v>
      </c>
      <c r="AA4649" s="57"/>
      <c r="AB4649" s="73">
        <v>2.0979999999999999</v>
      </c>
      <c r="AC4649" s="73">
        <v>3.2911204611232127E-2</v>
      </c>
      <c r="AD4649" s="73">
        <v>2.1309112046112322</v>
      </c>
      <c r="AE4649" s="73">
        <v>2.1119168310866194</v>
      </c>
      <c r="AF4649" s="73">
        <v>3.6139999999999977</v>
      </c>
      <c r="AG4649" s="73">
        <v>5.6692608896564745E-2</v>
      </c>
      <c r="AH4649" s="73">
        <v>3.6706926088965623</v>
      </c>
      <c r="AI4649" s="73">
        <v>3.6379730350557851</v>
      </c>
      <c r="AJ4649" s="73">
        <v>52.207000000000008</v>
      </c>
      <c r="AK4649" s="73">
        <v>0.81896818834060825</v>
      </c>
      <c r="AL4649" s="73">
        <v>53.025968188340613</v>
      </c>
      <c r="AM4649" s="73">
        <v>52.553308865843249</v>
      </c>
      <c r="AN4649" s="73">
        <v>2.6799999999999993</v>
      </c>
      <c r="AO4649" s="73">
        <v>4.2041004937131594E-2</v>
      </c>
      <c r="AP4649" s="73">
        <v>2.7220410049371311</v>
      </c>
      <c r="AQ4649" s="73">
        <v>2.6977774582040697</v>
      </c>
      <c r="AR4649" s="73">
        <v>60.599000000000004</v>
      </c>
      <c r="AS4649" s="73">
        <v>0.95061300678553673</v>
      </c>
      <c r="AT4649" s="73">
        <v>61.549613006785542</v>
      </c>
      <c r="AU4649" s="73">
        <v>61.000976190189725</v>
      </c>
    </row>
    <row r="4650" spans="1:47" ht="12.95">
      <c r="A4650" s="61">
        <v>45851</v>
      </c>
      <c r="B4650" s="58">
        <v>15</v>
      </c>
      <c r="C4650" s="58" t="s">
        <v>16</v>
      </c>
      <c r="D4650" s="59">
        <v>42.368063999999997</v>
      </c>
      <c r="E4650" s="57">
        <v>8.7427149999999999E-3</v>
      </c>
      <c r="F4650" s="57"/>
      <c r="G4650" s="73">
        <v>1.1280000000000001</v>
      </c>
      <c r="H4650" s="73">
        <v>1.1931270553527188E-2</v>
      </c>
      <c r="I4650" s="73">
        <v>1.1399312705535274</v>
      </c>
      <c r="J4650" s="73">
        <v>1.1299651763354901</v>
      </c>
      <c r="K4650" s="73">
        <v>6.9919999999999991</v>
      </c>
      <c r="L4650" s="73">
        <v>7.3956953643849369E-2</v>
      </c>
      <c r="M4650" s="73">
        <v>7.0659569536438482</v>
      </c>
      <c r="N4650" s="73">
        <v>7.0041813057958722</v>
      </c>
      <c r="O4650" s="73">
        <v>66.062999999999974</v>
      </c>
      <c r="P4650" s="73">
        <v>0.69877262994473954</v>
      </c>
      <c r="Q4650" s="73">
        <v>66.761772629944716</v>
      </c>
      <c r="R4650" s="73">
        <v>66.178093478946309</v>
      </c>
      <c r="S4650" s="73">
        <v>4.718</v>
      </c>
      <c r="T4650" s="73">
        <v>4.990401992157914E-2</v>
      </c>
      <c r="U4650" s="73">
        <v>4.7679040199215788</v>
      </c>
      <c r="V4650" s="73">
        <v>4.7262195939280502</v>
      </c>
      <c r="W4650" s="73">
        <v>78.900999999999982</v>
      </c>
      <c r="X4650" s="73">
        <v>0.83456487406369517</v>
      </c>
      <c r="Y4650" s="73">
        <v>79.73556487406367</v>
      </c>
      <c r="Z4650" s="73">
        <v>79.038459555005716</v>
      </c>
      <c r="AA4650" s="57"/>
      <c r="AB4650" s="73">
        <v>2.0979999999999999</v>
      </c>
      <c r="AC4650" s="73">
        <v>2.219131704015961E-2</v>
      </c>
      <c r="AD4650" s="73">
        <v>2.1201913170401596</v>
      </c>
      <c r="AE4650" s="73">
        <v>2.1016550886098027</v>
      </c>
      <c r="AF4650" s="73">
        <v>3.3799999999999981</v>
      </c>
      <c r="AG4650" s="73">
        <v>3.5751502190533573E-2</v>
      </c>
      <c r="AH4650" s="73">
        <v>3.4157515021905316</v>
      </c>
      <c r="AI4650" s="73">
        <v>3.385888560296058</v>
      </c>
      <c r="AJ4650" s="73">
        <v>51.218999999999987</v>
      </c>
      <c r="AK4650" s="73">
        <v>0.5417621865967277</v>
      </c>
      <c r="AL4650" s="73">
        <v>51.760762186596715</v>
      </c>
      <c r="AM4650" s="73">
        <v>51.30823259461652</v>
      </c>
      <c r="AN4650" s="73">
        <v>2.5949999999999993</v>
      </c>
      <c r="AO4650" s="73">
        <v>2.7448268693619719E-2</v>
      </c>
      <c r="AP4650" s="73">
        <v>2.6224482686936192</v>
      </c>
      <c r="AQ4650" s="73">
        <v>2.5995209508781874</v>
      </c>
      <c r="AR4650" s="73">
        <v>59.291999999999987</v>
      </c>
      <c r="AS4650" s="73">
        <v>0.62715327452104064</v>
      </c>
      <c r="AT4650" s="73">
        <v>59.919153274521022</v>
      </c>
      <c r="AU4650" s="73">
        <v>59.39529719440057</v>
      </c>
    </row>
    <row r="4651" spans="1:47" ht="12.95">
      <c r="A4651" s="61">
        <v>45851</v>
      </c>
      <c r="B4651" s="58">
        <v>16</v>
      </c>
      <c r="C4651" s="58" t="s">
        <v>16</v>
      </c>
      <c r="D4651" s="59">
        <v>45.633107000000003</v>
      </c>
      <c r="E4651" s="57">
        <v>8.4664560000000007E-3</v>
      </c>
      <c r="F4651" s="57"/>
      <c r="G4651" s="73">
        <v>1.1280000000000001</v>
      </c>
      <c r="H4651" s="73">
        <v>1.8491844131605747E-2</v>
      </c>
      <c r="I4651" s="73">
        <v>1.1464918441316059</v>
      </c>
      <c r="J4651" s="73">
        <v>1.1367851213789069</v>
      </c>
      <c r="K4651" s="73">
        <v>6.5359999999999996</v>
      </c>
      <c r="L4651" s="73">
        <v>0.10714777769873683</v>
      </c>
      <c r="M4651" s="73">
        <v>6.6431477776987364</v>
      </c>
      <c r="N4651" s="73">
        <v>6.5869038593373528</v>
      </c>
      <c r="O4651" s="73">
        <v>63.218000000000004</v>
      </c>
      <c r="P4651" s="73">
        <v>1.0363629453119256</v>
      </c>
      <c r="Q4651" s="73">
        <v>64.254362945311925</v>
      </c>
      <c r="R4651" s="73">
        <v>63.710356208627417</v>
      </c>
      <c r="S4651" s="73">
        <v>4.6959999999999997</v>
      </c>
      <c r="T4651" s="73">
        <v>7.6983776632996964E-2</v>
      </c>
      <c r="U4651" s="73">
        <v>4.772983776632997</v>
      </c>
      <c r="V4651" s="73">
        <v>4.7325735194994198</v>
      </c>
      <c r="W4651" s="73">
        <v>75.578000000000003</v>
      </c>
      <c r="X4651" s="73">
        <v>1.2389863437752653</v>
      </c>
      <c r="Y4651" s="73">
        <v>76.81698634377527</v>
      </c>
      <c r="Z4651" s="73">
        <v>76.166618708843103</v>
      </c>
      <c r="AA4651" s="57"/>
      <c r="AB4651" s="73">
        <v>2.0979999999999999</v>
      </c>
      <c r="AC4651" s="73">
        <v>3.4393518606479483E-2</v>
      </c>
      <c r="AD4651" s="73">
        <v>2.1323935186064795</v>
      </c>
      <c r="AE4651" s="73">
        <v>2.1143397027065127</v>
      </c>
      <c r="AF4651" s="73">
        <v>3.3569999999999967</v>
      </c>
      <c r="AG4651" s="73">
        <v>5.5032908466135129E-2</v>
      </c>
      <c r="AH4651" s="73">
        <v>3.4120329084661316</v>
      </c>
      <c r="AI4651" s="73">
        <v>3.3831450819760511</v>
      </c>
      <c r="AJ4651" s="73">
        <v>50.383000000000024</v>
      </c>
      <c r="AK4651" s="73">
        <v>0.8259526443995503</v>
      </c>
      <c r="AL4651" s="73">
        <v>51.208952644399574</v>
      </c>
      <c r="AM4651" s="73">
        <v>50.775394300029681</v>
      </c>
      <c r="AN4651" s="73">
        <v>2.5639999999999992</v>
      </c>
      <c r="AO4651" s="73">
        <v>4.203287974595489E-2</v>
      </c>
      <c r="AP4651" s="73">
        <v>2.6060328797459542</v>
      </c>
      <c r="AQ4651" s="73">
        <v>2.5839690170350318</v>
      </c>
      <c r="AR4651" s="73">
        <v>58.402000000000022</v>
      </c>
      <c r="AS4651" s="73">
        <v>0.95741195121811984</v>
      </c>
      <c r="AT4651" s="73">
        <v>59.359411951218135</v>
      </c>
      <c r="AU4651" s="73">
        <v>58.856848101747275</v>
      </c>
    </row>
    <row r="4652" spans="1:47" ht="12.95">
      <c r="A4652" s="61">
        <v>45851</v>
      </c>
      <c r="B4652" s="58">
        <v>17</v>
      </c>
      <c r="C4652" s="58" t="s">
        <v>16</v>
      </c>
      <c r="D4652" s="59">
        <v>78.268793000000002</v>
      </c>
      <c r="E4652" s="57">
        <v>8.3589960000000005E-3</v>
      </c>
      <c r="F4652" s="57"/>
      <c r="G4652" s="73">
        <v>1.1280000000000001</v>
      </c>
      <c r="H4652" s="73">
        <v>1.9470506306012367E-2</v>
      </c>
      <c r="I4652" s="73">
        <v>1.1474705063060124</v>
      </c>
      <c r="J4652" s="73">
        <v>1.1378788049336825</v>
      </c>
      <c r="K4652" s="73">
        <v>6.9049999999999994</v>
      </c>
      <c r="L4652" s="73">
        <v>0.11918780677572284</v>
      </c>
      <c r="M4652" s="73">
        <v>7.0241878067757222</v>
      </c>
      <c r="N4652" s="73">
        <v>6.9654726489956351</v>
      </c>
      <c r="O4652" s="73">
        <v>63.858000000000025</v>
      </c>
      <c r="P4652" s="73">
        <v>1.1022585032706897</v>
      </c>
      <c r="Q4652" s="73">
        <v>64.960258503270708</v>
      </c>
      <c r="R4652" s="73">
        <v>64.417255962282908</v>
      </c>
      <c r="S4652" s="73">
        <v>4.6939999999999991</v>
      </c>
      <c r="T4652" s="73">
        <v>8.1023543085480515E-2</v>
      </c>
      <c r="U4652" s="73">
        <v>4.7750235430854797</v>
      </c>
      <c r="V4652" s="73">
        <v>4.7351091403889223</v>
      </c>
      <c r="W4652" s="73">
        <v>76.585000000000022</v>
      </c>
      <c r="X4652" s="73">
        <v>1.3219403594379053</v>
      </c>
      <c r="Y4652" s="73">
        <v>77.906940359437925</v>
      </c>
      <c r="Z4652" s="73">
        <v>77.255716556601158</v>
      </c>
      <c r="AA4652" s="57"/>
      <c r="AB4652" s="73">
        <v>2.0979999999999994</v>
      </c>
      <c r="AC4652" s="73">
        <v>3.6213760842210931E-2</v>
      </c>
      <c r="AD4652" s="73">
        <v>2.1342137608422105</v>
      </c>
      <c r="AE4652" s="73">
        <v>2.1163738765521853</v>
      </c>
      <c r="AF4652" s="73">
        <v>3.5159999999999978</v>
      </c>
      <c r="AG4652" s="73">
        <v>6.0689982421932125E-2</v>
      </c>
      <c r="AH4652" s="73">
        <v>3.57668998242193</v>
      </c>
      <c r="AI4652" s="73">
        <v>3.5467924451656252</v>
      </c>
      <c r="AJ4652" s="73">
        <v>50.342000000000027</v>
      </c>
      <c r="AK4652" s="73">
        <v>0.86895764934155584</v>
      </c>
      <c r="AL4652" s="73">
        <v>51.21095764934158</v>
      </c>
      <c r="AM4652" s="73">
        <v>50.782885459194567</v>
      </c>
      <c r="AN4652" s="73">
        <v>2.5979999999999994</v>
      </c>
      <c r="AO4652" s="73">
        <v>4.4844304417571021E-2</v>
      </c>
      <c r="AP4652" s="73">
        <v>2.6428443044175705</v>
      </c>
      <c r="AQ4652" s="73">
        <v>2.620752779448321</v>
      </c>
      <c r="AR4652" s="73">
        <v>58.554000000000023</v>
      </c>
      <c r="AS4652" s="73">
        <v>1.01070569702327</v>
      </c>
      <c r="AT4652" s="73">
        <v>59.564705697023292</v>
      </c>
      <c r="AU4652" s="73">
        <v>59.066804560360701</v>
      </c>
    </row>
    <row r="4653" spans="1:47" ht="12.95">
      <c r="A4653" s="61">
        <v>45851</v>
      </c>
      <c r="B4653" s="58">
        <v>18</v>
      </c>
      <c r="C4653" s="58" t="s">
        <v>16</v>
      </c>
      <c r="D4653" s="59">
        <v>113.535284</v>
      </c>
      <c r="E4653" s="57">
        <v>8.4510249999999992E-3</v>
      </c>
      <c r="F4653" s="57"/>
      <c r="G4653" s="73">
        <v>1.1280000000000001</v>
      </c>
      <c r="H4653" s="73">
        <v>1.3741319707466266E-2</v>
      </c>
      <c r="I4653" s="73">
        <v>1.1417413197074664</v>
      </c>
      <c r="J4653" s="73">
        <v>1.1320924352710857</v>
      </c>
      <c r="K4653" s="73">
        <v>8.9350000000000023</v>
      </c>
      <c r="L4653" s="73">
        <v>0.10884635778919424</v>
      </c>
      <c r="M4653" s="73">
        <v>9.0438463577891959</v>
      </c>
      <c r="N4653" s="73">
        <v>8.9674165861233615</v>
      </c>
      <c r="O4653" s="73">
        <v>62.937000000000012</v>
      </c>
      <c r="P4653" s="73">
        <v>0.76669985676312458</v>
      </c>
      <c r="Q4653" s="73">
        <v>63.703699856763137</v>
      </c>
      <c r="R4653" s="73">
        <v>63.165338296681142</v>
      </c>
      <c r="S4653" s="73">
        <v>4.46</v>
      </c>
      <c r="T4653" s="73">
        <v>5.4331813736967674E-2</v>
      </c>
      <c r="U4653" s="73">
        <v>4.5143318137369679</v>
      </c>
      <c r="V4653" s="73">
        <v>4.4761810827207817</v>
      </c>
      <c r="W4653" s="73">
        <v>77.460000000000008</v>
      </c>
      <c r="X4653" s="73">
        <v>0.94361934799675284</v>
      </c>
      <c r="Y4653" s="73">
        <v>78.403619347996781</v>
      </c>
      <c r="Z4653" s="73">
        <v>77.741028400796381</v>
      </c>
      <c r="AA4653" s="57"/>
      <c r="AB4653" s="73">
        <v>2.0979999999999999</v>
      </c>
      <c r="AC4653" s="73">
        <v>2.555788009420587E-2</v>
      </c>
      <c r="AD4653" s="73">
        <v>2.1235578800942059</v>
      </c>
      <c r="AE4653" s="73">
        <v>2.1056116393605828</v>
      </c>
      <c r="AF4653" s="73">
        <v>3.3329999999999971</v>
      </c>
      <c r="AG4653" s="73">
        <v>4.0602676050518635E-2</v>
      </c>
      <c r="AH4653" s="73">
        <v>3.3736026760505156</v>
      </c>
      <c r="AI4653" s="73">
        <v>3.345092275495146</v>
      </c>
      <c r="AJ4653" s="73">
        <v>49.598000000000013</v>
      </c>
      <c r="AK4653" s="73">
        <v>0.60420387841392909</v>
      </c>
      <c r="AL4653" s="73">
        <v>50.20220387841394</v>
      </c>
      <c r="AM4653" s="73">
        <v>49.777943798382367</v>
      </c>
      <c r="AN4653" s="73">
        <v>2.5519999999999996</v>
      </c>
      <c r="AO4653" s="73">
        <v>3.1088517636040692E-2</v>
      </c>
      <c r="AP4653" s="73">
        <v>2.5830885176360403</v>
      </c>
      <c r="AQ4653" s="73">
        <v>2.5612587719962852</v>
      </c>
      <c r="AR4653" s="73">
        <v>57.58100000000001</v>
      </c>
      <c r="AS4653" s="73">
        <v>0.70145295219469428</v>
      </c>
      <c r="AT4653" s="73">
        <v>58.282452952194703</v>
      </c>
      <c r="AU4653" s="73">
        <v>57.789906485234383</v>
      </c>
    </row>
    <row r="4654" spans="1:47" ht="12.95">
      <c r="A4654" s="61">
        <v>45851</v>
      </c>
      <c r="B4654" s="58">
        <v>19</v>
      </c>
      <c r="C4654" s="58" t="s">
        <v>16</v>
      </c>
      <c r="D4654" s="59">
        <v>57.503208000000001</v>
      </c>
      <c r="E4654" s="57">
        <v>8.2296460000000002E-3</v>
      </c>
      <c r="F4654" s="57"/>
      <c r="G4654" s="73">
        <v>1.1280000000000001</v>
      </c>
      <c r="H4654" s="73">
        <v>1.8023453748597214E-2</v>
      </c>
      <c r="I4654" s="73">
        <v>1.1460234537485974</v>
      </c>
      <c r="J4654" s="73">
        <v>1.1365920864165491</v>
      </c>
      <c r="K4654" s="73">
        <v>8.3020000000000014</v>
      </c>
      <c r="L4654" s="73">
        <v>0.13265134133054438</v>
      </c>
      <c r="M4654" s="73">
        <v>8.4346513413305466</v>
      </c>
      <c r="N4654" s="73">
        <v>8.3652371466579716</v>
      </c>
      <c r="O4654" s="73">
        <v>60.244000000000007</v>
      </c>
      <c r="P4654" s="73">
        <v>0.96259303867951285</v>
      </c>
      <c r="Q4654" s="73">
        <v>61.206593038679522</v>
      </c>
      <c r="R4654" s="73">
        <v>60.702884445105127</v>
      </c>
      <c r="S4654" s="73">
        <v>4.2839999999999998</v>
      </c>
      <c r="T4654" s="73">
        <v>6.8450776470736205E-2</v>
      </c>
      <c r="U4654" s="73">
        <v>4.3524507764707359</v>
      </c>
      <c r="V4654" s="73">
        <v>4.3166316473479567</v>
      </c>
      <c r="W4654" s="73">
        <v>73.958000000000013</v>
      </c>
      <c r="X4654" s="73">
        <v>1.1817186102293906</v>
      </c>
      <c r="Y4654" s="73">
        <v>75.139718610229394</v>
      </c>
      <c r="Z4654" s="73">
        <v>74.521345325527605</v>
      </c>
      <c r="AA4654" s="57"/>
      <c r="AB4654" s="73">
        <v>2.0979999999999999</v>
      </c>
      <c r="AC4654" s="73">
        <v>3.3522345713259703E-2</v>
      </c>
      <c r="AD4654" s="73">
        <v>2.1315223457132597</v>
      </c>
      <c r="AE4654" s="73">
        <v>2.1139806713669502</v>
      </c>
      <c r="AF4654" s="73">
        <v>3.1549999999999967</v>
      </c>
      <c r="AG4654" s="73">
        <v>5.0411344483000123E-2</v>
      </c>
      <c r="AH4654" s="73">
        <v>3.205411344482997</v>
      </c>
      <c r="AI4654" s="73">
        <v>3.1790319438335182</v>
      </c>
      <c r="AJ4654" s="73">
        <v>47.742999999999995</v>
      </c>
      <c r="AK4654" s="73">
        <v>0.76284907120503243</v>
      </c>
      <c r="AL4654" s="73">
        <v>48.505849071205027</v>
      </c>
      <c r="AM4654" s="73">
        <v>48.106663104419582</v>
      </c>
      <c r="AN4654" s="73">
        <v>2.472999999999999</v>
      </c>
      <c r="AO4654" s="73">
        <v>3.9514185390319929E-2</v>
      </c>
      <c r="AP4654" s="73">
        <v>2.512514185390319</v>
      </c>
      <c r="AQ4654" s="73">
        <v>2.4918370830745782</v>
      </c>
      <c r="AR4654" s="73">
        <v>55.468999999999994</v>
      </c>
      <c r="AS4654" s="73">
        <v>0.88629694679161219</v>
      </c>
      <c r="AT4654" s="73">
        <v>56.355296946791597</v>
      </c>
      <c r="AU4654" s="73">
        <v>55.891512802694628</v>
      </c>
    </row>
    <row r="4655" spans="1:47" ht="12.95">
      <c r="A4655" s="61">
        <v>45851</v>
      </c>
      <c r="B4655" s="58">
        <v>20</v>
      </c>
      <c r="C4655" s="58" t="s">
        <v>16</v>
      </c>
      <c r="D4655" s="59">
        <v>82.967759000000001</v>
      </c>
      <c r="E4655" s="57">
        <v>8.2504029999999999E-3</v>
      </c>
      <c r="F4655" s="57"/>
      <c r="G4655" s="73">
        <v>1.1280000000000001</v>
      </c>
      <c r="H4655" s="73">
        <v>1.1574865869881355E-2</v>
      </c>
      <c r="I4655" s="73">
        <v>1.1395748658698814</v>
      </c>
      <c r="J4655" s="73">
        <v>1.1301729139777839</v>
      </c>
      <c r="K4655" s="73">
        <v>9.3139999999999965</v>
      </c>
      <c r="L4655" s="73">
        <v>9.557473467382524E-2</v>
      </c>
      <c r="M4655" s="73">
        <v>9.4095747346738214</v>
      </c>
      <c r="N4655" s="73">
        <v>9.3319419510541444</v>
      </c>
      <c r="O4655" s="73">
        <v>59.772999999999996</v>
      </c>
      <c r="P4655" s="73">
        <v>0.61335501563866845</v>
      </c>
      <c r="Q4655" s="73">
        <v>60.386355015638664</v>
      </c>
      <c r="R4655" s="73">
        <v>59.888143251058573</v>
      </c>
      <c r="S4655" s="73">
        <v>4.1479999999999997</v>
      </c>
      <c r="T4655" s="73">
        <v>4.256431172718781E-2</v>
      </c>
      <c r="U4655" s="73">
        <v>4.1905643117271874</v>
      </c>
      <c r="V4655" s="73">
        <v>4.1559904673580208</v>
      </c>
      <c r="W4655" s="73">
        <v>74.362999999999985</v>
      </c>
      <c r="X4655" s="73">
        <v>0.76306892790956282</v>
      </c>
      <c r="Y4655" s="73">
        <v>75.126068927909557</v>
      </c>
      <c r="Z4655" s="73">
        <v>74.506248583448524</v>
      </c>
      <c r="AA4655" s="57"/>
      <c r="AB4655" s="73">
        <v>2.0979999999999999</v>
      </c>
      <c r="AC4655" s="73">
        <v>2.1528429605506275E-2</v>
      </c>
      <c r="AD4655" s="73">
        <v>2.1195284296055061</v>
      </c>
      <c r="AE4655" s="73">
        <v>2.1020414658913036</v>
      </c>
      <c r="AF4655" s="73">
        <v>3.244999999999997</v>
      </c>
      <c r="AG4655" s="73">
        <v>3.3298262187734885E-2</v>
      </c>
      <c r="AH4655" s="73">
        <v>3.2782982621877319</v>
      </c>
      <c r="AI4655" s="73">
        <v>3.2512509803704832</v>
      </c>
      <c r="AJ4655" s="73">
        <v>46.669999999999995</v>
      </c>
      <c r="AK4655" s="73">
        <v>0.47889981396042797</v>
      </c>
      <c r="AL4655" s="73">
        <v>47.148899813960419</v>
      </c>
      <c r="AM4655" s="73">
        <v>46.759902389488623</v>
      </c>
      <c r="AN4655" s="73">
        <v>2.4469999999999992</v>
      </c>
      <c r="AO4655" s="73">
        <v>2.5109660269148633E-2</v>
      </c>
      <c r="AP4655" s="73">
        <v>2.4721096602691479</v>
      </c>
      <c r="AQ4655" s="73">
        <v>2.4517137593117342</v>
      </c>
      <c r="AR4655" s="73">
        <v>54.459999999999994</v>
      </c>
      <c r="AS4655" s="73">
        <v>0.55883616602281772</v>
      </c>
      <c r="AT4655" s="73">
        <v>55.018836166022801</v>
      </c>
      <c r="AU4655" s="73">
        <v>54.564908595062143</v>
      </c>
    </row>
    <row r="4656" spans="1:47" ht="12.95">
      <c r="A4656" s="61">
        <v>45851</v>
      </c>
      <c r="B4656" s="58">
        <v>21</v>
      </c>
      <c r="C4656" s="58" t="s">
        <v>16</v>
      </c>
      <c r="D4656" s="59">
        <v>82.522974000000005</v>
      </c>
      <c r="E4656" s="57">
        <v>8.1669359999999996E-3</v>
      </c>
      <c r="F4656" s="57"/>
      <c r="G4656" s="73">
        <v>1.1280000000000001</v>
      </c>
      <c r="H4656" s="73">
        <v>9.7119508435445766E-3</v>
      </c>
      <c r="I4656" s="73">
        <v>1.1377119508435447</v>
      </c>
      <c r="J4656" s="73">
        <v>1.1284203301545703</v>
      </c>
      <c r="K4656" s="73">
        <v>9.7249999999999979</v>
      </c>
      <c r="L4656" s="73">
        <v>8.3731136483573554E-2</v>
      </c>
      <c r="M4656" s="73">
        <v>9.808731136483571</v>
      </c>
      <c r="N4656" s="73">
        <v>9.7286238570507031</v>
      </c>
      <c r="O4656" s="73">
        <v>57.22699999999999</v>
      </c>
      <c r="P4656" s="73">
        <v>0.49271791748539473</v>
      </c>
      <c r="Q4656" s="73">
        <v>57.719717917485383</v>
      </c>
      <c r="R4656" s="73">
        <v>57.248324675315232</v>
      </c>
      <c r="S4656" s="73">
        <v>3.9939999999999989</v>
      </c>
      <c r="T4656" s="73">
        <v>3.4387882685387429E-2</v>
      </c>
      <c r="U4656" s="73">
        <v>4.0283878826853865</v>
      </c>
      <c r="V4656" s="73">
        <v>3.9954882966643197</v>
      </c>
      <c r="W4656" s="73">
        <v>72.073999999999984</v>
      </c>
      <c r="X4656" s="73">
        <v>0.62054888749790027</v>
      </c>
      <c r="Y4656" s="73">
        <v>72.694548887497888</v>
      </c>
      <c r="Z4656" s="73">
        <v>72.100857159184827</v>
      </c>
      <c r="AA4656" s="57"/>
      <c r="AB4656" s="73">
        <v>2.0979999999999999</v>
      </c>
      <c r="AC4656" s="73">
        <v>1.8063539778152941E-2</v>
      </c>
      <c r="AD4656" s="73">
        <v>2.1160635397781529</v>
      </c>
      <c r="AE4656" s="73">
        <v>2.0987817842768512</v>
      </c>
      <c r="AF4656" s="73">
        <v>3.300999999999997</v>
      </c>
      <c r="AG4656" s="73">
        <v>2.8421232034167212E-2</v>
      </c>
      <c r="AH4656" s="73">
        <v>3.3294212320341643</v>
      </c>
      <c r="AI4656" s="73">
        <v>3.3022300619151004</v>
      </c>
      <c r="AJ4656" s="73">
        <v>44.697999999999986</v>
      </c>
      <c r="AK4656" s="73">
        <v>0.38484466206095325</v>
      </c>
      <c r="AL4656" s="73">
        <v>45.082844662060943</v>
      </c>
      <c r="AM4656" s="73">
        <v>44.714655955007949</v>
      </c>
      <c r="AN4656" s="73">
        <v>2.2939999999999983</v>
      </c>
      <c r="AO4656" s="73">
        <v>1.9751077336073793E-2</v>
      </c>
      <c r="AP4656" s="73">
        <v>2.3137510773360721</v>
      </c>
      <c r="AQ4656" s="73">
        <v>2.2948548203675374</v>
      </c>
      <c r="AR4656" s="73">
        <v>52.390999999999977</v>
      </c>
      <c r="AS4656" s="73">
        <v>0.45108051120934717</v>
      </c>
      <c r="AT4656" s="73">
        <v>52.842080511209332</v>
      </c>
      <c r="AU4656" s="73">
        <v>52.410522621567438</v>
      </c>
    </row>
    <row r="4657" spans="1:47" ht="12.95">
      <c r="A4657" s="61">
        <v>45851</v>
      </c>
      <c r="B4657" s="58">
        <v>22</v>
      </c>
      <c r="C4657" s="58" t="s">
        <v>16</v>
      </c>
      <c r="D4657" s="59">
        <v>58.042901999999998</v>
      </c>
      <c r="E4657" s="57">
        <v>8.0615040000000006E-3</v>
      </c>
      <c r="F4657" s="57"/>
      <c r="G4657" s="73">
        <v>1.1280000000000001</v>
      </c>
      <c r="H4657" s="73">
        <v>9.8233679392989263E-3</v>
      </c>
      <c r="I4657" s="73">
        <v>1.1378233679392991</v>
      </c>
      <c r="J4657" s="73">
        <v>1.1286508003073628</v>
      </c>
      <c r="K4657" s="73">
        <v>9.8539999999999992</v>
      </c>
      <c r="L4657" s="73">
        <v>8.5815130916535087E-2</v>
      </c>
      <c r="M4657" s="73">
        <v>9.9398151309165339</v>
      </c>
      <c r="N4657" s="73">
        <v>9.859685271479389</v>
      </c>
      <c r="O4657" s="73">
        <v>54.472000000000001</v>
      </c>
      <c r="P4657" s="73">
        <v>0.47437810140912323</v>
      </c>
      <c r="Q4657" s="73">
        <v>54.946378101409124</v>
      </c>
      <c r="R4657" s="73">
        <v>54.503427654559097</v>
      </c>
      <c r="S4657" s="73">
        <v>3.7689999999999997</v>
      </c>
      <c r="T4657" s="73">
        <v>3.2822937733348975E-2</v>
      </c>
      <c r="U4657" s="73">
        <v>3.8018229377333488</v>
      </c>
      <c r="V4657" s="73">
        <v>3.7711745269135193</v>
      </c>
      <c r="W4657" s="73">
        <v>69.223000000000013</v>
      </c>
      <c r="X4657" s="73">
        <v>0.60283953799830625</v>
      </c>
      <c r="Y4657" s="73">
        <v>69.825839537998306</v>
      </c>
      <c r="Z4657" s="73">
        <v>69.262938253259364</v>
      </c>
      <c r="AA4657" s="57"/>
      <c r="AB4657" s="73">
        <v>2.097999999999999</v>
      </c>
      <c r="AC4657" s="73">
        <v>1.8270767674334335E-2</v>
      </c>
      <c r="AD4657" s="73">
        <v>2.1162707676743335</v>
      </c>
      <c r="AE4657" s="73">
        <v>2.0992104424156439</v>
      </c>
      <c r="AF4657" s="73">
        <v>3.5539999999999958</v>
      </c>
      <c r="AG4657" s="73">
        <v>3.0950575936408098E-2</v>
      </c>
      <c r="AH4657" s="73">
        <v>3.584950575936404</v>
      </c>
      <c r="AI4657" s="73">
        <v>3.5560504825286903</v>
      </c>
      <c r="AJ4657" s="73">
        <v>44.379999999999981</v>
      </c>
      <c r="AK4657" s="73">
        <v>0.38649030952667202</v>
      </c>
      <c r="AL4657" s="73">
        <v>44.766490309526652</v>
      </c>
      <c r="AM4657" s="73">
        <v>44.40560506883044</v>
      </c>
      <c r="AN4657" s="73">
        <v>2.2609999999999992</v>
      </c>
      <c r="AO4657" s="73">
        <v>1.9690279176201118E-2</v>
      </c>
      <c r="AP4657" s="73">
        <v>2.2806902791762003</v>
      </c>
      <c r="AQ4657" s="73">
        <v>2.26230448536786</v>
      </c>
      <c r="AR4657" s="73">
        <v>52.292999999999978</v>
      </c>
      <c r="AS4657" s="73">
        <v>0.45540193231361559</v>
      </c>
      <c r="AT4657" s="73">
        <v>52.748401932313591</v>
      </c>
      <c r="AU4657" s="73">
        <v>52.323170479142632</v>
      </c>
    </row>
    <row r="4658" spans="1:47" ht="12.95">
      <c r="A4658" s="61">
        <v>45851</v>
      </c>
      <c r="B4658" s="58">
        <v>23</v>
      </c>
      <c r="C4658" s="58" t="s">
        <v>16</v>
      </c>
      <c r="D4658" s="59">
        <v>49.234768000000003</v>
      </c>
      <c r="E4658" s="57">
        <v>8.0759620000000008E-3</v>
      </c>
      <c r="F4658" s="57"/>
      <c r="G4658" s="73">
        <v>1.1280000000000001</v>
      </c>
      <c r="H4658" s="73">
        <v>9.9462475119952709E-3</v>
      </c>
      <c r="I4658" s="73">
        <v>1.1379462475119955</v>
      </c>
      <c r="J4658" s="73">
        <v>1.128756236859046</v>
      </c>
      <c r="K4658" s="73">
        <v>9.2519999999999989</v>
      </c>
      <c r="L4658" s="73">
        <v>8.1580391827110132E-2</v>
      </c>
      <c r="M4658" s="73">
        <v>9.333580391827109</v>
      </c>
      <c r="N4658" s="73">
        <v>9.2582027512587679</v>
      </c>
      <c r="O4658" s="73">
        <v>50.868000000000002</v>
      </c>
      <c r="P4658" s="73">
        <v>0.4485334383334888</v>
      </c>
      <c r="Q4658" s="73">
        <v>51.316533438333494</v>
      </c>
      <c r="R4658" s="73">
        <v>50.902103064313778</v>
      </c>
      <c r="S4658" s="73">
        <v>3.4589999999999992</v>
      </c>
      <c r="T4658" s="73">
        <v>3.0500062184389744E-2</v>
      </c>
      <c r="U4658" s="73">
        <v>3.4895000621843888</v>
      </c>
      <c r="V4658" s="73">
        <v>3.4613189922831897</v>
      </c>
      <c r="W4658" s="73">
        <v>64.707000000000008</v>
      </c>
      <c r="X4658" s="73">
        <v>0.57056013985698395</v>
      </c>
      <c r="Y4658" s="73">
        <v>65.277560139856988</v>
      </c>
      <c r="Z4658" s="73">
        <v>64.750381044714786</v>
      </c>
      <c r="AA4658" s="57"/>
      <c r="AB4658" s="73">
        <v>2.0979999999999994</v>
      </c>
      <c r="AC4658" s="73">
        <v>1.8499314964686233E-2</v>
      </c>
      <c r="AD4658" s="73">
        <v>2.1164993149646856</v>
      </c>
      <c r="AE4658" s="73">
        <v>2.0994065469240049</v>
      </c>
      <c r="AF4658" s="73">
        <v>3.408999999999998</v>
      </c>
      <c r="AG4658" s="73">
        <v>3.0059182418787106E-2</v>
      </c>
      <c r="AH4658" s="73">
        <v>3.4390591824187853</v>
      </c>
      <c r="AI4658" s="73">
        <v>3.41128547114582</v>
      </c>
      <c r="AJ4658" s="73">
        <v>41.712999999999994</v>
      </c>
      <c r="AK4658" s="73">
        <v>0.36780835325164768</v>
      </c>
      <c r="AL4658" s="73">
        <v>42.080808353251641</v>
      </c>
      <c r="AM4658" s="73">
        <v>41.740965344061493</v>
      </c>
      <c r="AN4658" s="73">
        <v>2.1349999999999998</v>
      </c>
      <c r="AO4658" s="73">
        <v>1.8825565991232179E-2</v>
      </c>
      <c r="AP4658" s="73">
        <v>2.153825565991232</v>
      </c>
      <c r="AQ4658" s="73">
        <v>2.1364313525656584</v>
      </c>
      <c r="AR4658" s="73">
        <v>49.35499999999999</v>
      </c>
      <c r="AS4658" s="73">
        <v>0.43519241662635322</v>
      </c>
      <c r="AT4658" s="73">
        <v>49.790192416626347</v>
      </c>
      <c r="AU4658" s="73">
        <v>49.388088714696977</v>
      </c>
    </row>
    <row r="4659" spans="1:47" ht="12.95">
      <c r="A4659" s="61">
        <v>45851</v>
      </c>
      <c r="B4659" s="58">
        <v>24</v>
      </c>
      <c r="C4659" s="58" t="s">
        <v>16</v>
      </c>
      <c r="D4659" s="59">
        <v>45.807262000000001</v>
      </c>
      <c r="E4659" s="57">
        <v>8.2494809999999995E-3</v>
      </c>
      <c r="F4659" s="57"/>
      <c r="G4659" s="73">
        <v>1.1280000000000001</v>
      </c>
      <c r="H4659" s="73">
        <v>6.8768319736155501E-3</v>
      </c>
      <c r="I4659" s="73">
        <v>1.1348768319736158</v>
      </c>
      <c r="J4659" s="73">
        <v>1.1255146871109092</v>
      </c>
      <c r="K4659" s="73">
        <v>8.802999999999999</v>
      </c>
      <c r="L4659" s="73">
        <v>5.3667333212533391E-2</v>
      </c>
      <c r="M4659" s="73">
        <v>8.856667333212533</v>
      </c>
      <c r="N4659" s="73">
        <v>8.783604424323876</v>
      </c>
      <c r="O4659" s="73">
        <v>48.077000000000019</v>
      </c>
      <c r="P4659" s="73">
        <v>0.29310057694637842</v>
      </c>
      <c r="Q4659" s="73">
        <v>48.370100576946399</v>
      </c>
      <c r="R4659" s="73">
        <v>47.971072351268788</v>
      </c>
      <c r="S4659" s="73">
        <v>3.1879999999999993</v>
      </c>
      <c r="T4659" s="73">
        <v>1.9435585400608479E-2</v>
      </c>
      <c r="U4659" s="73">
        <v>3.2074355854006078</v>
      </c>
      <c r="V4659" s="73">
        <v>3.1809759064801217</v>
      </c>
      <c r="W4659" s="73">
        <v>61.196000000000019</v>
      </c>
      <c r="X4659" s="73">
        <v>0.37308032753313586</v>
      </c>
      <c r="Y4659" s="73">
        <v>61.569080327533158</v>
      </c>
      <c r="Z4659" s="73">
        <v>61.061167369183693</v>
      </c>
      <c r="AA4659" s="57"/>
      <c r="AB4659" s="73">
        <v>2.0979999999999999</v>
      </c>
      <c r="AC4659" s="73">
        <v>1.2790419752345232E-2</v>
      </c>
      <c r="AD4659" s="73">
        <v>2.110790419752345</v>
      </c>
      <c r="AE4659" s="73">
        <v>2.0933774942896162</v>
      </c>
      <c r="AF4659" s="73">
        <v>3.3019999999999969</v>
      </c>
      <c r="AG4659" s="73">
        <v>2.0130584376665355E-2</v>
      </c>
      <c r="AH4659" s="73">
        <v>3.3221305843766622</v>
      </c>
      <c r="AI4659" s="73">
        <v>3.2947247312413279</v>
      </c>
      <c r="AJ4659" s="73">
        <v>39.710000000000008</v>
      </c>
      <c r="AK4659" s="73">
        <v>0.24209130999315029</v>
      </c>
      <c r="AL4659" s="73">
        <v>39.952091309993158</v>
      </c>
      <c r="AM4659" s="73">
        <v>39.622507291821101</v>
      </c>
      <c r="AN4659" s="73">
        <v>2.0219999999999998</v>
      </c>
      <c r="AO4659" s="73">
        <v>1.2327087101640636E-2</v>
      </c>
      <c r="AP4659" s="73">
        <v>2.0343270871016403</v>
      </c>
      <c r="AQ4659" s="73">
        <v>2.0175449444488098</v>
      </c>
      <c r="AR4659" s="73">
        <v>47.132000000000005</v>
      </c>
      <c r="AS4659" s="73">
        <v>0.28733940122380153</v>
      </c>
      <c r="AT4659" s="73">
        <v>47.419339401223802</v>
      </c>
      <c r="AU4659" s="73">
        <v>47.028154461800852</v>
      </c>
    </row>
    <row r="4660" spans="1:47" ht="12.95">
      <c r="A4660" s="61">
        <v>45852</v>
      </c>
      <c r="B4660" s="58">
        <v>1</v>
      </c>
      <c r="C4660" s="58" t="s">
        <v>16</v>
      </c>
      <c r="D4660" s="59">
        <v>38.354550000000003</v>
      </c>
      <c r="E4660" s="57">
        <v>8.5945429999999996E-3</v>
      </c>
      <c r="F4660" s="57"/>
      <c r="G4660" s="73">
        <v>1.1280000000000001</v>
      </c>
      <c r="H4660" s="73">
        <v>8.8690588736702568E-3</v>
      </c>
      <c r="I4660" s="73">
        <v>1.1368690588736703</v>
      </c>
      <c r="J4660" s="73">
        <v>1.127098188861811</v>
      </c>
      <c r="K4660" s="73">
        <v>8.3999999999999986</v>
      </c>
      <c r="L4660" s="73">
        <v>6.6046183101799771E-2</v>
      </c>
      <c r="M4660" s="73">
        <v>8.466046183101799</v>
      </c>
      <c r="N4660" s="73">
        <v>8.3932843851411452</v>
      </c>
      <c r="O4660" s="73">
        <v>45.932999999999993</v>
      </c>
      <c r="P4660" s="73">
        <v>0.36115468195416295</v>
      </c>
      <c r="Q4660" s="73">
        <v>46.294154681954154</v>
      </c>
      <c r="R4660" s="73">
        <v>45.89627757889145</v>
      </c>
      <c r="S4660" s="73">
        <v>3.0149999999999992</v>
      </c>
      <c r="T4660" s="73">
        <v>2.3705862149038845E-2</v>
      </c>
      <c r="U4660" s="73">
        <v>3.0387058621490382</v>
      </c>
      <c r="V4660" s="73">
        <v>3.0125895739524462</v>
      </c>
      <c r="W4660" s="73">
        <v>58.475999999999992</v>
      </c>
      <c r="X4660" s="73">
        <v>0.45977578607867181</v>
      </c>
      <c r="Y4660" s="73">
        <v>58.935775786078658</v>
      </c>
      <c r="Z4660" s="73">
        <v>58.429249726846855</v>
      </c>
      <c r="AA4660" s="57"/>
      <c r="AB4660" s="73">
        <v>2.0979999999999999</v>
      </c>
      <c r="AC4660" s="73">
        <v>1.6495820493759042E-2</v>
      </c>
      <c r="AD4660" s="73">
        <v>2.1144958204937589</v>
      </c>
      <c r="AE4660" s="73">
        <v>2.0963226952412053</v>
      </c>
      <c r="AF4660" s="73">
        <v>3.1589999999999967</v>
      </c>
      <c r="AG4660" s="73">
        <v>2.4838082430783965E-2</v>
      </c>
      <c r="AH4660" s="73">
        <v>3.1838380824307806</v>
      </c>
      <c r="AI4660" s="73">
        <v>3.1564744491262919</v>
      </c>
      <c r="AJ4660" s="73">
        <v>38.16299999999999</v>
      </c>
      <c r="AK4660" s="73">
        <v>0.30006196258499818</v>
      </c>
      <c r="AL4660" s="73">
        <v>38.463061962584987</v>
      </c>
      <c r="AM4660" s="73">
        <v>38.132489522635886</v>
      </c>
      <c r="AN4660" s="73">
        <v>1.9439999999999995</v>
      </c>
      <c r="AO4660" s="73">
        <v>1.5284973803559376E-2</v>
      </c>
      <c r="AP4660" s="73">
        <v>1.9592849738035589</v>
      </c>
      <c r="AQ4660" s="73">
        <v>1.9424458148469506</v>
      </c>
      <c r="AR4660" s="73">
        <v>45.36399999999999</v>
      </c>
      <c r="AS4660" s="73">
        <v>0.35668083931310052</v>
      </c>
      <c r="AT4660" s="73">
        <v>45.72068083931309</v>
      </c>
      <c r="AU4660" s="73">
        <v>45.327732481850333</v>
      </c>
    </row>
    <row r="4661" spans="1:47" ht="12.95">
      <c r="A4661" s="61">
        <v>45852</v>
      </c>
      <c r="B4661" s="58">
        <v>2</v>
      </c>
      <c r="C4661" s="58" t="s">
        <v>16</v>
      </c>
      <c r="D4661" s="59">
        <v>34.597454999999997</v>
      </c>
      <c r="E4661" s="57">
        <v>8.7872479999999992E-3</v>
      </c>
      <c r="F4661" s="57"/>
      <c r="G4661" s="73">
        <v>1.1280000000000001</v>
      </c>
      <c r="H4661" s="73">
        <v>1.0399822672849255E-2</v>
      </c>
      <c r="I4661" s="73">
        <v>1.1383998226728493</v>
      </c>
      <c r="J4661" s="73">
        <v>1.128396421107867</v>
      </c>
      <c r="K4661" s="73">
        <v>8.134999999999998</v>
      </c>
      <c r="L4661" s="73">
        <v>7.5002267237259446E-2</v>
      </c>
      <c r="M4661" s="73">
        <v>8.2100022672372575</v>
      </c>
      <c r="N4661" s="73">
        <v>8.1378589412344819</v>
      </c>
      <c r="O4661" s="73">
        <v>44.154999999999987</v>
      </c>
      <c r="P4661" s="73">
        <v>0.40709589549615127</v>
      </c>
      <c r="Q4661" s="73">
        <v>44.562095895496135</v>
      </c>
      <c r="R4661" s="73">
        <v>44.170517707462629</v>
      </c>
      <c r="S4661" s="73">
        <v>2.9119999999999995</v>
      </c>
      <c r="T4661" s="73">
        <v>2.6847769169625019E-2</v>
      </c>
      <c r="U4661" s="73">
        <v>2.9388477691696244</v>
      </c>
      <c r="V4661" s="73">
        <v>2.9130233849876843</v>
      </c>
      <c r="W4661" s="73">
        <v>56.329999999999984</v>
      </c>
      <c r="X4661" s="73">
        <v>0.51934575457588505</v>
      </c>
      <c r="Y4661" s="73">
        <v>56.849345754575864</v>
      </c>
      <c r="Z4661" s="73">
        <v>56.34979645479266</v>
      </c>
      <c r="AA4661" s="57"/>
      <c r="AB4661" s="73">
        <v>2.0979999999999985</v>
      </c>
      <c r="AC4661" s="73">
        <v>1.9342932595423509E-2</v>
      </c>
      <c r="AD4661" s="73">
        <v>2.1173429325954221</v>
      </c>
      <c r="AE4661" s="73">
        <v>2.0987373151456588</v>
      </c>
      <c r="AF4661" s="73">
        <v>3.0719999999999974</v>
      </c>
      <c r="AG4661" s="73">
        <v>2.8322921321802197E-2</v>
      </c>
      <c r="AH4661" s="73">
        <v>3.1003229213217995</v>
      </c>
      <c r="AI4661" s="73">
        <v>3.0730796149320603</v>
      </c>
      <c r="AJ4661" s="73">
        <v>37.010000000000012</v>
      </c>
      <c r="AK4661" s="73">
        <v>0.3412211322004885</v>
      </c>
      <c r="AL4661" s="73">
        <v>37.3512211322005</v>
      </c>
      <c r="AM4661" s="73">
        <v>37.023006689009016</v>
      </c>
      <c r="AN4661" s="73">
        <v>1.8659999999999994</v>
      </c>
      <c r="AO4661" s="73">
        <v>1.720396197476658E-2</v>
      </c>
      <c r="AP4661" s="73">
        <v>1.883203961974766</v>
      </c>
      <c r="AQ4661" s="73">
        <v>1.8666557817263112</v>
      </c>
      <c r="AR4661" s="73">
        <v>44.046000000000006</v>
      </c>
      <c r="AS4661" s="73">
        <v>0.40609094809248081</v>
      </c>
      <c r="AT4661" s="73">
        <v>44.452090948092483</v>
      </c>
      <c r="AU4661" s="73">
        <v>44.061479400813042</v>
      </c>
    </row>
    <row r="4662" spans="1:47" ht="12.95">
      <c r="A4662" s="61">
        <v>45852</v>
      </c>
      <c r="B4662" s="58">
        <v>3</v>
      </c>
      <c r="C4662" s="58" t="s">
        <v>16</v>
      </c>
      <c r="D4662" s="59">
        <v>26.125523000000001</v>
      </c>
      <c r="E4662" s="57">
        <v>8.9430429999999995E-3</v>
      </c>
      <c r="F4662" s="57"/>
      <c r="G4662" s="73">
        <v>1.1280000000000001</v>
      </c>
      <c r="H4662" s="73">
        <v>8.9210743939566878E-3</v>
      </c>
      <c r="I4662" s="73">
        <v>1.1369210743939568</v>
      </c>
      <c r="J4662" s="73">
        <v>1.1267535403380455</v>
      </c>
      <c r="K4662" s="73">
        <v>7.8950000000000005</v>
      </c>
      <c r="L4662" s="73">
        <v>6.2439612003801465E-2</v>
      </c>
      <c r="M4662" s="73">
        <v>7.9574396120038022</v>
      </c>
      <c r="N4662" s="73">
        <v>7.8862758873837482</v>
      </c>
      <c r="O4662" s="73">
        <v>42.842000000000006</v>
      </c>
      <c r="P4662" s="73">
        <v>0.33882683438465644</v>
      </c>
      <c r="Q4662" s="73">
        <v>43.180826834384661</v>
      </c>
      <c r="R4662" s="73">
        <v>42.7946588432292</v>
      </c>
      <c r="S4662" s="73">
        <v>2.8229999999999995</v>
      </c>
      <c r="T4662" s="73">
        <v>2.2326412246577769E-2</v>
      </c>
      <c r="U4662" s="73">
        <v>2.8453264122465773</v>
      </c>
      <c r="V4662" s="73">
        <v>2.8198805357928203</v>
      </c>
      <c r="W4662" s="73">
        <v>54.688000000000009</v>
      </c>
      <c r="X4662" s="73">
        <v>0.43251393302899238</v>
      </c>
      <c r="Y4662" s="73">
        <v>55.120513933029002</v>
      </c>
      <c r="Z4662" s="73">
        <v>54.62756880674381</v>
      </c>
      <c r="AA4662" s="57"/>
      <c r="AB4662" s="73">
        <v>2.097999999999999</v>
      </c>
      <c r="AC4662" s="73">
        <v>1.6592565672447802E-2</v>
      </c>
      <c r="AD4662" s="73">
        <v>2.1145925656724467</v>
      </c>
      <c r="AE4662" s="73">
        <v>2.0956816734301578</v>
      </c>
      <c r="AF4662" s="73">
        <v>3.1369999999999969</v>
      </c>
      <c r="AG4662" s="73">
        <v>2.4809760969718174E-2</v>
      </c>
      <c r="AH4662" s="73">
        <v>3.1618097609697151</v>
      </c>
      <c r="AI4662" s="73">
        <v>3.1335335603195431</v>
      </c>
      <c r="AJ4662" s="73">
        <v>36.01700000000001</v>
      </c>
      <c r="AK4662" s="73">
        <v>0.2848495890488813</v>
      </c>
      <c r="AL4662" s="73">
        <v>36.301849589048892</v>
      </c>
      <c r="AM4662" s="73">
        <v>35.977200587194496</v>
      </c>
      <c r="AN4662" s="73">
        <v>1.845999999999999</v>
      </c>
      <c r="AO4662" s="73">
        <v>1.4599559690819179E-2</v>
      </c>
      <c r="AP4662" s="73">
        <v>1.8605995596908182</v>
      </c>
      <c r="AQ4662" s="73">
        <v>1.8439601378227222</v>
      </c>
      <c r="AR4662" s="73">
        <v>43.098000000000006</v>
      </c>
      <c r="AS4662" s="73">
        <v>0.34085147538186644</v>
      </c>
      <c r="AT4662" s="73">
        <v>43.438851475381874</v>
      </c>
      <c r="AU4662" s="73">
        <v>43.050375958766914</v>
      </c>
    </row>
    <row r="4663" spans="1:47" ht="12.95">
      <c r="A4663" s="61">
        <v>45852</v>
      </c>
      <c r="B4663" s="58">
        <v>4</v>
      </c>
      <c r="C4663" s="58" t="s">
        <v>16</v>
      </c>
      <c r="D4663" s="59">
        <v>27.769300000000001</v>
      </c>
      <c r="E4663" s="57">
        <v>9.0491740000000001E-3</v>
      </c>
      <c r="F4663" s="57"/>
      <c r="G4663" s="73">
        <v>1.1280000000000001</v>
      </c>
      <c r="H4663" s="73">
        <v>8.7488858314798256E-3</v>
      </c>
      <c r="I4663" s="73">
        <v>1.13674888583148</v>
      </c>
      <c r="J4663" s="73">
        <v>1.1264622473692847</v>
      </c>
      <c r="K4663" s="73">
        <v>7.7879999999999976</v>
      </c>
      <c r="L4663" s="73">
        <v>6.040454153862132E-2</v>
      </c>
      <c r="M4663" s="73">
        <v>7.8484045415386188</v>
      </c>
      <c r="N4663" s="73">
        <v>7.7773829632198455</v>
      </c>
      <c r="O4663" s="73">
        <v>41.772000000000006</v>
      </c>
      <c r="P4663" s="73">
        <v>0.32398799552533269</v>
      </c>
      <c r="Q4663" s="73">
        <v>42.095987995525341</v>
      </c>
      <c r="R4663" s="73">
        <v>41.715054075451917</v>
      </c>
      <c r="S4663" s="73">
        <v>2.794999999999999</v>
      </c>
      <c r="T4663" s="73">
        <v>2.1678311967186257E-2</v>
      </c>
      <c r="U4663" s="73">
        <v>2.8166783119671854</v>
      </c>
      <c r="V4663" s="73">
        <v>2.7911896998201677</v>
      </c>
      <c r="W4663" s="73">
        <v>53.483000000000004</v>
      </c>
      <c r="X4663" s="73">
        <v>0.41481973486262014</v>
      </c>
      <c r="Y4663" s="73">
        <v>53.89781973486263</v>
      </c>
      <c r="Z4663" s="73">
        <v>53.410088985861215</v>
      </c>
      <c r="AA4663" s="57"/>
      <c r="AB4663" s="73">
        <v>2.0979999999999994</v>
      </c>
      <c r="AC4663" s="73">
        <v>1.6272307158195623E-2</v>
      </c>
      <c r="AD4663" s="73">
        <v>2.114272307158195</v>
      </c>
      <c r="AE4663" s="73">
        <v>2.095139889167339</v>
      </c>
      <c r="AF4663" s="73">
        <v>2.9879999999999973</v>
      </c>
      <c r="AG4663" s="73">
        <v>2.3175240128068875E-2</v>
      </c>
      <c r="AH4663" s="73">
        <v>3.011175240128066</v>
      </c>
      <c r="AI4663" s="73">
        <v>2.9839265914356554</v>
      </c>
      <c r="AJ4663" s="73">
        <v>35.457000000000001</v>
      </c>
      <c r="AK4663" s="73">
        <v>0.27500819585707459</v>
      </c>
      <c r="AL4663" s="73">
        <v>35.732008195857077</v>
      </c>
      <c r="AM4663" s="73">
        <v>35.40866303632334</v>
      </c>
      <c r="AN4663" s="73">
        <v>1.7989999999999997</v>
      </c>
      <c r="AO4663" s="73">
        <v>1.3953231924496632E-2</v>
      </c>
      <c r="AP4663" s="73">
        <v>1.8129532319244963</v>
      </c>
      <c r="AQ4663" s="73">
        <v>1.7965475026749491</v>
      </c>
      <c r="AR4663" s="73">
        <v>42.341999999999999</v>
      </c>
      <c r="AS4663" s="73">
        <v>0.32840897506783573</v>
      </c>
      <c r="AT4663" s="73">
        <v>42.670408975067836</v>
      </c>
      <c r="AU4663" s="73">
        <v>42.284277019601284</v>
      </c>
    </row>
    <row r="4664" spans="1:47" ht="12.95">
      <c r="A4664" s="61">
        <v>45852</v>
      </c>
      <c r="B4664" s="58">
        <v>5</v>
      </c>
      <c r="C4664" s="58" t="s">
        <v>16</v>
      </c>
      <c r="D4664" s="59">
        <v>28.726779000000001</v>
      </c>
      <c r="E4664" s="57">
        <v>9.1824220000000008E-3</v>
      </c>
      <c r="F4664" s="57"/>
      <c r="G4664" s="73">
        <v>1.1280000000000001</v>
      </c>
      <c r="H4664" s="73">
        <v>9.5842694186831466E-3</v>
      </c>
      <c r="I4664" s="73">
        <v>1.1375842694186833</v>
      </c>
      <c r="J4664" s="73">
        <v>1.1271384905963193</v>
      </c>
      <c r="K4664" s="73">
        <v>7.7099999999999982</v>
      </c>
      <c r="L4664" s="73">
        <v>6.5509501079828919E-2</v>
      </c>
      <c r="M4664" s="73">
        <v>7.775509501079827</v>
      </c>
      <c r="N4664" s="73">
        <v>7.7041114915759028</v>
      </c>
      <c r="O4664" s="73">
        <v>41.511999999999993</v>
      </c>
      <c r="P4664" s="73">
        <v>0.35271470931593496</v>
      </c>
      <c r="Q4664" s="73">
        <v>41.864714709315926</v>
      </c>
      <c r="R4664" s="73">
        <v>41.480295231945384</v>
      </c>
      <c r="S4664" s="73">
        <v>2.7689999999999997</v>
      </c>
      <c r="T4664" s="73">
        <v>2.3527342216607822E-2</v>
      </c>
      <c r="U4664" s="73">
        <v>2.7925273422166077</v>
      </c>
      <c r="V4664" s="73">
        <v>2.7668851777138364</v>
      </c>
      <c r="W4664" s="73">
        <v>53.118999999999993</v>
      </c>
      <c r="X4664" s="73">
        <v>0.45133582203105482</v>
      </c>
      <c r="Y4664" s="73">
        <v>53.570335822031048</v>
      </c>
      <c r="Z4664" s="73">
        <v>53.078430391831446</v>
      </c>
      <c r="AA4664" s="57"/>
      <c r="AB4664" s="73">
        <v>2.0979999999999999</v>
      </c>
      <c r="AC4664" s="73">
        <v>1.7826061383330885E-2</v>
      </c>
      <c r="AD4664" s="73">
        <v>2.1158260613833306</v>
      </c>
      <c r="AE4664" s="73">
        <v>2.0963976536091109</v>
      </c>
      <c r="AF4664" s="73">
        <v>3.0079999999999956</v>
      </c>
      <c r="AG4664" s="73">
        <v>2.5558051783155011E-2</v>
      </c>
      <c r="AH4664" s="73">
        <v>3.0335580517831504</v>
      </c>
      <c r="AI4664" s="73">
        <v>3.00570264159018</v>
      </c>
      <c r="AJ4664" s="73">
        <v>35.530999999999999</v>
      </c>
      <c r="AK4664" s="73">
        <v>0.30189598999577194</v>
      </c>
      <c r="AL4664" s="73">
        <v>35.83289598999577</v>
      </c>
      <c r="AM4664" s="73">
        <v>35.503863217533521</v>
      </c>
      <c r="AN4664" s="73">
        <v>1.7939999999999992</v>
      </c>
      <c r="AO4664" s="73">
        <v>1.5243066788224782E-2</v>
      </c>
      <c r="AP4664" s="73">
        <v>1.809243066788224</v>
      </c>
      <c r="AQ4664" s="73">
        <v>1.7926298334484003</v>
      </c>
      <c r="AR4664" s="73">
        <v>42.43099999999999</v>
      </c>
      <c r="AS4664" s="73">
        <v>0.36052316995048261</v>
      </c>
      <c r="AT4664" s="73">
        <v>42.79152316995048</v>
      </c>
      <c r="AU4664" s="73">
        <v>42.398593346181215</v>
      </c>
    </row>
    <row r="4665" spans="1:47" ht="12.95">
      <c r="A4665" s="61">
        <v>45852</v>
      </c>
      <c r="B4665" s="58">
        <v>6</v>
      </c>
      <c r="C4665" s="58" t="s">
        <v>16</v>
      </c>
      <c r="D4665" s="59">
        <v>35.444909000000003</v>
      </c>
      <c r="E4665" s="57">
        <v>9.3404509999999996E-3</v>
      </c>
      <c r="F4665" s="57"/>
      <c r="G4665" s="73">
        <v>1.1280000000000001</v>
      </c>
      <c r="H4665" s="73">
        <v>1.2700972780054519E-2</v>
      </c>
      <c r="I4665" s="73">
        <v>1.1407009727800546</v>
      </c>
      <c r="J4665" s="73">
        <v>1.13004631123815</v>
      </c>
      <c r="K4665" s="73">
        <v>7.7399999999999993</v>
      </c>
      <c r="L4665" s="73">
        <v>8.7150291948246403E-2</v>
      </c>
      <c r="M4665" s="73">
        <v>7.8271502919482456</v>
      </c>
      <c r="N4665" s="73">
        <v>7.7540411781766672</v>
      </c>
      <c r="O4665" s="73">
        <v>42.717000000000013</v>
      </c>
      <c r="P4665" s="73">
        <v>0.48098178567871364</v>
      </c>
      <c r="Q4665" s="73">
        <v>43.197981785678728</v>
      </c>
      <c r="R4665" s="73">
        <v>42.7944931535107</v>
      </c>
      <c r="S4665" s="73">
        <v>2.8919999999999999</v>
      </c>
      <c r="T4665" s="73">
        <v>3.2563132340352539E-2</v>
      </c>
      <c r="U4665" s="73">
        <v>2.9245631323403525</v>
      </c>
      <c r="V4665" s="73">
        <v>2.8972463937063209</v>
      </c>
      <c r="W4665" s="73">
        <v>54.477000000000011</v>
      </c>
      <c r="X4665" s="73">
        <v>0.61339618274736707</v>
      </c>
      <c r="Y4665" s="73">
        <v>55.090396182747384</v>
      </c>
      <c r="Z4665" s="73">
        <v>54.575827036631836</v>
      </c>
      <c r="AA4665" s="57"/>
      <c r="AB4665" s="73">
        <v>2.0979999999999994</v>
      </c>
      <c r="AC4665" s="73">
        <v>2.3622908592690044E-2</v>
      </c>
      <c r="AD4665" s="73">
        <v>2.1216229085926894</v>
      </c>
      <c r="AE4665" s="73">
        <v>2.1018059937745019</v>
      </c>
      <c r="AF4665" s="73">
        <v>2.9319999999999982</v>
      </c>
      <c r="AG4665" s="73">
        <v>3.3013521446028211E-2</v>
      </c>
      <c r="AH4665" s="73">
        <v>2.9650135214460263</v>
      </c>
      <c r="AI4665" s="73">
        <v>2.9373189579346222</v>
      </c>
      <c r="AJ4665" s="73">
        <v>36.989000000000004</v>
      </c>
      <c r="AK4665" s="73">
        <v>0.41648606574595443</v>
      </c>
      <c r="AL4665" s="73">
        <v>37.405486065745961</v>
      </c>
      <c r="AM4665" s="73">
        <v>37.056101956017677</v>
      </c>
      <c r="AN4665" s="73">
        <v>1.8649999999999995</v>
      </c>
      <c r="AO4665" s="73">
        <v>2.099939205212914E-2</v>
      </c>
      <c r="AP4665" s="73">
        <v>1.8859993920521287</v>
      </c>
      <c r="AQ4665" s="73">
        <v>1.8683833071446361</v>
      </c>
      <c r="AR4665" s="73">
        <v>43.884000000000007</v>
      </c>
      <c r="AS4665" s="73">
        <v>0.49412188783680183</v>
      </c>
      <c r="AT4665" s="73">
        <v>44.378121887836805</v>
      </c>
      <c r="AU4665" s="73">
        <v>43.963610214871437</v>
      </c>
    </row>
    <row r="4666" spans="1:47" ht="12.95">
      <c r="A4666" s="61">
        <v>45852</v>
      </c>
      <c r="B4666" s="58">
        <v>7</v>
      </c>
      <c r="C4666" s="58" t="s">
        <v>16</v>
      </c>
      <c r="D4666" s="59">
        <v>47.745475999999996</v>
      </c>
      <c r="E4666" s="57">
        <v>9.3157129999999998E-3</v>
      </c>
      <c r="F4666" s="57"/>
      <c r="G4666" s="73">
        <v>1.1280000000000001</v>
      </c>
      <c r="H4666" s="73">
        <v>5.4707838711051376E-3</v>
      </c>
      <c r="I4666" s="73">
        <v>1.1334707838711053</v>
      </c>
      <c r="J4666" s="73">
        <v>1.1229116953546772</v>
      </c>
      <c r="K4666" s="73">
        <v>7.4560000000000004</v>
      </c>
      <c r="L4666" s="73">
        <v>3.6161493389148855E-2</v>
      </c>
      <c r="M4666" s="73">
        <v>7.4921614933891494</v>
      </c>
      <c r="N4666" s="73">
        <v>7.4223666671670845</v>
      </c>
      <c r="O4666" s="73">
        <v>44.70300000000001</v>
      </c>
      <c r="P4666" s="73">
        <v>0.21680891080674913</v>
      </c>
      <c r="Q4666" s="73">
        <v>44.919808910806758</v>
      </c>
      <c r="R4666" s="73">
        <v>44.501348862978837</v>
      </c>
      <c r="S4666" s="73">
        <v>2.96</v>
      </c>
      <c r="T4666" s="73">
        <v>1.4355957675949651E-2</v>
      </c>
      <c r="U4666" s="73">
        <v>2.9743559576759497</v>
      </c>
      <c r="V4666" s="73">
        <v>2.9466477112144003</v>
      </c>
      <c r="W4666" s="73">
        <v>56.247000000000007</v>
      </c>
      <c r="X4666" s="73">
        <v>0.27279714574295277</v>
      </c>
      <c r="Y4666" s="73">
        <v>56.519797145742963</v>
      </c>
      <c r="Z4666" s="73">
        <v>55.993274936715004</v>
      </c>
      <c r="AA4666" s="57"/>
      <c r="AB4666" s="73">
        <v>2.0979999999999994</v>
      </c>
      <c r="AC4666" s="73">
        <v>1.0175270001399447E-2</v>
      </c>
      <c r="AD4666" s="73">
        <v>2.1081752700013987</v>
      </c>
      <c r="AE4666" s="73">
        <v>2.088536114232368</v>
      </c>
      <c r="AF4666" s="73">
        <v>2.7939999999999974</v>
      </c>
      <c r="AG4666" s="73">
        <v>1.3550860049528136E-2</v>
      </c>
      <c r="AH4666" s="73">
        <v>2.8075508600495254</v>
      </c>
      <c r="AI4666" s="73">
        <v>2.781396522004401</v>
      </c>
      <c r="AJ4666" s="73">
        <v>38.152000000000015</v>
      </c>
      <c r="AK4666" s="73">
        <v>0.18503665447730788</v>
      </c>
      <c r="AL4666" s="73">
        <v>38.337036654477323</v>
      </c>
      <c r="AM4666" s="73">
        <v>37.979899823733732</v>
      </c>
      <c r="AN4666" s="73">
        <v>1.948999999999999</v>
      </c>
      <c r="AO4666" s="73">
        <v>9.4526221319006266E-3</v>
      </c>
      <c r="AP4666" s="73">
        <v>1.9584526221318996</v>
      </c>
      <c r="AQ4666" s="73">
        <v>1.9402082395800213</v>
      </c>
      <c r="AR4666" s="73">
        <v>44.993000000000009</v>
      </c>
      <c r="AS4666" s="73">
        <v>0.21821540666013609</v>
      </c>
      <c r="AT4666" s="73">
        <v>45.211215406660145</v>
      </c>
      <c r="AU4666" s="73">
        <v>44.790040699550524</v>
      </c>
    </row>
    <row r="4667" spans="1:47" ht="12.95">
      <c r="A4667" s="61">
        <v>45852</v>
      </c>
      <c r="B4667" s="58">
        <v>8</v>
      </c>
      <c r="C4667" s="58" t="s">
        <v>17</v>
      </c>
      <c r="D4667" s="59">
        <v>49.405369999999998</v>
      </c>
      <c r="E4667" s="57">
        <v>9.5202159999999997E-3</v>
      </c>
      <c r="F4667" s="57"/>
      <c r="G4667" s="73">
        <v>1.1280000000000001</v>
      </c>
      <c r="H4667" s="73">
        <v>1.2127272716462906E-2</v>
      </c>
      <c r="I4667" s="73">
        <v>1.1401272727164631</v>
      </c>
      <c r="J4667" s="73">
        <v>1.1292730148127115</v>
      </c>
      <c r="K4667" s="73">
        <v>7.6269999999999998</v>
      </c>
      <c r="L4667" s="73">
        <v>8.1998855503956178E-2</v>
      </c>
      <c r="M4667" s="73">
        <v>7.7089988555039559</v>
      </c>
      <c r="N4667" s="73">
        <v>7.6356075212558059</v>
      </c>
      <c r="O4667" s="73">
        <v>49.683000000000007</v>
      </c>
      <c r="P4667" s="73">
        <v>0.53414830706739946</v>
      </c>
      <c r="Q4667" s="73">
        <v>50.217148307067404</v>
      </c>
      <c r="R4667" s="73">
        <v>49.73907020828009</v>
      </c>
      <c r="S4667" s="73">
        <v>3.4209999999999994</v>
      </c>
      <c r="T4667" s="73">
        <v>3.677960989629396E-2</v>
      </c>
      <c r="U4667" s="73">
        <v>3.4577796098962934</v>
      </c>
      <c r="V4667" s="73">
        <v>3.4248608011296851</v>
      </c>
      <c r="W4667" s="73">
        <v>61.859000000000002</v>
      </c>
      <c r="X4667" s="73">
        <v>0.66505404518411249</v>
      </c>
      <c r="Y4667" s="73">
        <v>62.524054045184116</v>
      </c>
      <c r="Z4667" s="73">
        <v>61.92881154547829</v>
      </c>
      <c r="AA4667" s="57"/>
      <c r="AB4667" s="73">
        <v>2.0979999999999999</v>
      </c>
      <c r="AC4667" s="73">
        <v>2.2555867162357423E-2</v>
      </c>
      <c r="AD4667" s="73">
        <v>2.1205558671623574</v>
      </c>
      <c r="AE4667" s="73">
        <v>2.1003677172669044</v>
      </c>
      <c r="AF4667" s="73">
        <v>2.928999999999998</v>
      </c>
      <c r="AG4667" s="73">
        <v>3.1490054775283528E-2</v>
      </c>
      <c r="AH4667" s="73">
        <v>2.9604900547752817</v>
      </c>
      <c r="AI4667" s="73">
        <v>2.9323055499879693</v>
      </c>
      <c r="AJ4667" s="73">
        <v>41.923999999999978</v>
      </c>
      <c r="AK4667" s="73">
        <v>0.45073030262853769</v>
      </c>
      <c r="AL4667" s="73">
        <v>42.374730302628514</v>
      </c>
      <c r="AM4667" s="73">
        <v>41.971313717205746</v>
      </c>
      <c r="AN4667" s="73">
        <v>2.141999999999999</v>
      </c>
      <c r="AO4667" s="73">
        <v>2.3028916807325824E-2</v>
      </c>
      <c r="AP4667" s="73">
        <v>2.1650289168073247</v>
      </c>
      <c r="AQ4667" s="73">
        <v>2.1444173738730732</v>
      </c>
      <c r="AR4667" s="73">
        <v>49.092999999999975</v>
      </c>
      <c r="AS4667" s="73">
        <v>0.52780514137350443</v>
      </c>
      <c r="AT4667" s="73">
        <v>49.620805141373474</v>
      </c>
      <c r="AU4667" s="73">
        <v>49.148404358333693</v>
      </c>
    </row>
    <row r="4668" spans="1:47" ht="12.95">
      <c r="A4668" s="61">
        <v>45852</v>
      </c>
      <c r="B4668" s="58">
        <v>9</v>
      </c>
      <c r="C4668" s="58" t="s">
        <v>17</v>
      </c>
      <c r="D4668" s="59">
        <v>43.767507999999999</v>
      </c>
      <c r="E4668" s="57">
        <v>9.0807409999999998E-3</v>
      </c>
      <c r="F4668" s="57"/>
      <c r="G4668" s="73">
        <v>1.1280000000000001</v>
      </c>
      <c r="H4668" s="73">
        <v>1.0123270497569017E-2</v>
      </c>
      <c r="I4668" s="73">
        <v>1.1381232704975692</v>
      </c>
      <c r="J4668" s="73">
        <v>1.1277882678521078</v>
      </c>
      <c r="K4668" s="73">
        <v>8.1110000000000007</v>
      </c>
      <c r="L4668" s="73">
        <v>7.279241755831764E-2</v>
      </c>
      <c r="M4668" s="73">
        <v>8.183792417558319</v>
      </c>
      <c r="N4668" s="73">
        <v>8.1094775182167087</v>
      </c>
      <c r="O4668" s="73">
        <v>56.505000000000017</v>
      </c>
      <c r="P4668" s="73">
        <v>0.50710585058966084</v>
      </c>
      <c r="Q4668" s="73">
        <v>57.012105850589677</v>
      </c>
      <c r="R4668" s="73">
        <v>56.494393683495886</v>
      </c>
      <c r="S4668" s="73">
        <v>4.0579999999999998</v>
      </c>
      <c r="T4668" s="73">
        <v>3.6418645105616196E-2</v>
      </c>
      <c r="U4668" s="73">
        <v>4.0944186451056162</v>
      </c>
      <c r="V4668" s="73">
        <v>4.0572382898438413</v>
      </c>
      <c r="W4668" s="73">
        <v>69.802000000000021</v>
      </c>
      <c r="X4668" s="73">
        <v>0.62644018375116373</v>
      </c>
      <c r="Y4668" s="73">
        <v>70.428440183751192</v>
      </c>
      <c r="Z4668" s="73">
        <v>69.788897759408542</v>
      </c>
      <c r="AA4668" s="57"/>
      <c r="AB4668" s="73">
        <v>2.0979999999999999</v>
      </c>
      <c r="AC4668" s="73">
        <v>1.8828565163031732E-2</v>
      </c>
      <c r="AD4668" s="73">
        <v>2.1168285651630314</v>
      </c>
      <c r="AE4668" s="73">
        <v>2.0976061932213841</v>
      </c>
      <c r="AF4668" s="73">
        <v>3.1829999999999976</v>
      </c>
      <c r="AG4668" s="73">
        <v>2.8565930845533827E-2</v>
      </c>
      <c r="AH4668" s="73">
        <v>3.2115659308455315</v>
      </c>
      <c r="AI4668" s="73">
        <v>3.1824025324230996</v>
      </c>
      <c r="AJ4668" s="73">
        <v>46.709999999999972</v>
      </c>
      <c r="AK4668" s="73">
        <v>0.41920032352965292</v>
      </c>
      <c r="AL4668" s="73">
        <v>47.129200323529624</v>
      </c>
      <c r="AM4668" s="73">
        <v>46.701232261854535</v>
      </c>
      <c r="AN4668" s="73">
        <v>2.4309999999999987</v>
      </c>
      <c r="AO4668" s="73">
        <v>2.181708384715449E-2</v>
      </c>
      <c r="AP4668" s="73">
        <v>2.4528170838471532</v>
      </c>
      <c r="AQ4668" s="73">
        <v>2.4305436871883619</v>
      </c>
      <c r="AR4668" s="73">
        <v>54.421999999999969</v>
      </c>
      <c r="AS4668" s="73">
        <v>0.48841190338537294</v>
      </c>
      <c r="AT4668" s="73">
        <v>54.910411903385338</v>
      </c>
      <c r="AU4668" s="73">
        <v>54.411784674687382</v>
      </c>
    </row>
    <row r="4669" spans="1:47" ht="12.95">
      <c r="A4669" s="61">
        <v>45852</v>
      </c>
      <c r="B4669" s="58">
        <v>10</v>
      </c>
      <c r="C4669" s="58" t="s">
        <v>17</v>
      </c>
      <c r="D4669" s="59">
        <v>39.344607000000003</v>
      </c>
      <c r="E4669" s="57">
        <v>8.4234710000000001E-3</v>
      </c>
      <c r="F4669" s="57"/>
      <c r="G4669" s="73">
        <v>1.1280000000000001</v>
      </c>
      <c r="H4669" s="73">
        <v>1.0691065609649266E-2</v>
      </c>
      <c r="I4669" s="73">
        <v>1.1386910656096494</v>
      </c>
      <c r="J4669" s="73">
        <v>1.1290993344405273</v>
      </c>
      <c r="K4669" s="73">
        <v>8.7859999999999996</v>
      </c>
      <c r="L4669" s="73">
        <v>8.327278585671849E-2</v>
      </c>
      <c r="M4669" s="73">
        <v>8.8692727858567189</v>
      </c>
      <c r="N4669" s="73">
        <v>8.7945627237539661</v>
      </c>
      <c r="O4669" s="73">
        <v>62.993999999999993</v>
      </c>
      <c r="P4669" s="73">
        <v>0.59705052040270024</v>
      </c>
      <c r="Q4669" s="73">
        <v>63.591050520402696</v>
      </c>
      <c r="R4669" s="73">
        <v>63.055393150484555</v>
      </c>
      <c r="S4669" s="73">
        <v>4.5939999999999994</v>
      </c>
      <c r="T4669" s="73">
        <v>4.3541449832206314E-2</v>
      </c>
      <c r="U4669" s="73">
        <v>4.6375414498322058</v>
      </c>
      <c r="V4669" s="73">
        <v>4.5984772539182464</v>
      </c>
      <c r="W4669" s="73">
        <v>77.501999999999981</v>
      </c>
      <c r="X4669" s="73">
        <v>0.73455582170127431</v>
      </c>
      <c r="Y4669" s="73">
        <v>78.236555821701273</v>
      </c>
      <c r="Z4669" s="73">
        <v>77.57753246259729</v>
      </c>
      <c r="AA4669" s="57"/>
      <c r="AB4669" s="73">
        <v>2.0979999999999994</v>
      </c>
      <c r="AC4669" s="73">
        <v>1.9884623802344105E-2</v>
      </c>
      <c r="AD4669" s="73">
        <v>2.1178846238023437</v>
      </c>
      <c r="AE4669" s="73">
        <v>2.1000446840923988</v>
      </c>
      <c r="AF4669" s="73">
        <v>3.4969999999999977</v>
      </c>
      <c r="AG4669" s="73">
        <v>3.3144198968921505E-2</v>
      </c>
      <c r="AH4669" s="73">
        <v>3.5301441989689191</v>
      </c>
      <c r="AI4669" s="73">
        <v>3.5004081316830864</v>
      </c>
      <c r="AJ4669" s="73">
        <v>50.682000000000002</v>
      </c>
      <c r="AK4669" s="73">
        <v>0.48035867662078385</v>
      </c>
      <c r="AL4669" s="73">
        <v>51.162358676620784</v>
      </c>
      <c r="AM4669" s="73">
        <v>50.731394032016674</v>
      </c>
      <c r="AN4669" s="73">
        <v>2.7089999999999996</v>
      </c>
      <c r="AO4669" s="73">
        <v>2.5675617674237462E-2</v>
      </c>
      <c r="AP4669" s="73">
        <v>2.7346756176742373</v>
      </c>
      <c r="AQ4669" s="73">
        <v>2.7116401569143513</v>
      </c>
      <c r="AR4669" s="73">
        <v>58.986000000000004</v>
      </c>
      <c r="AS4669" s="73">
        <v>0.55906311706628686</v>
      </c>
      <c r="AT4669" s="73">
        <v>59.545063117066285</v>
      </c>
      <c r="AU4669" s="73">
        <v>59.043487004706506</v>
      </c>
    </row>
    <row r="4670" spans="1:47" ht="12.95">
      <c r="A4670" s="61">
        <v>45852</v>
      </c>
      <c r="B4670" s="58">
        <v>11</v>
      </c>
      <c r="C4670" s="58" t="s">
        <v>17</v>
      </c>
      <c r="D4670" s="59">
        <v>35.839785999999997</v>
      </c>
      <c r="E4670" s="57">
        <v>7.9289519999999995E-3</v>
      </c>
      <c r="F4670" s="57"/>
      <c r="G4670" s="73">
        <v>1.1280000000000001</v>
      </c>
      <c r="H4670" s="73">
        <v>1.1793947636858362E-2</v>
      </c>
      <c r="I4670" s="73">
        <v>1.1397939476368584</v>
      </c>
      <c r="J4670" s="73">
        <v>1.1307565761361553</v>
      </c>
      <c r="K4670" s="73">
        <v>9.9740000000000002</v>
      </c>
      <c r="L4670" s="73">
        <v>0.10428442706562525</v>
      </c>
      <c r="M4670" s="73">
        <v>10.078284427065626</v>
      </c>
      <c r="N4670" s="73">
        <v>9.9983741936010748</v>
      </c>
      <c r="O4670" s="73">
        <v>68.194999999999993</v>
      </c>
      <c r="P4670" s="73">
        <v>0.71302150629038641</v>
      </c>
      <c r="Q4670" s="73">
        <v>68.908021506290382</v>
      </c>
      <c r="R4670" s="73">
        <v>68.361653111352041</v>
      </c>
      <c r="S4670" s="73">
        <v>5.016</v>
      </c>
      <c r="T4670" s="73">
        <v>5.2445426725604198E-2</v>
      </c>
      <c r="U4670" s="73">
        <v>5.0684454267256038</v>
      </c>
      <c r="V4670" s="73">
        <v>5.0282579662224771</v>
      </c>
      <c r="W4670" s="73">
        <v>84.313000000000002</v>
      </c>
      <c r="X4670" s="73">
        <v>0.88154530771847417</v>
      </c>
      <c r="Y4670" s="73">
        <v>85.194545307718471</v>
      </c>
      <c r="Z4670" s="73">
        <v>84.519041847311755</v>
      </c>
      <c r="AA4670" s="57"/>
      <c r="AB4670" s="73">
        <v>2.0979999999999999</v>
      </c>
      <c r="AC4670" s="73">
        <v>2.1935906154369536E-2</v>
      </c>
      <c r="AD4670" s="73">
        <v>2.1199359061543692</v>
      </c>
      <c r="AE4670" s="73">
        <v>2.103127036111395</v>
      </c>
      <c r="AF4670" s="73">
        <v>3.8599999999999977</v>
      </c>
      <c r="AG4670" s="73">
        <v>4.0358721523291882E-2</v>
      </c>
      <c r="AH4670" s="73">
        <v>3.9003587215232893</v>
      </c>
      <c r="AI4670" s="73">
        <v>3.86943296443755</v>
      </c>
      <c r="AJ4670" s="73">
        <v>53.490999999999985</v>
      </c>
      <c r="AK4670" s="73">
        <v>0.55928196191772195</v>
      </c>
      <c r="AL4670" s="73">
        <v>54.050281961917705</v>
      </c>
      <c r="AM4670" s="73">
        <v>53.621719870655191</v>
      </c>
      <c r="AN4670" s="73">
        <v>2.8409999999999993</v>
      </c>
      <c r="AO4670" s="73">
        <v>2.9704437266236346E-2</v>
      </c>
      <c r="AP4670" s="73">
        <v>2.8707044372662356</v>
      </c>
      <c r="AQ4670" s="73">
        <v>2.8479427595769646</v>
      </c>
      <c r="AR4670" s="73">
        <v>62.289999999999985</v>
      </c>
      <c r="AS4670" s="73">
        <v>0.65128102686161971</v>
      </c>
      <c r="AT4670" s="73">
        <v>62.941281026861596</v>
      </c>
      <c r="AU4670" s="73">
        <v>62.442222630781103</v>
      </c>
    </row>
    <row r="4671" spans="1:47" ht="12.95">
      <c r="A4671" s="61">
        <v>45852</v>
      </c>
      <c r="B4671" s="58">
        <v>12</v>
      </c>
      <c r="C4671" s="58" t="s">
        <v>17</v>
      </c>
      <c r="D4671" s="59">
        <v>59.374132000000003</v>
      </c>
      <c r="E4671" s="57">
        <v>7.7934579999999996E-3</v>
      </c>
      <c r="F4671" s="57"/>
      <c r="G4671" s="73">
        <v>1.1280000000000001</v>
      </c>
      <c r="H4671" s="73">
        <v>1.1412281290902654E-2</v>
      </c>
      <c r="I4671" s="73">
        <v>1.1394122812909027</v>
      </c>
      <c r="J4671" s="73">
        <v>1.1305323195319779</v>
      </c>
      <c r="K4671" s="73">
        <v>10.257999999999997</v>
      </c>
      <c r="L4671" s="73">
        <v>0.10378296230680796</v>
      </c>
      <c r="M4671" s="73">
        <v>10.361782962306805</v>
      </c>
      <c r="N4671" s="73">
        <v>10.281028841984952</v>
      </c>
      <c r="O4671" s="73">
        <v>70.177000000000007</v>
      </c>
      <c r="P4671" s="73">
        <v>0.70999970226212372</v>
      </c>
      <c r="Q4671" s="73">
        <v>70.886999702262131</v>
      </c>
      <c r="R4671" s="73">
        <v>70.334544847336545</v>
      </c>
      <c r="S4671" s="73">
        <v>5.2159999999999993</v>
      </c>
      <c r="T4671" s="73">
        <v>5.2771683699776806E-2</v>
      </c>
      <c r="U4671" s="73">
        <v>5.268771683699776</v>
      </c>
      <c r="V4671" s="73">
        <v>5.2277097328712729</v>
      </c>
      <c r="W4671" s="73">
        <v>86.778999999999996</v>
      </c>
      <c r="X4671" s="73">
        <v>0.87796662955961113</v>
      </c>
      <c r="Y4671" s="73">
        <v>87.656966629559619</v>
      </c>
      <c r="Z4671" s="73">
        <v>86.973815741724749</v>
      </c>
      <c r="AA4671" s="57"/>
      <c r="AB4671" s="73">
        <v>2.0979999999999994</v>
      </c>
      <c r="AC4671" s="73">
        <v>2.122603381942709E-2</v>
      </c>
      <c r="AD4671" s="73">
        <v>2.1192260338194266</v>
      </c>
      <c r="AE4671" s="73">
        <v>2.1027099347323484</v>
      </c>
      <c r="AF4671" s="73">
        <v>4.041999999999998</v>
      </c>
      <c r="AG4671" s="73">
        <v>4.0894007959067821E-2</v>
      </c>
      <c r="AH4671" s="73">
        <v>4.0828940079590659</v>
      </c>
      <c r="AI4671" s="73">
        <v>4.0510741449895855</v>
      </c>
      <c r="AJ4671" s="73">
        <v>54.591000000000001</v>
      </c>
      <c r="AK4671" s="73">
        <v>0.55231192194296697</v>
      </c>
      <c r="AL4671" s="73">
        <v>55.143311921942967</v>
      </c>
      <c r="AM4671" s="73">
        <v>54.713554836498403</v>
      </c>
      <c r="AN4671" s="73">
        <v>2.9219999999999997</v>
      </c>
      <c r="AO4671" s="73">
        <v>2.9562664833348892E-2</v>
      </c>
      <c r="AP4671" s="73">
        <v>2.9515626648333484</v>
      </c>
      <c r="AQ4671" s="73">
        <v>2.9285597851706018</v>
      </c>
      <c r="AR4671" s="73">
        <v>63.652999999999992</v>
      </c>
      <c r="AS4671" s="73">
        <v>0.64399462855481082</v>
      </c>
      <c r="AT4671" s="73">
        <v>64.296994628554813</v>
      </c>
      <c r="AU4671" s="73">
        <v>63.795898701390932</v>
      </c>
    </row>
    <row r="4672" spans="1:47" ht="12.95">
      <c r="A4672" s="61">
        <v>45852</v>
      </c>
      <c r="B4672" s="58">
        <v>13</v>
      </c>
      <c r="C4672" s="58" t="s">
        <v>17</v>
      </c>
      <c r="D4672" s="59">
        <v>46.358573999999997</v>
      </c>
      <c r="E4672" s="57">
        <v>7.6718979999999999E-3</v>
      </c>
      <c r="F4672" s="57"/>
      <c r="G4672" s="73">
        <v>1.1280000000000001</v>
      </c>
      <c r="H4672" s="73">
        <v>9.0689373905725595E-3</v>
      </c>
      <c r="I4672" s="73">
        <v>1.1370689373905727</v>
      </c>
      <c r="J4672" s="73">
        <v>1.1283454604839438</v>
      </c>
      <c r="K4672" s="73">
        <v>9.9899999999999967</v>
      </c>
      <c r="L4672" s="73">
        <v>8.0317982740975014E-2</v>
      </c>
      <c r="M4672" s="73">
        <v>10.070317982740972</v>
      </c>
      <c r="N4672" s="73">
        <v>9.993059530349818</v>
      </c>
      <c r="O4672" s="73">
        <v>70.914000000000016</v>
      </c>
      <c r="P4672" s="73">
        <v>0.57013707988923978</v>
      </c>
      <c r="Q4672" s="73">
        <v>71.484137079889251</v>
      </c>
      <c r="R4672" s="73">
        <v>70.935718071594323</v>
      </c>
      <c r="S4672" s="73">
        <v>5.3579999999999988</v>
      </c>
      <c r="T4672" s="73">
        <v>4.307745260521964E-2</v>
      </c>
      <c r="U4672" s="73">
        <v>5.4010774526052181</v>
      </c>
      <c r="V4672" s="73">
        <v>5.3596409372987308</v>
      </c>
      <c r="W4672" s="73">
        <v>87.390000000000015</v>
      </c>
      <c r="X4672" s="73">
        <v>0.70260145262600704</v>
      </c>
      <c r="Y4672" s="73">
        <v>88.092601452626013</v>
      </c>
      <c r="Z4672" s="73">
        <v>87.416763999726825</v>
      </c>
      <c r="AA4672" s="57"/>
      <c r="AB4672" s="73">
        <v>2.0979999999999994</v>
      </c>
      <c r="AC4672" s="73">
        <v>1.686758035941598E-2</v>
      </c>
      <c r="AD4672" s="73">
        <v>2.1148675803594155</v>
      </c>
      <c r="AE4672" s="73">
        <v>2.0986425319993911</v>
      </c>
      <c r="AF4672" s="73">
        <v>3.8119999999999963</v>
      </c>
      <c r="AG4672" s="73">
        <v>3.0647862883743403E-2</v>
      </c>
      <c r="AH4672" s="73">
        <v>3.8426478628837395</v>
      </c>
      <c r="AI4672" s="73">
        <v>3.8131674604297774</v>
      </c>
      <c r="AJ4672" s="73">
        <v>54.82800000000001</v>
      </c>
      <c r="AK4672" s="73">
        <v>0.44080824401623436</v>
      </c>
      <c r="AL4672" s="73">
        <v>55.268808244016242</v>
      </c>
      <c r="AM4672" s="73">
        <v>54.844791584586588</v>
      </c>
      <c r="AN4672" s="73">
        <v>2.9269999999999987</v>
      </c>
      <c r="AO4672" s="73">
        <v>2.3532606154437825E-2</v>
      </c>
      <c r="AP4672" s="73">
        <v>2.9505326061544364</v>
      </c>
      <c r="AQ4672" s="73">
        <v>2.9278964209543452</v>
      </c>
      <c r="AR4672" s="73">
        <v>63.665000000000006</v>
      </c>
      <c r="AS4672" s="73">
        <v>0.51185629341383154</v>
      </c>
      <c r="AT4672" s="73">
        <v>64.176856293413834</v>
      </c>
      <c r="AU4672" s="73">
        <v>63.684497997970105</v>
      </c>
    </row>
    <row r="4673" spans="1:47" ht="12.95">
      <c r="A4673" s="61">
        <v>45852</v>
      </c>
      <c r="B4673" s="58">
        <v>14</v>
      </c>
      <c r="C4673" s="58" t="s">
        <v>17</v>
      </c>
      <c r="D4673" s="59">
        <v>51.322437999999998</v>
      </c>
      <c r="E4673" s="57">
        <v>7.6000859999999998E-3</v>
      </c>
      <c r="F4673" s="57"/>
      <c r="G4673" s="73">
        <v>1.1280000000000001</v>
      </c>
      <c r="H4673" s="73">
        <v>1.1544218339747118E-2</v>
      </c>
      <c r="I4673" s="73">
        <v>1.1395442183397473</v>
      </c>
      <c r="J4673" s="73">
        <v>1.1308835842795626</v>
      </c>
      <c r="K4673" s="73">
        <v>8.5269999999999992</v>
      </c>
      <c r="L4673" s="73">
        <v>8.7267331367928774E-2</v>
      </c>
      <c r="M4673" s="73">
        <v>8.6142673313679285</v>
      </c>
      <c r="N4673" s="73">
        <v>8.5487981588225423</v>
      </c>
      <c r="O4673" s="73">
        <v>72.079999999999984</v>
      </c>
      <c r="P4673" s="73">
        <v>0.73768373929873399</v>
      </c>
      <c r="Q4673" s="73">
        <v>72.817683739298715</v>
      </c>
      <c r="R4673" s="73">
        <v>72.264263080559246</v>
      </c>
      <c r="S4673" s="73">
        <v>5.4580000000000011</v>
      </c>
      <c r="T4673" s="73">
        <v>5.5858460725478516E-2</v>
      </c>
      <c r="U4673" s="73">
        <v>5.5138584607254799</v>
      </c>
      <c r="V4673" s="73">
        <v>5.4719526622321393</v>
      </c>
      <c r="W4673" s="73">
        <v>87.192999999999984</v>
      </c>
      <c r="X4673" s="73">
        <v>0.89235374973188841</v>
      </c>
      <c r="Y4673" s="73">
        <v>88.085353749731865</v>
      </c>
      <c r="Z4673" s="73">
        <v>87.415897485893495</v>
      </c>
      <c r="AA4673" s="57"/>
      <c r="AB4673" s="73">
        <v>2.0979999999999999</v>
      </c>
      <c r="AC4673" s="73">
        <v>2.1471427373040291E-2</v>
      </c>
      <c r="AD4673" s="73">
        <v>2.11947142737304</v>
      </c>
      <c r="AE4673" s="73">
        <v>2.1033632622504621</v>
      </c>
      <c r="AF4673" s="73">
        <v>3.8669999999999982</v>
      </c>
      <c r="AG4673" s="73">
        <v>3.9575791063654324E-2</v>
      </c>
      <c r="AH4673" s="73">
        <v>3.9065757910636525</v>
      </c>
      <c r="AI4673" s="73">
        <v>3.876885479086051</v>
      </c>
      <c r="AJ4673" s="73">
        <v>56.072999999999993</v>
      </c>
      <c r="AK4673" s="73">
        <v>0.57386432177716307</v>
      </c>
      <c r="AL4673" s="73">
        <v>56.646864321777159</v>
      </c>
      <c r="AM4673" s="73">
        <v>56.21634328130132</v>
      </c>
      <c r="AN4673" s="73">
        <v>2.9479999999999991</v>
      </c>
      <c r="AO4673" s="73">
        <v>3.0170528072317807E-2</v>
      </c>
      <c r="AP4673" s="73">
        <v>2.978170528072317</v>
      </c>
      <c r="AQ4673" s="73">
        <v>2.9555361759363019</v>
      </c>
      <c r="AR4673" s="73">
        <v>64.98599999999999</v>
      </c>
      <c r="AS4673" s="73">
        <v>0.66508206828617544</v>
      </c>
      <c r="AT4673" s="73">
        <v>65.651082068286172</v>
      </c>
      <c r="AU4673" s="73">
        <v>65.152128198574133</v>
      </c>
    </row>
    <row r="4674" spans="1:47" ht="12.95">
      <c r="A4674" s="61">
        <v>45852</v>
      </c>
      <c r="B4674" s="58">
        <v>15</v>
      </c>
      <c r="C4674" s="58" t="s">
        <v>17</v>
      </c>
      <c r="D4674" s="59">
        <v>56.933053000000001</v>
      </c>
      <c r="E4674" s="57">
        <v>7.7441680000000001E-3</v>
      </c>
      <c r="F4674" s="57"/>
      <c r="G4674" s="73">
        <v>1.1280000000000001</v>
      </c>
      <c r="H4674" s="73">
        <v>2.7549590931331197E-3</v>
      </c>
      <c r="I4674" s="73">
        <v>1.1307549590931332</v>
      </c>
      <c r="J4674" s="73">
        <v>1.1219982027230828</v>
      </c>
      <c r="K4674" s="73">
        <v>8.8889999999999993</v>
      </c>
      <c r="L4674" s="73">
        <v>2.1709956896152745E-2</v>
      </c>
      <c r="M4674" s="73">
        <v>8.9107099568961523</v>
      </c>
      <c r="N4674" s="73">
        <v>8.8417039219906766</v>
      </c>
      <c r="O4674" s="73">
        <v>73.563000000000017</v>
      </c>
      <c r="P4674" s="73">
        <v>0.17966582958169475</v>
      </c>
      <c r="Q4674" s="73">
        <v>73.742665829581711</v>
      </c>
      <c r="R4674" s="73">
        <v>73.171590236629569</v>
      </c>
      <c r="S4674" s="73">
        <v>5.5369999999999999</v>
      </c>
      <c r="T4674" s="73">
        <v>1.352323448464369E-2</v>
      </c>
      <c r="U4674" s="73">
        <v>5.5505232344846434</v>
      </c>
      <c r="V4674" s="73">
        <v>5.5075390500688908</v>
      </c>
      <c r="W4674" s="73">
        <v>89.117000000000019</v>
      </c>
      <c r="X4674" s="73">
        <v>0.21765398005562428</v>
      </c>
      <c r="Y4674" s="73">
        <v>89.334653980055634</v>
      </c>
      <c r="Z4674" s="73">
        <v>88.642831411412217</v>
      </c>
      <c r="AA4674" s="57"/>
      <c r="AB4674" s="73">
        <v>2.0979999999999999</v>
      </c>
      <c r="AC4674" s="73">
        <v>5.1240285260578753E-3</v>
      </c>
      <c r="AD4674" s="73">
        <v>2.1031240285260577</v>
      </c>
      <c r="AE4674" s="73">
        <v>2.086837082724315</v>
      </c>
      <c r="AF4674" s="73">
        <v>3.9459999999999984</v>
      </c>
      <c r="AG4674" s="73">
        <v>9.6374721467227704E-3</v>
      </c>
      <c r="AH4674" s="73">
        <v>3.9556374721467211</v>
      </c>
      <c r="AI4674" s="73">
        <v>3.9250043510153216</v>
      </c>
      <c r="AJ4674" s="73">
        <v>57.086000000000027</v>
      </c>
      <c r="AK4674" s="73">
        <v>0.13942339963705436</v>
      </c>
      <c r="AL4674" s="73">
        <v>57.22542339963708</v>
      </c>
      <c r="AM4674" s="73">
        <v>56.782260106959157</v>
      </c>
      <c r="AN4674" s="73">
        <v>3.0229999999999988</v>
      </c>
      <c r="AO4674" s="73">
        <v>7.3831926760118943E-3</v>
      </c>
      <c r="AP4674" s="73">
        <v>3.0303831926760108</v>
      </c>
      <c r="AQ4674" s="73">
        <v>3.0069153961275514</v>
      </c>
      <c r="AR4674" s="73">
        <v>66.15300000000002</v>
      </c>
      <c r="AS4674" s="73">
        <v>0.1615680929858469</v>
      </c>
      <c r="AT4674" s="73">
        <v>66.314568092985866</v>
      </c>
      <c r="AU4674" s="73">
        <v>65.801016936826343</v>
      </c>
    </row>
    <row r="4675" spans="1:47" ht="12.95">
      <c r="A4675" s="61">
        <v>45852</v>
      </c>
      <c r="B4675" s="58">
        <v>16</v>
      </c>
      <c r="C4675" s="58" t="s">
        <v>17</v>
      </c>
      <c r="D4675" s="59">
        <v>56.361449</v>
      </c>
      <c r="E4675" s="57">
        <v>7.5474360000000002E-3</v>
      </c>
      <c r="F4675" s="57"/>
      <c r="G4675" s="73">
        <v>1.1280000000000001</v>
      </c>
      <c r="H4675" s="73">
        <v>9.722123758922778E-3</v>
      </c>
      <c r="I4675" s="73">
        <v>1.1377221237589228</v>
      </c>
      <c r="J4675" s="73">
        <v>1.1291352388440683</v>
      </c>
      <c r="K4675" s="73">
        <v>8.4089999999999989</v>
      </c>
      <c r="L4675" s="73">
        <v>7.2476364085799314E-2</v>
      </c>
      <c r="M4675" s="73">
        <v>8.4814763640857986</v>
      </c>
      <c r="N4675" s="73">
        <v>8.4174629640423486</v>
      </c>
      <c r="O4675" s="73">
        <v>72.828000000000003</v>
      </c>
      <c r="P4675" s="73">
        <v>0.62769754354151419</v>
      </c>
      <c r="Q4675" s="73">
        <v>73.455697543541518</v>
      </c>
      <c r="R4675" s="73">
        <v>72.901295367496289</v>
      </c>
      <c r="S4675" s="73">
        <v>5.4950000000000001</v>
      </c>
      <c r="T4675" s="73">
        <v>4.7360877708582147E-2</v>
      </c>
      <c r="U4675" s="73">
        <v>5.5423608777085827</v>
      </c>
      <c r="V4675" s="73">
        <v>5.5005302636951736</v>
      </c>
      <c r="W4675" s="73">
        <v>87.860000000000014</v>
      </c>
      <c r="X4675" s="73">
        <v>0.75725690909481835</v>
      </c>
      <c r="Y4675" s="73">
        <v>88.617256909094834</v>
      </c>
      <c r="Z4675" s="73">
        <v>87.948423834077872</v>
      </c>
      <c r="AA4675" s="57"/>
      <c r="AB4675" s="73">
        <v>2.0979999999999994</v>
      </c>
      <c r="AC4675" s="73">
        <v>1.8082460679273032E-2</v>
      </c>
      <c r="AD4675" s="73">
        <v>2.1160824606792725</v>
      </c>
      <c r="AE4675" s="73">
        <v>2.1001114637365732</v>
      </c>
      <c r="AF4675" s="73">
        <v>3.9049999999999967</v>
      </c>
      <c r="AG4675" s="73">
        <v>3.365682028244097E-2</v>
      </c>
      <c r="AH4675" s="73">
        <v>3.9386568202824375</v>
      </c>
      <c r="AI4675" s="73">
        <v>3.9089300600053924</v>
      </c>
      <c r="AJ4675" s="73">
        <v>56.339999999999989</v>
      </c>
      <c r="AK4675" s="73">
        <v>0.48558905370364286</v>
      </c>
      <c r="AL4675" s="73">
        <v>56.825589053703631</v>
      </c>
      <c r="AM4675" s="73">
        <v>56.396701557158501</v>
      </c>
      <c r="AN4675" s="73">
        <v>2.9489999999999998</v>
      </c>
      <c r="AO4675" s="73">
        <v>2.5417148018673109E-2</v>
      </c>
      <c r="AP4675" s="73">
        <v>2.9744171480186727</v>
      </c>
      <c r="AQ4675" s="73">
        <v>2.9519679249566995</v>
      </c>
      <c r="AR4675" s="73">
        <v>65.291999999999987</v>
      </c>
      <c r="AS4675" s="73">
        <v>0.56274548268403002</v>
      </c>
      <c r="AT4675" s="73">
        <v>65.85474548268401</v>
      </c>
      <c r="AU4675" s="73">
        <v>65.357711005857169</v>
      </c>
    </row>
    <row r="4676" spans="1:47" ht="12.95">
      <c r="A4676" s="61">
        <v>45852</v>
      </c>
      <c r="B4676" s="58">
        <v>17</v>
      </c>
      <c r="C4676" s="58" t="s">
        <v>17</v>
      </c>
      <c r="D4676" s="59">
        <v>65.586631999999994</v>
      </c>
      <c r="E4676" s="57">
        <v>7.370606E-3</v>
      </c>
      <c r="F4676" s="57"/>
      <c r="G4676" s="73">
        <v>1.1280000000000001</v>
      </c>
      <c r="H4676" s="73">
        <v>1.3414560012702392E-2</v>
      </c>
      <c r="I4676" s="73">
        <v>1.1414145600127026</v>
      </c>
      <c r="J4676" s="73">
        <v>1.1330016430081857</v>
      </c>
      <c r="K4676" s="73">
        <v>7.8339999999999979</v>
      </c>
      <c r="L4676" s="73">
        <v>9.3164594981835547E-2</v>
      </c>
      <c r="M4676" s="73">
        <v>7.927164594981833</v>
      </c>
      <c r="N4676" s="73">
        <v>7.8687365880550724</v>
      </c>
      <c r="O4676" s="73">
        <v>70.703000000000003</v>
      </c>
      <c r="P4676" s="73">
        <v>0.84082414590256838</v>
      </c>
      <c r="Q4676" s="73">
        <v>71.543824145902576</v>
      </c>
      <c r="R4676" s="73">
        <v>71.016502806389852</v>
      </c>
      <c r="S4676" s="73">
        <v>5.3220000000000001</v>
      </c>
      <c r="T4676" s="73">
        <v>6.3291035804611803E-2</v>
      </c>
      <c r="U4676" s="73">
        <v>5.3852910358046122</v>
      </c>
      <c r="V4676" s="73">
        <v>5.3455981773843648</v>
      </c>
      <c r="W4676" s="73">
        <v>84.987000000000009</v>
      </c>
      <c r="X4676" s="73">
        <v>1.010694336701718</v>
      </c>
      <c r="Y4676" s="73">
        <v>85.997694336701727</v>
      </c>
      <c r="Z4676" s="73">
        <v>85.363839214837469</v>
      </c>
      <c r="AA4676" s="57"/>
      <c r="AB4676" s="73">
        <v>2.0979999999999994</v>
      </c>
      <c r="AC4676" s="73">
        <v>2.4950130236391494E-2</v>
      </c>
      <c r="AD4676" s="73">
        <v>2.1229501302363909</v>
      </c>
      <c r="AE4676" s="73">
        <v>2.10730270126877</v>
      </c>
      <c r="AF4676" s="73">
        <v>3.7399999999999993</v>
      </c>
      <c r="AG4676" s="73">
        <v>4.4477353233605438E-2</v>
      </c>
      <c r="AH4676" s="73">
        <v>3.7844773532336049</v>
      </c>
      <c r="AI4676" s="73">
        <v>3.7565834617469975</v>
      </c>
      <c r="AJ4676" s="73">
        <v>54.638000000000012</v>
      </c>
      <c r="AK4676" s="73">
        <v>0.64977369678549057</v>
      </c>
      <c r="AL4676" s="73">
        <v>55.2877736967855</v>
      </c>
      <c r="AM4676" s="73">
        <v>54.880269300249331</v>
      </c>
      <c r="AN4676" s="73">
        <v>2.8789999999999996</v>
      </c>
      <c r="AO4676" s="73">
        <v>3.4238048117526752E-2</v>
      </c>
      <c r="AP4676" s="73">
        <v>2.9132380481175262</v>
      </c>
      <c r="AQ4676" s="73">
        <v>2.8917657182806429</v>
      </c>
      <c r="AR4676" s="73">
        <v>63.355000000000011</v>
      </c>
      <c r="AS4676" s="73">
        <v>0.75343922837301425</v>
      </c>
      <c r="AT4676" s="73">
        <v>64.108439228373015</v>
      </c>
      <c r="AU4676" s="73">
        <v>63.635921181545747</v>
      </c>
    </row>
    <row r="4677" spans="1:47" ht="12.95">
      <c r="A4677" s="61">
        <v>45852</v>
      </c>
      <c r="B4677" s="58">
        <v>18</v>
      </c>
      <c r="C4677" s="58" t="s">
        <v>17</v>
      </c>
      <c r="D4677" s="59">
        <v>68.245733999999999</v>
      </c>
      <c r="E4677" s="57">
        <v>7.5570070000000001E-3</v>
      </c>
      <c r="F4677" s="57"/>
      <c r="G4677" s="73">
        <v>1.1280000000000001</v>
      </c>
      <c r="H4677" s="73">
        <v>1.5760316485484212E-2</v>
      </c>
      <c r="I4677" s="73">
        <v>1.1437603164854844</v>
      </c>
      <c r="J4677" s="73">
        <v>1.1351169117674813</v>
      </c>
      <c r="K4677" s="73">
        <v>8.2410000000000032</v>
      </c>
      <c r="L4677" s="73">
        <v>0.11514252496176899</v>
      </c>
      <c r="M4677" s="73">
        <v>8.356142524961772</v>
      </c>
      <c r="N4677" s="73">
        <v>8.2929950974076387</v>
      </c>
      <c r="O4677" s="73">
        <v>67.514000000000024</v>
      </c>
      <c r="P4677" s="73">
        <v>0.94329965177391961</v>
      </c>
      <c r="Q4677" s="73">
        <v>68.457299651773937</v>
      </c>
      <c r="R4677" s="73">
        <v>67.939967359104386</v>
      </c>
      <c r="S4677" s="73">
        <v>5.0749999999999993</v>
      </c>
      <c r="T4677" s="73">
        <v>7.0907452272901031E-2</v>
      </c>
      <c r="U4677" s="73">
        <v>5.1459074522729003</v>
      </c>
      <c r="V4677" s="73">
        <v>5.1070197936347217</v>
      </c>
      <c r="W4677" s="73">
        <v>81.958000000000027</v>
      </c>
      <c r="X4677" s="73">
        <v>1.1451099454940739</v>
      </c>
      <c r="Y4677" s="73">
        <v>83.103109945494083</v>
      </c>
      <c r="Z4677" s="73">
        <v>82.47509916191423</v>
      </c>
      <c r="AA4677" s="57"/>
      <c r="AB4677" s="73">
        <v>2.0979999999999999</v>
      </c>
      <c r="AC4677" s="73">
        <v>2.9313070910058397E-2</v>
      </c>
      <c r="AD4677" s="73">
        <v>2.1273130709100583</v>
      </c>
      <c r="AE4677" s="73">
        <v>2.1112369511419997</v>
      </c>
      <c r="AF4677" s="73">
        <v>3.7529999999999974</v>
      </c>
      <c r="AG4677" s="73">
        <v>5.243658490250195E-2</v>
      </c>
      <c r="AH4677" s="73">
        <v>3.8054365849024996</v>
      </c>
      <c r="AI4677" s="73">
        <v>3.7766788739923354</v>
      </c>
      <c r="AJ4677" s="73">
        <v>52.439</v>
      </c>
      <c r="AK4677" s="73">
        <v>0.73267308172190293</v>
      </c>
      <c r="AL4677" s="73">
        <v>53.171673081721906</v>
      </c>
      <c r="AM4677" s="73">
        <v>52.769854376041621</v>
      </c>
      <c r="AN4677" s="73">
        <v>2.7719999999999994</v>
      </c>
      <c r="AO4677" s="73">
        <v>3.8730139448370761E-2</v>
      </c>
      <c r="AP4677" s="73">
        <v>2.8107301394483701</v>
      </c>
      <c r="AQ4677" s="73">
        <v>2.7894894321094479</v>
      </c>
      <c r="AR4677" s="73">
        <v>61.061999999999998</v>
      </c>
      <c r="AS4677" s="73">
        <v>0.85315287698283404</v>
      </c>
      <c r="AT4677" s="73">
        <v>61.91515287698283</v>
      </c>
      <c r="AU4677" s="73">
        <v>61.447259633285405</v>
      </c>
    </row>
    <row r="4678" spans="1:47" ht="12.95">
      <c r="A4678" s="61">
        <v>45852</v>
      </c>
      <c r="B4678" s="58">
        <v>19</v>
      </c>
      <c r="C4678" s="58" t="s">
        <v>17</v>
      </c>
      <c r="D4678" s="59">
        <v>64.738652999999999</v>
      </c>
      <c r="E4678" s="57">
        <v>7.6251870000000003E-3</v>
      </c>
      <c r="F4678" s="57"/>
      <c r="G4678" s="73">
        <v>1.1280000000000001</v>
      </c>
      <c r="H4678" s="73">
        <v>1.6781694247171387E-2</v>
      </c>
      <c r="I4678" s="73">
        <v>1.1447816942471716</v>
      </c>
      <c r="J4678" s="73">
        <v>1.1360525197543601</v>
      </c>
      <c r="K4678" s="73">
        <v>8.9759999999999991</v>
      </c>
      <c r="L4678" s="73">
        <v>0.13353943932855528</v>
      </c>
      <c r="M4678" s="73">
        <v>9.1095394393285538</v>
      </c>
      <c r="N4678" s="73">
        <v>9.040077497619798</v>
      </c>
      <c r="O4678" s="73">
        <v>64.796000000000006</v>
      </c>
      <c r="P4678" s="73">
        <v>0.96399526634726707</v>
      </c>
      <c r="Q4678" s="73">
        <v>65.759995266347275</v>
      </c>
      <c r="R4678" s="73">
        <v>65.258563005322259</v>
      </c>
      <c r="S4678" s="73">
        <v>4.766</v>
      </c>
      <c r="T4678" s="73">
        <v>7.0905633672002505E-2</v>
      </c>
      <c r="U4678" s="73">
        <v>4.8369056336720027</v>
      </c>
      <c r="V4678" s="73">
        <v>4.8000233237138996</v>
      </c>
      <c r="W4678" s="73">
        <v>79.666000000000011</v>
      </c>
      <c r="X4678" s="73">
        <v>1.1852220335949961</v>
      </c>
      <c r="Y4678" s="73">
        <v>80.851222033595008</v>
      </c>
      <c r="Z4678" s="73">
        <v>80.234716346410323</v>
      </c>
      <c r="AA4678" s="57"/>
      <c r="AB4678" s="73">
        <v>2.0979999999999999</v>
      </c>
      <c r="AC4678" s="73">
        <v>3.1212761108657418E-2</v>
      </c>
      <c r="AD4678" s="73">
        <v>2.1292127611086573</v>
      </c>
      <c r="AE4678" s="73">
        <v>2.1129771156424173</v>
      </c>
      <c r="AF4678" s="73">
        <v>3.4759999999999991</v>
      </c>
      <c r="AG4678" s="73">
        <v>5.1713802485077773E-2</v>
      </c>
      <c r="AH4678" s="73">
        <v>3.5277138024850769</v>
      </c>
      <c r="AI4678" s="73">
        <v>3.5008143250586472</v>
      </c>
      <c r="AJ4678" s="73">
        <v>49.872000000000007</v>
      </c>
      <c r="AK4678" s="73">
        <v>0.74196512011962013</v>
      </c>
      <c r="AL4678" s="73">
        <v>50.61396512011963</v>
      </c>
      <c r="AM4678" s="73">
        <v>50.228024171267236</v>
      </c>
      <c r="AN4678" s="73">
        <v>2.629</v>
      </c>
      <c r="AO4678" s="73">
        <v>3.9112654411182245E-2</v>
      </c>
      <c r="AP4678" s="73">
        <v>2.6681126544111824</v>
      </c>
      <c r="AQ4678" s="73">
        <v>2.6477677964842306</v>
      </c>
      <c r="AR4678" s="73">
        <v>58.075000000000003</v>
      </c>
      <c r="AS4678" s="73">
        <v>0.86400433812453759</v>
      </c>
      <c r="AT4678" s="73">
        <v>58.939004338124548</v>
      </c>
      <c r="AU4678" s="73">
        <v>58.489583408452532</v>
      </c>
    </row>
    <row r="4679" spans="1:47" ht="12.95">
      <c r="A4679" s="61">
        <v>45852</v>
      </c>
      <c r="B4679" s="58">
        <v>20</v>
      </c>
      <c r="C4679" s="58" t="s">
        <v>17</v>
      </c>
      <c r="D4679" s="59">
        <v>82.527501999999998</v>
      </c>
      <c r="E4679" s="57">
        <v>7.8622280000000006E-3</v>
      </c>
      <c r="F4679" s="57"/>
      <c r="G4679" s="73">
        <v>1.1280000000000001</v>
      </c>
      <c r="H4679" s="73">
        <v>6.9171814699533034E-3</v>
      </c>
      <c r="I4679" s="73">
        <v>1.1349171814699535</v>
      </c>
      <c r="J4679" s="73">
        <v>1.1259942038281192</v>
      </c>
      <c r="K4679" s="73">
        <v>9.3609999999999971</v>
      </c>
      <c r="L4679" s="73">
        <v>5.7404021046305716E-2</v>
      </c>
      <c r="M4679" s="73">
        <v>9.4184040210463031</v>
      </c>
      <c r="N4679" s="73">
        <v>9.3443543812367196</v>
      </c>
      <c r="O4679" s="73">
        <v>61.440000000000012</v>
      </c>
      <c r="P4679" s="73">
        <v>0.3767656290017119</v>
      </c>
      <c r="Q4679" s="73">
        <v>61.816765629001722</v>
      </c>
      <c r="R4679" s="73">
        <v>61.330748123403943</v>
      </c>
      <c r="S4679" s="73">
        <v>4.4829999999999997</v>
      </c>
      <c r="T4679" s="73">
        <v>2.7490890540603417E-2</v>
      </c>
      <c r="U4679" s="73">
        <v>4.5104908905406029</v>
      </c>
      <c r="V4679" s="73">
        <v>4.4750283827672499</v>
      </c>
      <c r="W4679" s="73">
        <v>76.412000000000006</v>
      </c>
      <c r="X4679" s="73">
        <v>0.46857772205857434</v>
      </c>
      <c r="Y4679" s="73">
        <v>76.88057772205859</v>
      </c>
      <c r="Z4679" s="73">
        <v>76.276125091236025</v>
      </c>
      <c r="AA4679" s="57"/>
      <c r="AB4679" s="73">
        <v>2.0979999999999999</v>
      </c>
      <c r="AC4679" s="73">
        <v>1.2865466953867047E-2</v>
      </c>
      <c r="AD4679" s="73">
        <v>2.1108654669538671</v>
      </c>
      <c r="AE4679" s="73">
        <v>2.0942693613753494</v>
      </c>
      <c r="AF4679" s="73">
        <v>3.3069999999999977</v>
      </c>
      <c r="AG4679" s="73">
        <v>2.0279360922992515E-2</v>
      </c>
      <c r="AH4679" s="73">
        <v>3.32727936092299</v>
      </c>
      <c r="AI4679" s="73">
        <v>3.3011195319677191</v>
      </c>
      <c r="AJ4679" s="73">
        <v>47.595999999999997</v>
      </c>
      <c r="AK4679" s="73">
        <v>0.29187071741480264</v>
      </c>
      <c r="AL4679" s="73">
        <v>47.887870717414799</v>
      </c>
      <c r="AM4679" s="73">
        <v>47.51136535939996</v>
      </c>
      <c r="AN4679" s="73">
        <v>2.5109999999999988</v>
      </c>
      <c r="AO4679" s="73">
        <v>1.5398087474337532E-2</v>
      </c>
      <c r="AP4679" s="73">
        <v>2.5263980874743361</v>
      </c>
      <c r="AQ4679" s="73">
        <v>2.5065349696918489</v>
      </c>
      <c r="AR4679" s="73">
        <v>55.511999999999986</v>
      </c>
      <c r="AS4679" s="73">
        <v>0.34041363276599973</v>
      </c>
      <c r="AT4679" s="73">
        <v>55.852413632765987</v>
      </c>
      <c r="AU4679" s="73">
        <v>55.413289222434877</v>
      </c>
    </row>
    <row r="4680" spans="1:47" ht="12.95">
      <c r="A4680" s="61">
        <v>45852</v>
      </c>
      <c r="B4680" s="58">
        <v>21</v>
      </c>
      <c r="C4680" s="58" t="s">
        <v>17</v>
      </c>
      <c r="D4680" s="59">
        <v>127.519424</v>
      </c>
      <c r="E4680" s="57">
        <v>8.0026639999999996E-3</v>
      </c>
      <c r="F4680" s="57"/>
      <c r="G4680" s="73">
        <v>1.1280000000000001</v>
      </c>
      <c r="H4680" s="73">
        <v>5.4567619865460342E-3</v>
      </c>
      <c r="I4680" s="73">
        <v>1.1334567619865461</v>
      </c>
      <c r="J4680" s="73">
        <v>1.1243860883618397</v>
      </c>
      <c r="K4680" s="73">
        <v>9.5430000000000028</v>
      </c>
      <c r="L4680" s="73">
        <v>4.6164786912773773E-2</v>
      </c>
      <c r="M4680" s="73">
        <v>9.589164786912777</v>
      </c>
      <c r="N4680" s="73">
        <v>9.5124259230824819</v>
      </c>
      <c r="O4680" s="73">
        <v>56.586999999999989</v>
      </c>
      <c r="P4680" s="73">
        <v>0.27374272210343997</v>
      </c>
      <c r="Q4680" s="73">
        <v>56.860742722103431</v>
      </c>
      <c r="R4680" s="73">
        <v>56.40570530330799</v>
      </c>
      <c r="S4680" s="73">
        <v>4.0640000000000001</v>
      </c>
      <c r="T4680" s="73">
        <v>1.9659823327414078E-2</v>
      </c>
      <c r="U4680" s="73">
        <v>4.0836598233274142</v>
      </c>
      <c r="V4680" s="73">
        <v>4.0509796658710258</v>
      </c>
      <c r="W4680" s="73">
        <v>71.322000000000003</v>
      </c>
      <c r="X4680" s="73">
        <v>0.34502409433017384</v>
      </c>
      <c r="Y4680" s="73">
        <v>71.667024094330159</v>
      </c>
      <c r="Z4680" s="73">
        <v>71.093496980623343</v>
      </c>
      <c r="AA4680" s="57"/>
      <c r="AB4680" s="73">
        <v>2.0979999999999999</v>
      </c>
      <c r="AC4680" s="73">
        <v>1.0149190290579412E-2</v>
      </c>
      <c r="AD4680" s="73">
        <v>2.1081491902905793</v>
      </c>
      <c r="AE4680" s="73">
        <v>2.0912783806588116</v>
      </c>
      <c r="AF4680" s="73">
        <v>3.350999999999996</v>
      </c>
      <c r="AG4680" s="73">
        <v>1.6210646646201893E-2</v>
      </c>
      <c r="AH4680" s="73">
        <v>3.367210646646198</v>
      </c>
      <c r="AI4680" s="73">
        <v>3.3402639912238654</v>
      </c>
      <c r="AJ4680" s="73">
        <v>44.744</v>
      </c>
      <c r="AK4680" s="73">
        <v>0.21645155879965933</v>
      </c>
      <c r="AL4680" s="73">
        <v>44.960451558799662</v>
      </c>
      <c r="AM4680" s="73">
        <v>44.600648171686309</v>
      </c>
      <c r="AN4680" s="73">
        <v>2.3429999999999991</v>
      </c>
      <c r="AO4680" s="73">
        <v>1.1334391253969281E-2</v>
      </c>
      <c r="AP4680" s="73">
        <v>2.3543343912539685</v>
      </c>
      <c r="AQ4680" s="73">
        <v>2.3354934441771182</v>
      </c>
      <c r="AR4680" s="73">
        <v>52.535999999999994</v>
      </c>
      <c r="AS4680" s="73">
        <v>0.25414578699040991</v>
      </c>
      <c r="AT4680" s="73">
        <v>52.790145786990408</v>
      </c>
      <c r="AU4680" s="73">
        <v>52.367683987746105</v>
      </c>
    </row>
    <row r="4681" spans="1:47" ht="12.95">
      <c r="A4681" s="61">
        <v>45852</v>
      </c>
      <c r="B4681" s="58">
        <v>22</v>
      </c>
      <c r="C4681" s="58" t="s">
        <v>17</v>
      </c>
      <c r="D4681" s="59">
        <v>59.001767000000001</v>
      </c>
      <c r="E4681" s="57">
        <v>8.6848889999999995E-3</v>
      </c>
      <c r="F4681" s="57"/>
      <c r="G4681" s="73">
        <v>1.1280000000000001</v>
      </c>
      <c r="H4681" s="73">
        <v>1.1685794744596294E-2</v>
      </c>
      <c r="I4681" s="73">
        <v>1.1396857947445964</v>
      </c>
      <c r="J4681" s="73">
        <v>1.1297877501223628</v>
      </c>
      <c r="K4681" s="73">
        <v>9.4699999999999989</v>
      </c>
      <c r="L4681" s="73">
        <v>9.8106805169616007E-2</v>
      </c>
      <c r="M4681" s="73">
        <v>9.5681068051696148</v>
      </c>
      <c r="N4681" s="73">
        <v>9.4850088596265731</v>
      </c>
      <c r="O4681" s="73">
        <v>52.742999999999995</v>
      </c>
      <c r="P4681" s="73">
        <v>0.54640414203390264</v>
      </c>
      <c r="Q4681" s="73">
        <v>53.289404142033895</v>
      </c>
      <c r="R4681" s="73">
        <v>52.826591582184193</v>
      </c>
      <c r="S4681" s="73">
        <v>3.7509999999999994</v>
      </c>
      <c r="T4681" s="73">
        <v>3.8859411424628267E-2</v>
      </c>
      <c r="U4681" s="73">
        <v>3.7898594114246276</v>
      </c>
      <c r="V4681" s="73">
        <v>3.7569449031107993</v>
      </c>
      <c r="W4681" s="73">
        <v>67.091999999999999</v>
      </c>
      <c r="X4681" s="73">
        <v>0.69505615337274318</v>
      </c>
      <c r="Y4681" s="73">
        <v>67.787056153372731</v>
      </c>
      <c r="Z4681" s="73">
        <v>67.198333095043921</v>
      </c>
      <c r="AA4681" s="57"/>
      <c r="AB4681" s="73">
        <v>2.097999999999999</v>
      </c>
      <c r="AC4681" s="73">
        <v>2.173474944517997E-2</v>
      </c>
      <c r="AD4681" s="73">
        <v>2.119734749445179</v>
      </c>
      <c r="AE4681" s="73">
        <v>2.1013250884368051</v>
      </c>
      <c r="AF4681" s="73">
        <v>3.5299999999999967</v>
      </c>
      <c r="AG4681" s="73">
        <v>3.6569907312433397E-2</v>
      </c>
      <c r="AH4681" s="73">
        <v>3.56656990731243</v>
      </c>
      <c r="AI4681" s="73">
        <v>3.5355946435566814</v>
      </c>
      <c r="AJ4681" s="73">
        <v>43.350000000000044</v>
      </c>
      <c r="AK4681" s="73">
        <v>0.44909503739206535</v>
      </c>
      <c r="AL4681" s="73">
        <v>43.799095037392107</v>
      </c>
      <c r="AM4681" s="73">
        <v>43.418704758691909</v>
      </c>
      <c r="AN4681" s="73">
        <v>2.2179999999999995</v>
      </c>
      <c r="AO4681" s="73">
        <v>2.2977919098860437E-2</v>
      </c>
      <c r="AP4681" s="73">
        <v>2.2409779190988601</v>
      </c>
      <c r="AQ4681" s="73">
        <v>2.2215152746200357</v>
      </c>
      <c r="AR4681" s="73">
        <v>51.196000000000033</v>
      </c>
      <c r="AS4681" s="73">
        <v>0.53037761324853927</v>
      </c>
      <c r="AT4681" s="73">
        <v>51.726377613248573</v>
      </c>
      <c r="AU4681" s="73">
        <v>51.277139765305435</v>
      </c>
    </row>
    <row r="4682" spans="1:47" ht="12.95">
      <c r="A4682" s="61">
        <v>45852</v>
      </c>
      <c r="B4682" s="58">
        <v>23</v>
      </c>
      <c r="C4682" s="58" t="s">
        <v>17</v>
      </c>
      <c r="D4682" s="59">
        <v>47.644151000000001</v>
      </c>
      <c r="E4682" s="57">
        <v>8.9395610000000004E-3</v>
      </c>
      <c r="F4682" s="57"/>
      <c r="G4682" s="73">
        <v>1.1280000000000001</v>
      </c>
      <c r="H4682" s="73">
        <v>9.8852822177678181E-3</v>
      </c>
      <c r="I4682" s="73">
        <v>1.1378852822177679</v>
      </c>
      <c r="J4682" s="73">
        <v>1.1277130873263799</v>
      </c>
      <c r="K4682" s="73">
        <v>8.8589999999999964</v>
      </c>
      <c r="L4682" s="73">
        <v>7.7636272311352006E-2</v>
      </c>
      <c r="M4682" s="73">
        <v>8.9366362723113486</v>
      </c>
      <c r="N4682" s="73">
        <v>8.8567466672202091</v>
      </c>
      <c r="O4682" s="73">
        <v>48.722000000000001</v>
      </c>
      <c r="P4682" s="73">
        <v>0.42697758884227266</v>
      </c>
      <c r="Q4682" s="73">
        <v>49.148977588842271</v>
      </c>
      <c r="R4682" s="73">
        <v>48.709607305599178</v>
      </c>
      <c r="S4682" s="73">
        <v>3.3739999999999997</v>
      </c>
      <c r="T4682" s="73">
        <v>2.9568211172649475E-2</v>
      </c>
      <c r="U4682" s="73">
        <v>3.4035682111726491</v>
      </c>
      <c r="V4682" s="73">
        <v>3.3731418055312101</v>
      </c>
      <c r="W4682" s="73">
        <v>62.082999999999998</v>
      </c>
      <c r="X4682" s="73">
        <v>0.54406735454404198</v>
      </c>
      <c r="Y4682" s="73">
        <v>62.627067354544032</v>
      </c>
      <c r="Z4682" s="73">
        <v>62.067208865676982</v>
      </c>
      <c r="AA4682" s="57"/>
      <c r="AB4682" s="73">
        <v>2.097999999999999</v>
      </c>
      <c r="AC4682" s="73">
        <v>1.8385923841202897E-2</v>
      </c>
      <c r="AD4682" s="73">
        <v>2.1163859238412019</v>
      </c>
      <c r="AE4682" s="73">
        <v>2.0974663627754819</v>
      </c>
      <c r="AF4682" s="73">
        <v>3.3449999999999958</v>
      </c>
      <c r="AG4682" s="73">
        <v>2.9314068278752929E-2</v>
      </c>
      <c r="AH4682" s="73">
        <v>3.3743140682787485</v>
      </c>
      <c r="AI4682" s="73">
        <v>3.3441491818322122</v>
      </c>
      <c r="AJ4682" s="73">
        <v>40.558000000000014</v>
      </c>
      <c r="AK4682" s="73">
        <v>0.3554319824363717</v>
      </c>
      <c r="AL4682" s="73">
        <v>40.913431982436386</v>
      </c>
      <c r="AM4682" s="73">
        <v>40.547683861510045</v>
      </c>
      <c r="AN4682" s="73">
        <v>2.0879999999999992</v>
      </c>
      <c r="AO4682" s="73">
        <v>1.8298288360548934E-2</v>
      </c>
      <c r="AP4682" s="73">
        <v>2.1062982883605481</v>
      </c>
      <c r="AQ4682" s="73">
        <v>2.0874689063275533</v>
      </c>
      <c r="AR4682" s="73">
        <v>48.089000000000006</v>
      </c>
      <c r="AS4682" s="73">
        <v>0.42143026291687646</v>
      </c>
      <c r="AT4682" s="73">
        <v>48.510430262916884</v>
      </c>
      <c r="AU4682" s="73">
        <v>48.076768312445289</v>
      </c>
    </row>
    <row r="4683" spans="1:47" ht="12.95">
      <c r="A4683" s="61">
        <v>45852</v>
      </c>
      <c r="B4683" s="58">
        <v>24</v>
      </c>
      <c r="C4683" s="58" t="s">
        <v>16</v>
      </c>
      <c r="D4683" s="59">
        <v>35.554381999999997</v>
      </c>
      <c r="E4683" s="57">
        <v>9.2138729999999992E-3</v>
      </c>
      <c r="F4683" s="57"/>
      <c r="G4683" s="73">
        <v>1.1280000000000001</v>
      </c>
      <c r="H4683" s="73">
        <v>8.120653526878097E-3</v>
      </c>
      <c r="I4683" s="73">
        <v>1.1361206535268782</v>
      </c>
      <c r="J4683" s="73">
        <v>1.1256525821126044</v>
      </c>
      <c r="K4683" s="73">
        <v>8.4409999999999989</v>
      </c>
      <c r="L4683" s="73">
        <v>6.0768117393952131E-2</v>
      </c>
      <c r="M4683" s="73">
        <v>8.5017681173939508</v>
      </c>
      <c r="N4683" s="73">
        <v>8.4234339056848331</v>
      </c>
      <c r="O4683" s="73">
        <v>45.848000000000013</v>
      </c>
      <c r="P4683" s="73">
        <v>0.33006713023076867</v>
      </c>
      <c r="Q4683" s="73">
        <v>46.178067130230779</v>
      </c>
      <c r="R4683" s="73">
        <v>45.752588284307357</v>
      </c>
      <c r="S4683" s="73">
        <v>3.1029999999999993</v>
      </c>
      <c r="T4683" s="73">
        <v>2.2338996359842846E-2</v>
      </c>
      <c r="U4683" s="73">
        <v>3.1253389963598424</v>
      </c>
      <c r="V4683" s="73">
        <v>3.0965425197654355</v>
      </c>
      <c r="W4683" s="73">
        <v>58.520000000000017</v>
      </c>
      <c r="X4683" s="73">
        <v>0.42129489751144172</v>
      </c>
      <c r="Y4683" s="73">
        <v>58.941294897511455</v>
      </c>
      <c r="Z4683" s="73">
        <v>58.398217291870232</v>
      </c>
      <c r="AA4683" s="57"/>
      <c r="AB4683" s="73">
        <v>2.0979999999999999</v>
      </c>
      <c r="AC4683" s="73">
        <v>1.5103839627119012E-2</v>
      </c>
      <c r="AD4683" s="73">
        <v>2.1131038396271187</v>
      </c>
      <c r="AE4683" s="73">
        <v>2.0936339692129819</v>
      </c>
      <c r="AF4683" s="73">
        <v>3.1749999999999972</v>
      </c>
      <c r="AG4683" s="73">
        <v>2.2857335946664836E-2</v>
      </c>
      <c r="AH4683" s="73">
        <v>3.197857335946662</v>
      </c>
      <c r="AI4683" s="73">
        <v>3.1683926845811312</v>
      </c>
      <c r="AJ4683" s="73">
        <v>38.285999999999987</v>
      </c>
      <c r="AK4683" s="73">
        <v>0.27562707529260166</v>
      </c>
      <c r="AL4683" s="73">
        <v>38.561627075292591</v>
      </c>
      <c r="AM4683" s="73">
        <v>38.206325140747488</v>
      </c>
      <c r="AN4683" s="73">
        <v>1.9309999999999992</v>
      </c>
      <c r="AO4683" s="73">
        <v>1.3901579752129075E-2</v>
      </c>
      <c r="AP4683" s="73">
        <v>1.9449015797521283</v>
      </c>
      <c r="AQ4683" s="73">
        <v>1.9269815035987929</v>
      </c>
      <c r="AR4683" s="73">
        <v>45.489999999999981</v>
      </c>
      <c r="AS4683" s="73">
        <v>0.32748983061851461</v>
      </c>
      <c r="AT4683" s="73">
        <v>45.817489830618499</v>
      </c>
      <c r="AU4683" s="73">
        <v>45.3953332981404</v>
      </c>
    </row>
    <row r="4684" spans="1:47" ht="12.95">
      <c r="A4684" s="61">
        <v>45853</v>
      </c>
      <c r="B4684" s="58">
        <v>1</v>
      </c>
      <c r="C4684" s="58" t="s">
        <v>16</v>
      </c>
      <c r="D4684" s="59">
        <v>31.333993</v>
      </c>
      <c r="E4684" s="57">
        <v>9.3331360000000006E-3</v>
      </c>
      <c r="F4684" s="57"/>
      <c r="G4684" s="73">
        <v>1.1280000000000001</v>
      </c>
      <c r="H4684" s="73">
        <v>8.0024346651533188E-3</v>
      </c>
      <c r="I4684" s="73">
        <v>1.1360024346651534</v>
      </c>
      <c r="J4684" s="73">
        <v>1.1253999694460923</v>
      </c>
      <c r="K4684" s="73">
        <v>8.0959999999999983</v>
      </c>
      <c r="L4684" s="73">
        <v>5.7435914050603935E-2</v>
      </c>
      <c r="M4684" s="73">
        <v>8.1534359140506023</v>
      </c>
      <c r="N4684" s="73">
        <v>8.0773387877974834</v>
      </c>
      <c r="O4684" s="73">
        <v>43.560999999999993</v>
      </c>
      <c r="P4684" s="73">
        <v>0.30903728408576558</v>
      </c>
      <c r="Q4684" s="73">
        <v>43.870037284085761</v>
      </c>
      <c r="R4684" s="73">
        <v>43.460592259788321</v>
      </c>
      <c r="S4684" s="73">
        <v>2.9069999999999996</v>
      </c>
      <c r="T4684" s="73">
        <v>2.0623295719504161E-2</v>
      </c>
      <c r="U4684" s="73">
        <v>2.9276232957195036</v>
      </c>
      <c r="V4684" s="73">
        <v>2.9002993893437856</v>
      </c>
      <c r="W4684" s="73">
        <v>55.691999999999986</v>
      </c>
      <c r="X4684" s="73">
        <v>0.39509892852102702</v>
      </c>
      <c r="Y4684" s="73">
        <v>56.087098928521023</v>
      </c>
      <c r="Z4684" s="73">
        <v>55.56363040637568</v>
      </c>
      <c r="AA4684" s="57"/>
      <c r="AB4684" s="73">
        <v>2.0979999999999999</v>
      </c>
      <c r="AC4684" s="73">
        <v>1.4883960928627359E-2</v>
      </c>
      <c r="AD4684" s="73">
        <v>2.1128839609286274</v>
      </c>
      <c r="AE4684" s="73">
        <v>2.0931641275690618</v>
      </c>
      <c r="AF4684" s="73">
        <v>3.1199999999999979</v>
      </c>
      <c r="AG4684" s="73">
        <v>2.2134393754679373E-2</v>
      </c>
      <c r="AH4684" s="73">
        <v>3.1421343937546773</v>
      </c>
      <c r="AI4684" s="73">
        <v>3.1128084261274873</v>
      </c>
      <c r="AJ4684" s="73">
        <v>36.778999999999989</v>
      </c>
      <c r="AK4684" s="73">
        <v>0.26092335509722853</v>
      </c>
      <c r="AL4684" s="73">
        <v>37.039923355097216</v>
      </c>
      <c r="AM4684" s="73">
        <v>36.694224712994519</v>
      </c>
      <c r="AN4684" s="73">
        <v>1.8769999999999993</v>
      </c>
      <c r="AO4684" s="73">
        <v>1.3316108037670898E-2</v>
      </c>
      <c r="AP4684" s="73">
        <v>1.8903161080376703</v>
      </c>
      <c r="AQ4684" s="73">
        <v>1.872673530718364</v>
      </c>
      <c r="AR4684" s="73">
        <v>43.873999999999988</v>
      </c>
      <c r="AS4684" s="73">
        <v>0.31125781781820616</v>
      </c>
      <c r="AT4684" s="73">
        <v>44.18525781781819</v>
      </c>
      <c r="AU4684" s="73">
        <v>43.772870797409432</v>
      </c>
    </row>
    <row r="4685" spans="1:47" ht="12.95">
      <c r="A4685" s="61">
        <v>45853</v>
      </c>
      <c r="B4685" s="58">
        <v>2</v>
      </c>
      <c r="C4685" s="58" t="s">
        <v>16</v>
      </c>
      <c r="D4685" s="59">
        <v>26.365836999999999</v>
      </c>
      <c r="E4685" s="57">
        <v>9.1159239999999992E-3</v>
      </c>
      <c r="F4685" s="57"/>
      <c r="G4685" s="73">
        <v>1.1279999999999999</v>
      </c>
      <c r="H4685" s="73">
        <v>9.3320728603789611E-3</v>
      </c>
      <c r="I4685" s="73">
        <v>1.1373320728603789</v>
      </c>
      <c r="J4685" s="73">
        <v>1.126964240121421</v>
      </c>
      <c r="K4685" s="73">
        <v>7.8090000000000002</v>
      </c>
      <c r="L4685" s="73">
        <v>6.4604749083953306E-2</v>
      </c>
      <c r="M4685" s="73">
        <v>7.8736047490839534</v>
      </c>
      <c r="N4685" s="73">
        <v>7.8018295665852646</v>
      </c>
      <c r="O4685" s="73">
        <v>41.80599999999999</v>
      </c>
      <c r="P4685" s="73">
        <v>0.34586581383067627</v>
      </c>
      <c r="Q4685" s="73">
        <v>42.151865813830668</v>
      </c>
      <c r="R4685" s="73">
        <v>41.767612608613589</v>
      </c>
      <c r="S4685" s="73">
        <v>2.7829999999999995</v>
      </c>
      <c r="T4685" s="73">
        <v>2.3024076924144193E-2</v>
      </c>
      <c r="U4685" s="73">
        <v>2.8060240769241438</v>
      </c>
      <c r="V4685" s="73">
        <v>2.780444574696733</v>
      </c>
      <c r="W4685" s="73">
        <v>53.525999999999989</v>
      </c>
      <c r="X4685" s="73">
        <v>0.44282671269915275</v>
      </c>
      <c r="Y4685" s="73">
        <v>53.968826712699148</v>
      </c>
      <c r="Z4685" s="73">
        <v>53.476850990017006</v>
      </c>
      <c r="AA4685" s="57"/>
      <c r="AB4685" s="73">
        <v>2.0979999999999985</v>
      </c>
      <c r="AC4685" s="73">
        <v>1.7356993671165822E-2</v>
      </c>
      <c r="AD4685" s="73">
        <v>2.1153569936711643</v>
      </c>
      <c r="AE4685" s="73">
        <v>2.0960735600839895</v>
      </c>
      <c r="AF4685" s="73">
        <v>3.0759999999999974</v>
      </c>
      <c r="AG4685" s="73">
        <v>2.5448099395856086E-2</v>
      </c>
      <c r="AH4685" s="73">
        <v>3.1014480993958533</v>
      </c>
      <c r="AI4685" s="73">
        <v>3.0731755342318161</v>
      </c>
      <c r="AJ4685" s="73">
        <v>35.446999999999996</v>
      </c>
      <c r="AK4685" s="73">
        <v>0.29325708039171372</v>
      </c>
      <c r="AL4685" s="73">
        <v>35.740257080391707</v>
      </c>
      <c r="AM4685" s="73">
        <v>35.414451613106394</v>
      </c>
      <c r="AN4685" s="73">
        <v>1.8019999999999996</v>
      </c>
      <c r="AO4685" s="73">
        <v>1.4908151856740149E-2</v>
      </c>
      <c r="AP4685" s="73">
        <v>1.8169081518567398</v>
      </c>
      <c r="AQ4685" s="73">
        <v>1.8003453552294333</v>
      </c>
      <c r="AR4685" s="73">
        <v>42.422999999999995</v>
      </c>
      <c r="AS4685" s="73">
        <v>0.35097032531547578</v>
      </c>
      <c r="AT4685" s="73">
        <v>42.77397032531546</v>
      </c>
      <c r="AU4685" s="73">
        <v>42.384046062651628</v>
      </c>
    </row>
    <row r="4686" spans="1:47" ht="12.95">
      <c r="A4686" s="61">
        <v>45853</v>
      </c>
      <c r="B4686" s="58">
        <v>3</v>
      </c>
      <c r="C4686" s="58" t="s">
        <v>16</v>
      </c>
      <c r="D4686" s="59">
        <v>23.645181999999998</v>
      </c>
      <c r="E4686" s="57">
        <v>9.2536300000000005E-3</v>
      </c>
      <c r="F4686" s="57"/>
      <c r="G4686" s="73">
        <v>1.1280000000000001</v>
      </c>
      <c r="H4686" s="73">
        <v>1.1984746211936416E-2</v>
      </c>
      <c r="I4686" s="73">
        <v>1.1399847462119366</v>
      </c>
      <c r="J4686" s="73">
        <v>1.1294357491648475</v>
      </c>
      <c r="K4686" s="73">
        <v>7.604000000000001</v>
      </c>
      <c r="L4686" s="73">
        <v>8.0790789180464978E-2</v>
      </c>
      <c r="M4686" s="73">
        <v>7.6847907891804663</v>
      </c>
      <c r="N4686" s="73">
        <v>7.6136785785899823</v>
      </c>
      <c r="O4686" s="73">
        <v>40.287999999999997</v>
      </c>
      <c r="P4686" s="73">
        <v>0.42805093562632462</v>
      </c>
      <c r="Q4686" s="73">
        <v>40.71605093562632</v>
      </c>
      <c r="R4686" s="73">
        <v>40.339279665206881</v>
      </c>
      <c r="S4686" s="73">
        <v>2.6889999999999996</v>
      </c>
      <c r="T4686" s="73">
        <v>2.8570020003454797E-2</v>
      </c>
      <c r="U4686" s="73">
        <v>2.7175700200034543</v>
      </c>
      <c r="V4686" s="73">
        <v>2.6924226325392495</v>
      </c>
      <c r="W4686" s="73">
        <v>51.708999999999996</v>
      </c>
      <c r="X4686" s="73">
        <v>0.5493964910221808</v>
      </c>
      <c r="Y4686" s="73">
        <v>52.258396491022182</v>
      </c>
      <c r="Z4686" s="73">
        <v>51.774816625500961</v>
      </c>
      <c r="AA4686" s="57"/>
      <c r="AB4686" s="73">
        <v>2.097999999999999</v>
      </c>
      <c r="AC4686" s="73">
        <v>2.2290777972200873E-2</v>
      </c>
      <c r="AD4686" s="73">
        <v>2.1202907779721998</v>
      </c>
      <c r="AE4686" s="73">
        <v>2.100670391620433</v>
      </c>
      <c r="AF4686" s="73">
        <v>2.9189999999999974</v>
      </c>
      <c r="AG4686" s="73">
        <v>3.1013718255888618E-2</v>
      </c>
      <c r="AH4686" s="73">
        <v>2.9500137182558861</v>
      </c>
      <c r="AI4686" s="73">
        <v>2.9227153828122217</v>
      </c>
      <c r="AJ4686" s="73">
        <v>34.442000000000021</v>
      </c>
      <c r="AK4686" s="73">
        <v>0.36593850091446295</v>
      </c>
      <c r="AL4686" s="73">
        <v>34.807938500914481</v>
      </c>
      <c r="AM4686" s="73">
        <v>34.485838716964267</v>
      </c>
      <c r="AN4686" s="73">
        <v>1.7699999999999989</v>
      </c>
      <c r="AO4686" s="73">
        <v>1.8805851768729998E-2</v>
      </c>
      <c r="AP4686" s="73">
        <v>1.7888058517687289</v>
      </c>
      <c r="AQ4686" s="73">
        <v>1.7722529042746262</v>
      </c>
      <c r="AR4686" s="73">
        <v>41.229000000000013</v>
      </c>
      <c r="AS4686" s="73">
        <v>0.43804884891128243</v>
      </c>
      <c r="AT4686" s="73">
        <v>41.667048848911293</v>
      </c>
      <c r="AU4686" s="73">
        <v>41.281477395671544</v>
      </c>
    </row>
    <row r="4687" spans="1:47" ht="12.95">
      <c r="A4687" s="61">
        <v>45853</v>
      </c>
      <c r="B4687" s="58">
        <v>4</v>
      </c>
      <c r="C4687" s="58" t="s">
        <v>16</v>
      </c>
      <c r="D4687" s="59">
        <v>21.023906</v>
      </c>
      <c r="E4687" s="57">
        <v>8.9907809999999998E-3</v>
      </c>
      <c r="F4687" s="57"/>
      <c r="G4687" s="73">
        <v>1.1280000000000001</v>
      </c>
      <c r="H4687" s="73">
        <v>1.0563153835904556E-2</v>
      </c>
      <c r="I4687" s="73">
        <v>1.1385631538359047</v>
      </c>
      <c r="J4687" s="73">
        <v>1.1283265818650967</v>
      </c>
      <c r="K4687" s="73">
        <v>7.4239999999999995</v>
      </c>
      <c r="L4687" s="73">
        <v>6.9522033756875351E-2</v>
      </c>
      <c r="M4687" s="73">
        <v>7.4935220337568751</v>
      </c>
      <c r="N4687" s="73">
        <v>7.4261494182326926</v>
      </c>
      <c r="O4687" s="73">
        <v>39.309999999999995</v>
      </c>
      <c r="P4687" s="73">
        <v>0.3681184195828085</v>
      </c>
      <c r="Q4687" s="73">
        <v>39.678118419582802</v>
      </c>
      <c r="R4687" s="73">
        <v>39.321381146380268</v>
      </c>
      <c r="S4687" s="73">
        <v>2.637</v>
      </c>
      <c r="T4687" s="73">
        <v>2.4694181440851341E-2</v>
      </c>
      <c r="U4687" s="73">
        <v>2.6616941814408515</v>
      </c>
      <c r="V4687" s="73">
        <v>2.6377634719665428</v>
      </c>
      <c r="W4687" s="73">
        <v>50.498999999999995</v>
      </c>
      <c r="X4687" s="73">
        <v>0.47289778861643972</v>
      </c>
      <c r="Y4687" s="73">
        <v>50.971897788616431</v>
      </c>
      <c r="Z4687" s="73">
        <v>50.513620618444598</v>
      </c>
      <c r="AA4687" s="57"/>
      <c r="AB4687" s="73">
        <v>2.0979999999999994</v>
      </c>
      <c r="AC4687" s="73">
        <v>1.9646716974935946E-2</v>
      </c>
      <c r="AD4687" s="73">
        <v>2.1176467169749356</v>
      </c>
      <c r="AE4687" s="73">
        <v>2.0986074191072452</v>
      </c>
      <c r="AF4687" s="73">
        <v>2.9109999999999983</v>
      </c>
      <c r="AG4687" s="73">
        <v>2.7260053915175653E-2</v>
      </c>
      <c r="AH4687" s="73">
        <v>2.9382600539151738</v>
      </c>
      <c r="AI4687" s="73">
        <v>2.9118428012493744</v>
      </c>
      <c r="AJ4687" s="73">
        <v>33.985999999999983</v>
      </c>
      <c r="AK4687" s="73">
        <v>0.31826183179703194</v>
      </c>
      <c r="AL4687" s="73">
        <v>34.304261831797014</v>
      </c>
      <c r="AM4687" s="73">
        <v>33.995839726300673</v>
      </c>
      <c r="AN4687" s="73">
        <v>1.7379999999999993</v>
      </c>
      <c r="AO4687" s="73">
        <v>1.6275497665604707E-2</v>
      </c>
      <c r="AP4687" s="73">
        <v>1.7542754976656041</v>
      </c>
      <c r="AQ4687" s="73">
        <v>1.7385031908524267</v>
      </c>
      <c r="AR4687" s="73">
        <v>40.732999999999983</v>
      </c>
      <c r="AS4687" s="73">
        <v>0.38144410035274823</v>
      </c>
      <c r="AT4687" s="73">
        <v>41.114444100352728</v>
      </c>
      <c r="AU4687" s="73">
        <v>40.744793137509717</v>
      </c>
    </row>
    <row r="4688" spans="1:47" ht="12.95">
      <c r="A4688" s="61">
        <v>45853</v>
      </c>
      <c r="B4688" s="58">
        <v>5</v>
      </c>
      <c r="C4688" s="58" t="s">
        <v>16</v>
      </c>
      <c r="D4688" s="59">
        <v>21.724526000000001</v>
      </c>
      <c r="E4688" s="57">
        <v>9.0882350000000001E-3</v>
      </c>
      <c r="F4688" s="57"/>
      <c r="G4688" s="73">
        <v>1.1280000000000001</v>
      </c>
      <c r="H4688" s="73">
        <v>8.4258947321253583E-3</v>
      </c>
      <c r="I4688" s="73">
        <v>1.1364258947321255</v>
      </c>
      <c r="J4688" s="73">
        <v>1.1260977891407147</v>
      </c>
      <c r="K4688" s="73">
        <v>7.3739999999999988</v>
      </c>
      <c r="L4688" s="73">
        <v>5.5082045881819475E-2</v>
      </c>
      <c r="M4688" s="73">
        <v>7.4290820458818185</v>
      </c>
      <c r="N4688" s="73">
        <v>7.3615648024145637</v>
      </c>
      <c r="O4688" s="73">
        <v>39.206999999999994</v>
      </c>
      <c r="P4688" s="73">
        <v>0.29286706982485711</v>
      </c>
      <c r="Q4688" s="73">
        <v>39.499867069824852</v>
      </c>
      <c r="R4688" s="73">
        <v>39.140882995425521</v>
      </c>
      <c r="S4688" s="73">
        <v>2.6439999999999997</v>
      </c>
      <c r="T4688" s="73">
        <v>1.9750058219627161E-2</v>
      </c>
      <c r="U4688" s="73">
        <v>2.6637500582196267</v>
      </c>
      <c r="V4688" s="73">
        <v>2.639541271709263</v>
      </c>
      <c r="W4688" s="73">
        <v>50.352999999999987</v>
      </c>
      <c r="X4688" s="73">
        <v>0.3761250686584291</v>
      </c>
      <c r="Y4688" s="73">
        <v>50.729125068658426</v>
      </c>
      <c r="Z4688" s="73">
        <v>50.268086858690062</v>
      </c>
      <c r="AA4688" s="57"/>
      <c r="AB4688" s="73">
        <v>2.0979999999999999</v>
      </c>
      <c r="AC4688" s="73">
        <v>1.5671566620566485E-2</v>
      </c>
      <c r="AD4688" s="73">
        <v>2.1136715666205665</v>
      </c>
      <c r="AE4688" s="73">
        <v>2.0944620227103008</v>
      </c>
      <c r="AF4688" s="73">
        <v>2.8199999999999972</v>
      </c>
      <c r="AG4688" s="73">
        <v>2.1064736830313371E-2</v>
      </c>
      <c r="AH4688" s="73">
        <v>2.8410647368303104</v>
      </c>
      <c r="AI4688" s="73">
        <v>2.8152444728517834</v>
      </c>
      <c r="AJ4688" s="73">
        <v>33.673999999999999</v>
      </c>
      <c r="AK4688" s="73">
        <v>0.25153686100140893</v>
      </c>
      <c r="AL4688" s="73">
        <v>33.925536861001412</v>
      </c>
      <c r="AM4688" s="73">
        <v>33.617213609507466</v>
      </c>
      <c r="AN4688" s="73">
        <v>1.7269999999999996</v>
      </c>
      <c r="AO4688" s="73">
        <v>1.290028386735859E-2</v>
      </c>
      <c r="AP4688" s="73">
        <v>1.7399002838673583</v>
      </c>
      <c r="AQ4688" s="73">
        <v>1.724087661211005</v>
      </c>
      <c r="AR4688" s="73">
        <v>40.318999999999996</v>
      </c>
      <c r="AS4688" s="73">
        <v>0.30117344831964737</v>
      </c>
      <c r="AT4688" s="73">
        <v>40.620173448319647</v>
      </c>
      <c r="AU4688" s="73">
        <v>40.251007766280551</v>
      </c>
    </row>
    <row r="4689" spans="1:47" ht="12.95">
      <c r="A4689" s="61">
        <v>45853</v>
      </c>
      <c r="B4689" s="58">
        <v>6</v>
      </c>
      <c r="C4689" s="58" t="s">
        <v>16</v>
      </c>
      <c r="D4689" s="59">
        <v>26.806152000000001</v>
      </c>
      <c r="E4689" s="57">
        <v>9.4000750000000008E-3</v>
      </c>
      <c r="F4689" s="57"/>
      <c r="G4689" s="73">
        <v>1.1280000000000001</v>
      </c>
      <c r="H4689" s="73">
        <v>1.0240313110492066E-2</v>
      </c>
      <c r="I4689" s="73">
        <v>1.1382403131104921</v>
      </c>
      <c r="J4689" s="73">
        <v>1.12754076879923</v>
      </c>
      <c r="K4689" s="73">
        <v>7.37</v>
      </c>
      <c r="L4689" s="73">
        <v>6.6907010305254005E-2</v>
      </c>
      <c r="M4689" s="73">
        <v>7.4369070103052541</v>
      </c>
      <c r="N4689" s="73">
        <v>7.3669995266403596</v>
      </c>
      <c r="O4689" s="73">
        <v>40.026999999999994</v>
      </c>
      <c r="P4689" s="73">
        <v>0.36337678446246968</v>
      </c>
      <c r="Q4689" s="73">
        <v>40.390376784462461</v>
      </c>
      <c r="R4689" s="73">
        <v>40.010704213410257</v>
      </c>
      <c r="S4689" s="73">
        <v>2.7290000000000001</v>
      </c>
      <c r="T4689" s="73">
        <v>2.4774658225649684E-2</v>
      </c>
      <c r="U4689" s="73">
        <v>2.7537746582256499</v>
      </c>
      <c r="V4689" s="73">
        <v>2.7278889699052296</v>
      </c>
      <c r="W4689" s="73">
        <v>51.253999999999991</v>
      </c>
      <c r="X4689" s="73">
        <v>0.46529876610386539</v>
      </c>
      <c r="Y4689" s="73">
        <v>51.719298766103861</v>
      </c>
      <c r="Z4689" s="73">
        <v>51.233133478755079</v>
      </c>
      <c r="AA4689" s="57"/>
      <c r="AB4689" s="73">
        <v>2.097999999999999</v>
      </c>
      <c r="AC4689" s="73">
        <v>1.9046256122174064E-2</v>
      </c>
      <c r="AD4689" s="73">
        <v>2.117046256122173</v>
      </c>
      <c r="AE4689" s="73">
        <v>2.0971458625361556</v>
      </c>
      <c r="AF4689" s="73">
        <v>2.8329999999999997</v>
      </c>
      <c r="AG4689" s="73">
        <v>2.5718800569170228E-2</v>
      </c>
      <c r="AH4689" s="73">
        <v>2.8587188005691702</v>
      </c>
      <c r="AI4689" s="73">
        <v>2.8318466294399101</v>
      </c>
      <c r="AJ4689" s="73">
        <v>34.892999999999986</v>
      </c>
      <c r="AK4689" s="73">
        <v>0.31676883454290733</v>
      </c>
      <c r="AL4689" s="73">
        <v>35.209768834542892</v>
      </c>
      <c r="AM4689" s="73">
        <v>34.878794366765526</v>
      </c>
      <c r="AN4689" s="73">
        <v>1.7959999999999992</v>
      </c>
      <c r="AO4689" s="73">
        <v>1.6304612009258635E-2</v>
      </c>
      <c r="AP4689" s="73">
        <v>1.8123046120092579</v>
      </c>
      <c r="AQ4689" s="73">
        <v>1.795268812733525</v>
      </c>
      <c r="AR4689" s="73">
        <v>41.619999999999983</v>
      </c>
      <c r="AS4689" s="73">
        <v>0.37783850324351026</v>
      </c>
      <c r="AT4689" s="73">
        <v>41.997838503243493</v>
      </c>
      <c r="AU4689" s="73">
        <v>41.603055671475119</v>
      </c>
    </row>
    <row r="4690" spans="1:47" ht="12.95">
      <c r="A4690" s="61">
        <v>45853</v>
      </c>
      <c r="B4690" s="58">
        <v>7</v>
      </c>
      <c r="C4690" s="58" t="s">
        <v>16</v>
      </c>
      <c r="D4690" s="59">
        <v>30.945238</v>
      </c>
      <c r="E4690" s="57">
        <v>9.5556489999999994E-3</v>
      </c>
      <c r="F4690" s="57"/>
      <c r="G4690" s="73">
        <v>1.1280000000000001</v>
      </c>
      <c r="H4690" s="73">
        <v>5.1530382536808458E-3</v>
      </c>
      <c r="I4690" s="73">
        <v>1.133153038253681</v>
      </c>
      <c r="J4690" s="73">
        <v>1.1223250255568453</v>
      </c>
      <c r="K4690" s="73">
        <v>6.9280000000000008</v>
      </c>
      <c r="L4690" s="73">
        <v>3.1649156933954696E-2</v>
      </c>
      <c r="M4690" s="73">
        <v>6.9596491569339554</v>
      </c>
      <c r="N4690" s="73">
        <v>6.8931451924271485</v>
      </c>
      <c r="O4690" s="73">
        <v>41.978999999999999</v>
      </c>
      <c r="P4690" s="73">
        <v>0.19177251139296825</v>
      </c>
      <c r="Q4690" s="73">
        <v>42.170772511392968</v>
      </c>
      <c r="R4690" s="73">
        <v>41.767803411215255</v>
      </c>
      <c r="S4690" s="73">
        <v>2.8219999999999992</v>
      </c>
      <c r="T4690" s="73">
        <v>1.2891732226850479E-2</v>
      </c>
      <c r="U4690" s="73">
        <v>2.8348917322268496</v>
      </c>
      <c r="V4690" s="73">
        <v>2.8078025018806883</v>
      </c>
      <c r="W4690" s="73">
        <v>52.856999999999999</v>
      </c>
      <c r="X4690" s="73">
        <v>0.24146643880745428</v>
      </c>
      <c r="Y4690" s="73">
        <v>53.098466438807456</v>
      </c>
      <c r="Z4690" s="73">
        <v>52.591076131079937</v>
      </c>
      <c r="AA4690" s="57"/>
      <c r="AB4690" s="73">
        <v>2.097999999999999</v>
      </c>
      <c r="AC4690" s="73">
        <v>9.5842856881404332E-3</v>
      </c>
      <c r="AD4690" s="73">
        <v>2.1075842856881395</v>
      </c>
      <c r="AE4690" s="73">
        <v>2.087444950016188</v>
      </c>
      <c r="AF4690" s="73">
        <v>2.5729999999999986</v>
      </c>
      <c r="AG4690" s="73">
        <v>1.1754226442128375E-2</v>
      </c>
      <c r="AH4690" s="73">
        <v>2.584754226442127</v>
      </c>
      <c r="AI4690" s="73">
        <v>2.5600552223029798</v>
      </c>
      <c r="AJ4690" s="73">
        <v>35.842000000000013</v>
      </c>
      <c r="AK4690" s="73">
        <v>0.16373687685144409</v>
      </c>
      <c r="AL4690" s="73">
        <v>36.005736876851458</v>
      </c>
      <c r="AM4690" s="73">
        <v>35.661678693269913</v>
      </c>
      <c r="AN4690" s="73">
        <v>1.8289999999999991</v>
      </c>
      <c r="AO4690" s="73">
        <v>8.3554139769346294E-3</v>
      </c>
      <c r="AP4690" s="73">
        <v>1.8373554139769337</v>
      </c>
      <c r="AQ4690" s="73">
        <v>1.8197982905527206</v>
      </c>
      <c r="AR4690" s="73">
        <v>42.342000000000013</v>
      </c>
      <c r="AS4690" s="73">
        <v>0.19343080295864751</v>
      </c>
      <c r="AT4690" s="73">
        <v>42.535430802958658</v>
      </c>
      <c r="AU4690" s="73">
        <v>42.128977156141801</v>
      </c>
    </row>
    <row r="4691" spans="1:47" ht="12.95">
      <c r="A4691" s="61">
        <v>45853</v>
      </c>
      <c r="B4691" s="58">
        <v>8</v>
      </c>
      <c r="C4691" s="58" t="s">
        <v>17</v>
      </c>
      <c r="D4691" s="59">
        <v>29.877752000000001</v>
      </c>
      <c r="E4691" s="57">
        <v>9.3735099999999998E-3</v>
      </c>
      <c r="F4691" s="57"/>
      <c r="G4691" s="73">
        <v>1.1280000000000001</v>
      </c>
      <c r="H4691" s="73">
        <v>8.6478823656002141E-3</v>
      </c>
      <c r="I4691" s="73">
        <v>1.1366478823656003</v>
      </c>
      <c r="J4691" s="73">
        <v>1.1259935020737675</v>
      </c>
      <c r="K4691" s="73">
        <v>7.0020000000000007</v>
      </c>
      <c r="L4691" s="73">
        <v>5.3681269790720486E-2</v>
      </c>
      <c r="M4691" s="73">
        <v>7.0556812697907212</v>
      </c>
      <c r="N4691" s="73">
        <v>6.9895447708515253</v>
      </c>
      <c r="O4691" s="73">
        <v>47.474999999999994</v>
      </c>
      <c r="P4691" s="73">
        <v>0.36397004903091323</v>
      </c>
      <c r="Q4691" s="73">
        <v>47.838970049030905</v>
      </c>
      <c r="R4691" s="73">
        <v>47.390550984886616</v>
      </c>
      <c r="S4691" s="73">
        <v>3.3269999999999995</v>
      </c>
      <c r="T4691" s="73">
        <v>2.550665304109212E-2</v>
      </c>
      <c r="U4691" s="73">
        <v>3.3525066530410914</v>
      </c>
      <c r="V4691" s="73">
        <v>3.3210818984037442</v>
      </c>
      <c r="W4691" s="73">
        <v>58.931999999999995</v>
      </c>
      <c r="X4691" s="73">
        <v>0.45180585422832603</v>
      </c>
      <c r="Y4691" s="73">
        <v>59.383805854228314</v>
      </c>
      <c r="Z4691" s="73">
        <v>58.827171156215655</v>
      </c>
      <c r="AA4691" s="57"/>
      <c r="AB4691" s="73">
        <v>2.0979999999999999</v>
      </c>
      <c r="AC4691" s="73">
        <v>1.6084447875025928E-2</v>
      </c>
      <c r="AD4691" s="73">
        <v>2.1140844478750256</v>
      </c>
      <c r="AE4691" s="73">
        <v>2.0942680561620248</v>
      </c>
      <c r="AF4691" s="73">
        <v>2.763999999999998</v>
      </c>
      <c r="AG4691" s="73">
        <v>2.119037842067285E-2</v>
      </c>
      <c r="AH4691" s="73">
        <v>2.7851903784206709</v>
      </c>
      <c r="AI4691" s="73">
        <v>2.7590833685566412</v>
      </c>
      <c r="AJ4691" s="73">
        <v>40.073000000000008</v>
      </c>
      <c r="AK4691" s="73">
        <v>0.30722215428785238</v>
      </c>
      <c r="AL4691" s="73">
        <v>40.380222154287857</v>
      </c>
      <c r="AM4691" s="73">
        <v>40.001717738122416</v>
      </c>
      <c r="AN4691" s="73">
        <v>2.0569999999999991</v>
      </c>
      <c r="AO4691" s="73">
        <v>1.5770118817411024E-2</v>
      </c>
      <c r="AP4691" s="73">
        <v>2.0727701188174099</v>
      </c>
      <c r="AQ4691" s="73">
        <v>2.0533409873809738</v>
      </c>
      <c r="AR4691" s="73">
        <v>46.992000000000004</v>
      </c>
      <c r="AS4691" s="73">
        <v>0.36026709940096219</v>
      </c>
      <c r="AT4691" s="73">
        <v>47.352267099400962</v>
      </c>
      <c r="AU4691" s="73">
        <v>46.908410150222053</v>
      </c>
    </row>
    <row r="4692" spans="1:47" ht="12.95">
      <c r="A4692" s="61">
        <v>45853</v>
      </c>
      <c r="B4692" s="58">
        <v>9</v>
      </c>
      <c r="C4692" s="58" t="s">
        <v>17</v>
      </c>
      <c r="D4692" s="59">
        <v>31.13317</v>
      </c>
      <c r="E4692" s="57">
        <v>9.2084249999999992E-3</v>
      </c>
      <c r="F4692" s="57"/>
      <c r="G4692" s="73">
        <v>1.1280000000000001</v>
      </c>
      <c r="H4692" s="73">
        <v>3.5102597802336597E-3</v>
      </c>
      <c r="I4692" s="73">
        <v>1.1315102597802338</v>
      </c>
      <c r="J4692" s="73">
        <v>1.1210908324163171</v>
      </c>
      <c r="K4692" s="73">
        <v>7.2419999999999982</v>
      </c>
      <c r="L4692" s="73">
        <v>2.2536614652883116E-2</v>
      </c>
      <c r="M4692" s="73">
        <v>7.2645366146528811</v>
      </c>
      <c r="N4692" s="73">
        <v>7.1976416740770963</v>
      </c>
      <c r="O4692" s="73">
        <v>56.210000000000008</v>
      </c>
      <c r="P4692" s="73">
        <v>0.17492172185011881</v>
      </c>
      <c r="Q4692" s="73">
        <v>56.384921721850127</v>
      </c>
      <c r="R4692" s="73">
        <v>55.865705399043598</v>
      </c>
      <c r="S4692" s="73">
        <v>4.0720000000000001</v>
      </c>
      <c r="T4692" s="73">
        <v>1.2671788852049167E-2</v>
      </c>
      <c r="U4692" s="73">
        <v>4.0846717888520496</v>
      </c>
      <c r="V4692" s="73">
        <v>4.0470583950347896</v>
      </c>
      <c r="W4692" s="73">
        <v>68.652000000000015</v>
      </c>
      <c r="X4692" s="73">
        <v>0.21364038513528477</v>
      </c>
      <c r="Y4692" s="73">
        <v>68.865640385135293</v>
      </c>
      <c r="Z4692" s="73">
        <v>68.231496300571806</v>
      </c>
      <c r="AA4692" s="57"/>
      <c r="AB4692" s="73">
        <v>2.0979999999999999</v>
      </c>
      <c r="AC4692" s="73">
        <v>6.5288342366402637E-3</v>
      </c>
      <c r="AD4692" s="73">
        <v>2.1045288342366399</v>
      </c>
      <c r="AE4692" s="73">
        <v>2.0851494383062343</v>
      </c>
      <c r="AF4692" s="73">
        <v>3.196999999999997</v>
      </c>
      <c r="AG4692" s="73">
        <v>9.9488479764246428E-3</v>
      </c>
      <c r="AH4692" s="73">
        <v>3.2069488479764217</v>
      </c>
      <c r="AI4692" s="73">
        <v>3.1774179000309943</v>
      </c>
      <c r="AJ4692" s="73">
        <v>45.965000000000032</v>
      </c>
      <c r="AK4692" s="73">
        <v>0.14303997411209243</v>
      </c>
      <c r="AL4692" s="73">
        <v>46.108039974112124</v>
      </c>
      <c r="AM4692" s="73">
        <v>45.683457546113509</v>
      </c>
      <c r="AN4692" s="73">
        <v>2.4519999999999995</v>
      </c>
      <c r="AO4692" s="73">
        <v>7.630458316607208E-3</v>
      </c>
      <c r="AP4692" s="73">
        <v>2.4596304583166066</v>
      </c>
      <c r="AQ4692" s="73">
        <v>2.4369811357134825</v>
      </c>
      <c r="AR4692" s="73">
        <v>53.712000000000025</v>
      </c>
      <c r="AS4692" s="73">
        <v>0.16714811464176457</v>
      </c>
      <c r="AT4692" s="73">
        <v>53.879148114641794</v>
      </c>
      <c r="AU4692" s="73">
        <v>53.383006020164217</v>
      </c>
    </row>
    <row r="4693" spans="1:47" ht="12.95">
      <c r="A4693" s="61">
        <v>45853</v>
      </c>
      <c r="B4693" s="58">
        <v>10</v>
      </c>
      <c r="C4693" s="58" t="s">
        <v>17</v>
      </c>
      <c r="D4693" s="59">
        <v>34.064754000000001</v>
      </c>
      <c r="E4693" s="57">
        <v>8.8278130000000003E-3</v>
      </c>
      <c r="F4693" s="57"/>
      <c r="G4693" s="73">
        <v>1.1280000000000001</v>
      </c>
      <c r="H4693" s="73">
        <v>2.8916291956961374E-3</v>
      </c>
      <c r="I4693" s="73">
        <v>1.1308916291956963</v>
      </c>
      <c r="J4693" s="73">
        <v>1.1209083293698914</v>
      </c>
      <c r="K4693" s="73">
        <v>7.6870000000000003</v>
      </c>
      <c r="L4693" s="73">
        <v>1.9705632648329974E-2</v>
      </c>
      <c r="M4693" s="73">
        <v>7.7067056326483305</v>
      </c>
      <c r="N4693" s="73">
        <v>7.6386722764772639</v>
      </c>
      <c r="O4693" s="73">
        <v>64.943999999999988</v>
      </c>
      <c r="P4693" s="73">
        <v>0.16648401284156905</v>
      </c>
      <c r="Q4693" s="73">
        <v>65.110484012841553</v>
      </c>
      <c r="R4693" s="73">
        <v>64.535700835636703</v>
      </c>
      <c r="S4693" s="73">
        <v>4.8380000000000001</v>
      </c>
      <c r="T4693" s="73">
        <v>1.2402218128349213E-2</v>
      </c>
      <c r="U4693" s="73">
        <v>4.850402218128349</v>
      </c>
      <c r="V4693" s="73">
        <v>4.8075837743719267</v>
      </c>
      <c r="W4693" s="73">
        <v>78.59699999999998</v>
      </c>
      <c r="X4693" s="73">
        <v>0.20148349281394437</v>
      </c>
      <c r="Y4693" s="73">
        <v>78.798483492813929</v>
      </c>
      <c r="Z4693" s="73">
        <v>78.102865215855786</v>
      </c>
      <c r="AA4693" s="57"/>
      <c r="AB4693" s="73">
        <v>2.0979999999999994</v>
      </c>
      <c r="AC4693" s="73">
        <v>5.3782252239100133E-3</v>
      </c>
      <c r="AD4693" s="73">
        <v>2.1033782252239095</v>
      </c>
      <c r="AE4693" s="73">
        <v>2.084809995583361</v>
      </c>
      <c r="AF4693" s="73">
        <v>3.5249999999999981</v>
      </c>
      <c r="AG4693" s="73">
        <v>9.0363412365504249E-3</v>
      </c>
      <c r="AH4693" s="73">
        <v>3.5340363412365488</v>
      </c>
      <c r="AI4693" s="73">
        <v>3.5028385292809081</v>
      </c>
      <c r="AJ4693" s="73">
        <v>51.797999999999988</v>
      </c>
      <c r="AK4693" s="73">
        <v>0.13278422790662101</v>
      </c>
      <c r="AL4693" s="73">
        <v>51.930784227906607</v>
      </c>
      <c r="AM4693" s="73">
        <v>51.472348975799299</v>
      </c>
      <c r="AN4693" s="73">
        <v>2.7769999999999992</v>
      </c>
      <c r="AO4693" s="73">
        <v>7.1188424436597264E-3</v>
      </c>
      <c r="AP4693" s="73">
        <v>2.7841188424436591</v>
      </c>
      <c r="AQ4693" s="73">
        <v>2.7595411619327899</v>
      </c>
      <c r="AR4693" s="73">
        <v>60.197999999999986</v>
      </c>
      <c r="AS4693" s="73">
        <v>0.15431763681074118</v>
      </c>
      <c r="AT4693" s="73">
        <v>60.352317636810724</v>
      </c>
      <c r="AU4693" s="73">
        <v>59.819538662596358</v>
      </c>
    </row>
    <row r="4694" spans="1:47" ht="12.95">
      <c r="A4694" s="61">
        <v>45853</v>
      </c>
      <c r="B4694" s="58">
        <v>11</v>
      </c>
      <c r="C4694" s="58" t="s">
        <v>17</v>
      </c>
      <c r="D4694" s="59">
        <v>37.363439</v>
      </c>
      <c r="E4694" s="57">
        <v>8.2467840000000001E-3</v>
      </c>
      <c r="F4694" s="57"/>
      <c r="G4694" s="73">
        <v>1.1280000000000001</v>
      </c>
      <c r="H4694" s="73">
        <v>1.0860035334867893E-2</v>
      </c>
      <c r="I4694" s="73">
        <v>1.1388600353348679</v>
      </c>
      <c r="J4694" s="73">
        <v>1.1294681026172289</v>
      </c>
      <c r="K4694" s="73">
        <v>8.5010000000000012</v>
      </c>
      <c r="L4694" s="73">
        <v>8.1845000338397131E-2</v>
      </c>
      <c r="M4694" s="73">
        <v>8.5828450003383985</v>
      </c>
      <c r="N4694" s="73">
        <v>8.5120641315151282</v>
      </c>
      <c r="O4694" s="73">
        <v>72.998000000000005</v>
      </c>
      <c r="P4694" s="73">
        <v>0.70280218029670771</v>
      </c>
      <c r="Q4694" s="73">
        <v>73.700802180296719</v>
      </c>
      <c r="R4694" s="73">
        <v>73.093007584089079</v>
      </c>
      <c r="S4694" s="73">
        <v>5.5269999999999992</v>
      </c>
      <c r="T4694" s="73">
        <v>5.3212247602672721E-2</v>
      </c>
      <c r="U4694" s="73">
        <v>5.5802122476026721</v>
      </c>
      <c r="V4694" s="73">
        <v>5.5341934425225379</v>
      </c>
      <c r="W4694" s="73">
        <v>88.154000000000011</v>
      </c>
      <c r="X4694" s="73">
        <v>0.84871946357264549</v>
      </c>
      <c r="Y4694" s="73">
        <v>89.00271946357266</v>
      </c>
      <c r="Z4694" s="73">
        <v>88.268733260743971</v>
      </c>
      <c r="AA4694" s="57"/>
      <c r="AB4694" s="73">
        <v>2.0979999999999999</v>
      </c>
      <c r="AC4694" s="73">
        <v>2.0198895507582301E-2</v>
      </c>
      <c r="AD4694" s="73">
        <v>2.1181988955075823</v>
      </c>
      <c r="AE4694" s="73">
        <v>2.1007305667472926</v>
      </c>
      <c r="AF4694" s="73">
        <v>3.9369999999999981</v>
      </c>
      <c r="AG4694" s="73">
        <v>3.7904219072140838E-2</v>
      </c>
      <c r="AH4694" s="73">
        <v>3.9749042190721391</v>
      </c>
      <c r="AI4694" s="73">
        <v>3.9421240425567623</v>
      </c>
      <c r="AJ4694" s="73">
        <v>56.793999999999997</v>
      </c>
      <c r="AK4694" s="73">
        <v>0.54679507695787855</v>
      </c>
      <c r="AL4694" s="73">
        <v>57.340795076957875</v>
      </c>
      <c r="AM4694" s="73">
        <v>56.867917925569941</v>
      </c>
      <c r="AN4694" s="73">
        <v>3.0179999999999998</v>
      </c>
      <c r="AO4694" s="73">
        <v>2.905637113531143E-2</v>
      </c>
      <c r="AP4694" s="73">
        <v>3.0470563711353114</v>
      </c>
      <c r="AQ4694" s="73">
        <v>3.0219279554067344</v>
      </c>
      <c r="AR4694" s="73">
        <v>65.846999999999994</v>
      </c>
      <c r="AS4694" s="73">
        <v>0.63395456267291317</v>
      </c>
      <c r="AT4694" s="73">
        <v>66.480954562672906</v>
      </c>
      <c r="AU4694" s="73">
        <v>65.932700490280737</v>
      </c>
    </row>
    <row r="4695" spans="1:47" ht="12.95">
      <c r="A4695" s="61">
        <v>45853</v>
      </c>
      <c r="B4695" s="58">
        <v>12</v>
      </c>
      <c r="C4695" s="58" t="s">
        <v>17</v>
      </c>
      <c r="D4695" s="59">
        <v>37.798983999999997</v>
      </c>
      <c r="E4695" s="57">
        <v>8.1528160000000002E-3</v>
      </c>
      <c r="F4695" s="57"/>
      <c r="G4695" s="73">
        <v>1.1280000000000001</v>
      </c>
      <c r="H4695" s="73">
        <v>1.0935981054154144E-2</v>
      </c>
      <c r="I4695" s="73">
        <v>1.1389359810541542</v>
      </c>
      <c r="J4695" s="73">
        <v>1.1296504455648402</v>
      </c>
      <c r="K4695" s="73">
        <v>8.3429999999999982</v>
      </c>
      <c r="L4695" s="73">
        <v>8.0885540722347535E-2</v>
      </c>
      <c r="M4695" s="73">
        <v>8.4238855407223454</v>
      </c>
      <c r="N4695" s="73">
        <v>8.3552071519037767</v>
      </c>
      <c r="O4695" s="73">
        <v>78.911000000000016</v>
      </c>
      <c r="P4695" s="73">
        <v>0.76504361787620379</v>
      </c>
      <c r="Q4695" s="73">
        <v>79.676043617876218</v>
      </c>
      <c r="R4695" s="73">
        <v>79.026459494651704</v>
      </c>
      <c r="S4695" s="73">
        <v>5.91</v>
      </c>
      <c r="T4695" s="73">
        <v>5.7297560310328892E-2</v>
      </c>
      <c r="U4695" s="73">
        <v>5.9672975603103291</v>
      </c>
      <c r="V4695" s="73">
        <v>5.91864728128387</v>
      </c>
      <c r="W4695" s="73">
        <v>94.292000000000016</v>
      </c>
      <c r="X4695" s="73">
        <v>0.91416269996303434</v>
      </c>
      <c r="Y4695" s="73">
        <v>95.206162699963045</v>
      </c>
      <c r="Z4695" s="73">
        <v>94.429964373404189</v>
      </c>
      <c r="AA4695" s="57"/>
      <c r="AB4695" s="73">
        <v>2.0979999999999994</v>
      </c>
      <c r="AC4695" s="73">
        <v>2.03401491592335E-2</v>
      </c>
      <c r="AD4695" s="73">
        <v>2.1183401491592329</v>
      </c>
      <c r="AE4695" s="73">
        <v>2.1010697116977251</v>
      </c>
      <c r="AF4695" s="73">
        <v>4.0819999999999981</v>
      </c>
      <c r="AG4695" s="73">
        <v>3.9575066190653541E-2</v>
      </c>
      <c r="AH4695" s="73">
        <v>4.1215750661906512</v>
      </c>
      <c r="AI4695" s="73">
        <v>4.0879726230458111</v>
      </c>
      <c r="AJ4695" s="73">
        <v>60.440000000000019</v>
      </c>
      <c r="AK4695" s="73">
        <v>0.58596692811442974</v>
      </c>
      <c r="AL4695" s="73">
        <v>61.02596692811445</v>
      </c>
      <c r="AM4695" s="73">
        <v>60.528433448527451</v>
      </c>
      <c r="AN4695" s="73">
        <v>3.1779999999999995</v>
      </c>
      <c r="AO4695" s="73">
        <v>3.081076931746619E-2</v>
      </c>
      <c r="AP4695" s="73">
        <v>3.2088107693174659</v>
      </c>
      <c r="AQ4695" s="73">
        <v>3.1826499255364022</v>
      </c>
      <c r="AR4695" s="73">
        <v>69.798000000000016</v>
      </c>
      <c r="AS4695" s="73">
        <v>0.67669291278178301</v>
      </c>
      <c r="AT4695" s="73">
        <v>70.474692912781805</v>
      </c>
      <c r="AU4695" s="73">
        <v>69.90012570880738</v>
      </c>
    </row>
    <row r="4696" spans="1:47" ht="12.95">
      <c r="A4696" s="61">
        <v>45853</v>
      </c>
      <c r="B4696" s="58">
        <v>13</v>
      </c>
      <c r="C4696" s="58" t="s">
        <v>17</v>
      </c>
      <c r="D4696" s="59">
        <v>70.978514000000004</v>
      </c>
      <c r="E4696" s="57">
        <v>8.1385060000000002E-3</v>
      </c>
      <c r="F4696" s="57"/>
      <c r="G4696" s="73">
        <v>1.1280000000000001</v>
      </c>
      <c r="H4696" s="73">
        <v>1.2663361972912257E-2</v>
      </c>
      <c r="I4696" s="73">
        <v>1.1406633619729123</v>
      </c>
      <c r="J4696" s="73">
        <v>1.1313800663575155</v>
      </c>
      <c r="K4696" s="73">
        <v>8.3669999999999991</v>
      </c>
      <c r="L4696" s="73">
        <v>9.3931161017160314E-2</v>
      </c>
      <c r="M4696" s="73">
        <v>8.4609311610171591</v>
      </c>
      <c r="N4696" s="73">
        <v>8.392071821997634</v>
      </c>
      <c r="O4696" s="73">
        <v>82.898999999999972</v>
      </c>
      <c r="P4696" s="73">
        <v>0.93065606754650065</v>
      </c>
      <c r="Q4696" s="73">
        <v>83.829656067546466</v>
      </c>
      <c r="R4696" s="73">
        <v>83.1474079086628</v>
      </c>
      <c r="S4696" s="73">
        <v>6.165</v>
      </c>
      <c r="T4696" s="73">
        <v>6.9210661846634797E-2</v>
      </c>
      <c r="U4696" s="73">
        <v>6.2342106618466344</v>
      </c>
      <c r="V4696" s="73">
        <v>6.1834735009699315</v>
      </c>
      <c r="W4696" s="73">
        <v>98.558999999999983</v>
      </c>
      <c r="X4696" s="73">
        <v>1.106461252383208</v>
      </c>
      <c r="Y4696" s="73">
        <v>99.665461252383167</v>
      </c>
      <c r="Z4696" s="73">
        <v>98.854333297987893</v>
      </c>
      <c r="AA4696" s="57"/>
      <c r="AB4696" s="73">
        <v>2.097999999999999</v>
      </c>
      <c r="AC4696" s="73">
        <v>2.3552955158838561E-2</v>
      </c>
      <c r="AD4696" s="73">
        <v>2.1215529551588377</v>
      </c>
      <c r="AE4696" s="73">
        <v>2.1042866837039598</v>
      </c>
      <c r="AF4696" s="73">
        <v>4.2509999999999977</v>
      </c>
      <c r="AG4696" s="73">
        <v>4.7723361477703875E-2</v>
      </c>
      <c r="AH4696" s="73">
        <v>4.2987233614777018</v>
      </c>
      <c r="AI4696" s="73">
        <v>4.2637381756079753</v>
      </c>
      <c r="AJ4696" s="73">
        <v>62.268999999999977</v>
      </c>
      <c r="AK4696" s="73">
        <v>0.69905575061283065</v>
      </c>
      <c r="AL4696" s="73">
        <v>62.968055750612805</v>
      </c>
      <c r="AM4696" s="73">
        <v>62.455589851078109</v>
      </c>
      <c r="AN4696" s="73">
        <v>3.3229999999999995</v>
      </c>
      <c r="AO4696" s="73">
        <v>3.7305276450343455E-2</v>
      </c>
      <c r="AP4696" s="73">
        <v>3.3603052764503429</v>
      </c>
      <c r="AQ4696" s="73">
        <v>3.3329574117961203</v>
      </c>
      <c r="AR4696" s="73">
        <v>71.94099999999996</v>
      </c>
      <c r="AS4696" s="73">
        <v>0.80763734369971651</v>
      </c>
      <c r="AT4696" s="73">
        <v>72.748637343699698</v>
      </c>
      <c r="AU4696" s="73">
        <v>72.156572122186162</v>
      </c>
    </row>
    <row r="4697" spans="1:47" ht="12.95">
      <c r="A4697" s="61">
        <v>45853</v>
      </c>
      <c r="B4697" s="58">
        <v>14</v>
      </c>
      <c r="C4697" s="58" t="s">
        <v>17</v>
      </c>
      <c r="D4697" s="59">
        <v>66.183437999999995</v>
      </c>
      <c r="E4697" s="57">
        <v>8.1383259999999995E-3</v>
      </c>
      <c r="F4697" s="57"/>
      <c r="G4697" s="73">
        <v>1.1280000000000001</v>
      </c>
      <c r="H4697" s="73">
        <v>1.4197052665028546E-2</v>
      </c>
      <c r="I4697" s="73">
        <v>1.1421970526650287</v>
      </c>
      <c r="J4697" s="73">
        <v>1.1329014806942015</v>
      </c>
      <c r="K4697" s="73">
        <v>9.1979999999999986</v>
      </c>
      <c r="L4697" s="73">
        <v>0.11576639221004657</v>
      </c>
      <c r="M4697" s="73">
        <v>9.3137663922100451</v>
      </c>
      <c r="N4697" s="73">
        <v>9.2379679250223958</v>
      </c>
      <c r="O4697" s="73">
        <v>84.254999999999981</v>
      </c>
      <c r="P4697" s="73">
        <v>1.0604367662162941</v>
      </c>
      <c r="Q4697" s="73">
        <v>85.31543676621628</v>
      </c>
      <c r="R4697" s="73">
        <v>84.621111928980426</v>
      </c>
      <c r="S4697" s="73">
        <v>6.2659999999999991</v>
      </c>
      <c r="T4697" s="73">
        <v>7.8864124112649689E-2</v>
      </c>
      <c r="U4697" s="73">
        <v>6.3448641241126484</v>
      </c>
      <c r="V4697" s="73">
        <v>6.2932275514449154</v>
      </c>
      <c r="W4697" s="73">
        <v>100.84699999999998</v>
      </c>
      <c r="X4697" s="73">
        <v>1.2692643352040189</v>
      </c>
      <c r="Y4697" s="73">
        <v>102.11626433520401</v>
      </c>
      <c r="Z4697" s="73">
        <v>101.28520888614193</v>
      </c>
      <c r="AA4697" s="57"/>
      <c r="AB4697" s="73">
        <v>2.0979999999999999</v>
      </c>
      <c r="AC4697" s="73">
        <v>2.6405511073785359E-2</v>
      </c>
      <c r="AD4697" s="73">
        <v>2.1244055110737854</v>
      </c>
      <c r="AE4697" s="73">
        <v>2.1071164064684704</v>
      </c>
      <c r="AF4697" s="73">
        <v>4.4799999999999986</v>
      </c>
      <c r="AG4697" s="73">
        <v>5.6385457393021157E-2</v>
      </c>
      <c r="AH4697" s="73">
        <v>4.5363854573930196</v>
      </c>
      <c r="AI4697" s="73">
        <v>4.4994668736790961</v>
      </c>
      <c r="AJ4697" s="73">
        <v>63.581000000000003</v>
      </c>
      <c r="AK4697" s="73">
        <v>0.80023298359501771</v>
      </c>
      <c r="AL4697" s="73">
        <v>64.381232983595027</v>
      </c>
      <c r="AM4697" s="73">
        <v>63.857277521292581</v>
      </c>
      <c r="AN4697" s="73">
        <v>3.3889999999999989</v>
      </c>
      <c r="AO4697" s="73">
        <v>4.2654088193068901E-2</v>
      </c>
      <c r="AP4697" s="73">
        <v>3.4316540881930679</v>
      </c>
      <c r="AQ4697" s="73">
        <v>3.4037261685041202</v>
      </c>
      <c r="AR4697" s="73">
        <v>73.548000000000002</v>
      </c>
      <c r="AS4697" s="73">
        <v>0.9256780402548932</v>
      </c>
      <c r="AT4697" s="73">
        <v>74.473678040254896</v>
      </c>
      <c r="AU4697" s="73">
        <v>73.86758696994427</v>
      </c>
    </row>
    <row r="4698" spans="1:47" ht="12.95">
      <c r="A4698" s="61">
        <v>45853</v>
      </c>
      <c r="B4698" s="58">
        <v>15</v>
      </c>
      <c r="C4698" s="58" t="s">
        <v>17</v>
      </c>
      <c r="D4698" s="59">
        <v>51.285984999999997</v>
      </c>
      <c r="E4698" s="57">
        <v>8.1448700000000002E-3</v>
      </c>
      <c r="F4698" s="57"/>
      <c r="G4698" s="73">
        <v>1.1279999999999999</v>
      </c>
      <c r="H4698" s="73">
        <v>1.5307823566061338E-2</v>
      </c>
      <c r="I4698" s="73">
        <v>1.1433078235660612</v>
      </c>
      <c r="J4698" s="73">
        <v>1.1339957299731327</v>
      </c>
      <c r="K4698" s="73">
        <v>9.2059999999999995</v>
      </c>
      <c r="L4698" s="73">
        <v>0.1249324678627311</v>
      </c>
      <c r="M4698" s="73">
        <v>9.3309324678627306</v>
      </c>
      <c r="N4698" s="73">
        <v>9.2549332359332102</v>
      </c>
      <c r="O4698" s="73">
        <v>85.1</v>
      </c>
      <c r="P4698" s="73">
        <v>1.1548721502409751</v>
      </c>
      <c r="Q4698" s="73">
        <v>86.254872150240971</v>
      </c>
      <c r="R4698" s="73">
        <v>85.552337429710633</v>
      </c>
      <c r="S4698" s="73">
        <v>6.3289999999999997</v>
      </c>
      <c r="T4698" s="73">
        <v>8.5889375309931043E-2</v>
      </c>
      <c r="U4698" s="73">
        <v>6.4148893753099312</v>
      </c>
      <c r="V4698" s="73">
        <v>6.3626409352836504</v>
      </c>
      <c r="W4698" s="73">
        <v>101.76299999999999</v>
      </c>
      <c r="X4698" s="73">
        <v>1.3810018169796985</v>
      </c>
      <c r="Y4698" s="73">
        <v>103.1440018169797</v>
      </c>
      <c r="Z4698" s="73">
        <v>102.30390733090063</v>
      </c>
      <c r="AA4698" s="57"/>
      <c r="AB4698" s="73">
        <v>2.0979999999999994</v>
      </c>
      <c r="AC4698" s="73">
        <v>2.8471466171628265E-2</v>
      </c>
      <c r="AD4698" s="73">
        <v>2.1264714661716275</v>
      </c>
      <c r="AE4698" s="73">
        <v>2.1091516325209501</v>
      </c>
      <c r="AF4698" s="73">
        <v>4.4559999999999986</v>
      </c>
      <c r="AG4698" s="73">
        <v>6.0471331392171375E-2</v>
      </c>
      <c r="AH4698" s="73">
        <v>4.5164713313921698</v>
      </c>
      <c r="AI4698" s="73">
        <v>4.479685259539254</v>
      </c>
      <c r="AJ4698" s="73">
        <v>64.400999999999996</v>
      </c>
      <c r="AK4698" s="73">
        <v>0.87397087365063497</v>
      </c>
      <c r="AL4698" s="73">
        <v>65.274970873650631</v>
      </c>
      <c r="AM4698" s="73">
        <v>64.743314721630966</v>
      </c>
      <c r="AN4698" s="73">
        <v>3.4099999999999988</v>
      </c>
      <c r="AO4698" s="73">
        <v>4.6276310603075486E-2</v>
      </c>
      <c r="AP4698" s="73">
        <v>3.4562763106030743</v>
      </c>
      <c r="AQ4698" s="73">
        <v>3.4281253893691326</v>
      </c>
      <c r="AR4698" s="73">
        <v>74.364999999999995</v>
      </c>
      <c r="AS4698" s="73">
        <v>1.0091899818175101</v>
      </c>
      <c r="AT4698" s="73">
        <v>75.374189981817494</v>
      </c>
      <c r="AU4698" s="73">
        <v>74.760277003060295</v>
      </c>
    </row>
    <row r="4699" spans="1:47" ht="12.95">
      <c r="A4699" s="61">
        <v>45853</v>
      </c>
      <c r="B4699" s="58">
        <v>16</v>
      </c>
      <c r="C4699" s="58" t="s">
        <v>17</v>
      </c>
      <c r="D4699" s="59">
        <v>43.922331</v>
      </c>
      <c r="E4699" s="57">
        <v>8.1881390000000005E-3</v>
      </c>
      <c r="F4699" s="57"/>
      <c r="G4699" s="73">
        <v>1.1280000000000001</v>
      </c>
      <c r="H4699" s="73">
        <v>2.1716802958293775E-2</v>
      </c>
      <c r="I4699" s="73">
        <v>1.1497168029582938</v>
      </c>
      <c r="J4699" s="73">
        <v>1.1403027619650357</v>
      </c>
      <c r="K4699" s="73">
        <v>9.5250000000000004</v>
      </c>
      <c r="L4699" s="73">
        <v>0.18337991859729447</v>
      </c>
      <c r="M4699" s="73">
        <v>9.708379918597295</v>
      </c>
      <c r="N4699" s="73">
        <v>9.6288863543590111</v>
      </c>
      <c r="O4699" s="73">
        <v>85.703000000000003</v>
      </c>
      <c r="P4699" s="73">
        <v>1.649995712708024</v>
      </c>
      <c r="Q4699" s="73">
        <v>87.352995712708022</v>
      </c>
      <c r="R4699" s="73">
        <v>86.637737241745967</v>
      </c>
      <c r="S4699" s="73">
        <v>6.2970000000000006</v>
      </c>
      <c r="T4699" s="73">
        <v>0.12123289736558147</v>
      </c>
      <c r="U4699" s="73">
        <v>6.4182328973655824</v>
      </c>
      <c r="V4699" s="73">
        <v>6.3656795142675797</v>
      </c>
      <c r="W4699" s="73">
        <v>102.65300000000001</v>
      </c>
      <c r="X4699" s="73">
        <v>1.9763253316291938</v>
      </c>
      <c r="Y4699" s="73">
        <v>104.62932533162919</v>
      </c>
      <c r="Z4699" s="73">
        <v>103.77260587233759</v>
      </c>
      <c r="AA4699" s="57"/>
      <c r="AB4699" s="73">
        <v>2.0979999999999994</v>
      </c>
      <c r="AC4699" s="73">
        <v>4.0391713303635036E-2</v>
      </c>
      <c r="AD4699" s="73">
        <v>2.1383917133036343</v>
      </c>
      <c r="AE4699" s="73">
        <v>2.1208822647186558</v>
      </c>
      <c r="AF4699" s="73">
        <v>4.6089999999999982</v>
      </c>
      <c r="AG4699" s="73">
        <v>8.8734702867709181E-2</v>
      </c>
      <c r="AH4699" s="73">
        <v>4.6977347028677077</v>
      </c>
      <c r="AI4699" s="73">
        <v>4.6592689981355031</v>
      </c>
      <c r="AJ4699" s="73">
        <v>64.036000000000001</v>
      </c>
      <c r="AK4699" s="73">
        <v>1.2328521225507978</v>
      </c>
      <c r="AL4699" s="73">
        <v>65.268852122550797</v>
      </c>
      <c r="AM4699" s="73">
        <v>64.734421689000897</v>
      </c>
      <c r="AN4699" s="73">
        <v>3.4019999999999992</v>
      </c>
      <c r="AO4699" s="73">
        <v>6.5496953602939167E-2</v>
      </c>
      <c r="AP4699" s="73">
        <v>3.4674969536029385</v>
      </c>
      <c r="AQ4699" s="73">
        <v>3.439104606564761</v>
      </c>
      <c r="AR4699" s="73">
        <v>74.144999999999996</v>
      </c>
      <c r="AS4699" s="73">
        <v>1.427475492325081</v>
      </c>
      <c r="AT4699" s="73">
        <v>75.572475492325069</v>
      </c>
      <c r="AU4699" s="73">
        <v>74.953677558419812</v>
      </c>
    </row>
    <row r="4700" spans="1:47" ht="12.95">
      <c r="A4700" s="61">
        <v>45853</v>
      </c>
      <c r="B4700" s="58">
        <v>17</v>
      </c>
      <c r="C4700" s="58" t="s">
        <v>17</v>
      </c>
      <c r="D4700" s="59">
        <v>209.74754999999999</v>
      </c>
      <c r="E4700" s="57">
        <v>8.2737439999999995E-3</v>
      </c>
      <c r="F4700" s="57"/>
      <c r="G4700" s="73">
        <v>1.1280000000000001</v>
      </c>
      <c r="H4700" s="73">
        <v>1.9748665136432461E-2</v>
      </c>
      <c r="I4700" s="73">
        <v>1.1477486651364326</v>
      </c>
      <c r="J4700" s="73">
        <v>1.1382524865047521</v>
      </c>
      <c r="K4700" s="73">
        <v>9.921999999999997</v>
      </c>
      <c r="L4700" s="73">
        <v>0.173711219400428</v>
      </c>
      <c r="M4700" s="73">
        <v>10.095711219400425</v>
      </c>
      <c r="N4700" s="73">
        <v>10.012181889273178</v>
      </c>
      <c r="O4700" s="73">
        <v>82.89800000000001</v>
      </c>
      <c r="P4700" s="73">
        <v>1.4513518107092005</v>
      </c>
      <c r="Q4700" s="73">
        <v>84.349351810709209</v>
      </c>
      <c r="R4700" s="73">
        <v>83.651466867261462</v>
      </c>
      <c r="S4700" s="73">
        <v>6.0720000000000001</v>
      </c>
      <c r="T4700" s="73">
        <v>0.10630664424505132</v>
      </c>
      <c r="U4700" s="73">
        <v>6.1783066442450512</v>
      </c>
      <c r="V4700" s="73">
        <v>6.1271889167170688</v>
      </c>
      <c r="W4700" s="73">
        <v>100.02000000000001</v>
      </c>
      <c r="X4700" s="73">
        <v>1.7511183394911123</v>
      </c>
      <c r="Y4700" s="73">
        <v>101.77111833949112</v>
      </c>
      <c r="Z4700" s="73">
        <v>100.92909015975647</v>
      </c>
      <c r="AA4700" s="57"/>
      <c r="AB4700" s="73">
        <v>2.0979999999999999</v>
      </c>
      <c r="AC4700" s="73">
        <v>3.6731116539215687E-2</v>
      </c>
      <c r="AD4700" s="73">
        <v>2.1347311165392155</v>
      </c>
      <c r="AE4700" s="73">
        <v>2.1170688977721359</v>
      </c>
      <c r="AF4700" s="73">
        <v>4.3420000000000005</v>
      </c>
      <c r="AG4700" s="73">
        <v>7.6018354629778143E-2</v>
      </c>
      <c r="AH4700" s="73">
        <v>4.4180183546297789</v>
      </c>
      <c r="AI4700" s="73">
        <v>4.3814648017762705</v>
      </c>
      <c r="AJ4700" s="73">
        <v>61.797000000000011</v>
      </c>
      <c r="AK4700" s="73">
        <v>1.0819222158121602</v>
      </c>
      <c r="AL4700" s="73">
        <v>62.878922215812175</v>
      </c>
      <c r="AM4700" s="73">
        <v>62.358678110402629</v>
      </c>
      <c r="AN4700" s="73">
        <v>3.2809999999999993</v>
      </c>
      <c r="AO4700" s="73">
        <v>5.7442704177867801E-2</v>
      </c>
      <c r="AP4700" s="73">
        <v>3.3384427041778673</v>
      </c>
      <c r="AQ4700" s="73">
        <v>3.3108212838848319</v>
      </c>
      <c r="AR4700" s="73">
        <v>71.518000000000015</v>
      </c>
      <c r="AS4700" s="73">
        <v>1.2521143911590218</v>
      </c>
      <c r="AT4700" s="73">
        <v>72.770114391159026</v>
      </c>
      <c r="AU4700" s="73">
        <v>72.168033093835874</v>
      </c>
    </row>
    <row r="4701" spans="1:47" ht="12.95">
      <c r="A4701" s="61">
        <v>45853</v>
      </c>
      <c r="B4701" s="58">
        <v>18</v>
      </c>
      <c r="C4701" s="58" t="s">
        <v>17</v>
      </c>
      <c r="D4701" s="59">
        <v>511.19071300000002</v>
      </c>
      <c r="E4701" s="57">
        <v>8.3436080000000006E-3</v>
      </c>
      <c r="F4701" s="57"/>
      <c r="G4701" s="73">
        <v>1.1280000000000001</v>
      </c>
      <c r="H4701" s="73">
        <v>2.4547778208821529E-2</v>
      </c>
      <c r="I4701" s="73">
        <v>1.1525477782088216</v>
      </c>
      <c r="J4701" s="73">
        <v>1.1429313713461762</v>
      </c>
      <c r="K4701" s="73">
        <v>10.373000000000003</v>
      </c>
      <c r="L4701" s="73">
        <v>0.22573945333342713</v>
      </c>
      <c r="M4701" s="73">
        <v>10.59873945333343</v>
      </c>
      <c r="N4701" s="73">
        <v>10.510307726040681</v>
      </c>
      <c r="O4701" s="73">
        <v>77.498999999999995</v>
      </c>
      <c r="P4701" s="73">
        <v>1.6865498789055493</v>
      </c>
      <c r="Q4701" s="73">
        <v>79.185549878905547</v>
      </c>
      <c r="R4701" s="73">
        <v>78.524856691451518</v>
      </c>
      <c r="S4701" s="73">
        <v>5.62</v>
      </c>
      <c r="T4701" s="73">
        <v>0.122303646749625</v>
      </c>
      <c r="U4701" s="73">
        <v>5.7423036467496251</v>
      </c>
      <c r="V4701" s="73">
        <v>5.6943921161041757</v>
      </c>
      <c r="W4701" s="73">
        <v>94.62</v>
      </c>
      <c r="X4701" s="73">
        <v>2.0591407571974227</v>
      </c>
      <c r="Y4701" s="73">
        <v>96.679140757197416</v>
      </c>
      <c r="Z4701" s="73">
        <v>95.872487904942545</v>
      </c>
      <c r="AA4701" s="57"/>
      <c r="AB4701" s="73">
        <v>2.0979999999999994</v>
      </c>
      <c r="AC4701" s="73">
        <v>4.5657126491230104E-2</v>
      </c>
      <c r="AD4701" s="73">
        <v>2.1436571264912296</v>
      </c>
      <c r="AE4701" s="73">
        <v>2.1257712917413802</v>
      </c>
      <c r="AF4701" s="73">
        <v>3.998999999999997</v>
      </c>
      <c r="AG4701" s="73">
        <v>8.702709668180604E-2</v>
      </c>
      <c r="AH4701" s="73">
        <v>4.0860270966818026</v>
      </c>
      <c r="AI4701" s="73">
        <v>4.0519348883097113</v>
      </c>
      <c r="AJ4701" s="73">
        <v>58.030000000000015</v>
      </c>
      <c r="AK4701" s="73">
        <v>1.262861320441413</v>
      </c>
      <c r="AL4701" s="73">
        <v>59.292861320441432</v>
      </c>
      <c r="AM4701" s="73">
        <v>58.798144928385305</v>
      </c>
      <c r="AN4701" s="73">
        <v>3.0150000000000001</v>
      </c>
      <c r="AO4701" s="73">
        <v>6.5613077393259681E-2</v>
      </c>
      <c r="AP4701" s="73">
        <v>3.0806130773932598</v>
      </c>
      <c r="AQ4701" s="73">
        <v>3.054909649475817</v>
      </c>
      <c r="AR4701" s="73">
        <v>67.14200000000001</v>
      </c>
      <c r="AS4701" s="73">
        <v>1.4611586210077088</v>
      </c>
      <c r="AT4701" s="73">
        <v>68.603158621007736</v>
      </c>
      <c r="AU4701" s="73">
        <v>68.030760757912219</v>
      </c>
    </row>
    <row r="4702" spans="1:47" ht="12.95">
      <c r="A4702" s="61">
        <v>45853</v>
      </c>
      <c r="B4702" s="58">
        <v>19</v>
      </c>
      <c r="C4702" s="58" t="s">
        <v>17</v>
      </c>
      <c r="D4702" s="59">
        <v>404.490522</v>
      </c>
      <c r="E4702" s="57">
        <v>8.3325889999999996E-3</v>
      </c>
      <c r="F4702" s="57"/>
      <c r="G4702" s="73">
        <v>1.1280000000000001</v>
      </c>
      <c r="H4702" s="73">
        <v>1.9017772814360488E-2</v>
      </c>
      <c r="I4702" s="73">
        <v>1.1470177728143607</v>
      </c>
      <c r="J4702" s="73">
        <v>1.1374601451378032</v>
      </c>
      <c r="K4702" s="73">
        <v>10.889999999999999</v>
      </c>
      <c r="L4702" s="73">
        <v>0.18360243435140572</v>
      </c>
      <c r="M4702" s="73">
        <v>11.073602434351404</v>
      </c>
      <c r="N4702" s="73">
        <v>10.981330656516555</v>
      </c>
      <c r="O4702" s="73">
        <v>72.991</v>
      </c>
      <c r="P4702" s="73">
        <v>1.2306083825292429</v>
      </c>
      <c r="Q4702" s="73">
        <v>74.22160838252924</v>
      </c>
      <c r="R4702" s="73">
        <v>73.603150224958668</v>
      </c>
      <c r="S4702" s="73">
        <v>5.3040000000000003</v>
      </c>
      <c r="T4702" s="73">
        <v>8.9423995573907816E-2</v>
      </c>
      <c r="U4702" s="73">
        <v>5.3934239955739081</v>
      </c>
      <c r="V4702" s="73">
        <v>5.3484828101160531</v>
      </c>
      <c r="W4702" s="73">
        <v>90.313000000000002</v>
      </c>
      <c r="X4702" s="73">
        <v>1.5226525852689168</v>
      </c>
      <c r="Y4702" s="73">
        <v>91.835652585268917</v>
      </c>
      <c r="Z4702" s="73">
        <v>91.070423836729077</v>
      </c>
      <c r="AA4702" s="57"/>
      <c r="AB4702" s="73">
        <v>2.0979999999999999</v>
      </c>
      <c r="AC4702" s="73">
        <v>3.5371708656496713E-2</v>
      </c>
      <c r="AD4702" s="73">
        <v>2.1333717086564965</v>
      </c>
      <c r="AE4702" s="73">
        <v>2.115595199024034</v>
      </c>
      <c r="AF4702" s="73">
        <v>4.012999999999999</v>
      </c>
      <c r="AG4702" s="73">
        <v>6.7658087148961529E-2</v>
      </c>
      <c r="AH4702" s="73">
        <v>4.0806580871489606</v>
      </c>
      <c r="AI4702" s="73">
        <v>4.046655640459222</v>
      </c>
      <c r="AJ4702" s="73">
        <v>54.996000000000016</v>
      </c>
      <c r="AK4702" s="73">
        <v>0.92721758306610769</v>
      </c>
      <c r="AL4702" s="73">
        <v>55.923217583066126</v>
      </c>
      <c r="AM4702" s="73">
        <v>55.457232395388864</v>
      </c>
      <c r="AN4702" s="73">
        <v>2.8560000000000003</v>
      </c>
      <c r="AO4702" s="73">
        <v>4.815138223210421E-2</v>
      </c>
      <c r="AP4702" s="73">
        <v>2.9041513822321043</v>
      </c>
      <c r="AQ4702" s="73">
        <v>2.8799522823701822</v>
      </c>
      <c r="AR4702" s="73">
        <v>63.963000000000015</v>
      </c>
      <c r="AS4702" s="73">
        <v>1.0783987611036701</v>
      </c>
      <c r="AT4702" s="73">
        <v>65.041398761103693</v>
      </c>
      <c r="AU4702" s="73">
        <v>64.499435517242304</v>
      </c>
    </row>
    <row r="4703" spans="1:47" ht="12.95">
      <c r="A4703" s="61">
        <v>45853</v>
      </c>
      <c r="B4703" s="58">
        <v>20</v>
      </c>
      <c r="C4703" s="58" t="s">
        <v>17</v>
      </c>
      <c r="D4703" s="59">
        <v>248.284853</v>
      </c>
      <c r="E4703" s="57">
        <v>8.1149240000000008E-3</v>
      </c>
      <c r="F4703" s="57"/>
      <c r="G4703" s="73">
        <v>1.1280000000000001</v>
      </c>
      <c r="H4703" s="73">
        <v>1.8118702291818212E-2</v>
      </c>
      <c r="I4703" s="73">
        <v>1.1461187022918182</v>
      </c>
      <c r="J4703" s="73">
        <v>1.1368180361277416</v>
      </c>
      <c r="K4703" s="73">
        <v>10.987</v>
      </c>
      <c r="L4703" s="73">
        <v>0.17648065787252368</v>
      </c>
      <c r="M4703" s="73">
        <v>11.163480657872524</v>
      </c>
      <c r="N4703" s="73">
        <v>11.072889860758419</v>
      </c>
      <c r="O4703" s="73">
        <v>68.828999999999994</v>
      </c>
      <c r="P4703" s="73">
        <v>1.1055781560669817</v>
      </c>
      <c r="Q4703" s="73">
        <v>69.934578156066976</v>
      </c>
      <c r="R4703" s="73">
        <v>69.367064369358431</v>
      </c>
      <c r="S4703" s="73">
        <v>4.9279999999999999</v>
      </c>
      <c r="T4703" s="73">
        <v>7.9156883771347636E-2</v>
      </c>
      <c r="U4703" s="73">
        <v>5.0071568837713478</v>
      </c>
      <c r="V4703" s="73">
        <v>4.9665241862034666</v>
      </c>
      <c r="W4703" s="73">
        <v>85.871999999999986</v>
      </c>
      <c r="X4703" s="73">
        <v>1.3793344000026713</v>
      </c>
      <c r="Y4703" s="73">
        <v>87.251334400002662</v>
      </c>
      <c r="Z4703" s="73">
        <v>86.543296452448061</v>
      </c>
      <c r="AA4703" s="57"/>
      <c r="AB4703" s="73">
        <v>2.0979999999999994</v>
      </c>
      <c r="AC4703" s="73">
        <v>3.3699501248434925E-2</v>
      </c>
      <c r="AD4703" s="73">
        <v>2.1316995012484345</v>
      </c>
      <c r="AE4703" s="73">
        <v>2.1144009218049655</v>
      </c>
      <c r="AF4703" s="73">
        <v>3.614999999999998</v>
      </c>
      <c r="AG4703" s="73">
        <v>5.8066585802236517E-2</v>
      </c>
      <c r="AH4703" s="73">
        <v>3.6730665858022347</v>
      </c>
      <c r="AI4703" s="73">
        <v>3.64325992961151</v>
      </c>
      <c r="AJ4703" s="73">
        <v>52.463000000000022</v>
      </c>
      <c r="AK4703" s="73">
        <v>0.84269634604225108</v>
      </c>
      <c r="AL4703" s="73">
        <v>53.305696346042275</v>
      </c>
      <c r="AM4703" s="73">
        <v>52.873124671427064</v>
      </c>
      <c r="AN4703" s="73">
        <v>2.7419999999999987</v>
      </c>
      <c r="AO4703" s="73">
        <v>4.4043866741281482E-2</v>
      </c>
      <c r="AP4703" s="73">
        <v>2.7860438667412804</v>
      </c>
      <c r="AQ4703" s="73">
        <v>2.7634353325020085</v>
      </c>
      <c r="AR4703" s="73">
        <v>60.918000000000013</v>
      </c>
      <c r="AS4703" s="73">
        <v>0.97850629983420401</v>
      </c>
      <c r="AT4703" s="73">
        <v>61.896506299834229</v>
      </c>
      <c r="AU4703" s="73">
        <v>61.394220855345544</v>
      </c>
    </row>
    <row r="4704" spans="1:47" ht="12.95">
      <c r="A4704" s="61">
        <v>45853</v>
      </c>
      <c r="B4704" s="58">
        <v>21</v>
      </c>
      <c r="C4704" s="58" t="s">
        <v>17</v>
      </c>
      <c r="D4704" s="59">
        <v>66.852519000000001</v>
      </c>
      <c r="E4704" s="57">
        <v>8.1121979999999993E-3</v>
      </c>
      <c r="F4704" s="57"/>
      <c r="G4704" s="73">
        <v>1.1280000000000001</v>
      </c>
      <c r="H4704" s="73">
        <v>1.3415414960778027E-2</v>
      </c>
      <c r="I4704" s="73">
        <v>1.141415414960778</v>
      </c>
      <c r="J4704" s="73">
        <v>1.132156027114364</v>
      </c>
      <c r="K4704" s="73">
        <v>10.765000000000001</v>
      </c>
      <c r="L4704" s="73">
        <v>0.12802920394749598</v>
      </c>
      <c r="M4704" s="73">
        <v>10.893029203947497</v>
      </c>
      <c r="N4704" s="73">
        <v>10.804662794225294</v>
      </c>
      <c r="O4704" s="73">
        <v>64.016000000000005</v>
      </c>
      <c r="P4704" s="73">
        <v>0.76134858522089188</v>
      </c>
      <c r="Q4704" s="73">
        <v>64.777348585220892</v>
      </c>
      <c r="R4704" s="73">
        <v>64.251861907582565</v>
      </c>
      <c r="S4704" s="73">
        <v>4.3770000000000007</v>
      </c>
      <c r="T4704" s="73">
        <v>5.2056091563231759E-2</v>
      </c>
      <c r="U4704" s="73">
        <v>4.4290560915632327</v>
      </c>
      <c r="V4704" s="73">
        <v>4.3931267115953654</v>
      </c>
      <c r="W4704" s="73">
        <v>80.286000000000001</v>
      </c>
      <c r="X4704" s="73">
        <v>0.95484929569239763</v>
      </c>
      <c r="Y4704" s="73">
        <v>81.240849295692414</v>
      </c>
      <c r="Z4704" s="73">
        <v>80.581807440517593</v>
      </c>
      <c r="AA4704" s="57"/>
      <c r="AB4704" s="73">
        <v>2.0979999999999999</v>
      </c>
      <c r="AC4704" s="73">
        <v>2.4951720379177568E-2</v>
      </c>
      <c r="AD4704" s="73">
        <v>2.1229517203791772</v>
      </c>
      <c r="AE4704" s="73">
        <v>2.1057299156790208</v>
      </c>
      <c r="AF4704" s="73">
        <v>3.6869999999999963</v>
      </c>
      <c r="AG4704" s="73">
        <v>4.3849853688287706E-2</v>
      </c>
      <c r="AH4704" s="73">
        <v>3.7308498536882841</v>
      </c>
      <c r="AI4704" s="73">
        <v>3.7005844609668941</v>
      </c>
      <c r="AJ4704" s="73">
        <v>49.648999999999987</v>
      </c>
      <c r="AK4704" s="73">
        <v>0.5904804409465142</v>
      </c>
      <c r="AL4704" s="73">
        <v>50.239480440946501</v>
      </c>
      <c r="AM4704" s="73">
        <v>49.83192782819242</v>
      </c>
      <c r="AN4704" s="73">
        <v>2.5519999999999987</v>
      </c>
      <c r="AO4704" s="73">
        <v>3.0351187038923314E-2</v>
      </c>
      <c r="AP4704" s="73">
        <v>2.5823511870389222</v>
      </c>
      <c r="AQ4704" s="73">
        <v>2.5614026429041274</v>
      </c>
      <c r="AR4704" s="73">
        <v>57.985999999999983</v>
      </c>
      <c r="AS4704" s="73">
        <v>0.68963320205290279</v>
      </c>
      <c r="AT4704" s="73">
        <v>58.675633202052886</v>
      </c>
      <c r="AU4704" s="73">
        <v>58.199644847742462</v>
      </c>
    </row>
    <row r="4705" spans="1:47" ht="12.95">
      <c r="A4705" s="61">
        <v>45853</v>
      </c>
      <c r="B4705" s="58">
        <v>22</v>
      </c>
      <c r="C4705" s="58" t="s">
        <v>17</v>
      </c>
      <c r="D4705" s="59">
        <v>57.993873000000001</v>
      </c>
      <c r="E4705" s="57">
        <v>8.0538380000000007E-3</v>
      </c>
      <c r="F4705" s="57"/>
      <c r="G4705" s="73">
        <v>1.1279999999999999</v>
      </c>
      <c r="H4705" s="73">
        <v>1.5103231528082227E-2</v>
      </c>
      <c r="I4705" s="73">
        <v>1.143103231528082</v>
      </c>
      <c r="J4705" s="73">
        <v>1.1338968632840782</v>
      </c>
      <c r="K4705" s="73">
        <v>10.613999999999999</v>
      </c>
      <c r="L4705" s="73">
        <v>0.14211498177222054</v>
      </c>
      <c r="M4705" s="73">
        <v>10.756114981772219</v>
      </c>
      <c r="N4705" s="73">
        <v>10.669486974199652</v>
      </c>
      <c r="O4705" s="73">
        <v>59.606000000000002</v>
      </c>
      <c r="P4705" s="73">
        <v>0.79808795963020329</v>
      </c>
      <c r="Q4705" s="73">
        <v>60.404087959630203</v>
      </c>
      <c r="R4705" s="73">
        <v>59.91760322066559</v>
      </c>
      <c r="S4705" s="73">
        <v>4.1309999999999993</v>
      </c>
      <c r="T4705" s="73">
        <v>5.5311568654705386E-2</v>
      </c>
      <c r="U4705" s="73">
        <v>4.1863115686547046</v>
      </c>
      <c r="V4705" s="73">
        <v>4.1525956934632333</v>
      </c>
      <c r="W4705" s="73">
        <v>75.478999999999999</v>
      </c>
      <c r="X4705" s="73">
        <v>1.0106177415852116</v>
      </c>
      <c r="Y4705" s="73">
        <v>76.489617741585207</v>
      </c>
      <c r="Z4705" s="73">
        <v>75.87358275161256</v>
      </c>
      <c r="AA4705" s="57"/>
      <c r="AB4705" s="73">
        <v>2.097999999999999</v>
      </c>
      <c r="AC4705" s="73">
        <v>2.8090939491060726E-2</v>
      </c>
      <c r="AD4705" s="73">
        <v>2.1260909394910597</v>
      </c>
      <c r="AE4705" s="73">
        <v>2.1089677474911306</v>
      </c>
      <c r="AF4705" s="73">
        <v>3.9229999999999965</v>
      </c>
      <c r="AG4705" s="73">
        <v>5.2526575606973873E-2</v>
      </c>
      <c r="AH4705" s="73">
        <v>3.9755265756069704</v>
      </c>
      <c r="AI4705" s="73">
        <v>3.9435083286023369</v>
      </c>
      <c r="AJ4705" s="73">
        <v>47.740000000000016</v>
      </c>
      <c r="AK4705" s="73">
        <v>0.6392094620129839</v>
      </c>
      <c r="AL4705" s="73">
        <v>48.379209462013002</v>
      </c>
      <c r="AM4705" s="73">
        <v>47.989571146437882</v>
      </c>
      <c r="AN4705" s="73">
        <v>2.4249999999999989</v>
      </c>
      <c r="AO4705" s="73">
        <v>3.2469269907446266E-2</v>
      </c>
      <c r="AP4705" s="73">
        <v>2.4574692699074454</v>
      </c>
      <c r="AQ4705" s="73">
        <v>2.4376772105176325</v>
      </c>
      <c r="AR4705" s="73">
        <v>56.186000000000007</v>
      </c>
      <c r="AS4705" s="73">
        <v>0.75229624701846476</v>
      </c>
      <c r="AT4705" s="73">
        <v>56.938296247018471</v>
      </c>
      <c r="AU4705" s="73">
        <v>56.479724433048986</v>
      </c>
    </row>
    <row r="4706" spans="1:47" ht="12.95">
      <c r="A4706" s="61">
        <v>45853</v>
      </c>
      <c r="B4706" s="58">
        <v>23</v>
      </c>
      <c r="C4706" s="58" t="s">
        <v>17</v>
      </c>
      <c r="D4706" s="59">
        <v>62.141095</v>
      </c>
      <c r="E4706" s="57">
        <v>8.1927839999999998E-3</v>
      </c>
      <c r="F4706" s="57"/>
      <c r="G4706" s="73">
        <v>1.1280000000000001</v>
      </c>
      <c r="H4706" s="73">
        <v>1.157537248956491E-2</v>
      </c>
      <c r="I4706" s="73">
        <v>1.139575372489565</v>
      </c>
      <c r="J4706" s="73">
        <v>1.1302390776110385</v>
      </c>
      <c r="K4706" s="73">
        <v>9.8819999999999997</v>
      </c>
      <c r="L4706" s="73">
        <v>0.10140765154422024</v>
      </c>
      <c r="M4706" s="73">
        <v>9.9834076515442192</v>
      </c>
      <c r="N4706" s="73">
        <v>9.9016157490711691</v>
      </c>
      <c r="O4706" s="73">
        <v>54.088999999999999</v>
      </c>
      <c r="P4706" s="73">
        <v>0.55505347747169886</v>
      </c>
      <c r="Q4706" s="73">
        <v>54.644053477471701</v>
      </c>
      <c r="R4706" s="73">
        <v>54.196366550446328</v>
      </c>
      <c r="S4706" s="73">
        <v>3.7149999999999999</v>
      </c>
      <c r="T4706" s="73">
        <v>3.8122791488239036E-2</v>
      </c>
      <c r="U4706" s="73">
        <v>3.7531227914882388</v>
      </c>
      <c r="V4706" s="73">
        <v>3.7223742671320985</v>
      </c>
      <c r="W4706" s="73">
        <v>68.814000000000007</v>
      </c>
      <c r="X4706" s="73">
        <v>0.70615929299372304</v>
      </c>
      <c r="Y4706" s="73">
        <v>69.520159292993725</v>
      </c>
      <c r="Z4706" s="73">
        <v>68.95059564426063</v>
      </c>
      <c r="AA4706" s="57"/>
      <c r="AB4706" s="73">
        <v>2.097999999999999</v>
      </c>
      <c r="AC4706" s="73">
        <v>2.1529371882187204E-2</v>
      </c>
      <c r="AD4706" s="73">
        <v>2.1195293718821864</v>
      </c>
      <c r="AE4706" s="73">
        <v>2.1021645255567001</v>
      </c>
      <c r="AF4706" s="73">
        <v>3.5819999999999981</v>
      </c>
      <c r="AG4706" s="73">
        <v>3.6757964767394929E-2</v>
      </c>
      <c r="AH4706" s="73">
        <v>3.6187579647673931</v>
      </c>
      <c r="AI4706" s="73">
        <v>3.5891102624137741</v>
      </c>
      <c r="AJ4706" s="73">
        <v>44.181000000000012</v>
      </c>
      <c r="AK4706" s="73">
        <v>0.45337901769633637</v>
      </c>
      <c r="AL4706" s="73">
        <v>44.634379017696347</v>
      </c>
      <c r="AM4706" s="73">
        <v>44.26869919143023</v>
      </c>
      <c r="AN4706" s="73">
        <v>2.2419999999999991</v>
      </c>
      <c r="AO4706" s="73">
        <v>2.300707900851464E-2</v>
      </c>
      <c r="AP4706" s="73">
        <v>2.2650070790085137</v>
      </c>
      <c r="AQ4706" s="73">
        <v>2.246450365251726</v>
      </c>
      <c r="AR4706" s="73">
        <v>52.103000000000009</v>
      </c>
      <c r="AS4706" s="73">
        <v>0.53467343335443318</v>
      </c>
      <c r="AT4706" s="73">
        <v>52.637673433354436</v>
      </c>
      <c r="AU4706" s="73">
        <v>52.206424344652426</v>
      </c>
    </row>
    <row r="4707" spans="1:47" ht="12.95">
      <c r="A4707" s="61">
        <v>45853</v>
      </c>
      <c r="B4707" s="58">
        <v>24</v>
      </c>
      <c r="C4707" s="58" t="s">
        <v>16</v>
      </c>
      <c r="D4707" s="59">
        <v>59.420523000000003</v>
      </c>
      <c r="E4707" s="57">
        <v>8.2769899999999997E-3</v>
      </c>
      <c r="F4707" s="57"/>
      <c r="G4707" s="73">
        <v>1.1280000000000001</v>
      </c>
      <c r="H4707" s="73">
        <v>1.1525040798336191E-2</v>
      </c>
      <c r="I4707" s="73">
        <v>1.1395250407983364</v>
      </c>
      <c r="J4707" s="73">
        <v>1.130093203430899</v>
      </c>
      <c r="K4707" s="73">
        <v>9.3659999999999997</v>
      </c>
      <c r="L4707" s="73">
        <v>9.5694620671291433E-2</v>
      </c>
      <c r="M4707" s="73">
        <v>9.4616946206712917</v>
      </c>
      <c r="N4707" s="73">
        <v>9.3833802689129406</v>
      </c>
      <c r="O4707" s="73">
        <v>50.536999999999985</v>
      </c>
      <c r="P4707" s="73">
        <v>0.51634839257581189</v>
      </c>
      <c r="Q4707" s="73">
        <v>51.053348392575799</v>
      </c>
      <c r="R4707" s="73">
        <v>50.630780338463929</v>
      </c>
      <c r="S4707" s="73">
        <v>3.4099999999999988</v>
      </c>
      <c r="T4707" s="73">
        <v>3.4840770498516305E-2</v>
      </c>
      <c r="U4707" s="73">
        <v>3.4448407704985149</v>
      </c>
      <c r="V4707" s="73">
        <v>3.4163278578895064</v>
      </c>
      <c r="W4707" s="73">
        <v>64.440999999999988</v>
      </c>
      <c r="X4707" s="73">
        <v>0.65840882454395577</v>
      </c>
      <c r="Y4707" s="73">
        <v>65.099408824543943</v>
      </c>
      <c r="Z4707" s="73">
        <v>64.560581668697282</v>
      </c>
      <c r="AA4707" s="57"/>
      <c r="AB4707" s="73">
        <v>2.0979999999999999</v>
      </c>
      <c r="AC4707" s="73">
        <v>2.1435758506125287E-2</v>
      </c>
      <c r="AD4707" s="73">
        <v>2.1194357585061252</v>
      </c>
      <c r="AE4707" s="73">
        <v>2.1018932099273275</v>
      </c>
      <c r="AF4707" s="73">
        <v>3.4829999999999965</v>
      </c>
      <c r="AG4707" s="73">
        <v>3.558662863528804E-2</v>
      </c>
      <c r="AH4707" s="73">
        <v>3.5185866286352847</v>
      </c>
      <c r="AI4707" s="73">
        <v>3.4894633222959368</v>
      </c>
      <c r="AJ4707" s="73">
        <v>41.72600000000002</v>
      </c>
      <c r="AK4707" s="73">
        <v>0.42632433719093621</v>
      </c>
      <c r="AL4707" s="73">
        <v>42.152324337190954</v>
      </c>
      <c r="AM4707" s="73">
        <v>41.803429970175266</v>
      </c>
      <c r="AN4707" s="73">
        <v>2.1039999999999988</v>
      </c>
      <c r="AO4707" s="73">
        <v>2.1497061914627063E-2</v>
      </c>
      <c r="AP4707" s="73">
        <v>2.1254970619146256</v>
      </c>
      <c r="AQ4707" s="73">
        <v>2.1079043439881286</v>
      </c>
      <c r="AR4707" s="73">
        <v>49.411000000000016</v>
      </c>
      <c r="AS4707" s="73">
        <v>0.50484378624697657</v>
      </c>
      <c r="AT4707" s="73">
        <v>49.915843786246995</v>
      </c>
      <c r="AU4707" s="73">
        <v>49.502690846386663</v>
      </c>
    </row>
    <row r="4708" spans="1:47" ht="12.95">
      <c r="A4708" s="61">
        <v>45854</v>
      </c>
      <c r="B4708" s="58">
        <v>1</v>
      </c>
      <c r="C4708" s="58" t="s">
        <v>16</v>
      </c>
      <c r="D4708" s="59">
        <v>40.251995999999998</v>
      </c>
      <c r="E4708" s="57">
        <v>8.3465889999999997E-3</v>
      </c>
      <c r="F4708" s="57"/>
      <c r="G4708" s="73">
        <v>1.1250000000000002</v>
      </c>
      <c r="H4708" s="73">
        <v>1.0375653529668363E-2</v>
      </c>
      <c r="I4708" s="73">
        <v>1.1353756535296686</v>
      </c>
      <c r="J4708" s="73">
        <v>1.1258991395890501</v>
      </c>
      <c r="K4708" s="73">
        <v>8.89</v>
      </c>
      <c r="L4708" s="73">
        <v>8.1990719892223771E-2</v>
      </c>
      <c r="M4708" s="73">
        <v>8.971990719892224</v>
      </c>
      <c r="N4708" s="73">
        <v>8.8971052008414695</v>
      </c>
      <c r="O4708" s="73">
        <v>47.797000000000004</v>
      </c>
      <c r="P4708" s="73">
        <v>0.44082232156227441</v>
      </c>
      <c r="Q4708" s="73">
        <v>48.237822321562277</v>
      </c>
      <c r="R4708" s="73">
        <v>47.835201044389173</v>
      </c>
      <c r="S4708" s="73">
        <v>3.2039999999999993</v>
      </c>
      <c r="T4708" s="73">
        <v>2.9549861252495487E-2</v>
      </c>
      <c r="U4708" s="73">
        <v>3.2335498612524947</v>
      </c>
      <c r="V4708" s="73">
        <v>3.2065607495496131</v>
      </c>
      <c r="W4708" s="73">
        <v>61.016000000000005</v>
      </c>
      <c r="X4708" s="73">
        <v>0.56273855623666202</v>
      </c>
      <c r="Y4708" s="73">
        <v>61.578738556236665</v>
      </c>
      <c r="Z4708" s="73">
        <v>61.064766134369307</v>
      </c>
      <c r="AA4708" s="57"/>
      <c r="AB4708" s="73">
        <v>2.0949999999999998</v>
      </c>
      <c r="AC4708" s="73">
        <v>1.932177257302686E-2</v>
      </c>
      <c r="AD4708" s="73">
        <v>2.1143217725730268</v>
      </c>
      <c r="AE4708" s="73">
        <v>2.0966743977236084</v>
      </c>
      <c r="AF4708" s="73">
        <v>3.3519999999999972</v>
      </c>
      <c r="AG4708" s="73">
        <v>3.091483611684295E-2</v>
      </c>
      <c r="AH4708" s="73">
        <v>3.3829148361168402</v>
      </c>
      <c r="AI4708" s="73">
        <v>3.3546790363577705</v>
      </c>
      <c r="AJ4708" s="73">
        <v>39.869000000000007</v>
      </c>
      <c r="AK4708" s="73">
        <v>0.36770393828830927</v>
      </c>
      <c r="AL4708" s="73">
        <v>40.236703938288315</v>
      </c>
      <c r="AM4708" s="73">
        <v>39.900864707800743</v>
      </c>
      <c r="AN4708" s="73">
        <v>2.0129999999999999</v>
      </c>
      <c r="AO4708" s="73">
        <v>1.8565502715753253E-2</v>
      </c>
      <c r="AP4708" s="73">
        <v>2.0315655027157531</v>
      </c>
      <c r="AQ4708" s="73">
        <v>2.0146088604380066</v>
      </c>
      <c r="AR4708" s="73">
        <v>47.329000000000001</v>
      </c>
      <c r="AS4708" s="73">
        <v>0.43650604969393231</v>
      </c>
      <c r="AT4708" s="73">
        <v>47.765506049693933</v>
      </c>
      <c r="AU4708" s="73">
        <v>47.366827002320129</v>
      </c>
    </row>
    <row r="4709" spans="1:47" ht="12.95">
      <c r="A4709" s="61">
        <v>45854</v>
      </c>
      <c r="B4709" s="58">
        <v>2</v>
      </c>
      <c r="C4709" s="58" t="s">
        <v>16</v>
      </c>
      <c r="D4709" s="59">
        <v>35.034588999999997</v>
      </c>
      <c r="E4709" s="57">
        <v>8.4698570000000008E-3</v>
      </c>
      <c r="F4709" s="57"/>
      <c r="G4709" s="73">
        <v>1.1250000000000002</v>
      </c>
      <c r="H4709" s="73">
        <v>1.1027356322225105E-2</v>
      </c>
      <c r="I4709" s="73">
        <v>1.1360273563222254</v>
      </c>
      <c r="J4709" s="73">
        <v>1.1264053670660881</v>
      </c>
      <c r="K4709" s="73">
        <v>8.5220000000000002</v>
      </c>
      <c r="L4709" s="73">
        <v>8.3533449402668741E-2</v>
      </c>
      <c r="M4709" s="73">
        <v>8.6055334494026692</v>
      </c>
      <c r="N4709" s="73">
        <v>8.5326458116775115</v>
      </c>
      <c r="O4709" s="73">
        <v>45.504999999999995</v>
      </c>
      <c r="P4709" s="73">
        <v>0.44604431061586958</v>
      </c>
      <c r="Q4709" s="73">
        <v>45.951044310615863</v>
      </c>
      <c r="R4709" s="73">
        <v>45.561845536304283</v>
      </c>
      <c r="S4709" s="73">
        <v>3.0269999999999992</v>
      </c>
      <c r="T4709" s="73">
        <v>2.9670940077667001E-2</v>
      </c>
      <c r="U4709" s="73">
        <v>3.0566709400776664</v>
      </c>
      <c r="V4709" s="73">
        <v>3.0307813743191527</v>
      </c>
      <c r="W4709" s="73">
        <v>58.178999999999995</v>
      </c>
      <c r="X4709" s="73">
        <v>0.57027605641843049</v>
      </c>
      <c r="Y4709" s="73">
        <v>58.749276056418424</v>
      </c>
      <c r="Z4709" s="73">
        <v>58.25167808936704</v>
      </c>
      <c r="AA4709" s="57"/>
      <c r="AB4709" s="73">
        <v>2.0949999999999989</v>
      </c>
      <c r="AC4709" s="73">
        <v>2.0535387995610291E-2</v>
      </c>
      <c r="AD4709" s="73">
        <v>2.1155353879956094</v>
      </c>
      <c r="AE4709" s="73">
        <v>2.0976171057808468</v>
      </c>
      <c r="AF4709" s="73">
        <v>3.2609999999999961</v>
      </c>
      <c r="AG4709" s="73">
        <v>3.1964630192689795E-2</v>
      </c>
      <c r="AH4709" s="73">
        <v>3.292964630192686</v>
      </c>
      <c r="AI4709" s="73">
        <v>3.265073690668896</v>
      </c>
      <c r="AJ4709" s="73">
        <v>38.181000000000004</v>
      </c>
      <c r="AK4709" s="73">
        <v>0.37425377043455704</v>
      </c>
      <c r="AL4709" s="73">
        <v>38.555253770434561</v>
      </c>
      <c r="AM4709" s="73">
        <v>38.228696284400272</v>
      </c>
      <c r="AN4709" s="73">
        <v>1.9029999999999991</v>
      </c>
      <c r="AO4709" s="73">
        <v>1.8653385849950542E-2</v>
      </c>
      <c r="AP4709" s="73">
        <v>1.9216533858499496</v>
      </c>
      <c r="AQ4709" s="73">
        <v>1.9053772564682347</v>
      </c>
      <c r="AR4709" s="73">
        <v>45.44</v>
      </c>
      <c r="AS4709" s="73">
        <v>0.44540717447280764</v>
      </c>
      <c r="AT4709" s="73">
        <v>45.885407174472803</v>
      </c>
      <c r="AU4709" s="73">
        <v>45.496764337318247</v>
      </c>
    </row>
    <row r="4710" spans="1:47" ht="12.95">
      <c r="A4710" s="61">
        <v>45854</v>
      </c>
      <c r="B4710" s="58">
        <v>3</v>
      </c>
      <c r="C4710" s="58" t="s">
        <v>16</v>
      </c>
      <c r="D4710" s="59">
        <v>29.863357000000001</v>
      </c>
      <c r="E4710" s="57">
        <v>8.5441670000000001E-3</v>
      </c>
      <c r="F4710" s="57"/>
      <c r="G4710" s="73">
        <v>1.125</v>
      </c>
      <c r="H4710" s="73">
        <v>1.0179504041006046E-2</v>
      </c>
      <c r="I4710" s="73">
        <v>1.135179504041006</v>
      </c>
      <c r="J4710" s="73">
        <v>1.1254803407835023</v>
      </c>
      <c r="K4710" s="73">
        <v>8.2569999999999997</v>
      </c>
      <c r="L4710" s="73">
        <v>7.4713035436966169E-2</v>
      </c>
      <c r="M4710" s="73">
        <v>8.331713035436966</v>
      </c>
      <c r="N4710" s="73">
        <v>8.260525487866115</v>
      </c>
      <c r="O4710" s="73">
        <v>43.722000000000001</v>
      </c>
      <c r="P4710" s="73">
        <v>0.39561624504965909</v>
      </c>
      <c r="Q4710" s="73">
        <v>44.117616245049661</v>
      </c>
      <c r="R4710" s="73">
        <v>43.74066796421004</v>
      </c>
      <c r="S4710" s="73">
        <v>2.9369999999999998</v>
      </c>
      <c r="T4710" s="73">
        <v>2.6575291883053121E-2</v>
      </c>
      <c r="U4710" s="73">
        <v>2.9635752918830529</v>
      </c>
      <c r="V4710" s="73">
        <v>2.9382540096721304</v>
      </c>
      <c r="W4710" s="73">
        <v>56.040999999999997</v>
      </c>
      <c r="X4710" s="73">
        <v>0.50708407641068443</v>
      </c>
      <c r="Y4710" s="73">
        <v>56.548084076410682</v>
      </c>
      <c r="Z4710" s="73">
        <v>56.064927802531784</v>
      </c>
      <c r="AA4710" s="57"/>
      <c r="AB4710" s="73">
        <v>2.0949999999999989</v>
      </c>
      <c r="AC4710" s="73">
        <v>1.8956498636362364E-2</v>
      </c>
      <c r="AD4710" s="73">
        <v>2.113956498636361</v>
      </c>
      <c r="AE4710" s="73">
        <v>2.0958945012812764</v>
      </c>
      <c r="AF4710" s="73">
        <v>3.1139999999999977</v>
      </c>
      <c r="AG4710" s="73">
        <v>2.817686718550472E-2</v>
      </c>
      <c r="AH4710" s="73">
        <v>3.1421768671855026</v>
      </c>
      <c r="AI4710" s="73">
        <v>3.1153295832887329</v>
      </c>
      <c r="AJ4710" s="73">
        <v>36.998000000000012</v>
      </c>
      <c r="AK4710" s="73">
        <v>0.33477448045257058</v>
      </c>
      <c r="AL4710" s="73">
        <v>37.332774480452585</v>
      </c>
      <c r="AM4710" s="73">
        <v>37.013797020718258</v>
      </c>
      <c r="AN4710" s="73">
        <v>1.8629999999999987</v>
      </c>
      <c r="AO4710" s="73">
        <v>1.6857258691906005E-2</v>
      </c>
      <c r="AP4710" s="73">
        <v>1.8798572586919047</v>
      </c>
      <c r="AQ4710" s="73">
        <v>1.8637954443374787</v>
      </c>
      <c r="AR4710" s="73">
        <v>44.070000000000007</v>
      </c>
      <c r="AS4710" s="73">
        <v>0.39876510496634365</v>
      </c>
      <c r="AT4710" s="73">
        <v>44.468765104966359</v>
      </c>
      <c r="AU4710" s="73">
        <v>44.08881654962574</v>
      </c>
    </row>
    <row r="4711" spans="1:47" ht="12.95">
      <c r="A4711" s="61">
        <v>45854</v>
      </c>
      <c r="B4711" s="58">
        <v>4</v>
      </c>
      <c r="C4711" s="58" t="s">
        <v>16</v>
      </c>
      <c r="D4711" s="59">
        <v>26.742853</v>
      </c>
      <c r="E4711" s="57">
        <v>8.4423090000000003E-3</v>
      </c>
      <c r="F4711" s="57"/>
      <c r="G4711" s="73">
        <v>1.1250000000000002</v>
      </c>
      <c r="H4711" s="73">
        <v>1.1011003078423474E-2</v>
      </c>
      <c r="I4711" s="73">
        <v>1.1360110030784236</v>
      </c>
      <c r="J4711" s="73">
        <v>1.1264204471630357</v>
      </c>
      <c r="K4711" s="73">
        <v>8.0440000000000005</v>
      </c>
      <c r="L4711" s="73">
        <v>7.8731118900300809E-2</v>
      </c>
      <c r="M4711" s="73">
        <v>8.1227311189003011</v>
      </c>
      <c r="N4711" s="73">
        <v>8.0541565128706285</v>
      </c>
      <c r="O4711" s="73">
        <v>42.483000000000004</v>
      </c>
      <c r="P4711" s="73">
        <v>0.41580483891614617</v>
      </c>
      <c r="Q4711" s="73">
        <v>42.898804838916149</v>
      </c>
      <c r="R4711" s="73">
        <v>42.536639872735321</v>
      </c>
      <c r="S4711" s="73">
        <v>2.8679999999999994</v>
      </c>
      <c r="T4711" s="73">
        <v>2.8070717181260904E-2</v>
      </c>
      <c r="U4711" s="73">
        <v>2.8960707171812605</v>
      </c>
      <c r="V4711" s="73">
        <v>2.8716211933009648</v>
      </c>
      <c r="W4711" s="73">
        <v>54.52</v>
      </c>
      <c r="X4711" s="73">
        <v>0.53361767807613125</v>
      </c>
      <c r="Y4711" s="73">
        <v>55.053617678076137</v>
      </c>
      <c r="Z4711" s="73">
        <v>54.588838026069951</v>
      </c>
      <c r="AA4711" s="57"/>
      <c r="AB4711" s="73">
        <v>2.0949999999999993</v>
      </c>
      <c r="AC4711" s="73">
        <v>2.0504934621597484E-2</v>
      </c>
      <c r="AD4711" s="73">
        <v>2.1155049346215966</v>
      </c>
      <c r="AE4711" s="73">
        <v>2.0976451882724962</v>
      </c>
      <c r="AF4711" s="73">
        <v>3.0569999999999991</v>
      </c>
      <c r="AG4711" s="73">
        <v>2.9920565698436041E-2</v>
      </c>
      <c r="AH4711" s="73">
        <v>3.0869205656984349</v>
      </c>
      <c r="AI4711" s="73">
        <v>3.0608598284243538</v>
      </c>
      <c r="AJ4711" s="73">
        <v>36.324999999999996</v>
      </c>
      <c r="AK4711" s="73">
        <v>0.35553305495442894</v>
      </c>
      <c r="AL4711" s="73">
        <v>36.680533054954424</v>
      </c>
      <c r="AM4711" s="73">
        <v>36.370864660619787</v>
      </c>
      <c r="AN4711" s="73">
        <v>1.8219999999999992</v>
      </c>
      <c r="AO4711" s="73">
        <v>1.7832931207900051E-2</v>
      </c>
      <c r="AP4711" s="73">
        <v>1.8398329312078991</v>
      </c>
      <c r="AQ4711" s="73">
        <v>1.8243004930942663</v>
      </c>
      <c r="AR4711" s="73">
        <v>43.298999999999992</v>
      </c>
      <c r="AS4711" s="73">
        <v>0.42379148648236248</v>
      </c>
      <c r="AT4711" s="73">
        <v>43.722791486482357</v>
      </c>
      <c r="AU4711" s="73">
        <v>43.353670170410901</v>
      </c>
    </row>
    <row r="4712" spans="1:47" ht="12.95">
      <c r="A4712" s="61">
        <v>45854</v>
      </c>
      <c r="B4712" s="58">
        <v>5</v>
      </c>
      <c r="C4712" s="58" t="s">
        <v>16</v>
      </c>
      <c r="D4712" s="59">
        <v>28.305644999999998</v>
      </c>
      <c r="E4712" s="57">
        <v>8.421731E-3</v>
      </c>
      <c r="F4712" s="57"/>
      <c r="G4712" s="73">
        <v>1.125</v>
      </c>
      <c r="H4712" s="73">
        <v>1.0979103461124471E-2</v>
      </c>
      <c r="I4712" s="73">
        <v>1.1359791034611244</v>
      </c>
      <c r="J4712" s="73">
        <v>1.1264121930301536</v>
      </c>
      <c r="K4712" s="73">
        <v>7.944</v>
      </c>
      <c r="L4712" s="73">
        <v>7.7527109240153588E-2</v>
      </c>
      <c r="M4712" s="73">
        <v>8.0215271092401537</v>
      </c>
      <c r="N4712" s="73">
        <v>7.9539719657169252</v>
      </c>
      <c r="O4712" s="73">
        <v>42.153000000000006</v>
      </c>
      <c r="P4712" s="73">
        <v>0.41137968728602653</v>
      </c>
      <c r="Q4712" s="73">
        <v>42.564379687286035</v>
      </c>
      <c r="R4712" s="73">
        <v>42.20591393137785</v>
      </c>
      <c r="S4712" s="73">
        <v>2.8339999999999992</v>
      </c>
      <c r="T4712" s="73">
        <v>2.76575815189571E-2</v>
      </c>
      <c r="U4712" s="73">
        <v>2.8616575815189562</v>
      </c>
      <c r="V4712" s="73">
        <v>2.8375574711532932</v>
      </c>
      <c r="W4712" s="73">
        <v>54.056000000000004</v>
      </c>
      <c r="X4712" s="73">
        <v>0.52754348150626174</v>
      </c>
      <c r="Y4712" s="73">
        <v>54.583543481506268</v>
      </c>
      <c r="Z4712" s="73">
        <v>54.123855561278226</v>
      </c>
      <c r="AA4712" s="57"/>
      <c r="AB4712" s="73">
        <v>2.0949999999999998</v>
      </c>
      <c r="AC4712" s="73">
        <v>2.0445530445382897E-2</v>
      </c>
      <c r="AD4712" s="73">
        <v>2.1154455304453825</v>
      </c>
      <c r="AE4712" s="73">
        <v>2.0976298172428192</v>
      </c>
      <c r="AF4712" s="73">
        <v>3.0929999999999964</v>
      </c>
      <c r="AG4712" s="73">
        <v>3.0185215115784841E-2</v>
      </c>
      <c r="AH4712" s="73">
        <v>3.1231852151157811</v>
      </c>
      <c r="AI4712" s="73">
        <v>3.0968825893708987</v>
      </c>
      <c r="AJ4712" s="73">
        <v>36.237999999999985</v>
      </c>
      <c r="AK4712" s="73">
        <v>0.353654001088203</v>
      </c>
      <c r="AL4712" s="73">
        <v>36.591654001088187</v>
      </c>
      <c r="AM4712" s="73">
        <v>36.283488934245952</v>
      </c>
      <c r="AN4712" s="73">
        <v>1.8289999999999991</v>
      </c>
      <c r="AO4712" s="73">
        <v>1.7849582427019239E-2</v>
      </c>
      <c r="AP4712" s="73">
        <v>1.8468495824270184</v>
      </c>
      <c r="AQ4712" s="73">
        <v>1.8312959120463557</v>
      </c>
      <c r="AR4712" s="73">
        <v>43.254999999999981</v>
      </c>
      <c r="AS4712" s="73">
        <v>0.42213432907638998</v>
      </c>
      <c r="AT4712" s="73">
        <v>43.677134329076374</v>
      </c>
      <c r="AU4712" s="73">
        <v>43.309297252906028</v>
      </c>
    </row>
    <row r="4713" spans="1:47" ht="12.95">
      <c r="A4713" s="61">
        <v>45854</v>
      </c>
      <c r="B4713" s="58">
        <v>6</v>
      </c>
      <c r="C4713" s="58" t="s">
        <v>16</v>
      </c>
      <c r="D4713" s="59">
        <v>34.101542000000002</v>
      </c>
      <c r="E4713" s="57">
        <v>8.2695089999999995E-3</v>
      </c>
      <c r="F4713" s="57"/>
      <c r="G4713" s="73">
        <v>1.125</v>
      </c>
      <c r="H4713" s="73">
        <v>8.8673241000043774E-3</v>
      </c>
      <c r="I4713" s="73">
        <v>1.1338673241000043</v>
      </c>
      <c r="J4713" s="73">
        <v>1.1244907980585535</v>
      </c>
      <c r="K4713" s="73">
        <v>7.9769999999999994</v>
      </c>
      <c r="L4713" s="73">
        <v>6.2875239418431039E-2</v>
      </c>
      <c r="M4713" s="73">
        <v>8.0398752394184303</v>
      </c>
      <c r="N4713" s="73">
        <v>7.9733894187671828</v>
      </c>
      <c r="O4713" s="73">
        <v>43.156000000000013</v>
      </c>
      <c r="P4713" s="73">
        <v>0.3401584345420347</v>
      </c>
      <c r="Q4713" s="73">
        <v>43.496158434542046</v>
      </c>
      <c r="R4713" s="73">
        <v>43.136466560902171</v>
      </c>
      <c r="S4713" s="73">
        <v>2.9269999999999996</v>
      </c>
      <c r="T4713" s="73">
        <v>2.3070806791744718E-2</v>
      </c>
      <c r="U4713" s="73">
        <v>2.9500708067917443</v>
      </c>
      <c r="V4713" s="73">
        <v>2.9256751697043426</v>
      </c>
      <c r="W4713" s="73">
        <v>55.185000000000009</v>
      </c>
      <c r="X4713" s="73">
        <v>0.43497180485221482</v>
      </c>
      <c r="Y4713" s="73">
        <v>55.619971804852227</v>
      </c>
      <c r="Z4713" s="73">
        <v>55.160021947432249</v>
      </c>
      <c r="AA4713" s="57"/>
      <c r="AB4713" s="73">
        <v>2.0949999999999989</v>
      </c>
      <c r="AC4713" s="73">
        <v>1.651292799067481E-2</v>
      </c>
      <c r="AD4713" s="73">
        <v>2.1115129279906735</v>
      </c>
      <c r="AE4713" s="73">
        <v>2.0940517528290381</v>
      </c>
      <c r="AF4713" s="73">
        <v>3.0419999999999989</v>
      </c>
      <c r="AG4713" s="73">
        <v>2.3977244366411826E-2</v>
      </c>
      <c r="AH4713" s="73">
        <v>3.0659772443664108</v>
      </c>
      <c r="AI4713" s="73">
        <v>3.0406231179503274</v>
      </c>
      <c r="AJ4713" s="73">
        <v>37.490000000000009</v>
      </c>
      <c r="AK4713" s="73">
        <v>0.29549864934147929</v>
      </c>
      <c r="AL4713" s="73">
        <v>37.785498649341491</v>
      </c>
      <c r="AM4713" s="73">
        <v>37.473031128191273</v>
      </c>
      <c r="AN4713" s="73">
        <v>1.8749999999999991</v>
      </c>
      <c r="AO4713" s="73">
        <v>1.4778873500007289E-2</v>
      </c>
      <c r="AP4713" s="73">
        <v>1.8897788735000065</v>
      </c>
      <c r="AQ4713" s="73">
        <v>1.8741513300975883</v>
      </c>
      <c r="AR4713" s="73">
        <v>44.50200000000001</v>
      </c>
      <c r="AS4713" s="73">
        <v>0.3507676951985732</v>
      </c>
      <c r="AT4713" s="73">
        <v>44.85276769519858</v>
      </c>
      <c r="AU4713" s="73">
        <v>44.481857329068227</v>
      </c>
    </row>
    <row r="4714" spans="1:47" ht="12.95">
      <c r="A4714" s="61">
        <v>45854</v>
      </c>
      <c r="B4714" s="58">
        <v>7</v>
      </c>
      <c r="C4714" s="58" t="s">
        <v>16</v>
      </c>
      <c r="D4714" s="59">
        <v>39.541953999999997</v>
      </c>
      <c r="E4714" s="57">
        <v>8.5034059999999998E-3</v>
      </c>
      <c r="F4714" s="57"/>
      <c r="G4714" s="73">
        <v>1.1250000000000002</v>
      </c>
      <c r="H4714" s="73">
        <v>7.1413253561498878E-3</v>
      </c>
      <c r="I4714" s="73">
        <v>1.1321413253561501</v>
      </c>
      <c r="J4714" s="73">
        <v>1.1225142680172686</v>
      </c>
      <c r="K4714" s="73">
        <v>7.5279999999999987</v>
      </c>
      <c r="L4714" s="73">
        <v>4.7786575360974526E-2</v>
      </c>
      <c r="M4714" s="73">
        <v>7.575786575360973</v>
      </c>
      <c r="N4714" s="73">
        <v>7.511366586341329</v>
      </c>
      <c r="O4714" s="73">
        <v>45.050000000000004</v>
      </c>
      <c r="P4714" s="73">
        <v>0.28597040648404665</v>
      </c>
      <c r="Q4714" s="73">
        <v>45.335970406484051</v>
      </c>
      <c r="R4714" s="73">
        <v>44.950460243713735</v>
      </c>
      <c r="S4714" s="73">
        <v>3.0139999999999998</v>
      </c>
      <c r="T4714" s="73">
        <v>1.9132404109720676E-2</v>
      </c>
      <c r="U4714" s="73">
        <v>3.0331324041097205</v>
      </c>
      <c r="V4714" s="73">
        <v>3.0073404478258197</v>
      </c>
      <c r="W4714" s="73">
        <v>56.717000000000006</v>
      </c>
      <c r="X4714" s="73">
        <v>0.36003071131089176</v>
      </c>
      <c r="Y4714" s="73">
        <v>57.077030711310897</v>
      </c>
      <c r="Z4714" s="73">
        <v>56.591681545898147</v>
      </c>
      <c r="AA4714" s="57"/>
      <c r="AB4714" s="73">
        <v>2.0949999999999989</v>
      </c>
      <c r="AC4714" s="73">
        <v>1.3298734774341337E-2</v>
      </c>
      <c r="AD4714" s="73">
        <v>2.10829873477434</v>
      </c>
      <c r="AE4714" s="73">
        <v>2.0903710146632677</v>
      </c>
      <c r="AF4714" s="73">
        <v>2.8209999999999984</v>
      </c>
      <c r="AG4714" s="73">
        <v>1.7907270070843397E-2</v>
      </c>
      <c r="AH4714" s="73">
        <v>2.838907270070842</v>
      </c>
      <c r="AI4714" s="73">
        <v>2.8147668889570778</v>
      </c>
      <c r="AJ4714" s="73">
        <v>38.694000000000003</v>
      </c>
      <c r="AK4714" s="73">
        <v>0.24562350518299</v>
      </c>
      <c r="AL4714" s="73">
        <v>38.939623505182993</v>
      </c>
      <c r="AM4714" s="73">
        <v>38.608504077031277</v>
      </c>
      <c r="AN4714" s="73">
        <v>1.9439999999999995</v>
      </c>
      <c r="AO4714" s="73">
        <v>1.2340210215427002E-2</v>
      </c>
      <c r="AP4714" s="73">
        <v>1.9563402102154266</v>
      </c>
      <c r="AQ4714" s="73">
        <v>1.9397046551338395</v>
      </c>
      <c r="AR4714" s="73">
        <v>45.554000000000002</v>
      </c>
      <c r="AS4714" s="73">
        <v>0.28916972024360177</v>
      </c>
      <c r="AT4714" s="73">
        <v>45.843169720243608</v>
      </c>
      <c r="AU4714" s="73">
        <v>45.453346635785458</v>
      </c>
    </row>
    <row r="4715" spans="1:47" ht="12.95">
      <c r="A4715" s="61">
        <v>45854</v>
      </c>
      <c r="B4715" s="58">
        <v>8</v>
      </c>
      <c r="C4715" s="58" t="s">
        <v>17</v>
      </c>
      <c r="D4715" s="59">
        <v>45.180038000000003</v>
      </c>
      <c r="E4715" s="57">
        <v>8.4453040000000007E-3</v>
      </c>
      <c r="F4715" s="57"/>
      <c r="G4715" s="73">
        <v>1.1250000000000002</v>
      </c>
      <c r="H4715" s="73">
        <v>8.3563318692997171E-3</v>
      </c>
      <c r="I4715" s="73">
        <v>1.1333563318692998</v>
      </c>
      <c r="J4715" s="73">
        <v>1.1237847931063387</v>
      </c>
      <c r="K4715" s="73">
        <v>7.4669999999999987</v>
      </c>
      <c r="L4715" s="73">
        <v>5.5463760060498635E-2</v>
      </c>
      <c r="M4715" s="73">
        <v>7.5224637600604973</v>
      </c>
      <c r="N4715" s="73">
        <v>7.4589342667778036</v>
      </c>
      <c r="O4715" s="73">
        <v>51.265000000000001</v>
      </c>
      <c r="P4715" s="73">
        <v>0.3807887584707999</v>
      </c>
      <c r="Q4715" s="73">
        <v>51.6457887584708</v>
      </c>
      <c r="R4715" s="73">
        <v>51.209624372085734</v>
      </c>
      <c r="S4715" s="73">
        <v>3.5729999999999995</v>
      </c>
      <c r="T4715" s="73">
        <v>2.6539710016895895E-2</v>
      </c>
      <c r="U4715" s="73">
        <v>3.5995397100168955</v>
      </c>
      <c r="V4715" s="73">
        <v>3.5691405029057313</v>
      </c>
      <c r="W4715" s="73">
        <v>63.43</v>
      </c>
      <c r="X4715" s="73">
        <v>0.4711485604174942</v>
      </c>
      <c r="Y4715" s="73">
        <v>63.901148560417496</v>
      </c>
      <c r="Z4715" s="73">
        <v>63.361483934875608</v>
      </c>
      <c r="AA4715" s="57"/>
      <c r="AB4715" s="73">
        <v>2.0949999999999998</v>
      </c>
      <c r="AC4715" s="73">
        <v>1.556134690327369E-2</v>
      </c>
      <c r="AD4715" s="73">
        <v>2.1105613469032733</v>
      </c>
      <c r="AE4715" s="73">
        <v>2.092737014718026</v>
      </c>
      <c r="AF4715" s="73">
        <v>2.9289999999999985</v>
      </c>
      <c r="AG4715" s="73">
        <v>2.1756174262381203E-2</v>
      </c>
      <c r="AH4715" s="73">
        <v>2.9507561742623798</v>
      </c>
      <c r="AI4715" s="73">
        <v>2.9258361413408571</v>
      </c>
      <c r="AJ4715" s="73">
        <v>43.445999999999998</v>
      </c>
      <c r="AK4715" s="73">
        <v>0.32271039501652926</v>
      </c>
      <c r="AL4715" s="73">
        <v>43.768710395016527</v>
      </c>
      <c r="AM4715" s="73">
        <v>43.399070330042655</v>
      </c>
      <c r="AN4715" s="73">
        <v>2.1869999999999998</v>
      </c>
      <c r="AO4715" s="73">
        <v>1.6244709153918645E-2</v>
      </c>
      <c r="AP4715" s="73">
        <v>2.2032447091539185</v>
      </c>
      <c r="AQ4715" s="73">
        <v>2.1846376377987222</v>
      </c>
      <c r="AR4715" s="73">
        <v>50.656999999999996</v>
      </c>
      <c r="AS4715" s="73">
        <v>0.37627262533610278</v>
      </c>
      <c r="AT4715" s="73">
        <v>51.033272625336103</v>
      </c>
      <c r="AU4715" s="73">
        <v>50.602281123900262</v>
      </c>
    </row>
    <row r="4716" spans="1:47" ht="12.95">
      <c r="A4716" s="61">
        <v>45854</v>
      </c>
      <c r="B4716" s="58">
        <v>9</v>
      </c>
      <c r="C4716" s="58" t="s">
        <v>17</v>
      </c>
      <c r="D4716" s="59">
        <v>41.448757000000001</v>
      </c>
      <c r="E4716" s="57">
        <v>8.2546560000000008E-3</v>
      </c>
      <c r="F4716" s="57"/>
      <c r="G4716" s="73">
        <v>1.1250000000000002</v>
      </c>
      <c r="H4716" s="73">
        <v>1.0055267232481114E-2</v>
      </c>
      <c r="I4716" s="73">
        <v>1.1350552672324814</v>
      </c>
      <c r="J4716" s="73">
        <v>1.1256857764604893</v>
      </c>
      <c r="K4716" s="73">
        <v>7.6979999999999986</v>
      </c>
      <c r="L4716" s="73">
        <v>6.8804841916124071E-2</v>
      </c>
      <c r="M4716" s="73">
        <v>7.7668048419161231</v>
      </c>
      <c r="N4716" s="73">
        <v>7.7026925397269714</v>
      </c>
      <c r="O4716" s="73">
        <v>60.076999999999998</v>
      </c>
      <c r="P4716" s="73">
        <v>0.53696914624512693</v>
      </c>
      <c r="Q4716" s="73">
        <v>60.613969146245125</v>
      </c>
      <c r="R4716" s="73">
        <v>60.113621682148263</v>
      </c>
      <c r="S4716" s="73">
        <v>4.3849999999999998</v>
      </c>
      <c r="T4716" s="73">
        <v>3.9193197168381932E-2</v>
      </c>
      <c r="U4716" s="73">
        <v>4.4241931971683819</v>
      </c>
      <c r="V4716" s="73">
        <v>4.3876730042482173</v>
      </c>
      <c r="W4716" s="73">
        <v>73.284999999999997</v>
      </c>
      <c r="X4716" s="73">
        <v>0.655022452562114</v>
      </c>
      <c r="Y4716" s="73">
        <v>73.940022452562104</v>
      </c>
      <c r="Z4716" s="73">
        <v>73.329673002583931</v>
      </c>
      <c r="AA4716" s="57"/>
      <c r="AB4716" s="73">
        <v>2.0949999999999998</v>
      </c>
      <c r="AC4716" s="73">
        <v>1.872514209070927E-2</v>
      </c>
      <c r="AD4716" s="73">
        <v>2.1137251420907091</v>
      </c>
      <c r="AE4716" s="73">
        <v>2.0962770681641993</v>
      </c>
      <c r="AF4716" s="73">
        <v>3.2979999999999983</v>
      </c>
      <c r="AG4716" s="73">
        <v>2.9477574517975728E-2</v>
      </c>
      <c r="AH4716" s="73">
        <v>3.3274775745179741</v>
      </c>
      <c r="AI4716" s="73">
        <v>3.3000103917926138</v>
      </c>
      <c r="AJ4716" s="73">
        <v>49.259</v>
      </c>
      <c r="AK4716" s="73">
        <v>0.44027769653758858</v>
      </c>
      <c r="AL4716" s="73">
        <v>49.699277696537592</v>
      </c>
      <c r="AM4716" s="73">
        <v>49.289027255704205</v>
      </c>
      <c r="AN4716" s="73">
        <v>2.5939999999999999</v>
      </c>
      <c r="AO4716" s="73">
        <v>2.3185211734272005E-2</v>
      </c>
      <c r="AP4716" s="73">
        <v>2.617185211734272</v>
      </c>
      <c r="AQ4716" s="73">
        <v>2.5955812481231186</v>
      </c>
      <c r="AR4716" s="73">
        <v>57.246000000000002</v>
      </c>
      <c r="AS4716" s="73">
        <v>0.51166562488054557</v>
      </c>
      <c r="AT4716" s="73">
        <v>57.757665624880552</v>
      </c>
      <c r="AU4716" s="73">
        <v>57.28089596378414</v>
      </c>
    </row>
    <row r="4717" spans="1:47" ht="12.95">
      <c r="A4717" s="61">
        <v>45854</v>
      </c>
      <c r="B4717" s="58">
        <v>10</v>
      </c>
      <c r="C4717" s="58" t="s">
        <v>17</v>
      </c>
      <c r="D4717" s="59">
        <v>37.658284000000002</v>
      </c>
      <c r="E4717" s="57">
        <v>8.0064209999999997E-3</v>
      </c>
      <c r="F4717" s="57"/>
      <c r="G4717" s="73">
        <v>1.125</v>
      </c>
      <c r="H4717" s="73">
        <v>9.7346273823280521E-3</v>
      </c>
      <c r="I4717" s="73">
        <v>1.134734627382328</v>
      </c>
      <c r="J4717" s="73">
        <v>1.125649464232227</v>
      </c>
      <c r="K4717" s="73">
        <v>8.363999999999999</v>
      </c>
      <c r="L4717" s="73">
        <v>7.2373709711814935E-2</v>
      </c>
      <c r="M4717" s="73">
        <v>8.4363737097118143</v>
      </c>
      <c r="N4717" s="73">
        <v>8.3688285500785291</v>
      </c>
      <c r="O4717" s="73">
        <v>69.177999999999983</v>
      </c>
      <c r="P4717" s="73">
        <v>0.59859738049305755</v>
      </c>
      <c r="Q4717" s="73">
        <v>69.776597380493044</v>
      </c>
      <c r="R4717" s="73">
        <v>69.217936565917313</v>
      </c>
      <c r="S4717" s="73">
        <v>5.1059999999999999</v>
      </c>
      <c r="T4717" s="73">
        <v>4.4182228812592914E-2</v>
      </c>
      <c r="U4717" s="73">
        <v>5.1501822288125929</v>
      </c>
      <c r="V4717" s="73">
        <v>5.1089477016620011</v>
      </c>
      <c r="W4717" s="73">
        <v>83.772999999999982</v>
      </c>
      <c r="X4717" s="73">
        <v>0.72488794639979348</v>
      </c>
      <c r="Y4717" s="73">
        <v>84.497887946399786</v>
      </c>
      <c r="Z4717" s="73">
        <v>83.821362281890075</v>
      </c>
      <c r="AA4717" s="57"/>
      <c r="AB4717" s="73">
        <v>2.0949999999999993</v>
      </c>
      <c r="AC4717" s="73">
        <v>1.8128039436424229E-2</v>
      </c>
      <c r="AD4717" s="73">
        <v>2.1131280394364236</v>
      </c>
      <c r="AE4717" s="73">
        <v>2.096209446725791</v>
      </c>
      <c r="AF4717" s="73">
        <v>3.7919999999999985</v>
      </c>
      <c r="AG4717" s="73">
        <v>3.2812184030033734E-2</v>
      </c>
      <c r="AH4717" s="73">
        <v>3.8248121840300322</v>
      </c>
      <c r="AI4717" s="73">
        <v>3.794189127438758</v>
      </c>
      <c r="AJ4717" s="73">
        <v>54.868000000000009</v>
      </c>
      <c r="AK4717" s="73">
        <v>0.47477292018984502</v>
      </c>
      <c r="AL4717" s="73">
        <v>55.342772920189852</v>
      </c>
      <c r="AM4717" s="73">
        <v>54.899675380883409</v>
      </c>
      <c r="AN4717" s="73">
        <v>2.9439999999999995</v>
      </c>
      <c r="AO4717" s="73">
        <v>2.54744382342878E-2</v>
      </c>
      <c r="AP4717" s="73">
        <v>2.9694744382342875</v>
      </c>
      <c r="AQ4717" s="73">
        <v>2.9456995757330451</v>
      </c>
      <c r="AR4717" s="73">
        <v>63.699000000000012</v>
      </c>
      <c r="AS4717" s="73">
        <v>0.55118758189059069</v>
      </c>
      <c r="AT4717" s="73">
        <v>64.2501875818906</v>
      </c>
      <c r="AU4717" s="73">
        <v>63.735773530781003</v>
      </c>
    </row>
    <row r="4718" spans="1:47" ht="12.95">
      <c r="A4718" s="61">
        <v>45854</v>
      </c>
      <c r="B4718" s="58">
        <v>11</v>
      </c>
      <c r="C4718" s="58" t="s">
        <v>17</v>
      </c>
      <c r="D4718" s="59">
        <v>26.763176999999999</v>
      </c>
      <c r="E4718" s="57">
        <v>7.772358E-3</v>
      </c>
      <c r="F4718" s="57"/>
      <c r="G4718" s="73">
        <v>1.125</v>
      </c>
      <c r="H4718" s="73">
        <v>1.5612755899486287E-2</v>
      </c>
      <c r="I4718" s="73">
        <v>1.1406127558994863</v>
      </c>
      <c r="J4718" s="73">
        <v>1.1317475052212689</v>
      </c>
      <c r="K4718" s="73">
        <v>9.8820000000000032</v>
      </c>
      <c r="L4718" s="73">
        <v>0.13714244782108759</v>
      </c>
      <c r="M4718" s="73">
        <v>10.019142447821091</v>
      </c>
      <c r="N4718" s="73">
        <v>9.9412700858636285</v>
      </c>
      <c r="O4718" s="73">
        <v>76.554999999999993</v>
      </c>
      <c r="P4718" s="73">
        <v>1.0624306914534869</v>
      </c>
      <c r="Q4718" s="73">
        <v>77.617430691453478</v>
      </c>
      <c r="R4718" s="73">
        <v>77.014160233079309</v>
      </c>
      <c r="S4718" s="73">
        <v>5.6959999999999997</v>
      </c>
      <c r="T4718" s="73">
        <v>7.9049117869754576E-2</v>
      </c>
      <c r="U4718" s="73">
        <v>5.7750491178697541</v>
      </c>
      <c r="V4718" s="73">
        <v>5.7301633686580864</v>
      </c>
      <c r="W4718" s="73">
        <v>93.257999999999996</v>
      </c>
      <c r="X4718" s="73">
        <v>1.2942350130438154</v>
      </c>
      <c r="Y4718" s="73">
        <v>94.552235013043813</v>
      </c>
      <c r="Z4718" s="73">
        <v>93.817341192822283</v>
      </c>
      <c r="AA4718" s="57"/>
      <c r="AB4718" s="73">
        <v>2.0949999999999998</v>
      </c>
      <c r="AC4718" s="73">
        <v>2.907442098615446E-2</v>
      </c>
      <c r="AD4718" s="73">
        <v>2.1240744209861542</v>
      </c>
      <c r="AE4718" s="73">
        <v>2.1075653541676069</v>
      </c>
      <c r="AF4718" s="73">
        <v>4.0699999999999976</v>
      </c>
      <c r="AG4718" s="73">
        <v>5.6483481343030356E-2</v>
      </c>
      <c r="AH4718" s="73">
        <v>4.126483481343028</v>
      </c>
      <c r="AI4718" s="73">
        <v>4.0944109744449442</v>
      </c>
      <c r="AJ4718" s="73">
        <v>59.13600000000001</v>
      </c>
      <c r="AK4718" s="73">
        <v>0.82068971810846336</v>
      </c>
      <c r="AL4718" s="73">
        <v>59.956689718108471</v>
      </c>
      <c r="AM4718" s="73">
        <v>59.490684861124414</v>
      </c>
      <c r="AN4718" s="73">
        <v>3.1379999999999999</v>
      </c>
      <c r="AO4718" s="73">
        <v>4.3549180455633746E-2</v>
      </c>
      <c r="AP4718" s="73">
        <v>3.1815491804556335</v>
      </c>
      <c r="AQ4718" s="73">
        <v>3.156821041230526</v>
      </c>
      <c r="AR4718" s="73">
        <v>68.439000000000007</v>
      </c>
      <c r="AS4718" s="73">
        <v>0.94979680089328189</v>
      </c>
      <c r="AT4718" s="73">
        <v>69.388796800893289</v>
      </c>
      <c r="AU4718" s="73">
        <v>68.849482230967496</v>
      </c>
    </row>
    <row r="4719" spans="1:47" ht="12.95">
      <c r="A4719" s="61">
        <v>45854</v>
      </c>
      <c r="B4719" s="58">
        <v>12</v>
      </c>
      <c r="C4719" s="58" t="s">
        <v>17</v>
      </c>
      <c r="D4719" s="59">
        <v>47.229796999999998</v>
      </c>
      <c r="E4719" s="57">
        <v>7.8493290000000004E-3</v>
      </c>
      <c r="F4719" s="57"/>
      <c r="G4719" s="73">
        <v>1.125</v>
      </c>
      <c r="H4719" s="73">
        <v>1.0561316889586607E-2</v>
      </c>
      <c r="I4719" s="73">
        <v>1.1355613168895866</v>
      </c>
      <c r="J4719" s="73">
        <v>1.126647922513647</v>
      </c>
      <c r="K4719" s="73">
        <v>10.348999999999998</v>
      </c>
      <c r="L4719" s="73">
        <v>9.715472754696157E-2</v>
      </c>
      <c r="M4719" s="73">
        <v>10.44615472754696</v>
      </c>
      <c r="N4719" s="73">
        <v>10.364159422305537</v>
      </c>
      <c r="O4719" s="73">
        <v>80.649000000000001</v>
      </c>
      <c r="P4719" s="73">
        <v>0.75711968518068462</v>
      </c>
      <c r="Q4719" s="73">
        <v>81.406119685180684</v>
      </c>
      <c r="R4719" s="73">
        <v>80.767136269158328</v>
      </c>
      <c r="S4719" s="73">
        <v>6.0179999999999989</v>
      </c>
      <c r="T4719" s="73">
        <v>5.6496004481361939E-2</v>
      </c>
      <c r="U4719" s="73">
        <v>6.074496004481361</v>
      </c>
      <c r="V4719" s="73">
        <v>6.0268152868330009</v>
      </c>
      <c r="W4719" s="73">
        <v>98.141000000000005</v>
      </c>
      <c r="X4719" s="73">
        <v>0.9213317340985947</v>
      </c>
      <c r="Y4719" s="73">
        <v>99.062331734098592</v>
      </c>
      <c r="Z4719" s="73">
        <v>98.284758900810516</v>
      </c>
      <c r="AA4719" s="57"/>
      <c r="AB4719" s="73">
        <v>2.0949999999999998</v>
      </c>
      <c r="AC4719" s="73">
        <v>1.9667519007719052E-2</v>
      </c>
      <c r="AD4719" s="73">
        <v>2.1146675190077189</v>
      </c>
      <c r="AE4719" s="73">
        <v>2.0980687979254133</v>
      </c>
      <c r="AF4719" s="73">
        <v>4.3249999999999984</v>
      </c>
      <c r="AG4719" s="73">
        <v>4.0602396042188488E-2</v>
      </c>
      <c r="AH4719" s="73">
        <v>4.3656023960421866</v>
      </c>
      <c r="AI4719" s="73">
        <v>4.3313353465524633</v>
      </c>
      <c r="AJ4719" s="73">
        <v>61.929000000000023</v>
      </c>
      <c r="AK4719" s="73">
        <v>0.58137937213796365</v>
      </c>
      <c r="AL4719" s="73">
        <v>62.51037937213799</v>
      </c>
      <c r="AM4719" s="73">
        <v>62.019714838531264</v>
      </c>
      <c r="AN4719" s="73">
        <v>3.2329999999999997</v>
      </c>
      <c r="AO4719" s="73">
        <v>3.0350877781363104E-2</v>
      </c>
      <c r="AP4719" s="73">
        <v>3.2633508777813627</v>
      </c>
      <c r="AQ4719" s="73">
        <v>3.2377357630992178</v>
      </c>
      <c r="AR4719" s="73">
        <v>71.582000000000022</v>
      </c>
      <c r="AS4719" s="73">
        <v>0.67200016496923431</v>
      </c>
      <c r="AT4719" s="73">
        <v>72.254000164969256</v>
      </c>
      <c r="AU4719" s="73">
        <v>71.686854746108366</v>
      </c>
    </row>
    <row r="4720" spans="1:47" ht="12.95">
      <c r="A4720" s="61">
        <v>45854</v>
      </c>
      <c r="B4720" s="58">
        <v>13</v>
      </c>
      <c r="C4720" s="58" t="s">
        <v>17</v>
      </c>
      <c r="D4720" s="59">
        <v>92.976884999999996</v>
      </c>
      <c r="E4720" s="57">
        <v>7.9138139999999999E-3</v>
      </c>
      <c r="F4720" s="57"/>
      <c r="G4720" s="73">
        <v>1.1250000000000002</v>
      </c>
      <c r="H4720" s="73">
        <v>1.8750614034234048E-2</v>
      </c>
      <c r="I4720" s="73">
        <v>1.1437506140342342</v>
      </c>
      <c r="J4720" s="73">
        <v>1.1346991844123815</v>
      </c>
      <c r="K4720" s="73">
        <v>10.528999999999998</v>
      </c>
      <c r="L4720" s="73">
        <v>0.17548908014795572</v>
      </c>
      <c r="M4720" s="73">
        <v>10.704489080147955</v>
      </c>
      <c r="N4720" s="73">
        <v>10.619775744602633</v>
      </c>
      <c r="O4720" s="73">
        <v>82.294999999999987</v>
      </c>
      <c r="P4720" s="73">
        <v>1.3716282506198136</v>
      </c>
      <c r="Q4720" s="73">
        <v>83.666628250619794</v>
      </c>
      <c r="R4720" s="73">
        <v>83.004506116637245</v>
      </c>
      <c r="S4720" s="73">
        <v>6.1080000000000005</v>
      </c>
      <c r="T4720" s="73">
        <v>0.10180333379653471</v>
      </c>
      <c r="U4720" s="73">
        <v>6.2098033337965353</v>
      </c>
      <c r="V4720" s="73">
        <v>6.160660105236289</v>
      </c>
      <c r="W4720" s="73">
        <v>100.05699999999999</v>
      </c>
      <c r="X4720" s="73">
        <v>1.6676712785985381</v>
      </c>
      <c r="Y4720" s="73">
        <v>101.72467127859851</v>
      </c>
      <c r="Z4720" s="73">
        <v>100.91964115088855</v>
      </c>
      <c r="AA4720" s="57"/>
      <c r="AB4720" s="73">
        <v>2.0949999999999989</v>
      </c>
      <c r="AC4720" s="73">
        <v>3.491781013486249E-2</v>
      </c>
      <c r="AD4720" s="73">
        <v>2.1299178101348613</v>
      </c>
      <c r="AE4720" s="73">
        <v>2.1130620367501667</v>
      </c>
      <c r="AF4720" s="73">
        <v>4.3950000000000005</v>
      </c>
      <c r="AG4720" s="73">
        <v>7.3252398827074336E-2</v>
      </c>
      <c r="AH4720" s="73">
        <v>4.468252398827075</v>
      </c>
      <c r="AI4720" s="73">
        <v>4.4328914804377035</v>
      </c>
      <c r="AJ4720" s="73">
        <v>62.398999999999994</v>
      </c>
      <c r="AK4720" s="73">
        <v>1.0400173912197066</v>
      </c>
      <c r="AL4720" s="73">
        <v>63.4390173912197</v>
      </c>
      <c r="AM4720" s="73">
        <v>62.936972807242817</v>
      </c>
      <c r="AN4720" s="73">
        <v>3.3079999999999994</v>
      </c>
      <c r="AO4720" s="73">
        <v>5.5135138866885515E-2</v>
      </c>
      <c r="AP4720" s="73">
        <v>3.3631351388668849</v>
      </c>
      <c r="AQ4720" s="73">
        <v>3.3365199129210281</v>
      </c>
      <c r="AR4720" s="73">
        <v>72.196999999999989</v>
      </c>
      <c r="AS4720" s="73">
        <v>1.2033227390485288</v>
      </c>
      <c r="AT4720" s="73">
        <v>73.400322739048519</v>
      </c>
      <c r="AU4720" s="73">
        <v>72.819446237351727</v>
      </c>
    </row>
    <row r="4721" spans="1:47" ht="12.95">
      <c r="A4721" s="61">
        <v>45854</v>
      </c>
      <c r="B4721" s="58">
        <v>14</v>
      </c>
      <c r="C4721" s="58" t="s">
        <v>17</v>
      </c>
      <c r="D4721" s="59">
        <v>158.48710600000001</v>
      </c>
      <c r="E4721" s="57">
        <v>7.485706E-3</v>
      </c>
      <c r="F4721" s="57"/>
      <c r="G4721" s="73">
        <v>1.1250000000000002</v>
      </c>
      <c r="H4721" s="73">
        <v>1.3839267652618911E-2</v>
      </c>
      <c r="I4721" s="73">
        <v>1.1388392676526191</v>
      </c>
      <c r="J4721" s="73">
        <v>1.1303142517137164</v>
      </c>
      <c r="K4721" s="73">
        <v>10.329000000000001</v>
      </c>
      <c r="L4721" s="73">
        <v>0.12706292940791175</v>
      </c>
      <c r="M4721" s="73">
        <v>10.456062929407912</v>
      </c>
      <c r="N4721" s="73">
        <v>10.377791916400865</v>
      </c>
      <c r="O4721" s="73">
        <v>77.968000000000004</v>
      </c>
      <c r="P4721" s="73">
        <v>0.95912890696834763</v>
      </c>
      <c r="Q4721" s="73">
        <v>78.927128906968349</v>
      </c>
      <c r="R4721" s="73">
        <v>78.336303624546687</v>
      </c>
      <c r="S4721" s="73">
        <v>5.8060000000000009</v>
      </c>
      <c r="T4721" s="73">
        <v>7.1422922658760352E-2</v>
      </c>
      <c r="U4721" s="73">
        <v>5.8774229226587611</v>
      </c>
      <c r="V4721" s="73">
        <v>5.8334262626220772</v>
      </c>
      <c r="W4721" s="73">
        <v>95.227999999999994</v>
      </c>
      <c r="X4721" s="73">
        <v>1.1714540266876388</v>
      </c>
      <c r="Y4721" s="73">
        <v>96.39945402668765</v>
      </c>
      <c r="Z4721" s="73">
        <v>95.67783605528335</v>
      </c>
      <c r="AA4721" s="57"/>
      <c r="AB4721" s="73">
        <v>2.0949999999999998</v>
      </c>
      <c r="AC4721" s="73">
        <v>2.5771791761988096E-2</v>
      </c>
      <c r="AD4721" s="73">
        <v>2.1207717917619879</v>
      </c>
      <c r="AE4721" s="73">
        <v>2.1048963176357645</v>
      </c>
      <c r="AF4721" s="73">
        <v>4.275999999999998</v>
      </c>
      <c r="AG4721" s="73">
        <v>5.2601518651198602E-2</v>
      </c>
      <c r="AH4721" s="73">
        <v>4.3286015186511966</v>
      </c>
      <c r="AI4721" s="73">
        <v>4.2961988802914206</v>
      </c>
      <c r="AJ4721" s="73">
        <v>59.816999999999965</v>
      </c>
      <c r="AK4721" s="73">
        <v>0.73584308726818193</v>
      </c>
      <c r="AL4721" s="73">
        <v>60.552843087268144</v>
      </c>
      <c r="AM4721" s="73">
        <v>60.099562306452725</v>
      </c>
      <c r="AN4721" s="73">
        <v>3.2159999999999989</v>
      </c>
      <c r="AO4721" s="73">
        <v>3.9561853129619906E-2</v>
      </c>
      <c r="AP4721" s="73">
        <v>3.2555618531296187</v>
      </c>
      <c r="AQ4721" s="73">
        <v>3.2311916742322753</v>
      </c>
      <c r="AR4721" s="73">
        <v>69.403999999999954</v>
      </c>
      <c r="AS4721" s="73">
        <v>0.85377825081098857</v>
      </c>
      <c r="AT4721" s="73">
        <v>70.257778250810944</v>
      </c>
      <c r="AU4721" s="73">
        <v>69.731849178612194</v>
      </c>
    </row>
    <row r="4722" spans="1:47" ht="12.95">
      <c r="A4722" s="61">
        <v>45854</v>
      </c>
      <c r="B4722" s="58">
        <v>15</v>
      </c>
      <c r="C4722" s="58" t="s">
        <v>17</v>
      </c>
      <c r="D4722" s="59">
        <v>50.036954999999999</v>
      </c>
      <c r="E4722" s="57">
        <v>7.8135310000000003E-3</v>
      </c>
      <c r="F4722" s="57"/>
      <c r="G4722" s="73">
        <v>1.125</v>
      </c>
      <c r="H4722" s="73">
        <v>9.7417392282149705E-3</v>
      </c>
      <c r="I4722" s="73">
        <v>1.1347417392282149</v>
      </c>
      <c r="J4722" s="73">
        <v>1.1258753994717612</v>
      </c>
      <c r="K4722" s="73">
        <v>9.5009999999999994</v>
      </c>
      <c r="L4722" s="73">
        <v>8.2272235028684845E-2</v>
      </c>
      <c r="M4722" s="73">
        <v>9.5832722350286836</v>
      </c>
      <c r="N4722" s="73">
        <v>9.5083930403388468</v>
      </c>
      <c r="O4722" s="73">
        <v>79.094999999999999</v>
      </c>
      <c r="P4722" s="73">
        <v>0.68490921267170057</v>
      </c>
      <c r="Q4722" s="73">
        <v>79.779909212671697</v>
      </c>
      <c r="R4722" s="73">
        <v>79.156546418861296</v>
      </c>
      <c r="S4722" s="73">
        <v>5.9000000000000012</v>
      </c>
      <c r="T4722" s="73">
        <v>5.1090010174638524E-2</v>
      </c>
      <c r="U4722" s="73">
        <v>5.9510900101746396</v>
      </c>
      <c r="V4722" s="73">
        <v>5.9045909838963491</v>
      </c>
      <c r="W4722" s="73">
        <v>95.621000000000009</v>
      </c>
      <c r="X4722" s="73">
        <v>0.82801319710323895</v>
      </c>
      <c r="Y4722" s="73">
        <v>96.449013197103241</v>
      </c>
      <c r="Z4722" s="73">
        <v>95.695405842568263</v>
      </c>
      <c r="AA4722" s="57"/>
      <c r="AB4722" s="73">
        <v>2.0949999999999993</v>
      </c>
      <c r="AC4722" s="73">
        <v>1.8141283273875874E-2</v>
      </c>
      <c r="AD4722" s="73">
        <v>2.1131412832738752</v>
      </c>
      <c r="AE4722" s="73">
        <v>2.0966301883496348</v>
      </c>
      <c r="AF4722" s="73">
        <v>4.2809999999999979</v>
      </c>
      <c r="AG4722" s="73">
        <v>3.7070565009767353E-2</v>
      </c>
      <c r="AH4722" s="73">
        <v>4.3180705650097657</v>
      </c>
      <c r="AI4722" s="73">
        <v>4.2843311867898741</v>
      </c>
      <c r="AJ4722" s="73">
        <v>60.267000000000017</v>
      </c>
      <c r="AK4722" s="73">
        <v>0.52187146494829495</v>
      </c>
      <c r="AL4722" s="73">
        <v>60.788871464948315</v>
      </c>
      <c r="AM4722" s="73">
        <v>60.313895733301926</v>
      </c>
      <c r="AN4722" s="73">
        <v>3.2010000000000001</v>
      </c>
      <c r="AO4722" s="73">
        <v>2.7718495350680997E-2</v>
      </c>
      <c r="AP4722" s="73">
        <v>3.2287184953506811</v>
      </c>
      <c r="AQ4722" s="73">
        <v>3.2034908032969849</v>
      </c>
      <c r="AR4722" s="73">
        <v>69.844000000000008</v>
      </c>
      <c r="AS4722" s="73">
        <v>0.60480180858261923</v>
      </c>
      <c r="AT4722" s="73">
        <v>70.44880180858263</v>
      </c>
      <c r="AU4722" s="73">
        <v>69.898347911738426</v>
      </c>
    </row>
    <row r="4723" spans="1:47" ht="12.95">
      <c r="A4723" s="61">
        <v>45854</v>
      </c>
      <c r="B4723" s="58">
        <v>16</v>
      </c>
      <c r="C4723" s="58" t="s">
        <v>17</v>
      </c>
      <c r="D4723" s="59">
        <v>80.247945000000001</v>
      </c>
      <c r="E4723" s="57">
        <v>8.1804919999999993E-3</v>
      </c>
      <c r="F4723" s="57"/>
      <c r="G4723" s="73">
        <v>1.125</v>
      </c>
      <c r="H4723" s="73">
        <v>1.1394939629473917E-2</v>
      </c>
      <c r="I4723" s="73">
        <v>1.1363949396294739</v>
      </c>
      <c r="J4723" s="73">
        <v>1.1270986699169945</v>
      </c>
      <c r="K4723" s="73">
        <v>10.976999999999999</v>
      </c>
      <c r="L4723" s="73">
        <v>0.11118422427798684</v>
      </c>
      <c r="M4723" s="73">
        <v>11.088184224277985</v>
      </c>
      <c r="N4723" s="73">
        <v>10.997477421936752</v>
      </c>
      <c r="O4723" s="73">
        <v>78.003999999999991</v>
      </c>
      <c r="P4723" s="73">
        <v>0.79008966298442973</v>
      </c>
      <c r="Q4723" s="73">
        <v>78.794089662984419</v>
      </c>
      <c r="R4723" s="73">
        <v>78.149515242849091</v>
      </c>
      <c r="S4723" s="73">
        <v>5.8639999999999999</v>
      </c>
      <c r="T4723" s="73">
        <v>5.9395489766431157E-2</v>
      </c>
      <c r="U4723" s="73">
        <v>5.9233954897664312</v>
      </c>
      <c r="V4723" s="73">
        <v>5.8749392003495604</v>
      </c>
      <c r="W4723" s="73">
        <v>95.97</v>
      </c>
      <c r="X4723" s="73">
        <v>0.97206431665832171</v>
      </c>
      <c r="Y4723" s="73">
        <v>96.942064316658318</v>
      </c>
      <c r="Z4723" s="73">
        <v>96.14903053505239</v>
      </c>
      <c r="AA4723" s="57"/>
      <c r="AB4723" s="73">
        <v>2.0949999999999993</v>
      </c>
      <c r="AC4723" s="73">
        <v>2.1219909798886979E-2</v>
      </c>
      <c r="AD4723" s="73">
        <v>2.1162199097988861</v>
      </c>
      <c r="AE4723" s="73">
        <v>2.0989081897565356</v>
      </c>
      <c r="AF4723" s="73">
        <v>4.2310000000000008</v>
      </c>
      <c r="AG4723" s="73">
        <v>4.2855101842048139E-2</v>
      </c>
      <c r="AH4723" s="73">
        <v>4.2738551018420488</v>
      </c>
      <c r="AI4723" s="73">
        <v>4.2388928643722705</v>
      </c>
      <c r="AJ4723" s="73">
        <v>59.406000000000006</v>
      </c>
      <c r="AK4723" s="73">
        <v>0.60171358544758013</v>
      </c>
      <c r="AL4723" s="73">
        <v>60.007713585447583</v>
      </c>
      <c r="AM4723" s="73">
        <v>59.516820964523532</v>
      </c>
      <c r="AN4723" s="73">
        <v>3.1559999999999988</v>
      </c>
      <c r="AO4723" s="73">
        <v>3.1966603973884157E-2</v>
      </c>
      <c r="AP4723" s="73">
        <v>3.1879666039738828</v>
      </c>
      <c r="AQ4723" s="73">
        <v>3.161887468673807</v>
      </c>
      <c r="AR4723" s="73">
        <v>68.888000000000005</v>
      </c>
      <c r="AS4723" s="73">
        <v>0.69775520106239941</v>
      </c>
      <c r="AT4723" s="73">
        <v>69.585755201062398</v>
      </c>
      <c r="AU4723" s="73">
        <v>69.016509487326147</v>
      </c>
    </row>
    <row r="4724" spans="1:47" ht="12.95">
      <c r="A4724" s="61">
        <v>45854</v>
      </c>
      <c r="B4724" s="58">
        <v>17</v>
      </c>
      <c r="C4724" s="58" t="s">
        <v>17</v>
      </c>
      <c r="D4724" s="59">
        <v>91.755831000000001</v>
      </c>
      <c r="E4724" s="57">
        <v>8.2404339999999996E-3</v>
      </c>
      <c r="F4724" s="57"/>
      <c r="G4724" s="73">
        <v>1.1250000000000002</v>
      </c>
      <c r="H4724" s="73">
        <v>1.9033703122385479E-2</v>
      </c>
      <c r="I4724" s="73">
        <v>1.1440337031223857</v>
      </c>
      <c r="J4724" s="73">
        <v>1.1346063688980301</v>
      </c>
      <c r="K4724" s="73">
        <v>9.2530000000000019</v>
      </c>
      <c r="L4724" s="73">
        <v>0.15655009332571809</v>
      </c>
      <c r="M4724" s="73">
        <v>9.4095500933257199</v>
      </c>
      <c r="N4724" s="73">
        <v>9.3320113168119754</v>
      </c>
      <c r="O4724" s="73">
        <v>74.520999999999987</v>
      </c>
      <c r="P4724" s="73">
        <v>1.2608094136740335</v>
      </c>
      <c r="Q4724" s="73">
        <v>75.781809413674026</v>
      </c>
      <c r="R4724" s="73">
        <v>75.157334414800076</v>
      </c>
      <c r="S4724" s="73">
        <v>5.4959999999999996</v>
      </c>
      <c r="T4724" s="73">
        <v>9.2985984320560502E-2</v>
      </c>
      <c r="U4724" s="73">
        <v>5.5889859843205603</v>
      </c>
      <c r="V4724" s="73">
        <v>5.5429303141898423</v>
      </c>
      <c r="W4724" s="73">
        <v>90.394999999999982</v>
      </c>
      <c r="X4724" s="73">
        <v>1.5293791944426975</v>
      </c>
      <c r="Y4724" s="73">
        <v>91.924379194442693</v>
      </c>
      <c r="Z4724" s="73">
        <v>91.166882414699927</v>
      </c>
      <c r="AA4724" s="57"/>
      <c r="AB4724" s="73">
        <v>2.0949999999999998</v>
      </c>
      <c r="AC4724" s="73">
        <v>3.5444984925686727E-2</v>
      </c>
      <c r="AD4724" s="73">
        <v>2.1304449849256866</v>
      </c>
      <c r="AE4724" s="73">
        <v>2.1128891936367755</v>
      </c>
      <c r="AF4724" s="73">
        <v>3.9719999999999986</v>
      </c>
      <c r="AG4724" s="73">
        <v>6.720166115743563E-2</v>
      </c>
      <c r="AH4724" s="73">
        <v>4.039201661157434</v>
      </c>
      <c r="AI4724" s="73">
        <v>4.0059168864559762</v>
      </c>
      <c r="AJ4724" s="73">
        <v>56.969000000000008</v>
      </c>
      <c r="AK4724" s="73">
        <v>0.96384980727038072</v>
      </c>
      <c r="AL4724" s="73">
        <v>57.932849807270387</v>
      </c>
      <c r="AM4724" s="73">
        <v>57.455457982001661</v>
      </c>
      <c r="AN4724" s="73">
        <v>3.0059999999999989</v>
      </c>
      <c r="AO4724" s="73">
        <v>5.085805474301397E-2</v>
      </c>
      <c r="AP4724" s="73">
        <v>3.0568580547430129</v>
      </c>
      <c r="AQ4724" s="73">
        <v>3.0316682176955347</v>
      </c>
      <c r="AR4724" s="73">
        <v>66.042000000000002</v>
      </c>
      <c r="AS4724" s="73">
        <v>1.117354508096517</v>
      </c>
      <c r="AT4724" s="73">
        <v>67.159354508096527</v>
      </c>
      <c r="AU4724" s="73">
        <v>66.605932279789954</v>
      </c>
    </row>
    <row r="4725" spans="1:47" ht="12.95">
      <c r="A4725" s="61">
        <v>45854</v>
      </c>
      <c r="B4725" s="58">
        <v>18</v>
      </c>
      <c r="C4725" s="58" t="s">
        <v>17</v>
      </c>
      <c r="D4725" s="59">
        <v>54.226039999999998</v>
      </c>
      <c r="E4725" s="57">
        <v>8.2345479999999995E-3</v>
      </c>
      <c r="F4725" s="57"/>
      <c r="G4725" s="73">
        <v>1.1250000000000002</v>
      </c>
      <c r="H4725" s="73">
        <v>1.1986218980677917E-2</v>
      </c>
      <c r="I4725" s="73">
        <v>1.1369862189806781</v>
      </c>
      <c r="J4725" s="73">
        <v>1.1276236513851432</v>
      </c>
      <c r="K4725" s="73">
        <v>9.8539999999999992</v>
      </c>
      <c r="L4725" s="73">
        <v>0.10498862385386683</v>
      </c>
      <c r="M4725" s="73">
        <v>9.9589886238538661</v>
      </c>
      <c r="N4725" s="73">
        <v>9.8769808539992869</v>
      </c>
      <c r="O4725" s="73">
        <v>70.275999999999968</v>
      </c>
      <c r="P4725" s="73">
        <v>0.74874980007655179</v>
      </c>
      <c r="Q4725" s="73">
        <v>71.024749800076521</v>
      </c>
      <c r="R4725" s="73">
        <v>70.439893088659801</v>
      </c>
      <c r="S4725" s="73">
        <v>5.1059999999999999</v>
      </c>
      <c r="T4725" s="73">
        <v>5.4401452546970173E-2</v>
      </c>
      <c r="U4725" s="73">
        <v>5.1604014525469699</v>
      </c>
      <c r="V4725" s="73">
        <v>5.1179078790867019</v>
      </c>
      <c r="W4725" s="73">
        <v>86.360999999999962</v>
      </c>
      <c r="X4725" s="73">
        <v>0.92012609545806667</v>
      </c>
      <c r="Y4725" s="73">
        <v>87.281126095458021</v>
      </c>
      <c r="Z4725" s="73">
        <v>86.562405473130937</v>
      </c>
      <c r="AA4725" s="57"/>
      <c r="AB4725" s="73">
        <v>2.0949999999999998</v>
      </c>
      <c r="AC4725" s="73">
        <v>2.2321003346240206E-2</v>
      </c>
      <c r="AD4725" s="73">
        <v>2.1173210033462397</v>
      </c>
      <c r="AE4725" s="73">
        <v>2.099885821912777</v>
      </c>
      <c r="AF4725" s="73">
        <v>3.6509999999999976</v>
      </c>
      <c r="AG4725" s="73">
        <v>3.8899275998626706E-2</v>
      </c>
      <c r="AH4725" s="73">
        <v>3.6898992759986244</v>
      </c>
      <c r="AI4725" s="73">
        <v>3.6595146232952485</v>
      </c>
      <c r="AJ4725" s="73">
        <v>53.848999999999997</v>
      </c>
      <c r="AK4725" s="73">
        <v>0.57372969412491115</v>
      </c>
      <c r="AL4725" s="73">
        <v>54.422729694124911</v>
      </c>
      <c r="AM4725" s="73">
        <v>53.974583114167615</v>
      </c>
      <c r="AN4725" s="73">
        <v>2.8159999999999994</v>
      </c>
      <c r="AO4725" s="73">
        <v>3.0002837910745782E-2</v>
      </c>
      <c r="AP4725" s="73">
        <v>2.8460028379107452</v>
      </c>
      <c r="AQ4725" s="73">
        <v>2.8225672909338329</v>
      </c>
      <c r="AR4725" s="73">
        <v>62.410999999999994</v>
      </c>
      <c r="AS4725" s="73">
        <v>0.66495281138052387</v>
      </c>
      <c r="AT4725" s="73">
        <v>63.075952811380517</v>
      </c>
      <c r="AU4725" s="73">
        <v>62.55655085030947</v>
      </c>
    </row>
    <row r="4726" spans="1:47" ht="12.95">
      <c r="A4726" s="61">
        <v>45854</v>
      </c>
      <c r="B4726" s="58">
        <v>19</v>
      </c>
      <c r="C4726" s="58" t="s">
        <v>17</v>
      </c>
      <c r="D4726" s="59">
        <v>83.771315999999999</v>
      </c>
      <c r="E4726" s="57">
        <v>8.216681E-3</v>
      </c>
      <c r="F4726" s="57"/>
      <c r="G4726" s="73">
        <v>1.125</v>
      </c>
      <c r="H4726" s="73">
        <v>1.7457130781306861E-2</v>
      </c>
      <c r="I4726" s="73">
        <v>1.142457130781307</v>
      </c>
      <c r="J4726" s="73">
        <v>1.1330699249815017</v>
      </c>
      <c r="K4726" s="73">
        <v>10.072000000000001</v>
      </c>
      <c r="L4726" s="73">
        <v>0.15629175220384242</v>
      </c>
      <c r="M4726" s="73">
        <v>10.228291752203843</v>
      </c>
      <c r="N4726" s="73">
        <v>10.144249141701053</v>
      </c>
      <c r="O4726" s="73">
        <v>65.888000000000019</v>
      </c>
      <c r="P4726" s="73">
        <v>1.0224137181499973</v>
      </c>
      <c r="Q4726" s="73">
        <v>66.910413718150011</v>
      </c>
      <c r="R4726" s="73">
        <v>66.360632193049952</v>
      </c>
      <c r="S4726" s="73">
        <v>4.661999999999999</v>
      </c>
      <c r="T4726" s="73">
        <v>7.2342349957735627E-2</v>
      </c>
      <c r="U4726" s="73">
        <v>4.7343423499577346</v>
      </c>
      <c r="V4726" s="73">
        <v>4.6954417691233417</v>
      </c>
      <c r="W4726" s="73">
        <v>81.747000000000014</v>
      </c>
      <c r="X4726" s="73">
        <v>1.2685049510928821</v>
      </c>
      <c r="Y4726" s="73">
        <v>83.015504951092893</v>
      </c>
      <c r="Z4726" s="73">
        <v>82.333393028855852</v>
      </c>
      <c r="AA4726" s="57"/>
      <c r="AB4726" s="73">
        <v>2.0949999999999998</v>
      </c>
      <c r="AC4726" s="73">
        <v>3.2509056877189219E-2</v>
      </c>
      <c r="AD4726" s="73">
        <v>2.1275090568771891</v>
      </c>
      <c r="AE4726" s="73">
        <v>2.1100279936322184</v>
      </c>
      <c r="AF4726" s="73">
        <v>3.7009999999999987</v>
      </c>
      <c r="AG4726" s="73">
        <v>5.7430080908103712E-2</v>
      </c>
      <c r="AH4726" s="73">
        <v>3.7584300809081026</v>
      </c>
      <c r="AI4726" s="73">
        <v>3.7275482598724765</v>
      </c>
      <c r="AJ4726" s="73">
        <v>50.459999999999994</v>
      </c>
      <c r="AK4726" s="73">
        <v>0.78301050597755029</v>
      </c>
      <c r="AL4726" s="73">
        <v>51.243010505977544</v>
      </c>
      <c r="AM4726" s="73">
        <v>50.821963035170278</v>
      </c>
      <c r="AN4726" s="73">
        <v>2.6319999999999992</v>
      </c>
      <c r="AO4726" s="73">
        <v>4.0841927303466349E-2</v>
      </c>
      <c r="AP4726" s="73">
        <v>2.6728419273034656</v>
      </c>
      <c r="AQ4726" s="73">
        <v>2.6508800378233879</v>
      </c>
      <c r="AR4726" s="73">
        <v>58.887999999999991</v>
      </c>
      <c r="AS4726" s="73">
        <v>0.91379157106630959</v>
      </c>
      <c r="AT4726" s="73">
        <v>59.801791571066303</v>
      </c>
      <c r="AU4726" s="73">
        <v>59.310419326498362</v>
      </c>
    </row>
    <row r="4727" spans="1:47" ht="12.95">
      <c r="A4727" s="61">
        <v>45854</v>
      </c>
      <c r="B4727" s="58">
        <v>20</v>
      </c>
      <c r="C4727" s="58" t="s">
        <v>17</v>
      </c>
      <c r="D4727" s="59">
        <v>57.639004999999997</v>
      </c>
      <c r="E4727" s="57">
        <v>8.0985829999999995E-3</v>
      </c>
      <c r="F4727" s="57"/>
      <c r="G4727" s="73">
        <v>1.1250000000000002</v>
      </c>
      <c r="H4727" s="73">
        <v>1.1769422430807605E-2</v>
      </c>
      <c r="I4727" s="73">
        <v>1.1367694224308078</v>
      </c>
      <c r="J4727" s="73">
        <v>1.1275632009113898</v>
      </c>
      <c r="K4727" s="73">
        <v>10.018999999999998</v>
      </c>
      <c r="L4727" s="73">
        <v>0.10481586074156564</v>
      </c>
      <c r="M4727" s="73">
        <v>10.123815860741564</v>
      </c>
      <c r="N4727" s="73">
        <v>10.041827297716631</v>
      </c>
      <c r="O4727" s="73">
        <v>61.596000000000004</v>
      </c>
      <c r="P4727" s="73">
        <v>0.64439941693157787</v>
      </c>
      <c r="Q4727" s="73">
        <v>62.240399416931581</v>
      </c>
      <c r="R4727" s="73">
        <v>61.736340376300411</v>
      </c>
      <c r="S4727" s="73">
        <v>4.3140000000000001</v>
      </c>
      <c r="T4727" s="73">
        <v>4.5131811881336879E-2</v>
      </c>
      <c r="U4727" s="73">
        <v>4.3591318118813369</v>
      </c>
      <c r="V4727" s="73">
        <v>4.323829021094876</v>
      </c>
      <c r="W4727" s="73">
        <v>77.054000000000002</v>
      </c>
      <c r="X4727" s="73">
        <v>0.806116511985288</v>
      </c>
      <c r="Y4727" s="73">
        <v>77.860116511985296</v>
      </c>
      <c r="Z4727" s="73">
        <v>77.229559896023318</v>
      </c>
      <c r="AA4727" s="57"/>
      <c r="AB4727" s="73">
        <v>2.0949999999999993</v>
      </c>
      <c r="AC4727" s="73">
        <v>2.1917279993370595E-2</v>
      </c>
      <c r="AD4727" s="73">
        <v>2.1169172799933698</v>
      </c>
      <c r="AE4727" s="73">
        <v>2.099773249697209</v>
      </c>
      <c r="AF4727" s="73">
        <v>3.5509999999999984</v>
      </c>
      <c r="AG4727" s="73">
        <v>3.7149528046042463E-2</v>
      </c>
      <c r="AH4727" s="73">
        <v>3.5881495280460407</v>
      </c>
      <c r="AI4727" s="73">
        <v>3.5590906012767491</v>
      </c>
      <c r="AJ4727" s="73">
        <v>48.048999999999999</v>
      </c>
      <c r="AK4727" s="73">
        <v>0.50267464744699941</v>
      </c>
      <c r="AL4727" s="73">
        <v>48.551674647447001</v>
      </c>
      <c r="AM4727" s="73">
        <v>48.15847488052566</v>
      </c>
      <c r="AN4727" s="73">
        <v>2.4739999999999989</v>
      </c>
      <c r="AO4727" s="73">
        <v>2.5882267638949324E-2</v>
      </c>
      <c r="AP4727" s="73">
        <v>2.4998822676389483</v>
      </c>
      <c r="AQ4727" s="73">
        <v>2.4796367636042462</v>
      </c>
      <c r="AR4727" s="73">
        <v>56.16899999999999</v>
      </c>
      <c r="AS4727" s="73">
        <v>0.58762372312536171</v>
      </c>
      <c r="AT4727" s="73">
        <v>56.756623723125358</v>
      </c>
      <c r="AU4727" s="73">
        <v>56.296975495103865</v>
      </c>
    </row>
    <row r="4728" spans="1:47" ht="12.95">
      <c r="A4728" s="61">
        <v>45854</v>
      </c>
      <c r="B4728" s="58">
        <v>21</v>
      </c>
      <c r="C4728" s="58" t="s">
        <v>17</v>
      </c>
      <c r="D4728" s="59">
        <v>64.218074000000001</v>
      </c>
      <c r="E4728" s="57">
        <v>7.9990849999999995E-3</v>
      </c>
      <c r="F4728" s="57"/>
      <c r="G4728" s="73">
        <v>1.1250000000000002</v>
      </c>
      <c r="H4728" s="73">
        <v>1.0184831282709826E-2</v>
      </c>
      <c r="I4728" s="73">
        <v>1.13518483128271</v>
      </c>
      <c r="J4728" s="73">
        <v>1.1261043913265689</v>
      </c>
      <c r="K4728" s="73">
        <v>9.9509999999999987</v>
      </c>
      <c r="L4728" s="73">
        <v>9.0088227639329277E-2</v>
      </c>
      <c r="M4728" s="73">
        <v>10.041088227639328</v>
      </c>
      <c r="N4728" s="73">
        <v>9.9607687094139408</v>
      </c>
      <c r="O4728" s="73">
        <v>56.297000000000018</v>
      </c>
      <c r="P4728" s="73">
        <v>0.50966706375352455</v>
      </c>
      <c r="Q4728" s="73">
        <v>56.806667063753544</v>
      </c>
      <c r="R4728" s="73">
        <v>56.352265705343875</v>
      </c>
      <c r="S4728" s="73">
        <v>3.8659999999999988</v>
      </c>
      <c r="T4728" s="73">
        <v>3.4999606879072144E-2</v>
      </c>
      <c r="U4728" s="73">
        <v>3.9009996068790711</v>
      </c>
      <c r="V4728" s="73">
        <v>3.8697951794386789</v>
      </c>
      <c r="W4728" s="73">
        <v>71.239000000000019</v>
      </c>
      <c r="X4728" s="73">
        <v>0.64493972955463574</v>
      </c>
      <c r="Y4728" s="73">
        <v>71.883939729554655</v>
      </c>
      <c r="Z4728" s="73">
        <v>71.308933985523069</v>
      </c>
      <c r="AA4728" s="57"/>
      <c r="AB4728" s="73">
        <v>2.0949999999999998</v>
      </c>
      <c r="AC4728" s="73">
        <v>1.8966419144246294E-2</v>
      </c>
      <c r="AD4728" s="73">
        <v>2.113966419144246</v>
      </c>
      <c r="AE4728" s="73">
        <v>2.0970566220703657</v>
      </c>
      <c r="AF4728" s="73">
        <v>3.5779999999999967</v>
      </c>
      <c r="AG4728" s="73">
        <v>3.239229007069841E-2</v>
      </c>
      <c r="AH4728" s="73">
        <v>3.6103922900706951</v>
      </c>
      <c r="AI4728" s="73">
        <v>3.5815124552590749</v>
      </c>
      <c r="AJ4728" s="73">
        <v>46.199000000000012</v>
      </c>
      <c r="AK4728" s="73">
        <v>0.41824801815992108</v>
      </c>
      <c r="AL4728" s="73">
        <v>46.617248018159934</v>
      </c>
      <c r="AM4728" s="73">
        <v>46.244352688796589</v>
      </c>
      <c r="AN4728" s="73">
        <v>2.3400000000000003</v>
      </c>
      <c r="AO4728" s="73">
        <v>2.1184449068036435E-2</v>
      </c>
      <c r="AP4728" s="73">
        <v>2.3611844490680367</v>
      </c>
      <c r="AQ4728" s="73">
        <v>2.3422971339592631</v>
      </c>
      <c r="AR4728" s="73">
        <v>54.21200000000001</v>
      </c>
      <c r="AS4728" s="73">
        <v>0.49079117644290221</v>
      </c>
      <c r="AT4728" s="73">
        <v>54.702791176442908</v>
      </c>
      <c r="AU4728" s="73">
        <v>54.265218900085294</v>
      </c>
    </row>
    <row r="4729" spans="1:47" ht="12.95">
      <c r="A4729" s="61">
        <v>45854</v>
      </c>
      <c r="B4729" s="58">
        <v>22</v>
      </c>
      <c r="C4729" s="58" t="s">
        <v>17</v>
      </c>
      <c r="D4729" s="59">
        <v>50.366278999999999</v>
      </c>
      <c r="E4729" s="57">
        <v>7.8066059999999998E-3</v>
      </c>
      <c r="F4729" s="57"/>
      <c r="G4729" s="73">
        <v>1.1250000000000002</v>
      </c>
      <c r="H4729" s="73">
        <v>1.0165522010803674E-2</v>
      </c>
      <c r="I4729" s="73">
        <v>1.1351655220108039</v>
      </c>
      <c r="J4729" s="73">
        <v>1.1263037320356812</v>
      </c>
      <c r="K4729" s="73">
        <v>9.2589999999999986</v>
      </c>
      <c r="L4729" s="73">
        <v>8.3664505153805496E-2</v>
      </c>
      <c r="M4729" s="73">
        <v>9.3426645051538042</v>
      </c>
      <c r="N4729" s="73">
        <v>9.2697300043718833</v>
      </c>
      <c r="O4729" s="73">
        <v>50.783999999999992</v>
      </c>
      <c r="P4729" s="73">
        <v>0.45888521759702544</v>
      </c>
      <c r="Q4729" s="73">
        <v>51.242885217597021</v>
      </c>
      <c r="R4729" s="73">
        <v>50.842852202400017</v>
      </c>
      <c r="S4729" s="73">
        <v>3.4739999999999993</v>
      </c>
      <c r="T4729" s="73">
        <v>3.1391131969361732E-2</v>
      </c>
      <c r="U4729" s="73">
        <v>3.5053911319693611</v>
      </c>
      <c r="V4729" s="73">
        <v>3.478025924526182</v>
      </c>
      <c r="W4729" s="73">
        <v>64.641999999999996</v>
      </c>
      <c r="X4729" s="73">
        <v>0.5841063767309963</v>
      </c>
      <c r="Y4729" s="73">
        <v>65.226106376730996</v>
      </c>
      <c r="Z4729" s="73">
        <v>64.716911863333763</v>
      </c>
      <c r="AA4729" s="57"/>
      <c r="AB4729" s="73">
        <v>2.0949999999999989</v>
      </c>
      <c r="AC4729" s="73">
        <v>1.8930460989007716E-2</v>
      </c>
      <c r="AD4729" s="73">
        <v>2.1139304609890064</v>
      </c>
      <c r="AE4729" s="73">
        <v>2.0974278387686667</v>
      </c>
      <c r="AF4729" s="73">
        <v>3.6619999999999973</v>
      </c>
      <c r="AG4729" s="73">
        <v>3.3089903647611572E-2</v>
      </c>
      <c r="AH4729" s="73">
        <v>3.695089903647609</v>
      </c>
      <c r="AI4729" s="73">
        <v>3.666243792635254</v>
      </c>
      <c r="AJ4729" s="73">
        <v>42.949000000000019</v>
      </c>
      <c r="AK4729" s="73">
        <v>0.38808800430400631</v>
      </c>
      <c r="AL4729" s="73">
        <v>43.337088004304029</v>
      </c>
      <c r="AM4729" s="73">
        <v>42.998772433067096</v>
      </c>
      <c r="AN4729" s="73">
        <v>2.1509999999999998</v>
      </c>
      <c r="AO4729" s="73">
        <v>1.9436478084656619E-2</v>
      </c>
      <c r="AP4729" s="73">
        <v>2.1704364780846563</v>
      </c>
      <c r="AQ4729" s="73">
        <v>2.1534927356522218</v>
      </c>
      <c r="AR4729" s="73">
        <v>50.857000000000014</v>
      </c>
      <c r="AS4729" s="73">
        <v>0.4595448470252822</v>
      </c>
      <c r="AT4729" s="73">
        <v>51.316544847025298</v>
      </c>
      <c r="AU4729" s="73">
        <v>50.915936800123241</v>
      </c>
    </row>
    <row r="4730" spans="1:47" ht="12.95">
      <c r="A4730" s="61">
        <v>45854</v>
      </c>
      <c r="B4730" s="58">
        <v>23</v>
      </c>
      <c r="C4730" s="58" t="s">
        <v>17</v>
      </c>
      <c r="D4730" s="59">
        <v>43.100729000000001</v>
      </c>
      <c r="E4730" s="57">
        <v>8.2536209999999992E-3</v>
      </c>
      <c r="F4730" s="57"/>
      <c r="G4730" s="73">
        <v>1.125</v>
      </c>
      <c r="H4730" s="73">
        <v>6.8719282607989677E-3</v>
      </c>
      <c r="I4730" s="73">
        <v>1.131871928260799</v>
      </c>
      <c r="J4730" s="73">
        <v>1.1225298863443951</v>
      </c>
      <c r="K4730" s="73">
        <v>8.6560000000000006</v>
      </c>
      <c r="L4730" s="73">
        <v>5.2874143133756324E-2</v>
      </c>
      <c r="M4730" s="73">
        <v>8.7088741431337571</v>
      </c>
      <c r="N4730" s="73">
        <v>8.636994396619631</v>
      </c>
      <c r="O4730" s="73">
        <v>46.903000000000006</v>
      </c>
      <c r="P4730" s="73">
        <v>0.28650137885889243</v>
      </c>
      <c r="Q4730" s="73">
        <v>47.1895013788589</v>
      </c>
      <c r="R4730" s="73">
        <v>46.800017119298822</v>
      </c>
      <c r="S4730" s="73">
        <v>3.1839999999999997</v>
      </c>
      <c r="T4730" s="73">
        <v>1.9449084073230143E-2</v>
      </c>
      <c r="U4730" s="73">
        <v>3.2034490840732297</v>
      </c>
      <c r="V4730" s="73">
        <v>3.1770090294404918</v>
      </c>
      <c r="W4730" s="73">
        <v>59.868000000000002</v>
      </c>
      <c r="X4730" s="73">
        <v>0.36569653432667787</v>
      </c>
      <c r="Y4730" s="73">
        <v>60.233696534326683</v>
      </c>
      <c r="Z4730" s="73">
        <v>59.736550431703343</v>
      </c>
      <c r="AA4730" s="57"/>
      <c r="AB4730" s="73">
        <v>2.0949999999999984</v>
      </c>
      <c r="AC4730" s="73">
        <v>1.2797057516776735E-2</v>
      </c>
      <c r="AD4730" s="73">
        <v>2.107797057516775</v>
      </c>
      <c r="AE4730" s="73">
        <v>2.0904000994591163</v>
      </c>
      <c r="AF4730" s="73">
        <v>3.2959999999999976</v>
      </c>
      <c r="AG4730" s="73">
        <v>2.0133222708971894E-2</v>
      </c>
      <c r="AH4730" s="73">
        <v>3.3161332227089697</v>
      </c>
      <c r="AI4730" s="73">
        <v>3.2887631159032211</v>
      </c>
      <c r="AJ4730" s="73">
        <v>40.053000000000004</v>
      </c>
      <c r="AK4730" s="73">
        <v>0.24465897122647209</v>
      </c>
      <c r="AL4730" s="73">
        <v>40.297658971226475</v>
      </c>
      <c r="AM4730" s="73">
        <v>39.965057366890719</v>
      </c>
      <c r="AN4730" s="73">
        <v>2.0079999999999991</v>
      </c>
      <c r="AO4730" s="73">
        <v>1.226562839794162E-2</v>
      </c>
      <c r="AP4730" s="73">
        <v>2.0202656283979405</v>
      </c>
      <c r="AQ4730" s="73">
        <v>2.0035911215818172</v>
      </c>
      <c r="AR4730" s="73">
        <v>47.451999999999998</v>
      </c>
      <c r="AS4730" s="73">
        <v>0.28985487985016234</v>
      </c>
      <c r="AT4730" s="73">
        <v>47.741854879850166</v>
      </c>
      <c r="AU4730" s="73">
        <v>47.347811703834878</v>
      </c>
    </row>
    <row r="4731" spans="1:47" ht="12.95">
      <c r="A4731" s="61">
        <v>45854</v>
      </c>
      <c r="B4731" s="58">
        <v>24</v>
      </c>
      <c r="C4731" s="58" t="s">
        <v>16</v>
      </c>
      <c r="D4731" s="59">
        <v>53.311314000000003</v>
      </c>
      <c r="E4731" s="57">
        <v>8.147886E-3</v>
      </c>
      <c r="F4731" s="57"/>
      <c r="G4731" s="73">
        <v>1.1250000000000002</v>
      </c>
      <c r="H4731" s="73">
        <v>5.7733357929692052E-3</v>
      </c>
      <c r="I4731" s="73">
        <v>1.1307733357929695</v>
      </c>
      <c r="J4731" s="73">
        <v>1.1215599235610885</v>
      </c>
      <c r="K4731" s="73">
        <v>8.2230000000000008</v>
      </c>
      <c r="L4731" s="73">
        <v>4.2199235756076238E-2</v>
      </c>
      <c r="M4731" s="73">
        <v>8.2651992357560768</v>
      </c>
      <c r="N4731" s="73">
        <v>8.1978553346158485</v>
      </c>
      <c r="O4731" s="73">
        <v>44.226999999999997</v>
      </c>
      <c r="P4731" s="73">
        <v>0.22696650854724354</v>
      </c>
      <c r="Q4731" s="73">
        <v>44.453966508547239</v>
      </c>
      <c r="R4731" s="73">
        <v>44.091760657187777</v>
      </c>
      <c r="S4731" s="73">
        <v>2.9669999999999996</v>
      </c>
      <c r="T4731" s="73">
        <v>1.5226210931324112E-2</v>
      </c>
      <c r="U4731" s="73">
        <v>2.9822262109313238</v>
      </c>
      <c r="V4731" s="73">
        <v>2.9579273717384433</v>
      </c>
      <c r="W4731" s="73">
        <v>56.541999999999994</v>
      </c>
      <c r="X4731" s="73">
        <v>0.29016529102761307</v>
      </c>
      <c r="Y4731" s="73">
        <v>56.832165291027607</v>
      </c>
      <c r="Z4731" s="73">
        <v>56.369103287103158</v>
      </c>
      <c r="AA4731" s="57"/>
      <c r="AB4731" s="73">
        <v>2.0949999999999993</v>
      </c>
      <c r="AC4731" s="73">
        <v>1.0751234210018203E-2</v>
      </c>
      <c r="AD4731" s="73">
        <v>2.1057512342100173</v>
      </c>
      <c r="AE4731" s="73">
        <v>2.0885938132093145</v>
      </c>
      <c r="AF4731" s="73">
        <v>3.2429999999999986</v>
      </c>
      <c r="AG4731" s="73">
        <v>1.6642602645865884E-2</v>
      </c>
      <c r="AH4731" s="73">
        <v>3.2596426026458643</v>
      </c>
      <c r="AI4731" s="73">
        <v>3.2330834063187623</v>
      </c>
      <c r="AJ4731" s="73">
        <v>38.101999999999997</v>
      </c>
      <c r="AK4731" s="73">
        <v>0.19553390256330008</v>
      </c>
      <c r="AL4731" s="73">
        <v>38.297533902563295</v>
      </c>
      <c r="AM4731" s="73">
        <v>37.985489962244074</v>
      </c>
      <c r="AN4731" s="73">
        <v>1.9109999999999998</v>
      </c>
      <c r="AO4731" s="73">
        <v>9.8069730669903526E-3</v>
      </c>
      <c r="AP4731" s="73">
        <v>1.9208069730669901</v>
      </c>
      <c r="AQ4731" s="73">
        <v>1.9051564568224351</v>
      </c>
      <c r="AR4731" s="73">
        <v>45.350999999999999</v>
      </c>
      <c r="AS4731" s="73">
        <v>0.23273471248617453</v>
      </c>
      <c r="AT4731" s="73">
        <v>45.583734712486162</v>
      </c>
      <c r="AU4731" s="73">
        <v>45.212323638594583</v>
      </c>
    </row>
    <row r="4732" spans="1:47" ht="12.95">
      <c r="A4732" s="61">
        <v>45855</v>
      </c>
      <c r="B4732" s="58">
        <v>1</v>
      </c>
      <c r="C4732" s="58" t="s">
        <v>16</v>
      </c>
      <c r="D4732" s="59">
        <v>40.157254999999999</v>
      </c>
      <c r="E4732" s="57">
        <v>8.5565889999999999E-3</v>
      </c>
      <c r="F4732" s="57"/>
      <c r="G4732" s="73">
        <v>1.1250000000000002</v>
      </c>
      <c r="H4732" s="73">
        <v>6.4060792450601999E-3</v>
      </c>
      <c r="I4732" s="73">
        <v>1.1314060792450604</v>
      </c>
      <c r="J4732" s="73">
        <v>1.1217251024328589</v>
      </c>
      <c r="K4732" s="73">
        <v>8.004999999999999</v>
      </c>
      <c r="L4732" s="73">
        <v>4.5582812761517232E-2</v>
      </c>
      <c r="M4732" s="73">
        <v>8.0505828127615171</v>
      </c>
      <c r="N4732" s="73">
        <v>7.9816972844222525</v>
      </c>
      <c r="O4732" s="73">
        <v>42.741000000000014</v>
      </c>
      <c r="P4732" s="73">
        <v>0.24337976267832714</v>
      </c>
      <c r="Q4732" s="73">
        <v>42.984379762678344</v>
      </c>
      <c r="R4732" s="73">
        <v>42.616580091629189</v>
      </c>
      <c r="S4732" s="73">
        <v>2.8829999999999991</v>
      </c>
      <c r="T4732" s="73">
        <v>1.6416645745340928E-2</v>
      </c>
      <c r="U4732" s="73">
        <v>2.8994166457453399</v>
      </c>
      <c r="V4732" s="73">
        <v>2.8746075291679385</v>
      </c>
      <c r="W4732" s="73">
        <v>54.754000000000005</v>
      </c>
      <c r="X4732" s="73">
        <v>0.31178530043024549</v>
      </c>
      <c r="Y4732" s="73">
        <v>55.065785300430264</v>
      </c>
      <c r="Z4732" s="73">
        <v>54.594610007652243</v>
      </c>
      <c r="AA4732" s="57"/>
      <c r="AB4732" s="73">
        <v>2.0949999999999998</v>
      </c>
      <c r="AC4732" s="73">
        <v>1.1929543127467657E-2</v>
      </c>
      <c r="AD4732" s="73">
        <v>2.1069295431274675</v>
      </c>
      <c r="AE4732" s="73">
        <v>2.0889014129749679</v>
      </c>
      <c r="AF4732" s="73">
        <v>3.0959999999999983</v>
      </c>
      <c r="AG4732" s="73">
        <v>1.7629530082405656E-2</v>
      </c>
      <c r="AH4732" s="73">
        <v>3.1136295300824042</v>
      </c>
      <c r="AI4732" s="73">
        <v>3.0869874818952261</v>
      </c>
      <c r="AJ4732" s="73">
        <v>36.841000000000001</v>
      </c>
      <c r="AK4732" s="73">
        <v>0.20978343597090027</v>
      </c>
      <c r="AL4732" s="73">
        <v>37.050783435970899</v>
      </c>
      <c r="AM4732" s="73">
        <v>36.733755109981288</v>
      </c>
      <c r="AN4732" s="73">
        <v>1.8379999999999999</v>
      </c>
      <c r="AO4732" s="73">
        <v>1.0466109913262796E-2</v>
      </c>
      <c r="AP4732" s="73">
        <v>1.8484661099132627</v>
      </c>
      <c r="AQ4732" s="73">
        <v>1.832649545130306</v>
      </c>
      <c r="AR4732" s="73">
        <v>43.87</v>
      </c>
      <c r="AS4732" s="73">
        <v>0.24980861909403637</v>
      </c>
      <c r="AT4732" s="73">
        <v>44.11980861909403</v>
      </c>
      <c r="AU4732" s="73">
        <v>43.742293549981795</v>
      </c>
    </row>
    <row r="4733" spans="1:47" ht="12.95">
      <c r="A4733" s="61">
        <v>45855</v>
      </c>
      <c r="B4733" s="58">
        <v>2</v>
      </c>
      <c r="C4733" s="58" t="s">
        <v>16</v>
      </c>
      <c r="D4733" s="59">
        <v>28.389320000000001</v>
      </c>
      <c r="E4733" s="57">
        <v>8.6475860000000005E-3</v>
      </c>
      <c r="F4733" s="57"/>
      <c r="G4733" s="73">
        <v>1.1250000000000002</v>
      </c>
      <c r="H4733" s="73">
        <v>7.7565237730339498E-3</v>
      </c>
      <c r="I4733" s="73">
        <v>1.1327565237730342</v>
      </c>
      <c r="J4733" s="73">
        <v>1.1229609143166457</v>
      </c>
      <c r="K4733" s="73">
        <v>7.7549999999999999</v>
      </c>
      <c r="L4733" s="73">
        <v>5.3468303875447348E-2</v>
      </c>
      <c r="M4733" s="73">
        <v>7.808468303875447</v>
      </c>
      <c r="N4733" s="73">
        <v>7.74094390268941</v>
      </c>
      <c r="O4733" s="73">
        <v>41.347000000000008</v>
      </c>
      <c r="P4733" s="73">
        <v>0.28507465639434199</v>
      </c>
      <c r="Q4733" s="73">
        <v>41.632074656394352</v>
      </c>
      <c r="R4733" s="73">
        <v>41.272057710444763</v>
      </c>
      <c r="S4733" s="73">
        <v>2.7859999999999996</v>
      </c>
      <c r="T4733" s="73">
        <v>1.9208600205931181E-2</v>
      </c>
      <c r="U4733" s="73">
        <v>2.8052086002059307</v>
      </c>
      <c r="V4733" s="73">
        <v>2.7809503175877102</v>
      </c>
      <c r="W4733" s="73">
        <v>53.013000000000012</v>
      </c>
      <c r="X4733" s="73">
        <v>0.36550808424875447</v>
      </c>
      <c r="Y4733" s="73">
        <v>53.378508084248764</v>
      </c>
      <c r="Z4733" s="73">
        <v>52.916912845038524</v>
      </c>
      <c r="AA4733" s="57"/>
      <c r="AB4733" s="73">
        <v>2.0949999999999989</v>
      </c>
      <c r="AC4733" s="73">
        <v>1.4444370937338767E-2</v>
      </c>
      <c r="AD4733" s="73">
        <v>2.1094443709373376</v>
      </c>
      <c r="AE4733" s="73">
        <v>2.0912027693274409</v>
      </c>
      <c r="AF4733" s="73">
        <v>3.0679999999999974</v>
      </c>
      <c r="AG4733" s="73">
        <v>2.1152902165038342E-2</v>
      </c>
      <c r="AH4733" s="73">
        <v>3.0891529021650359</v>
      </c>
      <c r="AI4733" s="73">
        <v>3.0624391867764142</v>
      </c>
      <c r="AJ4733" s="73">
        <v>35.900000000000006</v>
      </c>
      <c r="AK4733" s="73">
        <v>0.24751929195726116</v>
      </c>
      <c r="AL4733" s="73">
        <v>36.147519291957266</v>
      </c>
      <c r="AM4733" s="73">
        <v>35.834930510193402</v>
      </c>
      <c r="AN4733" s="73">
        <v>1.8099999999999992</v>
      </c>
      <c r="AO4733" s="73">
        <v>1.2479384914836836E-2</v>
      </c>
      <c r="AP4733" s="73">
        <v>1.822479384914836</v>
      </c>
      <c r="AQ4733" s="73">
        <v>1.8067193377005577</v>
      </c>
      <c r="AR4733" s="73">
        <v>42.873000000000005</v>
      </c>
      <c r="AS4733" s="73">
        <v>0.29559594997447514</v>
      </c>
      <c r="AT4733" s="73">
        <v>43.168595949974474</v>
      </c>
      <c r="AU4733" s="73">
        <v>42.795291803997813</v>
      </c>
    </row>
    <row r="4734" spans="1:47" ht="12.95">
      <c r="A4734" s="61">
        <v>45855</v>
      </c>
      <c r="B4734" s="58">
        <v>3</v>
      </c>
      <c r="C4734" s="58" t="s">
        <v>16</v>
      </c>
      <c r="D4734" s="59">
        <v>27.948371999999999</v>
      </c>
      <c r="E4734" s="57">
        <v>8.5822069999999997E-3</v>
      </c>
      <c r="F4734" s="57"/>
      <c r="G4734" s="73">
        <v>1.125</v>
      </c>
      <c r="H4734" s="73">
        <v>9.1037542180421732E-3</v>
      </c>
      <c r="I4734" s="73">
        <v>1.1341037542180421</v>
      </c>
      <c r="J4734" s="73">
        <v>1.1243706410398657</v>
      </c>
      <c r="K4734" s="73">
        <v>7.6370000000000005</v>
      </c>
      <c r="L4734" s="73">
        <v>6.1800329745056073E-2</v>
      </c>
      <c r="M4734" s="73">
        <v>7.6988003297450565</v>
      </c>
      <c r="N4734" s="73">
        <v>7.6327276316635162</v>
      </c>
      <c r="O4734" s="73">
        <v>40.264999999999993</v>
      </c>
      <c r="P4734" s="73">
        <v>0.32583347874619378</v>
      </c>
      <c r="Q4734" s="73">
        <v>40.590833478746184</v>
      </c>
      <c r="R4734" s="73">
        <v>40.242474543529056</v>
      </c>
      <c r="S4734" s="73">
        <v>2.7209999999999996</v>
      </c>
      <c r="T4734" s="73">
        <v>2.2018946868704668E-2</v>
      </c>
      <c r="U4734" s="73">
        <v>2.7430189468687045</v>
      </c>
      <c r="V4734" s="73">
        <v>2.7194777904617551</v>
      </c>
      <c r="W4734" s="73">
        <v>51.74799999999999</v>
      </c>
      <c r="X4734" s="73">
        <v>0.41875650957799671</v>
      </c>
      <c r="Y4734" s="73">
        <v>52.166756509577986</v>
      </c>
      <c r="Z4734" s="73">
        <v>51.719050606694189</v>
      </c>
      <c r="AA4734" s="57"/>
      <c r="AB4734" s="73">
        <v>2.0949999999999989</v>
      </c>
      <c r="AC4734" s="73">
        <v>1.6953213410487417E-2</v>
      </c>
      <c r="AD4734" s="73">
        <v>2.1119532134104864</v>
      </c>
      <c r="AE4734" s="73">
        <v>2.0938279937586826</v>
      </c>
      <c r="AF4734" s="73">
        <v>2.9839999999999978</v>
      </c>
      <c r="AG4734" s="73">
        <v>2.4147202299233624E-2</v>
      </c>
      <c r="AH4734" s="73">
        <v>3.0081472022992313</v>
      </c>
      <c r="AI4734" s="73">
        <v>2.9823306603226283</v>
      </c>
      <c r="AJ4734" s="73">
        <v>35.023000000000003</v>
      </c>
      <c r="AK4734" s="73">
        <v>0.28341403020310318</v>
      </c>
      <c r="AL4734" s="73">
        <v>35.306414030203108</v>
      </c>
      <c r="AM4734" s="73">
        <v>35.003407076568202</v>
      </c>
      <c r="AN4734" s="73">
        <v>1.7549999999999994</v>
      </c>
      <c r="AO4734" s="73">
        <v>1.4201856580145786E-2</v>
      </c>
      <c r="AP4734" s="73">
        <v>1.7692018565801453</v>
      </c>
      <c r="AQ4734" s="73">
        <v>1.7540182000221902</v>
      </c>
      <c r="AR4734" s="73">
        <v>41.857000000000006</v>
      </c>
      <c r="AS4734" s="73">
        <v>0.33871630249297002</v>
      </c>
      <c r="AT4734" s="73">
        <v>42.195716302492976</v>
      </c>
      <c r="AU4734" s="73">
        <v>41.833583930671701</v>
      </c>
    </row>
    <row r="4735" spans="1:47" ht="12.95">
      <c r="A4735" s="61">
        <v>45855</v>
      </c>
      <c r="B4735" s="58">
        <v>4</v>
      </c>
      <c r="C4735" s="58" t="s">
        <v>16</v>
      </c>
      <c r="D4735" s="59">
        <v>27.077241000000001</v>
      </c>
      <c r="E4735" s="57">
        <v>8.7608979999999996E-3</v>
      </c>
      <c r="F4735" s="57"/>
      <c r="G4735" s="73">
        <v>1.1250000000000002</v>
      </c>
      <c r="H4735" s="73">
        <v>7.4537902279720111E-3</v>
      </c>
      <c r="I4735" s="73">
        <v>1.1324537902279723</v>
      </c>
      <c r="J4735" s="73">
        <v>1.1225324780820716</v>
      </c>
      <c r="K4735" s="73">
        <v>7.5349999999999975</v>
      </c>
      <c r="L4735" s="73">
        <v>4.9923830549128065E-2</v>
      </c>
      <c r="M4735" s="73">
        <v>7.5849238305491253</v>
      </c>
      <c r="N4735" s="73">
        <v>7.5184730865319152</v>
      </c>
      <c r="O4735" s="73">
        <v>39.89</v>
      </c>
      <c r="P4735" s="73">
        <v>0.26429483750560306</v>
      </c>
      <c r="Q4735" s="73">
        <v>40.154294837505603</v>
      </c>
      <c r="R4735" s="73">
        <v>39.80250715617229</v>
      </c>
      <c r="S4735" s="73">
        <v>2.6939999999999995</v>
      </c>
      <c r="T4735" s="73">
        <v>1.7849342999250301E-2</v>
      </c>
      <c r="U4735" s="73">
        <v>2.7118493429992498</v>
      </c>
      <c r="V4735" s="73">
        <v>2.6880911075138663</v>
      </c>
      <c r="W4735" s="73">
        <v>51.244</v>
      </c>
      <c r="X4735" s="73">
        <v>0.33952180128195342</v>
      </c>
      <c r="Y4735" s="73">
        <v>51.583521801281954</v>
      </c>
      <c r="Z4735" s="73">
        <v>51.131603828300143</v>
      </c>
      <c r="AA4735" s="57"/>
      <c r="AB4735" s="73">
        <v>2.0949999999999993</v>
      </c>
      <c r="AC4735" s="73">
        <v>1.3880613802312314E-2</v>
      </c>
      <c r="AD4735" s="73">
        <v>2.1088806138023117</v>
      </c>
      <c r="AE4735" s="73">
        <v>2.0904049258506121</v>
      </c>
      <c r="AF4735" s="73">
        <v>2.9969999999999986</v>
      </c>
      <c r="AG4735" s="73">
        <v>1.9856897167317422E-2</v>
      </c>
      <c r="AH4735" s="73">
        <v>3.0168568971673162</v>
      </c>
      <c r="AI4735" s="73">
        <v>2.9904265216106367</v>
      </c>
      <c r="AJ4735" s="73">
        <v>34.751999999999995</v>
      </c>
      <c r="AK4735" s="73">
        <v>0.23025254933554068</v>
      </c>
      <c r="AL4735" s="73">
        <v>34.982252549335534</v>
      </c>
      <c r="AM4735" s="73">
        <v>34.675776602940566</v>
      </c>
      <c r="AN4735" s="73">
        <v>1.7359999999999995</v>
      </c>
      <c r="AO4735" s="73">
        <v>1.1502026520675028E-2</v>
      </c>
      <c r="AP4735" s="73">
        <v>1.7475020265206747</v>
      </c>
      <c r="AQ4735" s="73">
        <v>1.7321923395115337</v>
      </c>
      <c r="AR4735" s="73">
        <v>41.579999999999991</v>
      </c>
      <c r="AS4735" s="73">
        <v>0.27549208682584542</v>
      </c>
      <c r="AT4735" s="73">
        <v>41.855492086825841</v>
      </c>
      <c r="AU4735" s="73">
        <v>41.488800389913351</v>
      </c>
    </row>
    <row r="4736" spans="1:47" ht="12.95">
      <c r="A4736" s="61">
        <v>45855</v>
      </c>
      <c r="B4736" s="58">
        <v>5</v>
      </c>
      <c r="C4736" s="58" t="s">
        <v>16</v>
      </c>
      <c r="D4736" s="59">
        <v>27.049219000000001</v>
      </c>
      <c r="E4736" s="57">
        <v>8.7778070000000003E-3</v>
      </c>
      <c r="F4736" s="57"/>
      <c r="G4736" s="73">
        <v>1.125</v>
      </c>
      <c r="H4736" s="73">
        <v>7.7585197425130859E-3</v>
      </c>
      <c r="I4736" s="73">
        <v>1.1327585197425132</v>
      </c>
      <c r="J4736" s="73">
        <v>1.1228153840786077</v>
      </c>
      <c r="K4736" s="73">
        <v>7.5669999999999993</v>
      </c>
      <c r="L4736" s="73">
        <v>5.2185527903641345E-2</v>
      </c>
      <c r="M4736" s="73">
        <v>7.6191855279036407</v>
      </c>
      <c r="N4736" s="73">
        <v>7.5523057878425099</v>
      </c>
      <c r="O4736" s="73">
        <v>40.152000000000008</v>
      </c>
      <c r="P4736" s="73">
        <v>0.27690674195678711</v>
      </c>
      <c r="Q4736" s="73">
        <v>40.428906741956794</v>
      </c>
      <c r="R4736" s="73">
        <v>40.074029601354901</v>
      </c>
      <c r="S4736" s="73">
        <v>2.7769999999999997</v>
      </c>
      <c r="T4736" s="73">
        <v>1.9151474955518968E-2</v>
      </c>
      <c r="U4736" s="73">
        <v>2.7961514749555185</v>
      </c>
      <c r="V4736" s="73">
        <v>2.7716073969655937</v>
      </c>
      <c r="W4736" s="73">
        <v>51.621000000000009</v>
      </c>
      <c r="X4736" s="73">
        <v>0.35600226455846046</v>
      </c>
      <c r="Y4736" s="73">
        <v>51.977002264558465</v>
      </c>
      <c r="Z4736" s="73">
        <v>51.520758170241614</v>
      </c>
      <c r="AA4736" s="57"/>
      <c r="AB4736" s="73">
        <v>2.0949999999999998</v>
      </c>
      <c r="AC4736" s="73">
        <v>1.4448087876057699E-2</v>
      </c>
      <c r="AD4736" s="73">
        <v>2.1094480878760575</v>
      </c>
      <c r="AE4736" s="73">
        <v>2.0909317596841626</v>
      </c>
      <c r="AF4736" s="73">
        <v>2.9719999999999978</v>
      </c>
      <c r="AG4736" s="73">
        <v>2.049628504422122E-2</v>
      </c>
      <c r="AH4736" s="73">
        <v>2.9924962850442189</v>
      </c>
      <c r="AI4736" s="73">
        <v>2.9662287302058838</v>
      </c>
      <c r="AJ4736" s="73">
        <v>34.996999999999986</v>
      </c>
      <c r="AK4736" s="73">
        <v>0.24135548038109361</v>
      </c>
      <c r="AL4736" s="73">
        <v>35.238355480381081</v>
      </c>
      <c r="AM4736" s="73">
        <v>34.929039996976904</v>
      </c>
      <c r="AN4736" s="73">
        <v>1.7599999999999993</v>
      </c>
      <c r="AO4736" s="73">
        <v>1.2137773108287134E-2</v>
      </c>
      <c r="AP4736" s="73">
        <v>1.7721377731082866</v>
      </c>
      <c r="AQ4736" s="73">
        <v>1.7565822897585324</v>
      </c>
      <c r="AR4736" s="73">
        <v>41.823999999999984</v>
      </c>
      <c r="AS4736" s="73">
        <v>0.28843762640965964</v>
      </c>
      <c r="AT4736" s="73">
        <v>42.112437626409644</v>
      </c>
      <c r="AU4736" s="73">
        <v>41.742782776625482</v>
      </c>
    </row>
    <row r="4737" spans="1:47" ht="12.95">
      <c r="A4737" s="61">
        <v>45855</v>
      </c>
      <c r="B4737" s="58">
        <v>6</v>
      </c>
      <c r="C4737" s="58" t="s">
        <v>16</v>
      </c>
      <c r="D4737" s="59">
        <v>32.067973000000002</v>
      </c>
      <c r="E4737" s="57">
        <v>8.7032040000000008E-3</v>
      </c>
      <c r="F4737" s="57"/>
      <c r="G4737" s="73">
        <v>1.125</v>
      </c>
      <c r="H4737" s="73">
        <v>8.7682770428115578E-3</v>
      </c>
      <c r="I4737" s="73">
        <v>1.1337682770428115</v>
      </c>
      <c r="J4737" s="73">
        <v>1.1239008604389793</v>
      </c>
      <c r="K4737" s="73">
        <v>7.6550000000000002</v>
      </c>
      <c r="L4737" s="73">
        <v>5.9663254011308862E-2</v>
      </c>
      <c r="M4737" s="73">
        <v>7.7146632540113087</v>
      </c>
      <c r="N4737" s="73">
        <v>7.6475209659203447</v>
      </c>
      <c r="O4737" s="73">
        <v>41.669999999999995</v>
      </c>
      <c r="P4737" s="73">
        <v>0.32477698166574004</v>
      </c>
      <c r="Q4737" s="73">
        <v>41.994776981665737</v>
      </c>
      <c r="R4737" s="73">
        <v>41.629287870659795</v>
      </c>
      <c r="S4737" s="73">
        <v>2.8939999999999997</v>
      </c>
      <c r="T4737" s="73">
        <v>2.2555905566130349E-2</v>
      </c>
      <c r="U4737" s="73">
        <v>2.9165559055661299</v>
      </c>
      <c r="V4737" s="73">
        <v>2.8911725245425832</v>
      </c>
      <c r="W4737" s="73">
        <v>53.343999999999994</v>
      </c>
      <c r="X4737" s="73">
        <v>0.41576441828599081</v>
      </c>
      <c r="Y4737" s="73">
        <v>53.759764418285982</v>
      </c>
      <c r="Z4737" s="73">
        <v>53.2918822215617</v>
      </c>
      <c r="AA4737" s="57"/>
      <c r="AB4737" s="73">
        <v>2.0949999999999993</v>
      </c>
      <c r="AC4737" s="73">
        <v>1.6328480359724628E-2</v>
      </c>
      <c r="AD4737" s="73">
        <v>2.1113284803597239</v>
      </c>
      <c r="AE4737" s="73">
        <v>2.0929531578841432</v>
      </c>
      <c r="AF4737" s="73">
        <v>3.0349999999999993</v>
      </c>
      <c r="AG4737" s="73">
        <v>2.3654862955496063E-2</v>
      </c>
      <c r="AH4737" s="73">
        <v>3.0586548629554953</v>
      </c>
      <c r="AI4737" s="73">
        <v>3.0320347657176017</v>
      </c>
      <c r="AJ4737" s="73">
        <v>36.525000000000006</v>
      </c>
      <c r="AK4737" s="73">
        <v>0.28467672798994859</v>
      </c>
      <c r="AL4737" s="73">
        <v>36.809676727989952</v>
      </c>
      <c r="AM4737" s="73">
        <v>36.4893146022522</v>
      </c>
      <c r="AN4737" s="73">
        <v>1.8379999999999994</v>
      </c>
      <c r="AO4737" s="73">
        <v>1.4325416181944564E-2</v>
      </c>
      <c r="AP4737" s="73">
        <v>1.852325416181944</v>
      </c>
      <c r="AQ4737" s="73">
        <v>1.8362042502105276</v>
      </c>
      <c r="AR4737" s="73">
        <v>43.493000000000002</v>
      </c>
      <c r="AS4737" s="73">
        <v>0.33898548748711382</v>
      </c>
      <c r="AT4737" s="73">
        <v>43.83198548748711</v>
      </c>
      <c r="AU4737" s="73">
        <v>43.450506776064472</v>
      </c>
    </row>
    <row r="4738" spans="1:47" ht="12.95">
      <c r="A4738" s="61">
        <v>45855</v>
      </c>
      <c r="B4738" s="58">
        <v>7</v>
      </c>
      <c r="C4738" s="58" t="s">
        <v>16</v>
      </c>
      <c r="D4738" s="59">
        <v>40.705942</v>
      </c>
      <c r="E4738" s="57">
        <v>8.7964629999999992E-3</v>
      </c>
      <c r="F4738" s="57"/>
      <c r="G4738" s="73">
        <v>1.1250000000000002</v>
      </c>
      <c r="H4738" s="73">
        <v>5.1307682521219318E-3</v>
      </c>
      <c r="I4738" s="73">
        <v>1.1301307682521222</v>
      </c>
      <c r="J4738" s="73">
        <v>1.1201896147640309</v>
      </c>
      <c r="K4738" s="73">
        <v>7.4589999999999996</v>
      </c>
      <c r="L4738" s="73">
        <v>3.4018133682291091E-2</v>
      </c>
      <c r="M4738" s="73">
        <v>7.4930181336822903</v>
      </c>
      <c r="N4738" s="73">
        <v>7.4271060769110244</v>
      </c>
      <c r="O4738" s="73">
        <v>43.973000000000006</v>
      </c>
      <c r="P4738" s="73">
        <v>0.20054690875605127</v>
      </c>
      <c r="Q4738" s="73">
        <v>44.173546908756059</v>
      </c>
      <c r="R4738" s="73">
        <v>43.784975937794421</v>
      </c>
      <c r="S4738" s="73">
        <v>3.0529999999999995</v>
      </c>
      <c r="T4738" s="73">
        <v>1.3923764865536222E-2</v>
      </c>
      <c r="U4738" s="73">
        <v>3.0669237648655359</v>
      </c>
      <c r="V4738" s="73">
        <v>3.0399456834440755</v>
      </c>
      <c r="W4738" s="73">
        <v>55.61</v>
      </c>
      <c r="X4738" s="73">
        <v>0.25361957555600051</v>
      </c>
      <c r="Y4738" s="73">
        <v>55.863619575556008</v>
      </c>
      <c r="Z4738" s="73">
        <v>55.372217312913548</v>
      </c>
      <c r="AA4738" s="57"/>
      <c r="AB4738" s="73">
        <v>2.0949999999999989</v>
      </c>
      <c r="AC4738" s="73">
        <v>9.5546306561737227E-3</v>
      </c>
      <c r="AD4738" s="73">
        <v>2.1045546306561724</v>
      </c>
      <c r="AE4738" s="73">
        <v>2.0860419937161265</v>
      </c>
      <c r="AF4738" s="73">
        <v>3.0159999999999987</v>
      </c>
      <c r="AG4738" s="73">
        <v>1.3755019598577544E-2</v>
      </c>
      <c r="AH4738" s="73">
        <v>3.0297550195985763</v>
      </c>
      <c r="AI4738" s="73">
        <v>3.0031038916696131</v>
      </c>
      <c r="AJ4738" s="73">
        <v>38.157000000000004</v>
      </c>
      <c r="AK4738" s="73">
        <v>0.17402197706330358</v>
      </c>
      <c r="AL4738" s="73">
        <v>38.331021977063308</v>
      </c>
      <c r="AM4738" s="73">
        <v>37.993844560489883</v>
      </c>
      <c r="AN4738" s="73">
        <v>1.9109999999999994</v>
      </c>
      <c r="AO4738" s="73">
        <v>8.7154650042711168E-3</v>
      </c>
      <c r="AP4738" s="73">
        <v>1.9197154650042705</v>
      </c>
      <c r="AQ4738" s="73">
        <v>1.9028287589458326</v>
      </c>
      <c r="AR4738" s="73">
        <v>45.179000000000002</v>
      </c>
      <c r="AS4738" s="73">
        <v>0.20604709232232596</v>
      </c>
      <c r="AT4738" s="73">
        <v>45.385047092322331</v>
      </c>
      <c r="AU4738" s="73">
        <v>44.985819204821453</v>
      </c>
    </row>
    <row r="4739" spans="1:47" ht="12.95">
      <c r="A4739" s="61">
        <v>45855</v>
      </c>
      <c r="B4739" s="58">
        <v>8</v>
      </c>
      <c r="C4739" s="58" t="s">
        <v>17</v>
      </c>
      <c r="D4739" s="59">
        <v>38.257680999999998</v>
      </c>
      <c r="E4739" s="57">
        <v>8.9442979999999998E-3</v>
      </c>
      <c r="F4739" s="57"/>
      <c r="G4739" s="73">
        <v>1.1250000000000002</v>
      </c>
      <c r="H4739" s="73">
        <v>6.5372657990236914E-3</v>
      </c>
      <c r="I4739" s="73">
        <v>1.1315372657990239</v>
      </c>
      <c r="J4739" s="73">
        <v>1.1214164592956122</v>
      </c>
      <c r="K4739" s="73">
        <v>7.2230000000000008</v>
      </c>
      <c r="L4739" s="73">
        <v>4.1972151881198322E-2</v>
      </c>
      <c r="M4739" s="73">
        <v>7.2649721518811994</v>
      </c>
      <c r="N4739" s="73">
        <v>7.1999920759930731</v>
      </c>
      <c r="O4739" s="73">
        <v>49.080999999999996</v>
      </c>
      <c r="P4739" s="73">
        <v>0.28520492682833931</v>
      </c>
      <c r="Q4739" s="73">
        <v>49.366204926828338</v>
      </c>
      <c r="R4739" s="73">
        <v>48.924658878833718</v>
      </c>
      <c r="S4739" s="73">
        <v>3.4789999999999992</v>
      </c>
      <c r="T4739" s="73">
        <v>2.0216131302047479E-2</v>
      </c>
      <c r="U4739" s="73">
        <v>3.4992161313020467</v>
      </c>
      <c r="V4739" s="73">
        <v>3.467918099457274</v>
      </c>
      <c r="W4739" s="73">
        <v>60.907999999999994</v>
      </c>
      <c r="X4739" s="73">
        <v>0.35393047581060877</v>
      </c>
      <c r="Y4739" s="73">
        <v>61.261930475810608</v>
      </c>
      <c r="Z4739" s="73">
        <v>60.713985513579679</v>
      </c>
      <c r="AA4739" s="57"/>
      <c r="AB4739" s="73">
        <v>2.0949999999999998</v>
      </c>
      <c r="AC4739" s="73">
        <v>1.2173841643515227E-2</v>
      </c>
      <c r="AD4739" s="73">
        <v>2.1071738416435148</v>
      </c>
      <c r="AE4739" s="73">
        <v>2.0883266508660507</v>
      </c>
      <c r="AF4739" s="73">
        <v>2.9659999999999975</v>
      </c>
      <c r="AG4739" s="73">
        <v>1.7235138097692664E-2</v>
      </c>
      <c r="AH4739" s="73">
        <v>2.9832351380976903</v>
      </c>
      <c r="AI4739" s="73">
        <v>2.9565521940184736</v>
      </c>
      <c r="AJ4739" s="73">
        <v>41.95300000000001</v>
      </c>
      <c r="AK4739" s="73">
        <v>0.24378481072572525</v>
      </c>
      <c r="AL4739" s="73">
        <v>42.196784810725738</v>
      </c>
      <c r="AM4739" s="73">
        <v>41.819364192736735</v>
      </c>
      <c r="AN4739" s="73">
        <v>2.1419999999999995</v>
      </c>
      <c r="AO4739" s="73">
        <v>1.2446954081341102E-2</v>
      </c>
      <c r="AP4739" s="73">
        <v>2.1544469540813407</v>
      </c>
      <c r="AQ4739" s="73">
        <v>2.1351769384988448</v>
      </c>
      <c r="AR4739" s="73">
        <v>49.156000000000006</v>
      </c>
      <c r="AS4739" s="73">
        <v>0.28564074454827426</v>
      </c>
      <c r="AT4739" s="73">
        <v>49.441640744548288</v>
      </c>
      <c r="AU4739" s="73">
        <v>48.999419976120102</v>
      </c>
    </row>
    <row r="4740" spans="1:47" ht="12.95">
      <c r="A4740" s="61">
        <v>45855</v>
      </c>
      <c r="B4740" s="58">
        <v>9</v>
      </c>
      <c r="C4740" s="58" t="s">
        <v>17</v>
      </c>
      <c r="D4740" s="59">
        <v>31.766770999999999</v>
      </c>
      <c r="E4740" s="57">
        <v>8.8622690000000007E-3</v>
      </c>
      <c r="F4740" s="57"/>
      <c r="G4740" s="73">
        <v>1.1250000000000002</v>
      </c>
      <c r="H4740" s="73">
        <v>8.5308355079500471E-3</v>
      </c>
      <c r="I4740" s="73">
        <v>1.1335308355079503</v>
      </c>
      <c r="J4740" s="73">
        <v>1.1234851803238841</v>
      </c>
      <c r="K4740" s="73">
        <v>7.7229999999999999</v>
      </c>
      <c r="L4740" s="73">
        <v>5.8563237891465079E-2</v>
      </c>
      <c r="M4740" s="73">
        <v>7.781563237891465</v>
      </c>
      <c r="N4740" s="73">
        <v>7.7126009312367598</v>
      </c>
      <c r="O4740" s="73">
        <v>57.570999999999984</v>
      </c>
      <c r="P4740" s="73">
        <v>0.4365588720250595</v>
      </c>
      <c r="Q4740" s="73">
        <v>58.007558872025044</v>
      </c>
      <c r="R4740" s="73">
        <v>57.493480281267821</v>
      </c>
      <c r="S4740" s="73">
        <v>4.165</v>
      </c>
      <c r="T4740" s="73">
        <v>3.1583048791655063E-2</v>
      </c>
      <c r="U4740" s="73">
        <v>4.1965830487916547</v>
      </c>
      <c r="V4740" s="73">
        <v>4.1593918009324229</v>
      </c>
      <c r="W4740" s="73">
        <v>70.583999999999989</v>
      </c>
      <c r="X4740" s="73">
        <v>0.53523599421612966</v>
      </c>
      <c r="Y4740" s="73">
        <v>71.119235994216112</v>
      </c>
      <c r="Z4740" s="73">
        <v>70.488958193760894</v>
      </c>
      <c r="AA4740" s="57"/>
      <c r="AB4740" s="73">
        <v>2.0949999999999998</v>
      </c>
      <c r="AC4740" s="73">
        <v>1.5886311457026975E-2</v>
      </c>
      <c r="AD4740" s="73">
        <v>2.1108863114570267</v>
      </c>
      <c r="AE4740" s="73">
        <v>2.0921790691364768</v>
      </c>
      <c r="AF4740" s="73">
        <v>3.1249999999999973</v>
      </c>
      <c r="AG4740" s="73">
        <v>2.3696765299861221E-2</v>
      </c>
      <c r="AH4740" s="73">
        <v>3.1486967652998588</v>
      </c>
      <c r="AI4740" s="73">
        <v>3.1207921675663415</v>
      </c>
      <c r="AJ4740" s="73">
        <v>47.895000000000017</v>
      </c>
      <c r="AK4740" s="73">
        <v>0.36318610369179344</v>
      </c>
      <c r="AL4740" s="73">
        <v>48.258186103691813</v>
      </c>
      <c r="AM4740" s="73">
        <v>47.830509076988832</v>
      </c>
      <c r="AN4740" s="73">
        <v>2.4579999999999997</v>
      </c>
      <c r="AO4740" s="73">
        <v>1.8638927714258856E-2</v>
      </c>
      <c r="AP4740" s="73">
        <v>2.4766389277142586</v>
      </c>
      <c r="AQ4740" s="73">
        <v>2.4546902873209833</v>
      </c>
      <c r="AR4740" s="73">
        <v>55.573000000000015</v>
      </c>
      <c r="AS4740" s="73">
        <v>0.4214081081629405</v>
      </c>
      <c r="AT4740" s="73">
        <v>55.994408108162958</v>
      </c>
      <c r="AU4740" s="73">
        <v>55.498170601012639</v>
      </c>
    </row>
    <row r="4741" spans="1:47" ht="12.95">
      <c r="A4741" s="61">
        <v>45855</v>
      </c>
      <c r="B4741" s="58">
        <v>10</v>
      </c>
      <c r="C4741" s="58" t="s">
        <v>17</v>
      </c>
      <c r="D4741" s="59">
        <v>36.453029000000001</v>
      </c>
      <c r="E4741" s="57">
        <v>8.6007449999999999E-3</v>
      </c>
      <c r="F4741" s="57"/>
      <c r="G4741" s="73">
        <v>1.125</v>
      </c>
      <c r="H4741" s="73">
        <v>5.9367621055024002E-3</v>
      </c>
      <c r="I4741" s="73">
        <v>1.1309367621055024</v>
      </c>
      <c r="J4741" s="73">
        <v>1.1212098634035075</v>
      </c>
      <c r="K4741" s="73">
        <v>7.492</v>
      </c>
      <c r="L4741" s="73">
        <v>3.9536197061710202E-2</v>
      </c>
      <c r="M4741" s="73">
        <v>7.5315361970617101</v>
      </c>
      <c r="N4741" s="73">
        <v>7.4667593747725132</v>
      </c>
      <c r="O4741" s="73">
        <v>66.396000000000001</v>
      </c>
      <c r="P4741" s="73">
        <v>0.3503797837839443</v>
      </c>
      <c r="Q4741" s="73">
        <v>66.746379783783951</v>
      </c>
      <c r="R4741" s="73">
        <v>66.172311191590467</v>
      </c>
      <c r="S4741" s="73">
        <v>4.8810000000000002</v>
      </c>
      <c r="T4741" s="73">
        <v>2.5757631855073078E-2</v>
      </c>
      <c r="U4741" s="73">
        <v>4.906757631855073</v>
      </c>
      <c r="V4741" s="73">
        <v>4.8645558606866839</v>
      </c>
      <c r="W4741" s="73">
        <v>79.894000000000005</v>
      </c>
      <c r="X4741" s="73">
        <v>0.42161037480622998</v>
      </c>
      <c r="Y4741" s="73">
        <v>80.315610374806241</v>
      </c>
      <c r="Z4741" s="73">
        <v>79.62483629045316</v>
      </c>
      <c r="AA4741" s="57"/>
      <c r="AB4741" s="73">
        <v>2.0949999999999993</v>
      </c>
      <c r="AC4741" s="73">
        <v>1.1055570320913354E-2</v>
      </c>
      <c r="AD4741" s="73">
        <v>2.1060555703209127</v>
      </c>
      <c r="AE4741" s="73">
        <v>2.0879419234047529</v>
      </c>
      <c r="AF4741" s="73">
        <v>3.6819999999999991</v>
      </c>
      <c r="AG4741" s="73">
        <v>1.9430362731075405E-2</v>
      </c>
      <c r="AH4741" s="73">
        <v>3.7014303627310743</v>
      </c>
      <c r="AI4741" s="73">
        <v>3.6695953040459668</v>
      </c>
      <c r="AJ4741" s="73">
        <v>53.323000000000008</v>
      </c>
      <c r="AK4741" s="73">
        <v>0.28139196955707069</v>
      </c>
      <c r="AL4741" s="73">
        <v>53.604391969557078</v>
      </c>
      <c r="AM4741" s="73">
        <v>53.143354263346872</v>
      </c>
      <c r="AN4741" s="73">
        <v>2.7889999999999993</v>
      </c>
      <c r="AO4741" s="73">
        <v>1.471789289977439E-2</v>
      </c>
      <c r="AP4741" s="73">
        <v>2.8037178928997735</v>
      </c>
      <c r="AQ4741" s="73">
        <v>2.7796038302510051</v>
      </c>
      <c r="AR4741" s="73">
        <v>61.88900000000001</v>
      </c>
      <c r="AS4741" s="73">
        <v>0.32659579550883383</v>
      </c>
      <c r="AT4741" s="73">
        <v>62.21559579550884</v>
      </c>
      <c r="AU4741" s="73">
        <v>61.680495321048596</v>
      </c>
    </row>
    <row r="4742" spans="1:47" ht="12.95">
      <c r="A4742" s="61">
        <v>45855</v>
      </c>
      <c r="B4742" s="58">
        <v>11</v>
      </c>
      <c r="C4742" s="58" t="s">
        <v>17</v>
      </c>
      <c r="D4742" s="59">
        <v>37.559762999999997</v>
      </c>
      <c r="E4742" s="57">
        <v>8.7229960000000002E-3</v>
      </c>
      <c r="F4742" s="57"/>
      <c r="G4742" s="73">
        <v>1.125</v>
      </c>
      <c r="H4742" s="73">
        <v>8.644056119858792E-3</v>
      </c>
      <c r="I4742" s="73">
        <v>1.1336440561198589</v>
      </c>
      <c r="J4742" s="73">
        <v>1.1237552835529014</v>
      </c>
      <c r="K4742" s="73">
        <v>7.6110000000000015</v>
      </c>
      <c r="L4742" s="73">
        <v>5.847992100288469E-2</v>
      </c>
      <c r="M4742" s="73">
        <v>7.6694799210028863</v>
      </c>
      <c r="N4742" s="73">
        <v>7.6025790783298977</v>
      </c>
      <c r="O4742" s="73">
        <v>74.117999999999995</v>
      </c>
      <c r="P4742" s="73">
        <v>0.56949346799261669</v>
      </c>
      <c r="Q4742" s="73">
        <v>74.68749346799261</v>
      </c>
      <c r="R4742" s="73">
        <v>74.035994761221275</v>
      </c>
      <c r="S4742" s="73">
        <v>5.5280000000000005</v>
      </c>
      <c r="T4742" s="73">
        <v>4.2474970871626133E-2</v>
      </c>
      <c r="U4742" s="73">
        <v>5.5704749708716266</v>
      </c>
      <c r="V4742" s="73">
        <v>5.5218837399826128</v>
      </c>
      <c r="W4742" s="73">
        <v>88.382000000000005</v>
      </c>
      <c r="X4742" s="73">
        <v>0.67909241598698622</v>
      </c>
      <c r="Y4742" s="73">
        <v>89.061092415986991</v>
      </c>
      <c r="Z4742" s="73">
        <v>88.284212863086694</v>
      </c>
      <c r="AA4742" s="57"/>
      <c r="AB4742" s="73">
        <v>2.0949999999999998</v>
      </c>
      <c r="AC4742" s="73">
        <v>1.6097153396537035E-2</v>
      </c>
      <c r="AD4742" s="73">
        <v>2.1110971533965368</v>
      </c>
      <c r="AE4742" s="73">
        <v>2.0926820613718475</v>
      </c>
      <c r="AF4742" s="73">
        <v>4.1139999999999972</v>
      </c>
      <c r="AG4742" s="73">
        <v>3.1610352779643594E-2</v>
      </c>
      <c r="AH4742" s="73">
        <v>4.1456103527796406</v>
      </c>
      <c r="AI4742" s="73">
        <v>4.1094482102547847</v>
      </c>
      <c r="AJ4742" s="73">
        <v>57.819999999999986</v>
      </c>
      <c r="AK4742" s="73">
        <v>0.44426606653354239</v>
      </c>
      <c r="AL4742" s="73">
        <v>58.26426606653353</v>
      </c>
      <c r="AM4742" s="73">
        <v>57.756027106692223</v>
      </c>
      <c r="AN4742" s="73">
        <v>3.0310000000000001</v>
      </c>
      <c r="AO4742" s="73">
        <v>2.3289008088259552E-2</v>
      </c>
      <c r="AP4742" s="73">
        <v>3.0542890080882596</v>
      </c>
      <c r="AQ4742" s="73">
        <v>3.0276464572878616</v>
      </c>
      <c r="AR4742" s="73">
        <v>67.059999999999988</v>
      </c>
      <c r="AS4742" s="73">
        <v>0.51526258079798259</v>
      </c>
      <c r="AT4742" s="73">
        <v>67.575262580797968</v>
      </c>
      <c r="AU4742" s="73">
        <v>66.985803835606717</v>
      </c>
    </row>
    <row r="4743" spans="1:47" ht="12.95">
      <c r="A4743" s="61">
        <v>45855</v>
      </c>
      <c r="B4743" s="58">
        <v>12</v>
      </c>
      <c r="C4743" s="58" t="s">
        <v>17</v>
      </c>
      <c r="D4743" s="59">
        <v>49.474834999999999</v>
      </c>
      <c r="E4743" s="57">
        <v>8.9194500000000006E-3</v>
      </c>
      <c r="F4743" s="57"/>
      <c r="G4743" s="73">
        <v>1.125</v>
      </c>
      <c r="H4743" s="73">
        <v>1.1325230632039312E-2</v>
      </c>
      <c r="I4743" s="73">
        <v>1.1363252306320393</v>
      </c>
      <c r="J4743" s="73">
        <v>1.1261898345536783</v>
      </c>
      <c r="K4743" s="73">
        <v>7.6109999999999998</v>
      </c>
      <c r="L4743" s="73">
        <v>7.6618960302623287E-2</v>
      </c>
      <c r="M4743" s="73">
        <v>7.6876189603026228</v>
      </c>
      <c r="N4743" s="73">
        <v>7.6190496273671515</v>
      </c>
      <c r="O4743" s="73">
        <v>79.132999999999996</v>
      </c>
      <c r="P4743" s="73">
        <v>0.79662175609348163</v>
      </c>
      <c r="Q4743" s="73">
        <v>79.929621756093482</v>
      </c>
      <c r="R4743" s="73">
        <v>79.216693491321095</v>
      </c>
      <c r="S4743" s="73">
        <v>5.851</v>
      </c>
      <c r="T4743" s="73">
        <v>5.8901266158277336E-2</v>
      </c>
      <c r="U4743" s="73">
        <v>5.9099012661582773</v>
      </c>
      <c r="V4743" s="73">
        <v>5.8571881973098412</v>
      </c>
      <c r="W4743" s="73">
        <v>93.72</v>
      </c>
      <c r="X4743" s="73">
        <v>0.94346721318642146</v>
      </c>
      <c r="Y4743" s="73">
        <v>94.663467213186422</v>
      </c>
      <c r="Z4743" s="73">
        <v>93.819121150551766</v>
      </c>
      <c r="AA4743" s="57"/>
      <c r="AB4743" s="73">
        <v>2.0949999999999998</v>
      </c>
      <c r="AC4743" s="73">
        <v>2.1090096154775428E-2</v>
      </c>
      <c r="AD4743" s="73">
        <v>2.1160900961547751</v>
      </c>
      <c r="AE4743" s="73">
        <v>2.0972157363466271</v>
      </c>
      <c r="AF4743" s="73">
        <v>4.2979999999999983</v>
      </c>
      <c r="AG4743" s="73">
        <v>4.326741445022661E-2</v>
      </c>
      <c r="AH4743" s="73">
        <v>4.3412674144502246</v>
      </c>
      <c r="AI4743" s="73">
        <v>4.3025456968104061</v>
      </c>
      <c r="AJ4743" s="73">
        <v>61.074999999999967</v>
      </c>
      <c r="AK4743" s="73">
        <v>0.61483418742382268</v>
      </c>
      <c r="AL4743" s="73">
        <v>61.689834187423791</v>
      </c>
      <c r="AM4743" s="73">
        <v>61.139594795880768</v>
      </c>
      <c r="AN4743" s="73">
        <v>3.1719999999999997</v>
      </c>
      <c r="AO4743" s="73">
        <v>3.1932116946514391E-2</v>
      </c>
      <c r="AP4743" s="73">
        <v>3.2039321169465143</v>
      </c>
      <c r="AQ4743" s="73">
        <v>3.1753548046260156</v>
      </c>
      <c r="AR4743" s="73">
        <v>70.639999999999958</v>
      </c>
      <c r="AS4743" s="73">
        <v>0.71112381497533916</v>
      </c>
      <c r="AT4743" s="73">
        <v>71.35112381497531</v>
      </c>
      <c r="AU4743" s="73">
        <v>70.714711033663818</v>
      </c>
    </row>
    <row r="4744" spans="1:47" ht="12.95">
      <c r="A4744" s="61">
        <v>45855</v>
      </c>
      <c r="B4744" s="58">
        <v>13</v>
      </c>
      <c r="C4744" s="58" t="s">
        <v>17</v>
      </c>
      <c r="D4744" s="59">
        <v>66.428748999999996</v>
      </c>
      <c r="E4744" s="57">
        <v>8.9679349999999998E-3</v>
      </c>
      <c r="F4744" s="57"/>
      <c r="G4744" s="73">
        <v>1.1250000000000002</v>
      </c>
      <c r="H4744" s="73">
        <v>1.5326994526786791E-2</v>
      </c>
      <c r="I4744" s="73">
        <v>1.1403269945267871</v>
      </c>
      <c r="J4744" s="73">
        <v>1.1301006161611256</v>
      </c>
      <c r="K4744" s="73">
        <v>8.6120000000000001</v>
      </c>
      <c r="L4744" s="73">
        <v>0.11732984610194473</v>
      </c>
      <c r="M4744" s="73">
        <v>8.729329846101944</v>
      </c>
      <c r="N4744" s="73">
        <v>8.6510457834485415</v>
      </c>
      <c r="O4744" s="73">
        <v>81.603000000000009</v>
      </c>
      <c r="P4744" s="73">
        <v>1.1117588749950065</v>
      </c>
      <c r="Q4744" s="73">
        <v>82.714758874995013</v>
      </c>
      <c r="R4744" s="73">
        <v>81.972978293863378</v>
      </c>
      <c r="S4744" s="73">
        <v>6.0359999999999996</v>
      </c>
      <c r="T4744" s="73">
        <v>8.2234434634386719E-2</v>
      </c>
      <c r="U4744" s="73">
        <v>6.1182344346343864</v>
      </c>
      <c r="V4744" s="73">
        <v>6.0633665059098236</v>
      </c>
      <c r="W4744" s="73">
        <v>97.376000000000005</v>
      </c>
      <c r="X4744" s="73">
        <v>1.3266501502581247</v>
      </c>
      <c r="Y4744" s="73">
        <v>98.702650150258137</v>
      </c>
      <c r="Z4744" s="73">
        <v>97.817491199382872</v>
      </c>
      <c r="AA4744" s="57"/>
      <c r="AB4744" s="73">
        <v>2.0949999999999993</v>
      </c>
      <c r="AC4744" s="73">
        <v>2.8542269807660722E-2</v>
      </c>
      <c r="AD4744" s="73">
        <v>2.1235422698076598</v>
      </c>
      <c r="AE4744" s="73">
        <v>2.1044984807622722</v>
      </c>
      <c r="AF4744" s="73">
        <v>4.4009999999999989</v>
      </c>
      <c r="AG4744" s="73">
        <v>5.9959202588789902E-2</v>
      </c>
      <c r="AH4744" s="73">
        <v>4.4609592025887892</v>
      </c>
      <c r="AI4744" s="73">
        <v>4.4209536104223206</v>
      </c>
      <c r="AJ4744" s="73">
        <v>62.515000000000015</v>
      </c>
      <c r="AK4744" s="73">
        <v>0.85170405585962339</v>
      </c>
      <c r="AL4744" s="73">
        <v>63.366704055859636</v>
      </c>
      <c r="AM4744" s="73">
        <v>62.798435572722447</v>
      </c>
      <c r="AN4744" s="73">
        <v>3.3019999999999996</v>
      </c>
      <c r="AO4744" s="73">
        <v>4.4986431935511079E-2</v>
      </c>
      <c r="AP4744" s="73">
        <v>3.3469864319355107</v>
      </c>
      <c r="AQ4744" s="73">
        <v>3.3169708751680309</v>
      </c>
      <c r="AR4744" s="73">
        <v>72.313000000000017</v>
      </c>
      <c r="AS4744" s="73">
        <v>0.98519196019158506</v>
      </c>
      <c r="AT4744" s="73">
        <v>73.298191960191588</v>
      </c>
      <c r="AU4744" s="73">
        <v>72.640858539075069</v>
      </c>
    </row>
    <row r="4745" spans="1:47" ht="12.95">
      <c r="A4745" s="61">
        <v>45855</v>
      </c>
      <c r="B4745" s="58">
        <v>14</v>
      </c>
      <c r="C4745" s="58" t="s">
        <v>17</v>
      </c>
      <c r="D4745" s="59">
        <v>52.150618999999999</v>
      </c>
      <c r="E4745" s="57">
        <v>9.1557389999999995E-3</v>
      </c>
      <c r="F4745" s="57"/>
      <c r="G4745" s="73">
        <v>1.1250000000000002</v>
      </c>
      <c r="H4745" s="73">
        <v>1.5221506956068498E-2</v>
      </c>
      <c r="I4745" s="73">
        <v>1.1402215069560686</v>
      </c>
      <c r="J4745" s="73">
        <v>1.1297819364361921</v>
      </c>
      <c r="K4745" s="73">
        <v>9.3349999999999973</v>
      </c>
      <c r="L4745" s="73">
        <v>0.12630468216435498</v>
      </c>
      <c r="M4745" s="73">
        <v>9.4613046821643518</v>
      </c>
      <c r="N4745" s="73">
        <v>9.3746794458949765</v>
      </c>
      <c r="O4745" s="73">
        <v>83.466999999999999</v>
      </c>
      <c r="P4745" s="73">
        <v>1.1293275743130391</v>
      </c>
      <c r="Q4745" s="73">
        <v>84.596327574313037</v>
      </c>
      <c r="R4745" s="73">
        <v>83.821785678684122</v>
      </c>
      <c r="S4745" s="73">
        <v>6.0960000000000019</v>
      </c>
      <c r="T4745" s="73">
        <v>8.248027235928318E-2</v>
      </c>
      <c r="U4745" s="73">
        <v>6.1784802723592849</v>
      </c>
      <c r="V4745" s="73">
        <v>6.1219117195689146</v>
      </c>
      <c r="W4745" s="73">
        <v>100.023</v>
      </c>
      <c r="X4745" s="73">
        <v>1.3533340357927457</v>
      </c>
      <c r="Y4745" s="73">
        <v>101.37633403579274</v>
      </c>
      <c r="Z4745" s="73">
        <v>100.44815878058421</v>
      </c>
      <c r="AA4745" s="57"/>
      <c r="AB4745" s="73">
        <v>2.0949999999999998</v>
      </c>
      <c r="AC4745" s="73">
        <v>2.8345828509300883E-2</v>
      </c>
      <c r="AD4745" s="73">
        <v>2.1233458285093008</v>
      </c>
      <c r="AE4745" s="73">
        <v>2.1039050282967309</v>
      </c>
      <c r="AF4745" s="73">
        <v>4.3389999999999986</v>
      </c>
      <c r="AG4745" s="73">
        <v>5.8707661051005493E-2</v>
      </c>
      <c r="AH4745" s="73">
        <v>4.3977076610510037</v>
      </c>
      <c r="AI4745" s="73">
        <v>4.3574433975081206</v>
      </c>
      <c r="AJ4745" s="73">
        <v>63.41</v>
      </c>
      <c r="AK4745" s="73">
        <v>0.85795178318604726</v>
      </c>
      <c r="AL4745" s="73">
        <v>64.267951783186049</v>
      </c>
      <c r="AM4745" s="73">
        <v>63.679531190594616</v>
      </c>
      <c r="AN4745" s="73">
        <v>3.3689999999999993</v>
      </c>
      <c r="AO4745" s="73">
        <v>4.5583339497773108E-2</v>
      </c>
      <c r="AP4745" s="73">
        <v>3.4145833394977725</v>
      </c>
      <c r="AQ4745" s="73">
        <v>3.3833203056475827</v>
      </c>
      <c r="AR4745" s="73">
        <v>73.212999999999994</v>
      </c>
      <c r="AS4745" s="73">
        <v>0.99058861224412675</v>
      </c>
      <c r="AT4745" s="73">
        <v>74.203588612244118</v>
      </c>
      <c r="AU4745" s="73">
        <v>73.52419992204706</v>
      </c>
    </row>
    <row r="4746" spans="1:47" ht="12.95">
      <c r="A4746" s="61">
        <v>45855</v>
      </c>
      <c r="B4746" s="58">
        <v>15</v>
      </c>
      <c r="C4746" s="58" t="s">
        <v>17</v>
      </c>
      <c r="D4746" s="59">
        <v>41.588614</v>
      </c>
      <c r="E4746" s="57">
        <v>9.6062209999999999E-3</v>
      </c>
      <c r="F4746" s="57"/>
      <c r="G4746" s="73">
        <v>1.125</v>
      </c>
      <c r="H4746" s="73">
        <v>1.5599708773362678E-2</v>
      </c>
      <c r="I4746" s="73">
        <v>1.1405997087733626</v>
      </c>
      <c r="J4746" s="73">
        <v>1.12964285589835</v>
      </c>
      <c r="K4746" s="73">
        <v>9.7989999999999995</v>
      </c>
      <c r="L4746" s="73">
        <v>0.13587693001793857</v>
      </c>
      <c r="M4746" s="73">
        <v>9.9348769300179374</v>
      </c>
      <c r="N4746" s="73">
        <v>9.8394403066203839</v>
      </c>
      <c r="O4746" s="73">
        <v>84.121000000000009</v>
      </c>
      <c r="P4746" s="73">
        <v>1.1664560904213708</v>
      </c>
      <c r="Q4746" s="73">
        <v>85.287456090421387</v>
      </c>
      <c r="R4746" s="73">
        <v>84.468165938689012</v>
      </c>
      <c r="S4746" s="73">
        <v>6.1719999999999988</v>
      </c>
      <c r="T4746" s="73">
        <v>8.5583468932617285E-2</v>
      </c>
      <c r="U4746" s="73">
        <v>6.2575834689326157</v>
      </c>
      <c r="V4746" s="73">
        <v>6.1974717392041025</v>
      </c>
      <c r="W4746" s="73">
        <v>101.21700000000001</v>
      </c>
      <c r="X4746" s="73">
        <v>1.4035161981452893</v>
      </c>
      <c r="Y4746" s="73">
        <v>102.62051619814531</v>
      </c>
      <c r="Z4746" s="73">
        <v>101.63472084041184</v>
      </c>
      <c r="AA4746" s="57"/>
      <c r="AB4746" s="73">
        <v>2.0949999999999998</v>
      </c>
      <c r="AC4746" s="73">
        <v>2.9050124337950942E-2</v>
      </c>
      <c r="AD4746" s="73">
        <v>2.1240501243379506</v>
      </c>
      <c r="AE4746" s="73">
        <v>2.1036460294284827</v>
      </c>
      <c r="AF4746" s="73">
        <v>4.4549999999999974</v>
      </c>
      <c r="AG4746" s="73">
        <v>6.1774846742516175E-2</v>
      </c>
      <c r="AH4746" s="73">
        <v>4.5167748467425133</v>
      </c>
      <c r="AI4746" s="73">
        <v>4.4733857093574638</v>
      </c>
      <c r="AJ4746" s="73">
        <v>63.344999999999978</v>
      </c>
      <c r="AK4746" s="73">
        <v>0.87836760199880759</v>
      </c>
      <c r="AL4746" s="73">
        <v>64.223367601998788</v>
      </c>
      <c r="AM4746" s="73">
        <v>63.606423739449752</v>
      </c>
      <c r="AN4746" s="73">
        <v>3.3489999999999989</v>
      </c>
      <c r="AO4746" s="73">
        <v>4.6438599717325862E-2</v>
      </c>
      <c r="AP4746" s="73">
        <v>3.3954385997173246</v>
      </c>
      <c r="AQ4746" s="73">
        <v>3.3628212661365096</v>
      </c>
      <c r="AR4746" s="73">
        <v>73.243999999999986</v>
      </c>
      <c r="AS4746" s="73">
        <v>1.0156311727966005</v>
      </c>
      <c r="AT4746" s="73">
        <v>74.259631172796574</v>
      </c>
      <c r="AU4746" s="73">
        <v>73.546276744372207</v>
      </c>
    </row>
    <row r="4747" spans="1:47" ht="12.95">
      <c r="A4747" s="61">
        <v>45855</v>
      </c>
      <c r="B4747" s="58">
        <v>16</v>
      </c>
      <c r="C4747" s="58" t="s">
        <v>17</v>
      </c>
      <c r="D4747" s="59">
        <v>41.715071000000002</v>
      </c>
      <c r="E4747" s="57">
        <v>9.8068749999999996E-3</v>
      </c>
      <c r="F4747" s="57"/>
      <c r="G4747" s="73">
        <v>1.125</v>
      </c>
      <c r="H4747" s="73">
        <v>1.9652978963283402E-2</v>
      </c>
      <c r="I4747" s="73">
        <v>1.1446529789632833</v>
      </c>
      <c r="J4747" s="73">
        <v>1.1334275102802127</v>
      </c>
      <c r="K4747" s="73">
        <v>10.147999999999998</v>
      </c>
      <c r="L4747" s="73">
        <v>0.17727860490613329</v>
      </c>
      <c r="M4747" s="73">
        <v>10.325278604906131</v>
      </c>
      <c r="N4747" s="73">
        <v>10.224019888287643</v>
      </c>
      <c r="O4747" s="73">
        <v>84.168999999999997</v>
      </c>
      <c r="P4747" s="73">
        <v>1.470374743431645</v>
      </c>
      <c r="Q4747" s="73">
        <v>85.639374743431645</v>
      </c>
      <c r="R4747" s="73">
        <v>84.799520100244649</v>
      </c>
      <c r="S4747" s="73">
        <v>6.1080000000000005</v>
      </c>
      <c r="T4747" s="73">
        <v>0.10670257378465338</v>
      </c>
      <c r="U4747" s="73">
        <v>6.2147025737846535</v>
      </c>
      <c r="V4747" s="73">
        <v>6.153755762481369</v>
      </c>
      <c r="W4747" s="73">
        <v>101.55</v>
      </c>
      <c r="X4747" s="73">
        <v>1.7740089010857152</v>
      </c>
      <c r="Y4747" s="73">
        <v>103.3240089010857</v>
      </c>
      <c r="Z4747" s="73">
        <v>102.31072326129387</v>
      </c>
      <c r="AA4747" s="57"/>
      <c r="AB4747" s="73">
        <v>2.0949999999999989</v>
      </c>
      <c r="AC4747" s="73">
        <v>3.6598214158292182E-2</v>
      </c>
      <c r="AD4747" s="73">
        <v>2.131598214158291</v>
      </c>
      <c r="AE4747" s="73">
        <v>2.1106938969218172</v>
      </c>
      <c r="AF4747" s="73">
        <v>4.3739999999999979</v>
      </c>
      <c r="AG4747" s="73">
        <v>7.6410782209245839E-2</v>
      </c>
      <c r="AH4747" s="73">
        <v>4.4504107822092438</v>
      </c>
      <c r="AI4747" s="73">
        <v>4.4067661599694654</v>
      </c>
      <c r="AJ4747" s="73">
        <v>62.487000000000009</v>
      </c>
      <c r="AK4747" s="73">
        <v>1.0916050635366135</v>
      </c>
      <c r="AL4747" s="73">
        <v>63.578605063536621</v>
      </c>
      <c r="AM4747" s="73">
        <v>62.955097631004151</v>
      </c>
      <c r="AN4747" s="73">
        <v>3.3659999999999992</v>
      </c>
      <c r="AO4747" s="73">
        <v>5.8801713058143933E-2</v>
      </c>
      <c r="AP4747" s="73">
        <v>3.4248017130581432</v>
      </c>
      <c r="AQ4747" s="73">
        <v>3.3912151107583961</v>
      </c>
      <c r="AR4747" s="73">
        <v>72.322000000000003</v>
      </c>
      <c r="AS4747" s="73">
        <v>1.2634157729622955</v>
      </c>
      <c r="AT4747" s="73">
        <v>73.585415772962307</v>
      </c>
      <c r="AU4747" s="73">
        <v>72.863772798653827</v>
      </c>
    </row>
    <row r="4748" spans="1:47" ht="12.95">
      <c r="A4748" s="61">
        <v>45855</v>
      </c>
      <c r="B4748" s="58">
        <v>17</v>
      </c>
      <c r="C4748" s="58" t="s">
        <v>17</v>
      </c>
      <c r="D4748" s="59">
        <v>74.758814999999998</v>
      </c>
      <c r="E4748" s="57">
        <v>9.6795500000000003E-3</v>
      </c>
      <c r="F4748" s="57"/>
      <c r="G4748" s="73">
        <v>1.1250000000000002</v>
      </c>
      <c r="H4748" s="73">
        <v>2.6230697999826656E-2</v>
      </c>
      <c r="I4748" s="73">
        <v>1.1512306979998268</v>
      </c>
      <c r="J4748" s="73">
        <v>1.1400873028970027</v>
      </c>
      <c r="K4748" s="73">
        <v>9.7780000000000005</v>
      </c>
      <c r="L4748" s="73">
        <v>0.22798556892649335</v>
      </c>
      <c r="M4748" s="73">
        <v>10.005985568926494</v>
      </c>
      <c r="N4748" s="73">
        <v>9.9091321313127914</v>
      </c>
      <c r="O4748" s="73">
        <v>80.765999999999977</v>
      </c>
      <c r="P4748" s="73">
        <v>1.8831542708035545</v>
      </c>
      <c r="Q4748" s="73">
        <v>82.649154270803535</v>
      </c>
      <c r="R4748" s="73">
        <v>81.849147649581582</v>
      </c>
      <c r="S4748" s="73">
        <v>5.8289999999999997</v>
      </c>
      <c r="T4748" s="73">
        <v>0.13590998990310182</v>
      </c>
      <c r="U4748" s="73">
        <v>5.9649099899031013</v>
      </c>
      <c r="V4748" s="73">
        <v>5.9071723454103351</v>
      </c>
      <c r="W4748" s="73">
        <v>97.497999999999976</v>
      </c>
      <c r="X4748" s="73">
        <v>2.2732805276329766</v>
      </c>
      <c r="Y4748" s="73">
        <v>99.771280527632968</v>
      </c>
      <c r="Z4748" s="73">
        <v>98.805539429201701</v>
      </c>
      <c r="AA4748" s="57"/>
      <c r="AB4748" s="73">
        <v>2.0949999999999998</v>
      </c>
      <c r="AC4748" s="73">
        <v>4.8847388719677184E-2</v>
      </c>
      <c r="AD4748" s="73">
        <v>2.1438473887196769</v>
      </c>
      <c r="AE4748" s="73">
        <v>2.1230959107281953</v>
      </c>
      <c r="AF4748" s="73">
        <v>4.2339999999999991</v>
      </c>
      <c r="AG4748" s="73">
        <v>9.8720689183347574E-2</v>
      </c>
      <c r="AH4748" s="73">
        <v>4.332720689183347</v>
      </c>
      <c r="AI4748" s="73">
        <v>4.2907819026363621</v>
      </c>
      <c r="AJ4748" s="73">
        <v>60.092999999999989</v>
      </c>
      <c r="AK4748" s="73">
        <v>1.4011389643587402</v>
      </c>
      <c r="AL4748" s="73">
        <v>61.494138964358733</v>
      </c>
      <c r="AM4748" s="73">
        <v>60.898903371546275</v>
      </c>
      <c r="AN4748" s="73">
        <v>3.2139999999999991</v>
      </c>
      <c r="AO4748" s="73">
        <v>7.493818966350474E-2</v>
      </c>
      <c r="AP4748" s="73">
        <v>3.2889381896635039</v>
      </c>
      <c r="AQ4748" s="73">
        <v>3.2571027480097468</v>
      </c>
      <c r="AR4748" s="73">
        <v>69.635999999999981</v>
      </c>
      <c r="AS4748" s="73">
        <v>1.6236452319252699</v>
      </c>
      <c r="AT4748" s="73">
        <v>71.259645231925248</v>
      </c>
      <c r="AU4748" s="73">
        <v>70.569883932920575</v>
      </c>
    </row>
    <row r="4749" spans="1:47" ht="12.95">
      <c r="A4749" s="61">
        <v>45855</v>
      </c>
      <c r="B4749" s="58">
        <v>18</v>
      </c>
      <c r="C4749" s="58" t="s">
        <v>17</v>
      </c>
      <c r="D4749" s="59">
        <v>112.509535</v>
      </c>
      <c r="E4749" s="57">
        <v>1.0219987E-2</v>
      </c>
      <c r="F4749" s="57"/>
      <c r="G4749" s="73">
        <v>1.1250000000000002</v>
      </c>
      <c r="H4749" s="73">
        <v>1.5793308918316012E-2</v>
      </c>
      <c r="I4749" s="73">
        <v>1.1407933089183162</v>
      </c>
      <c r="J4749" s="73">
        <v>1.129134416131484</v>
      </c>
      <c r="K4749" s="73">
        <v>9.7319999999999993</v>
      </c>
      <c r="L4749" s="73">
        <v>0.13662265101604568</v>
      </c>
      <c r="M4749" s="73">
        <v>9.8686226510160449</v>
      </c>
      <c r="N4749" s="73">
        <v>9.7677654558147555</v>
      </c>
      <c r="O4749" s="73">
        <v>75.781999999999996</v>
      </c>
      <c r="P4749" s="73">
        <v>1.0638653657313988</v>
      </c>
      <c r="Q4749" s="73">
        <v>76.845865365731399</v>
      </c>
      <c r="R4749" s="73">
        <v>76.060501620689877</v>
      </c>
      <c r="S4749" s="73">
        <v>5.4399999999999986</v>
      </c>
      <c r="T4749" s="73">
        <v>7.6369422680568066E-2</v>
      </c>
      <c r="U4749" s="73">
        <v>5.5163694226805671</v>
      </c>
      <c r="V4749" s="73">
        <v>5.4599921988935742</v>
      </c>
      <c r="W4749" s="73">
        <v>92.078999999999994</v>
      </c>
      <c r="X4749" s="73">
        <v>1.2926507483463285</v>
      </c>
      <c r="Y4749" s="73">
        <v>93.371650748346326</v>
      </c>
      <c r="Z4749" s="73">
        <v>92.417393691529682</v>
      </c>
      <c r="AA4749" s="57"/>
      <c r="AB4749" s="73">
        <v>2.0949999999999998</v>
      </c>
      <c r="AC4749" s="73">
        <v>2.9410650830108475E-2</v>
      </c>
      <c r="AD4749" s="73">
        <v>2.1244106508301082</v>
      </c>
      <c r="AE4749" s="73">
        <v>2.1026992015959629</v>
      </c>
      <c r="AF4749" s="73">
        <v>4.1169999999999991</v>
      </c>
      <c r="AG4749" s="73">
        <v>5.7796491392628435E-2</v>
      </c>
      <c r="AH4749" s="73">
        <v>4.1747964913926277</v>
      </c>
      <c r="AI4749" s="73">
        <v>4.1321301255229494</v>
      </c>
      <c r="AJ4749" s="73">
        <v>56.78899999999998</v>
      </c>
      <c r="AK4749" s="73">
        <v>0.79723219569977555</v>
      </c>
      <c r="AL4749" s="73">
        <v>57.586232195699758</v>
      </c>
      <c r="AM4749" s="73">
        <v>56.997701651280721</v>
      </c>
      <c r="AN4749" s="73">
        <v>2.9689999999999985</v>
      </c>
      <c r="AO4749" s="73">
        <v>4.1680297047537965E-2</v>
      </c>
      <c r="AP4749" s="73">
        <v>3.0106802970475366</v>
      </c>
      <c r="AQ4749" s="73">
        <v>2.9799111835505543</v>
      </c>
      <c r="AR4749" s="73">
        <v>65.96999999999997</v>
      </c>
      <c r="AS4749" s="73">
        <v>0.92611963497005045</v>
      </c>
      <c r="AT4749" s="73">
        <v>66.896119634970034</v>
      </c>
      <c r="AU4749" s="73">
        <v>66.212442161950193</v>
      </c>
    </row>
    <row r="4750" spans="1:47" ht="12.95">
      <c r="A4750" s="61">
        <v>45855</v>
      </c>
      <c r="B4750" s="58">
        <v>19</v>
      </c>
      <c r="C4750" s="58" t="s">
        <v>17</v>
      </c>
      <c r="D4750" s="59">
        <v>95.098043000000004</v>
      </c>
      <c r="E4750" s="57">
        <v>1.0355579E-2</v>
      </c>
      <c r="F4750" s="57"/>
      <c r="G4750" s="73">
        <v>1.125</v>
      </c>
      <c r="H4750" s="73">
        <v>2.4700288180802995E-2</v>
      </c>
      <c r="I4750" s="73">
        <v>1.1497002881808029</v>
      </c>
      <c r="J4750" s="73">
        <v>1.1377944760202239</v>
      </c>
      <c r="K4750" s="73">
        <v>10.499000000000001</v>
      </c>
      <c r="L4750" s="73">
        <v>0.23051406720911169</v>
      </c>
      <c r="M4750" s="73">
        <v>10.729514067209113</v>
      </c>
      <c r="N4750" s="73">
        <v>10.618403736654518</v>
      </c>
      <c r="O4750" s="73">
        <v>71.918000000000021</v>
      </c>
      <c r="P4750" s="73">
        <v>1.5790180670106582</v>
      </c>
      <c r="Q4750" s="73">
        <v>73.497018067010686</v>
      </c>
      <c r="R4750" s="73">
        <v>72.735913890153327</v>
      </c>
      <c r="S4750" s="73">
        <v>5.0699999999999994</v>
      </c>
      <c r="T4750" s="73">
        <v>0.1113159654014855</v>
      </c>
      <c r="U4750" s="73">
        <v>5.1813159654014846</v>
      </c>
      <c r="V4750" s="73">
        <v>5.1276604385978084</v>
      </c>
      <c r="W4750" s="73">
        <v>88.612000000000009</v>
      </c>
      <c r="X4750" s="73">
        <v>1.9455483878020583</v>
      </c>
      <c r="Y4750" s="73">
        <v>90.557548387802086</v>
      </c>
      <c r="Z4750" s="73">
        <v>89.619772541425888</v>
      </c>
      <c r="AA4750" s="57"/>
      <c r="AB4750" s="73">
        <v>2.0949999999999998</v>
      </c>
      <c r="AC4750" s="73">
        <v>4.5997425545584239E-2</v>
      </c>
      <c r="AD4750" s="73">
        <v>2.1409974255455841</v>
      </c>
      <c r="AE4750" s="73">
        <v>2.1188261575665503</v>
      </c>
      <c r="AF4750" s="73">
        <v>3.803999999999998</v>
      </c>
      <c r="AG4750" s="73">
        <v>8.3519907768688492E-2</v>
      </c>
      <c r="AH4750" s="73">
        <v>3.8875199077686866</v>
      </c>
      <c r="AI4750" s="73">
        <v>3.8472623882497157</v>
      </c>
      <c r="AJ4750" s="73">
        <v>53.954000000000001</v>
      </c>
      <c r="AK4750" s="73">
        <v>1.1846038653395956</v>
      </c>
      <c r="AL4750" s="73">
        <v>55.138603865339597</v>
      </c>
      <c r="AM4750" s="73">
        <v>54.567611697062368</v>
      </c>
      <c r="AN4750" s="73">
        <v>2.8149999999999991</v>
      </c>
      <c r="AO4750" s="73">
        <v>6.1805609981298144E-2</v>
      </c>
      <c r="AP4750" s="73">
        <v>2.8768056099812971</v>
      </c>
      <c r="AQ4750" s="73">
        <v>2.8470146222194925</v>
      </c>
      <c r="AR4750" s="73">
        <v>62.667999999999992</v>
      </c>
      <c r="AS4750" s="73">
        <v>1.3759268086351666</v>
      </c>
      <c r="AT4750" s="73">
        <v>64.043926808635163</v>
      </c>
      <c r="AU4750" s="73">
        <v>63.380714865098128</v>
      </c>
    </row>
    <row r="4751" spans="1:47" ht="12.95">
      <c r="A4751" s="61">
        <v>45855</v>
      </c>
      <c r="B4751" s="58">
        <v>20</v>
      </c>
      <c r="C4751" s="58" t="s">
        <v>17</v>
      </c>
      <c r="D4751" s="59">
        <v>97.139711000000005</v>
      </c>
      <c r="E4751" s="57">
        <v>1.0012451E-2</v>
      </c>
      <c r="F4751" s="57"/>
      <c r="G4751" s="73">
        <v>1.1250000000000002</v>
      </c>
      <c r="H4751" s="73">
        <v>1.6429357527803685E-2</v>
      </c>
      <c r="I4751" s="73">
        <v>1.1414293575278038</v>
      </c>
      <c r="J4751" s="73">
        <v>1.1300008520155951</v>
      </c>
      <c r="K4751" s="73">
        <v>10.603000000000002</v>
      </c>
      <c r="L4751" s="73">
        <v>0.15484486921537999</v>
      </c>
      <c r="M4751" s="73">
        <v>10.757844869215381</v>
      </c>
      <c r="N4751" s="73">
        <v>10.650132474596759</v>
      </c>
      <c r="O4751" s="73">
        <v>67.203000000000003</v>
      </c>
      <c r="P4751" s="73">
        <v>0.98142410128088087</v>
      </c>
      <c r="Q4751" s="73">
        <v>68.184424101280882</v>
      </c>
      <c r="R4751" s="73">
        <v>67.501730896003579</v>
      </c>
      <c r="S4751" s="73">
        <v>4.6189999999999998</v>
      </c>
      <c r="T4751" s="73">
        <v>6.7455291040822402E-2</v>
      </c>
      <c r="U4751" s="73">
        <v>4.6864552910408221</v>
      </c>
      <c r="V4751" s="73">
        <v>4.6395323870755849</v>
      </c>
      <c r="W4751" s="73">
        <v>83.550000000000011</v>
      </c>
      <c r="X4751" s="73">
        <v>1.220153619064887</v>
      </c>
      <c r="Y4751" s="73">
        <v>84.770153619064899</v>
      </c>
      <c r="Z4751" s="73">
        <v>83.921396609691527</v>
      </c>
      <c r="AA4751" s="57"/>
      <c r="AB4751" s="73">
        <v>2.0949999999999998</v>
      </c>
      <c r="AC4751" s="73">
        <v>3.0595114685109965E-2</v>
      </c>
      <c r="AD4751" s="73">
        <v>2.1255951146851095</v>
      </c>
      <c r="AE4751" s="73">
        <v>2.1043126977534854</v>
      </c>
      <c r="AF4751" s="73">
        <v>3.5249999999999977</v>
      </c>
      <c r="AG4751" s="73">
        <v>5.1478653587118173E-2</v>
      </c>
      <c r="AH4751" s="73">
        <v>3.5764786535871158</v>
      </c>
      <c r="AI4751" s="73">
        <v>3.5406693363155286</v>
      </c>
      <c r="AJ4751" s="73">
        <v>50.895999999999987</v>
      </c>
      <c r="AK4751" s="73">
        <v>0.74327873843119641</v>
      </c>
      <c r="AL4751" s="73">
        <v>51.63927873843118</v>
      </c>
      <c r="AM4751" s="73">
        <v>51.122242990387292</v>
      </c>
      <c r="AN4751" s="73">
        <v>2.6889999999999992</v>
      </c>
      <c r="AO4751" s="73">
        <v>3.9269815459790303E-2</v>
      </c>
      <c r="AP4751" s="73">
        <v>2.7282698154597895</v>
      </c>
      <c r="AQ4751" s="73">
        <v>2.7009531476177191</v>
      </c>
      <c r="AR4751" s="73">
        <v>59.204999999999984</v>
      </c>
      <c r="AS4751" s="73">
        <v>0.86462232216321477</v>
      </c>
      <c r="AT4751" s="73">
        <v>60.069622322163191</v>
      </c>
      <c r="AU4751" s="73">
        <v>59.468178172074026</v>
      </c>
    </row>
    <row r="4752" spans="1:47" ht="12.95">
      <c r="A4752" s="61">
        <v>45855</v>
      </c>
      <c r="B4752" s="58">
        <v>21</v>
      </c>
      <c r="C4752" s="58" t="s">
        <v>17</v>
      </c>
      <c r="D4752" s="59">
        <v>49.575969999999998</v>
      </c>
      <c r="E4752" s="57">
        <v>9.6531350000000002E-3</v>
      </c>
      <c r="F4752" s="57"/>
      <c r="G4752" s="73">
        <v>1.1250000000000002</v>
      </c>
      <c r="H4752" s="73">
        <v>1.3787901597119571E-2</v>
      </c>
      <c r="I4752" s="73">
        <v>1.1387879015971198</v>
      </c>
      <c r="J4752" s="73">
        <v>1.1277950282466362</v>
      </c>
      <c r="K4752" s="73">
        <v>10.446000000000003</v>
      </c>
      <c r="L4752" s="73">
        <v>0.12802526229645428</v>
      </c>
      <c r="M4752" s="73">
        <v>10.574025262296457</v>
      </c>
      <c r="N4752" s="73">
        <v>10.4719527689461</v>
      </c>
      <c r="O4752" s="73">
        <v>62.383000000000003</v>
      </c>
      <c r="P4752" s="73">
        <v>0.764560591407209</v>
      </c>
      <c r="Q4752" s="73">
        <v>63.147560591407213</v>
      </c>
      <c r="R4752" s="73">
        <v>62.537988664097682</v>
      </c>
      <c r="S4752" s="73">
        <v>4.2589999999999995</v>
      </c>
      <c r="T4752" s="73">
        <v>5.2197931468561984E-2</v>
      </c>
      <c r="U4752" s="73">
        <v>4.3111979314685618</v>
      </c>
      <c r="V4752" s="73">
        <v>4.2695813558243749</v>
      </c>
      <c r="W4752" s="73">
        <v>78.213000000000008</v>
      </c>
      <c r="X4752" s="73">
        <v>0.9585716867693449</v>
      </c>
      <c r="Y4752" s="73">
        <v>79.17157168676934</v>
      </c>
      <c r="Z4752" s="73">
        <v>78.407317817114787</v>
      </c>
      <c r="AA4752" s="57"/>
      <c r="AB4752" s="73">
        <v>2.0949999999999998</v>
      </c>
      <c r="AC4752" s="73">
        <v>2.5676136751969329E-2</v>
      </c>
      <c r="AD4752" s="73">
        <v>2.1206761367519689</v>
      </c>
      <c r="AE4752" s="73">
        <v>2.1002049637126237</v>
      </c>
      <c r="AF4752" s="73">
        <v>3.4929999999999963</v>
      </c>
      <c r="AG4752" s="73">
        <v>4.280990246998987E-2</v>
      </c>
      <c r="AH4752" s="73">
        <v>3.5358099024699863</v>
      </c>
      <c r="AI4752" s="73">
        <v>3.5016782521471068</v>
      </c>
      <c r="AJ4752" s="73">
        <v>48.517000000000003</v>
      </c>
      <c r="AK4752" s="73">
        <v>0.59462010825551126</v>
      </c>
      <c r="AL4752" s="73">
        <v>49.111620108255515</v>
      </c>
      <c r="AM4752" s="73">
        <v>48.637539009281809</v>
      </c>
      <c r="AN4752" s="73">
        <v>2.4979999999999993</v>
      </c>
      <c r="AO4752" s="73">
        <v>3.061526950187082E-2</v>
      </c>
      <c r="AP4752" s="73">
        <v>2.52861526950187</v>
      </c>
      <c r="AQ4752" s="73">
        <v>2.5042062049423071</v>
      </c>
      <c r="AR4752" s="73">
        <v>56.602999999999994</v>
      </c>
      <c r="AS4752" s="73">
        <v>0.6937214169793412</v>
      </c>
      <c r="AT4752" s="73">
        <v>57.296721416979338</v>
      </c>
      <c r="AU4752" s="73">
        <v>56.743628430083845</v>
      </c>
    </row>
    <row r="4753" spans="1:47" ht="12.95">
      <c r="A4753" s="61">
        <v>45855</v>
      </c>
      <c r="B4753" s="58">
        <v>22</v>
      </c>
      <c r="C4753" s="58" t="s">
        <v>17</v>
      </c>
      <c r="D4753" s="59">
        <v>50.222732999999998</v>
      </c>
      <c r="E4753" s="57">
        <v>9.7234130000000002E-3</v>
      </c>
      <c r="F4753" s="57"/>
      <c r="G4753" s="73">
        <v>1.1250000000000002</v>
      </c>
      <c r="H4753" s="73">
        <v>1.3130791915333293E-2</v>
      </c>
      <c r="I4753" s="73">
        <v>1.1381307919153336</v>
      </c>
      <c r="J4753" s="73">
        <v>1.1270642761775238</v>
      </c>
      <c r="K4753" s="73">
        <v>10.416999999999998</v>
      </c>
      <c r="L4753" s="73">
        <v>0.12158529722846832</v>
      </c>
      <c r="M4753" s="73">
        <v>10.538585297228467</v>
      </c>
      <c r="N4753" s="73">
        <v>10.436114279947788</v>
      </c>
      <c r="O4753" s="73">
        <v>58.081000000000003</v>
      </c>
      <c r="P4753" s="73">
        <v>0.67791068909730923</v>
      </c>
      <c r="Q4753" s="73">
        <v>58.758910689097313</v>
      </c>
      <c r="R4753" s="73">
        <v>58.187573533037103</v>
      </c>
      <c r="S4753" s="73">
        <v>3.9609999999999999</v>
      </c>
      <c r="T4753" s="73">
        <v>4.6232059357009032E-2</v>
      </c>
      <c r="U4753" s="73">
        <v>4.0072320593570092</v>
      </c>
      <c r="V4753" s="73">
        <v>3.9682680870570404</v>
      </c>
      <c r="W4753" s="73">
        <v>73.584000000000003</v>
      </c>
      <c r="X4753" s="73">
        <v>0.85885883759811987</v>
      </c>
      <c r="Y4753" s="73">
        <v>74.442858837598124</v>
      </c>
      <c r="Z4753" s="73">
        <v>73.719020176219459</v>
      </c>
      <c r="AA4753" s="57"/>
      <c r="AB4753" s="73">
        <v>2.0949999999999989</v>
      </c>
      <c r="AC4753" s="73">
        <v>2.4452452500109537E-2</v>
      </c>
      <c r="AD4753" s="73">
        <v>2.1194524525001084</v>
      </c>
      <c r="AE4753" s="73">
        <v>2.0988441409705869</v>
      </c>
      <c r="AF4753" s="73">
        <v>3.631999999999997</v>
      </c>
      <c r="AG4753" s="73">
        <v>4.2392032210213752E-2</v>
      </c>
      <c r="AH4753" s="73">
        <v>3.6743920322102106</v>
      </c>
      <c r="AI4753" s="73">
        <v>3.6386644009571212</v>
      </c>
      <c r="AJ4753" s="73">
        <v>46.749000000000002</v>
      </c>
      <c r="AK4753" s="73">
        <v>0.54564568111103651</v>
      </c>
      <c r="AL4753" s="73">
        <v>47.294645681111042</v>
      </c>
      <c r="AM4753" s="73">
        <v>46.834780308464936</v>
      </c>
      <c r="AN4753" s="73">
        <v>2.3699999999999992</v>
      </c>
      <c r="AO4753" s="73">
        <v>2.766220163496879E-2</v>
      </c>
      <c r="AP4753" s="73">
        <v>2.3976622016349678</v>
      </c>
      <c r="AQ4753" s="73">
        <v>2.3743487418139817</v>
      </c>
      <c r="AR4753" s="73">
        <v>54.845999999999997</v>
      </c>
      <c r="AS4753" s="73">
        <v>0.64015236745632853</v>
      </c>
      <c r="AT4753" s="73">
        <v>55.486152367456327</v>
      </c>
      <c r="AU4753" s="73">
        <v>54.946637592206628</v>
      </c>
    </row>
    <row r="4754" spans="1:47" ht="12.95">
      <c r="A4754" s="61">
        <v>45855</v>
      </c>
      <c r="B4754" s="58">
        <v>23</v>
      </c>
      <c r="C4754" s="58" t="s">
        <v>17</v>
      </c>
      <c r="D4754" s="59">
        <v>63.997726</v>
      </c>
      <c r="E4754" s="57">
        <v>1.0035288999999999E-2</v>
      </c>
      <c r="F4754" s="57"/>
      <c r="G4754" s="73">
        <v>1.125</v>
      </c>
      <c r="H4754" s="73">
        <v>1.3224151994753698E-2</v>
      </c>
      <c r="I4754" s="73">
        <v>1.1382241519947538</v>
      </c>
      <c r="J4754" s="73">
        <v>1.1268017436827065</v>
      </c>
      <c r="K4754" s="73">
        <v>9.6189999999999998</v>
      </c>
      <c r="L4754" s="73">
        <v>0.11306943825558741</v>
      </c>
      <c r="M4754" s="73">
        <v>9.7320694382555875</v>
      </c>
      <c r="N4754" s="73">
        <v>9.6344053088746247</v>
      </c>
      <c r="O4754" s="73">
        <v>52.85</v>
      </c>
      <c r="P4754" s="73">
        <v>0.62124127370909599</v>
      </c>
      <c r="Q4754" s="73">
        <v>53.471241273709097</v>
      </c>
      <c r="R4754" s="73">
        <v>52.934641914338698</v>
      </c>
      <c r="S4754" s="73">
        <v>3.5849999999999995</v>
      </c>
      <c r="T4754" s="73">
        <v>4.2140964356615115E-2</v>
      </c>
      <c r="U4754" s="73">
        <v>3.6271409643566148</v>
      </c>
      <c r="V4754" s="73">
        <v>3.5907415565355576</v>
      </c>
      <c r="W4754" s="73">
        <v>67.179000000000002</v>
      </c>
      <c r="X4754" s="73">
        <v>0.7896758283160521</v>
      </c>
      <c r="Y4754" s="73">
        <v>67.968675828316051</v>
      </c>
      <c r="Z4754" s="73">
        <v>67.286590523431585</v>
      </c>
      <c r="AA4754" s="57"/>
      <c r="AB4754" s="73">
        <v>2.0949999999999989</v>
      </c>
      <c r="AC4754" s="73">
        <v>2.4626309714674652E-2</v>
      </c>
      <c r="AD4754" s="73">
        <v>2.1196263097146737</v>
      </c>
      <c r="AE4754" s="73">
        <v>2.0983552471246836</v>
      </c>
      <c r="AF4754" s="73">
        <v>3.450999999999997</v>
      </c>
      <c r="AG4754" s="73">
        <v>4.056582091901776E-2</v>
      </c>
      <c r="AH4754" s="73">
        <v>3.4915658209190146</v>
      </c>
      <c r="AI4754" s="73">
        <v>3.4565269488435701</v>
      </c>
      <c r="AJ4754" s="73">
        <v>43.093999999999994</v>
      </c>
      <c r="AK4754" s="73">
        <v>0.50656142761059186</v>
      </c>
      <c r="AL4754" s="73">
        <v>43.600561427610586</v>
      </c>
      <c r="AM4754" s="73">
        <v>43.163017193122265</v>
      </c>
      <c r="AN4754" s="73">
        <v>2.1809999999999987</v>
      </c>
      <c r="AO4754" s="73">
        <v>2.563722266716249E-2</v>
      </c>
      <c r="AP4754" s="73">
        <v>2.2066372226671613</v>
      </c>
      <c r="AQ4754" s="73">
        <v>2.184492980419539</v>
      </c>
      <c r="AR4754" s="73">
        <v>50.820999999999984</v>
      </c>
      <c r="AS4754" s="73">
        <v>0.59739078091144682</v>
      </c>
      <c r="AT4754" s="73">
        <v>51.418390780911437</v>
      </c>
      <c r="AU4754" s="73">
        <v>50.902392369510061</v>
      </c>
    </row>
    <row r="4755" spans="1:47" ht="12.95">
      <c r="A4755" s="61">
        <v>45855</v>
      </c>
      <c r="B4755" s="58">
        <v>24</v>
      </c>
      <c r="C4755" s="58" t="s">
        <v>16</v>
      </c>
      <c r="D4755" s="59">
        <v>89.983466000000007</v>
      </c>
      <c r="E4755" s="57">
        <v>1.0299864000000001E-2</v>
      </c>
      <c r="F4755" s="57"/>
      <c r="G4755" s="73">
        <v>1.1250000000000002</v>
      </c>
      <c r="H4755" s="73">
        <v>1.3266386710998E-2</v>
      </c>
      <c r="I4755" s="73">
        <v>1.1382663867109981</v>
      </c>
      <c r="J4755" s="73">
        <v>1.1265423977321034</v>
      </c>
      <c r="K4755" s="73">
        <v>9.0189999999999984</v>
      </c>
      <c r="L4755" s="73">
        <v>0.10635514821910304</v>
      </c>
      <c r="M4755" s="73">
        <v>9.1253551482191018</v>
      </c>
      <c r="N4755" s="73">
        <v>9.0313652312407449</v>
      </c>
      <c r="O4755" s="73">
        <v>48.835000000000008</v>
      </c>
      <c r="P4755" s="73">
        <v>0.57587910669474429</v>
      </c>
      <c r="Q4755" s="73">
        <v>49.41087910669475</v>
      </c>
      <c r="R4755" s="73">
        <v>48.901953771775354</v>
      </c>
      <c r="S4755" s="73">
        <v>3.2959999999999994</v>
      </c>
      <c r="T4755" s="73">
        <v>3.8867564977288348E-2</v>
      </c>
      <c r="U4755" s="73">
        <v>3.3348675649772876</v>
      </c>
      <c r="V4755" s="73">
        <v>3.3005188826000103</v>
      </c>
      <c r="W4755" s="73">
        <v>62.275000000000006</v>
      </c>
      <c r="X4755" s="73">
        <v>0.73436820660213376</v>
      </c>
      <c r="Y4755" s="73">
        <v>63.009368206602133</v>
      </c>
      <c r="Z4755" s="73">
        <v>62.360380283348213</v>
      </c>
      <c r="AA4755" s="57"/>
      <c r="AB4755" s="73">
        <v>2.0949999999999993</v>
      </c>
      <c r="AC4755" s="73">
        <v>2.4704960141814041E-2</v>
      </c>
      <c r="AD4755" s="73">
        <v>2.1197049601418132</v>
      </c>
      <c r="AE4755" s="73">
        <v>2.0978722873322271</v>
      </c>
      <c r="AF4755" s="73">
        <v>3.3309999999999991</v>
      </c>
      <c r="AG4755" s="73">
        <v>3.9280297008297174E-2</v>
      </c>
      <c r="AH4755" s="73">
        <v>3.3702802970082963</v>
      </c>
      <c r="AI4755" s="73">
        <v>3.335566868307231</v>
      </c>
      <c r="AJ4755" s="73">
        <v>40.262</v>
      </c>
      <c r="AK4755" s="73">
        <v>0.47478334378506787</v>
      </c>
      <c r="AL4755" s="73">
        <v>40.736783343785071</v>
      </c>
      <c r="AM4755" s="73">
        <v>40.317200015546618</v>
      </c>
      <c r="AN4755" s="73">
        <v>2.0129999999999999</v>
      </c>
      <c r="AO4755" s="73">
        <v>2.3737987954879084E-2</v>
      </c>
      <c r="AP4755" s="73">
        <v>2.0367379879548788</v>
      </c>
      <c r="AQ4755" s="73">
        <v>2.01575986367531</v>
      </c>
      <c r="AR4755" s="73">
        <v>47.701000000000001</v>
      </c>
      <c r="AS4755" s="73">
        <v>0.56250658889005822</v>
      </c>
      <c r="AT4755" s="73">
        <v>48.26350658889006</v>
      </c>
      <c r="AU4755" s="73">
        <v>47.766399034861394</v>
      </c>
    </row>
    <row r="4756" spans="1:47" ht="12.95">
      <c r="A4756" s="61">
        <v>45856</v>
      </c>
      <c r="B4756" s="58">
        <v>1</v>
      </c>
      <c r="C4756" s="58" t="s">
        <v>16</v>
      </c>
      <c r="D4756" s="59">
        <v>37.613295999999998</v>
      </c>
      <c r="E4756" s="57">
        <v>1.0330819999999999E-2</v>
      </c>
      <c r="F4756" s="57"/>
      <c r="G4756" s="73">
        <v>1.1250000000000002</v>
      </c>
      <c r="H4756" s="73">
        <v>1.0736938657190474E-2</v>
      </c>
      <c r="I4756" s="73">
        <v>1.1357369386571907</v>
      </c>
      <c r="J4756" s="73">
        <v>1.1240038447765723</v>
      </c>
      <c r="K4756" s="73">
        <v>8.5319999999999983</v>
      </c>
      <c r="L4756" s="73">
        <v>8.1428942776132524E-2</v>
      </c>
      <c r="M4756" s="73">
        <v>8.6134289427761299</v>
      </c>
      <c r="N4756" s="73">
        <v>8.5244451587855199</v>
      </c>
      <c r="O4756" s="73">
        <v>45.785999999999987</v>
      </c>
      <c r="P4756" s="73">
        <v>0.43697908742944247</v>
      </c>
      <c r="Q4756" s="73">
        <v>46.22297908742943</v>
      </c>
      <c r="R4756" s="73">
        <v>45.745457810613431</v>
      </c>
      <c r="S4756" s="73">
        <v>3.0409999999999995</v>
      </c>
      <c r="T4756" s="73">
        <v>2.9023138183569972E-2</v>
      </c>
      <c r="U4756" s="73">
        <v>3.0700231381835694</v>
      </c>
      <c r="V4756" s="73">
        <v>3.0383072817471599</v>
      </c>
      <c r="W4756" s="73">
        <v>58.48399999999998</v>
      </c>
      <c r="X4756" s="73">
        <v>0.55816810704633535</v>
      </c>
      <c r="Y4756" s="73">
        <v>59.042168107046322</v>
      </c>
      <c r="Z4756" s="73">
        <v>58.432214095922681</v>
      </c>
      <c r="AA4756" s="57"/>
      <c r="AB4756" s="73">
        <v>2.0949999999999998</v>
      </c>
      <c r="AC4756" s="73">
        <v>1.9994565766056922E-2</v>
      </c>
      <c r="AD4756" s="73">
        <v>2.1149945657660565</v>
      </c>
      <c r="AE4756" s="73">
        <v>2.0931449376061493</v>
      </c>
      <c r="AF4756" s="73">
        <v>3.1759999999999975</v>
      </c>
      <c r="AG4756" s="73">
        <v>3.0311570822432809E-2</v>
      </c>
      <c r="AH4756" s="73">
        <v>3.2063115708224301</v>
      </c>
      <c r="AI4756" s="73">
        <v>3.1731877431203466</v>
      </c>
      <c r="AJ4756" s="73">
        <v>38.207999999999998</v>
      </c>
      <c r="AK4756" s="73">
        <v>0.36465506863460756</v>
      </c>
      <c r="AL4756" s="73">
        <v>38.572655068634603</v>
      </c>
      <c r="AM4756" s="73">
        <v>38.174167912198456</v>
      </c>
      <c r="AN4756" s="73">
        <v>1.8879999999999995</v>
      </c>
      <c r="AO4756" s="73">
        <v>1.8018969053133872E-2</v>
      </c>
      <c r="AP4756" s="73">
        <v>1.9060189690531333</v>
      </c>
      <c r="AQ4756" s="73">
        <v>1.8863282301672599</v>
      </c>
      <c r="AR4756" s="73">
        <v>45.366999999999997</v>
      </c>
      <c r="AS4756" s="73">
        <v>0.4329801742762312</v>
      </c>
      <c r="AT4756" s="73">
        <v>45.799980174276229</v>
      </c>
      <c r="AU4756" s="73">
        <v>45.326828823092207</v>
      </c>
    </row>
    <row r="4757" spans="1:47" ht="12.95">
      <c r="A4757" s="61">
        <v>45856</v>
      </c>
      <c r="B4757" s="58">
        <v>2</v>
      </c>
      <c r="C4757" s="58" t="s">
        <v>16</v>
      </c>
      <c r="D4757" s="59">
        <v>42.954165000000003</v>
      </c>
      <c r="E4757" s="57">
        <v>9.9797889999999993E-3</v>
      </c>
      <c r="F4757" s="57"/>
      <c r="G4757" s="73">
        <v>1.1250000000000002</v>
      </c>
      <c r="H4757" s="73">
        <v>8.7089737699822152E-3</v>
      </c>
      <c r="I4757" s="73">
        <v>1.1337089737699824</v>
      </c>
      <c r="J4757" s="73">
        <v>1.1223947974243516</v>
      </c>
      <c r="K4757" s="73">
        <v>8.2029999999999994</v>
      </c>
      <c r="L4757" s="73">
        <v>6.3501966075701424E-2</v>
      </c>
      <c r="M4757" s="73">
        <v>8.2665019660757011</v>
      </c>
      <c r="N4757" s="73">
        <v>8.1840040206861815</v>
      </c>
      <c r="O4757" s="73">
        <v>44.038999999999987</v>
      </c>
      <c r="P4757" s="73">
        <v>0.34091955187221923</v>
      </c>
      <c r="Q4757" s="73">
        <v>44.379919551872206</v>
      </c>
      <c r="R4757" s="73">
        <v>43.93701731890755</v>
      </c>
      <c r="S4757" s="73">
        <v>2.8959999999999995</v>
      </c>
      <c r="T4757" s="73">
        <v>2.2418833811438655E-2</v>
      </c>
      <c r="U4757" s="73">
        <v>2.9184188338114381</v>
      </c>
      <c r="V4757" s="73">
        <v>2.889293629636374</v>
      </c>
      <c r="W4757" s="73">
        <v>56.262999999999991</v>
      </c>
      <c r="X4757" s="73">
        <v>0.4355493255293415</v>
      </c>
      <c r="Y4757" s="73">
        <v>56.698549325529328</v>
      </c>
      <c r="Z4757" s="73">
        <v>56.132709766654465</v>
      </c>
      <c r="AA4757" s="57"/>
      <c r="AB4757" s="73">
        <v>2.0949999999999989</v>
      </c>
      <c r="AC4757" s="73">
        <v>1.6218044487211314E-2</v>
      </c>
      <c r="AD4757" s="73">
        <v>2.1112180444872104</v>
      </c>
      <c r="AE4757" s="73">
        <v>2.0901485338702357</v>
      </c>
      <c r="AF4757" s="73">
        <v>3.1349999999999971</v>
      </c>
      <c r="AG4757" s="73">
        <v>2.4269006905683746E-2</v>
      </c>
      <c r="AH4757" s="73">
        <v>3.159269006905681</v>
      </c>
      <c r="AI4757" s="73">
        <v>3.1277401688225228</v>
      </c>
      <c r="AJ4757" s="73">
        <v>36.701000000000008</v>
      </c>
      <c r="AK4757" s="73">
        <v>0.28411381896188204</v>
      </c>
      <c r="AL4757" s="73">
        <v>36.985113818961892</v>
      </c>
      <c r="AM4757" s="73">
        <v>36.616010186907673</v>
      </c>
      <c r="AN4757" s="73">
        <v>1.8419999999999994</v>
      </c>
      <c r="AO4757" s="73">
        <v>1.4259493052717542E-2</v>
      </c>
      <c r="AP4757" s="73">
        <v>1.856259493052717</v>
      </c>
      <c r="AQ4757" s="73">
        <v>1.8377344149828039</v>
      </c>
      <c r="AR4757" s="73">
        <v>43.773000000000003</v>
      </c>
      <c r="AS4757" s="73">
        <v>0.33886036340749465</v>
      </c>
      <c r="AT4757" s="73">
        <v>44.111860363407501</v>
      </c>
      <c r="AU4757" s="73">
        <v>43.671633304583239</v>
      </c>
    </row>
    <row r="4758" spans="1:47" ht="12.95">
      <c r="A4758" s="61">
        <v>45856</v>
      </c>
      <c r="B4758" s="58">
        <v>3</v>
      </c>
      <c r="C4758" s="58" t="s">
        <v>16</v>
      </c>
      <c r="D4758" s="59">
        <v>34.361130000000003</v>
      </c>
      <c r="E4758" s="57">
        <v>1.0043752E-2</v>
      </c>
      <c r="F4758" s="57"/>
      <c r="G4758" s="73">
        <v>1.125</v>
      </c>
      <c r="H4758" s="73">
        <v>8.8404745446753752E-3</v>
      </c>
      <c r="I4758" s="73">
        <v>1.1338404745446753</v>
      </c>
      <c r="J4758" s="73">
        <v>1.1224524620107863</v>
      </c>
      <c r="K4758" s="73">
        <v>8.0209999999999972</v>
      </c>
      <c r="L4758" s="73">
        <v>6.3030618953636597E-2</v>
      </c>
      <c r="M4758" s="73">
        <v>8.0840306189536335</v>
      </c>
      <c r="N4758" s="73">
        <v>8.0028366202564563</v>
      </c>
      <c r="O4758" s="73">
        <v>42.640000000000008</v>
      </c>
      <c r="P4758" s="73">
        <v>0.33507363074218494</v>
      </c>
      <c r="Q4758" s="73">
        <v>42.975073630742195</v>
      </c>
      <c r="R4758" s="73">
        <v>42.543442649013279</v>
      </c>
      <c r="S4758" s="73">
        <v>2.8090000000000002</v>
      </c>
      <c r="T4758" s="73">
        <v>2.2073682663105006E-2</v>
      </c>
      <c r="U4758" s="73">
        <v>2.8310736826631051</v>
      </c>
      <c r="V4758" s="73">
        <v>2.8026390807007102</v>
      </c>
      <c r="W4758" s="73">
        <v>54.594999999999999</v>
      </c>
      <c r="X4758" s="73">
        <v>0.42901840690360188</v>
      </c>
      <c r="Y4758" s="73">
        <v>55.024018406903608</v>
      </c>
      <c r="Z4758" s="73">
        <v>54.471370811981231</v>
      </c>
      <c r="AA4758" s="57"/>
      <c r="AB4758" s="73">
        <v>2.0949999999999989</v>
      </c>
      <c r="AC4758" s="73">
        <v>1.6462928152084357E-2</v>
      </c>
      <c r="AD4758" s="73">
        <v>2.1114629281520831</v>
      </c>
      <c r="AE4758" s="73">
        <v>2.0902559181445297</v>
      </c>
      <c r="AF4758" s="73">
        <v>3.0029999999999974</v>
      </c>
      <c r="AG4758" s="73">
        <v>2.3598173384586783E-2</v>
      </c>
      <c r="AH4758" s="73">
        <v>3.0265981733845844</v>
      </c>
      <c r="AI4758" s="73">
        <v>2.9961997719274569</v>
      </c>
      <c r="AJ4758" s="73">
        <v>35.687999999999995</v>
      </c>
      <c r="AK4758" s="73">
        <v>0.28044342715588866</v>
      </c>
      <c r="AL4758" s="73">
        <v>35.968443427155883</v>
      </c>
      <c r="AM4758" s="73">
        <v>35.607185301547503</v>
      </c>
      <c r="AN4758" s="73">
        <v>1.7859999999999996</v>
      </c>
      <c r="AO4758" s="73">
        <v>1.4034744477146859E-2</v>
      </c>
      <c r="AP4758" s="73">
        <v>1.8000347444771465</v>
      </c>
      <c r="AQ4758" s="73">
        <v>1.7819556419122347</v>
      </c>
      <c r="AR4758" s="73">
        <v>42.571999999999996</v>
      </c>
      <c r="AS4758" s="73">
        <v>0.33453927316970666</v>
      </c>
      <c r="AT4758" s="73">
        <v>42.906539273169699</v>
      </c>
      <c r="AU4758" s="73">
        <v>42.475596633531723</v>
      </c>
    </row>
    <row r="4759" spans="1:47" ht="12.95">
      <c r="A4759" s="61">
        <v>45856</v>
      </c>
      <c r="B4759" s="58">
        <v>4</v>
      </c>
      <c r="C4759" s="58" t="s">
        <v>16</v>
      </c>
      <c r="D4759" s="59">
        <v>31.668631000000001</v>
      </c>
      <c r="E4759" s="57">
        <v>1.0304257000000001E-2</v>
      </c>
      <c r="F4759" s="57"/>
      <c r="G4759" s="73">
        <v>1.1250000000000002</v>
      </c>
      <c r="H4759" s="73">
        <v>9.2205192404215298E-3</v>
      </c>
      <c r="I4759" s="73">
        <v>1.1342205192404218</v>
      </c>
      <c r="J4759" s="73">
        <v>1.1225332195154949</v>
      </c>
      <c r="K4759" s="73">
        <v>7.8259999999999978</v>
      </c>
      <c r="L4759" s="73">
        <v>6.4142029844923426E-2</v>
      </c>
      <c r="M4759" s="73">
        <v>7.8901420298449212</v>
      </c>
      <c r="N4759" s="73">
        <v>7.8088399786028972</v>
      </c>
      <c r="O4759" s="73">
        <v>41.492999999999995</v>
      </c>
      <c r="P4759" s="73">
        <v>0.34007733763805376</v>
      </c>
      <c r="Q4759" s="73">
        <v>41.833077337638052</v>
      </c>
      <c r="R4759" s="73">
        <v>41.402018557650152</v>
      </c>
      <c r="S4759" s="73">
        <v>2.7419999999999995</v>
      </c>
      <c r="T4759" s="73">
        <v>2.2473478895320736E-2</v>
      </c>
      <c r="U4759" s="73">
        <v>2.7644734788953205</v>
      </c>
      <c r="V4759" s="73">
        <v>2.7359876336990987</v>
      </c>
      <c r="W4759" s="73">
        <v>53.185999999999993</v>
      </c>
      <c r="X4759" s="73">
        <v>0.43591336561871946</v>
      </c>
      <c r="Y4759" s="73">
        <v>53.621913365618717</v>
      </c>
      <c r="Z4759" s="73">
        <v>53.069379389467642</v>
      </c>
      <c r="AA4759" s="57"/>
      <c r="AB4759" s="73">
        <v>2.0949999999999989</v>
      </c>
      <c r="AC4759" s="73">
        <v>1.7170655829940526E-2</v>
      </c>
      <c r="AD4759" s="73">
        <v>2.1121706558299396</v>
      </c>
      <c r="AE4759" s="73">
        <v>2.0904063065644092</v>
      </c>
      <c r="AF4759" s="73">
        <v>3.0029999999999974</v>
      </c>
      <c r="AG4759" s="73">
        <v>2.461263935909851E-2</v>
      </c>
      <c r="AH4759" s="73">
        <v>3.0276126393590959</v>
      </c>
      <c r="AI4759" s="73">
        <v>2.9964153406266911</v>
      </c>
      <c r="AJ4759" s="73">
        <v>35.058000000000007</v>
      </c>
      <c r="AK4759" s="73">
        <v>0.28733596758284269</v>
      </c>
      <c r="AL4759" s="73">
        <v>35.345335967582848</v>
      </c>
      <c r="AM4759" s="73">
        <v>34.98112854202153</v>
      </c>
      <c r="AN4759" s="73">
        <v>1.7599999999999993</v>
      </c>
      <c r="AO4759" s="73">
        <v>1.4424990100570563E-2</v>
      </c>
      <c r="AP4759" s="73">
        <v>1.77442499010057</v>
      </c>
      <c r="AQ4759" s="73">
        <v>1.7561408589753511</v>
      </c>
      <c r="AR4759" s="73">
        <v>41.916000000000004</v>
      </c>
      <c r="AS4759" s="73">
        <v>0.34354425287245233</v>
      </c>
      <c r="AT4759" s="73">
        <v>42.259544252872452</v>
      </c>
      <c r="AU4759" s="73">
        <v>41.824091048187981</v>
      </c>
    </row>
    <row r="4760" spans="1:47" ht="12.95">
      <c r="A4760" s="61">
        <v>45856</v>
      </c>
      <c r="B4760" s="58">
        <v>5</v>
      </c>
      <c r="C4760" s="58" t="s">
        <v>16</v>
      </c>
      <c r="D4760" s="59">
        <v>35.454431999999997</v>
      </c>
      <c r="E4760" s="57">
        <v>1.0438728E-2</v>
      </c>
      <c r="F4760" s="57"/>
      <c r="G4760" s="73">
        <v>1.125</v>
      </c>
      <c r="H4760" s="73">
        <v>9.1279866756888758E-3</v>
      </c>
      <c r="I4760" s="73">
        <v>1.1341279866756888</v>
      </c>
      <c r="J4760" s="73">
        <v>1.1222891331055938</v>
      </c>
      <c r="K4760" s="73">
        <v>7.6929999999999987</v>
      </c>
      <c r="L4760" s="73">
        <v>6.2419201329844007E-2</v>
      </c>
      <c r="M4760" s="73">
        <v>7.7554192013298424</v>
      </c>
      <c r="N4760" s="73">
        <v>7.6744624897611828</v>
      </c>
      <c r="O4760" s="73">
        <v>41.039999999999992</v>
      </c>
      <c r="P4760" s="73">
        <v>0.33298895392913008</v>
      </c>
      <c r="Q4760" s="73">
        <v>41.372988953929124</v>
      </c>
      <c r="R4760" s="73">
        <v>40.941107575692051</v>
      </c>
      <c r="S4760" s="73">
        <v>2.7410000000000001</v>
      </c>
      <c r="T4760" s="73">
        <v>2.2239832424945073E-2</v>
      </c>
      <c r="U4760" s="73">
        <v>2.763239832424945</v>
      </c>
      <c r="V4760" s="73">
        <v>2.7343951234154953</v>
      </c>
      <c r="W4760" s="73">
        <v>52.59899999999999</v>
      </c>
      <c r="X4760" s="73">
        <v>0.42677597435960807</v>
      </c>
      <c r="Y4760" s="73">
        <v>53.025775974359597</v>
      </c>
      <c r="Z4760" s="73">
        <v>52.472254321974326</v>
      </c>
      <c r="AA4760" s="57"/>
      <c r="AB4760" s="73">
        <v>2.0949999999999998</v>
      </c>
      <c r="AC4760" s="73">
        <v>1.6998339631616167E-2</v>
      </c>
      <c r="AD4760" s="73">
        <v>2.111998339631616</v>
      </c>
      <c r="AE4760" s="73">
        <v>2.08995176342775</v>
      </c>
      <c r="AF4760" s="73">
        <v>2.9269999999999974</v>
      </c>
      <c r="AG4760" s="73">
        <v>2.3748992888658945E-2</v>
      </c>
      <c r="AH4760" s="73">
        <v>2.9507489928886561</v>
      </c>
      <c r="AI4760" s="73">
        <v>2.9199469267556175</v>
      </c>
      <c r="AJ4760" s="73">
        <v>34.758999999999993</v>
      </c>
      <c r="AK4760" s="73">
        <v>0.28202639009801733</v>
      </c>
      <c r="AL4760" s="73">
        <v>35.041026390098011</v>
      </c>
      <c r="AM4760" s="73">
        <v>34.675242646770954</v>
      </c>
      <c r="AN4760" s="73">
        <v>1.7449999999999994</v>
      </c>
      <c r="AO4760" s="73">
        <v>1.4158521554735183E-2</v>
      </c>
      <c r="AP4760" s="73">
        <v>1.7591585215547347</v>
      </c>
      <c r="AQ4760" s="73">
        <v>1.7407951442393428</v>
      </c>
      <c r="AR4760" s="73">
        <v>41.525999999999989</v>
      </c>
      <c r="AS4760" s="73">
        <v>0.33693224417302764</v>
      </c>
      <c r="AT4760" s="73">
        <v>41.862932244173024</v>
      </c>
      <c r="AU4760" s="73">
        <v>41.425936481193666</v>
      </c>
    </row>
    <row r="4761" spans="1:47" ht="12.95">
      <c r="A4761" s="61">
        <v>45856</v>
      </c>
      <c r="B4761" s="58">
        <v>6</v>
      </c>
      <c r="C4761" s="58" t="s">
        <v>16</v>
      </c>
      <c r="D4761" s="59">
        <v>42.843888999999997</v>
      </c>
      <c r="E4761" s="57">
        <v>1.0545545999999999E-2</v>
      </c>
      <c r="F4761" s="57"/>
      <c r="G4761" s="73">
        <v>1.125</v>
      </c>
      <c r="H4761" s="73">
        <v>1.138883691884098E-2</v>
      </c>
      <c r="I4761" s="73">
        <v>1.1363888369188411</v>
      </c>
      <c r="J4761" s="73">
        <v>1.1244049961652269</v>
      </c>
      <c r="K4761" s="73">
        <v>7.7479999999999993</v>
      </c>
      <c r="L4761" s="73">
        <v>7.8436185286382132E-2</v>
      </c>
      <c r="M4761" s="73">
        <v>7.8264361852863811</v>
      </c>
      <c r="N4761" s="73">
        <v>7.7439021424783787</v>
      </c>
      <c r="O4761" s="73">
        <v>42.064999999999998</v>
      </c>
      <c r="P4761" s="73">
        <v>0.42584126665870731</v>
      </c>
      <c r="Q4761" s="73">
        <v>42.490841266658705</v>
      </c>
      <c r="R4761" s="73">
        <v>42.042752145502455</v>
      </c>
      <c r="S4761" s="73">
        <v>2.7920000000000003</v>
      </c>
      <c r="T4761" s="73">
        <v>2.8264562379914683E-2</v>
      </c>
      <c r="U4761" s="73">
        <v>2.820264562379915</v>
      </c>
      <c r="V4761" s="73">
        <v>2.7905233327051677</v>
      </c>
      <c r="W4761" s="73">
        <v>53.73</v>
      </c>
      <c r="X4761" s="73">
        <v>0.5439308512438451</v>
      </c>
      <c r="Y4761" s="73">
        <v>54.273930851243847</v>
      </c>
      <c r="Z4761" s="73">
        <v>53.701582616851233</v>
      </c>
      <c r="AA4761" s="57"/>
      <c r="AB4761" s="73">
        <v>2.0949999999999993</v>
      </c>
      <c r="AC4761" s="73">
        <v>2.1208545195530528E-2</v>
      </c>
      <c r="AD4761" s="73">
        <v>2.1162085451955299</v>
      </c>
      <c r="AE4761" s="73">
        <v>2.0938919706365775</v>
      </c>
      <c r="AF4761" s="73">
        <v>3.0039999999999982</v>
      </c>
      <c r="AG4761" s="73">
        <v>3.0410725425954025E-2</v>
      </c>
      <c r="AH4761" s="73">
        <v>3.0344107254259525</v>
      </c>
      <c r="AI4761" s="73">
        <v>3.0024112075380796</v>
      </c>
      <c r="AJ4761" s="73">
        <v>35.957000000000001</v>
      </c>
      <c r="AK4761" s="73">
        <v>0.36400747474734674</v>
      </c>
      <c r="AL4761" s="73">
        <v>36.321007474747347</v>
      </c>
      <c r="AM4761" s="73">
        <v>35.937982619656054</v>
      </c>
      <c r="AN4761" s="73">
        <v>1.8129999999999997</v>
      </c>
      <c r="AO4761" s="73">
        <v>1.8353743407874393E-2</v>
      </c>
      <c r="AP4761" s="73">
        <v>1.8313537434078742</v>
      </c>
      <c r="AQ4761" s="73">
        <v>1.8120411182644942</v>
      </c>
      <c r="AR4761" s="73">
        <v>42.869</v>
      </c>
      <c r="AS4761" s="73">
        <v>0.43398048877670564</v>
      </c>
      <c r="AT4761" s="73">
        <v>43.302980488776704</v>
      </c>
      <c r="AU4761" s="73">
        <v>42.846326916095208</v>
      </c>
    </row>
    <row r="4762" spans="1:47" ht="12.95">
      <c r="A4762" s="61">
        <v>45856</v>
      </c>
      <c r="B4762" s="58">
        <v>7</v>
      </c>
      <c r="C4762" s="58" t="s">
        <v>16</v>
      </c>
      <c r="D4762" s="59">
        <v>55.243057999999998</v>
      </c>
      <c r="E4762" s="57">
        <v>1.0579778E-2</v>
      </c>
      <c r="F4762" s="57"/>
      <c r="G4762" s="73">
        <v>1.1250000000000002</v>
      </c>
      <c r="H4762" s="73">
        <v>6.6627370902892754E-3</v>
      </c>
      <c r="I4762" s="73">
        <v>1.1316627370902894</v>
      </c>
      <c r="J4762" s="73">
        <v>1.1196899965610019</v>
      </c>
      <c r="K4762" s="73">
        <v>7.4739999999999993</v>
      </c>
      <c r="L4762" s="73">
        <v>4.4264264011397367E-2</v>
      </c>
      <c r="M4762" s="73">
        <v>7.518264264011397</v>
      </c>
      <c r="N4762" s="73">
        <v>7.4387226971528229</v>
      </c>
      <c r="O4762" s="73">
        <v>43.651999999999994</v>
      </c>
      <c r="P4762" s="73">
        <v>0.25852604396916212</v>
      </c>
      <c r="Q4762" s="73">
        <v>43.910526043969156</v>
      </c>
      <c r="R4762" s="73">
        <v>43.445962426560747</v>
      </c>
      <c r="S4762" s="73">
        <v>2.9009999999999998</v>
      </c>
      <c r="T4762" s="73">
        <v>1.7180978043492608E-2</v>
      </c>
      <c r="U4762" s="73">
        <v>2.9181809780434924</v>
      </c>
      <c r="V4762" s="73">
        <v>2.8873072711319696</v>
      </c>
      <c r="W4762" s="73">
        <v>55.151999999999987</v>
      </c>
      <c r="X4762" s="73">
        <v>0.32663402311434137</v>
      </c>
      <c r="Y4762" s="73">
        <v>55.478634023114338</v>
      </c>
      <c r="Z4762" s="73">
        <v>54.89168239140654</v>
      </c>
      <c r="AA4762" s="57"/>
      <c r="AB4762" s="73">
        <v>2.0949999999999989</v>
      </c>
      <c r="AC4762" s="73">
        <v>1.2407497070360908E-2</v>
      </c>
      <c r="AD4762" s="73">
        <v>2.1074074970703598</v>
      </c>
      <c r="AE4762" s="73">
        <v>2.08511159359582</v>
      </c>
      <c r="AF4762" s="73">
        <v>2.8089999999999984</v>
      </c>
      <c r="AG4762" s="73">
        <v>1.6636114210331166E-2</v>
      </c>
      <c r="AH4762" s="73">
        <v>2.8256361142103295</v>
      </c>
      <c r="AI4762" s="73">
        <v>2.7957415114132016</v>
      </c>
      <c r="AJ4762" s="73">
        <v>36.966000000000022</v>
      </c>
      <c r="AK4762" s="73">
        <v>0.21892865713745197</v>
      </c>
      <c r="AL4762" s="73">
        <v>37.184928657137476</v>
      </c>
      <c r="AM4762" s="73">
        <v>36.791520366999123</v>
      </c>
      <c r="AN4762" s="73">
        <v>1.8739999999999992</v>
      </c>
      <c r="AO4762" s="73">
        <v>1.109863938417964E-2</v>
      </c>
      <c r="AP4762" s="73">
        <v>1.8850986393841789</v>
      </c>
      <c r="AQ4762" s="73">
        <v>1.8651547142713922</v>
      </c>
      <c r="AR4762" s="73">
        <v>43.744000000000021</v>
      </c>
      <c r="AS4762" s="73">
        <v>0.25907090780232367</v>
      </c>
      <c r="AT4762" s="73">
        <v>44.003070907802346</v>
      </c>
      <c r="AU4762" s="73">
        <v>43.537528186279538</v>
      </c>
    </row>
    <row r="4763" spans="1:47" ht="12.95">
      <c r="A4763" s="61">
        <v>45856</v>
      </c>
      <c r="B4763" s="58">
        <v>8</v>
      </c>
      <c r="C4763" s="58" t="s">
        <v>17</v>
      </c>
      <c r="D4763" s="59">
        <v>40.086894999999998</v>
      </c>
      <c r="E4763" s="57">
        <v>1.0515273E-2</v>
      </c>
      <c r="F4763" s="57"/>
      <c r="G4763" s="73">
        <v>1.1250000000000002</v>
      </c>
      <c r="H4763" s="73">
        <v>9.5409235713992957E-3</v>
      </c>
      <c r="I4763" s="73">
        <v>1.1345409235713995</v>
      </c>
      <c r="J4763" s="73">
        <v>1.1226109160303741</v>
      </c>
      <c r="K4763" s="73">
        <v>7.4009999999999998</v>
      </c>
      <c r="L4763" s="73">
        <v>6.2766555868378801E-2</v>
      </c>
      <c r="M4763" s="73">
        <v>7.4637665558683786</v>
      </c>
      <c r="N4763" s="73">
        <v>7.3852830129251528</v>
      </c>
      <c r="O4763" s="73">
        <v>47.478999999999999</v>
      </c>
      <c r="P4763" s="73">
        <v>0.40266089799685956</v>
      </c>
      <c r="Q4763" s="73">
        <v>47.881660897996859</v>
      </c>
      <c r="R4763" s="73">
        <v>47.378172161960997</v>
      </c>
      <c r="S4763" s="73">
        <v>3.262</v>
      </c>
      <c r="T4763" s="73">
        <v>2.7664437946581768E-2</v>
      </c>
      <c r="U4763" s="73">
        <v>3.2896644379465818</v>
      </c>
      <c r="V4763" s="73">
        <v>3.255072718303182</v>
      </c>
      <c r="W4763" s="73">
        <v>59.266999999999996</v>
      </c>
      <c r="X4763" s="73">
        <v>0.50263281538321947</v>
      </c>
      <c r="Y4763" s="73">
        <v>59.769632815383218</v>
      </c>
      <c r="Z4763" s="73">
        <v>59.141138809219704</v>
      </c>
      <c r="AA4763" s="57"/>
      <c r="AB4763" s="73">
        <v>2.0949999999999998</v>
      </c>
      <c r="AC4763" s="73">
        <v>1.776731989518357E-2</v>
      </c>
      <c r="AD4763" s="73">
        <v>2.1127673198951835</v>
      </c>
      <c r="AE4763" s="73">
        <v>2.0905509947410073</v>
      </c>
      <c r="AF4763" s="73">
        <v>2.7799999999999976</v>
      </c>
      <c r="AG4763" s="73">
        <v>2.3576682247546676E-2</v>
      </c>
      <c r="AH4763" s="73">
        <v>2.8035766822475443</v>
      </c>
      <c r="AI4763" s="73">
        <v>2.7740963080572771</v>
      </c>
      <c r="AJ4763" s="73">
        <v>39.765999999999991</v>
      </c>
      <c r="AK4763" s="73">
        <v>0.33724832599134597</v>
      </c>
      <c r="AL4763" s="73">
        <v>40.103248325991338</v>
      </c>
      <c r="AM4763" s="73">
        <v>39.681551721656746</v>
      </c>
      <c r="AN4763" s="73">
        <v>2.0509999999999993</v>
      </c>
      <c r="AO4763" s="73">
        <v>1.7394163773279948E-2</v>
      </c>
      <c r="AP4763" s="73">
        <v>2.068394163773279</v>
      </c>
      <c r="AQ4763" s="73">
        <v>2.0466444344695964</v>
      </c>
      <c r="AR4763" s="73">
        <v>46.691999999999993</v>
      </c>
      <c r="AS4763" s="73">
        <v>0.39598649190735619</v>
      </c>
      <c r="AT4763" s="73">
        <v>47.087986491907344</v>
      </c>
      <c r="AU4763" s="73">
        <v>46.592843458924627</v>
      </c>
    </row>
    <row r="4764" spans="1:47" ht="12.95">
      <c r="A4764" s="61">
        <v>45856</v>
      </c>
      <c r="B4764" s="58">
        <v>9</v>
      </c>
      <c r="C4764" s="58" t="s">
        <v>17</v>
      </c>
      <c r="D4764" s="59">
        <v>42.814574999999998</v>
      </c>
      <c r="E4764" s="57">
        <v>1.0092317999999999E-2</v>
      </c>
      <c r="F4764" s="57"/>
      <c r="G4764" s="73">
        <v>1.1250000000000002</v>
      </c>
      <c r="H4764" s="73">
        <v>8.4368873212776457E-3</v>
      </c>
      <c r="I4764" s="73">
        <v>1.1334368873212779</v>
      </c>
      <c r="J4764" s="73">
        <v>1.1219978818215015</v>
      </c>
      <c r="K4764" s="73">
        <v>7.5090000000000003</v>
      </c>
      <c r="L4764" s="73">
        <v>5.6313410573754524E-2</v>
      </c>
      <c r="M4764" s="73">
        <v>7.5653134105737552</v>
      </c>
      <c r="N4764" s="73">
        <v>7.4889618618645803</v>
      </c>
      <c r="O4764" s="73">
        <v>53.83</v>
      </c>
      <c r="P4764" s="73">
        <v>0.40369568400388944</v>
      </c>
      <c r="Q4764" s="73">
        <v>54.233695684003891</v>
      </c>
      <c r="R4764" s="73">
        <v>53.6863519808457</v>
      </c>
      <c r="S4764" s="73">
        <v>3.7939999999999996</v>
      </c>
      <c r="T4764" s="73">
        <v>2.8452933775046561E-2</v>
      </c>
      <c r="U4764" s="73">
        <v>3.8224529337750464</v>
      </c>
      <c r="V4764" s="73">
        <v>3.7838755232273558</v>
      </c>
      <c r="W4764" s="73">
        <v>66.257999999999996</v>
      </c>
      <c r="X4764" s="73">
        <v>0.49689891567396816</v>
      </c>
      <c r="Y4764" s="73">
        <v>66.754898915673962</v>
      </c>
      <c r="Z4764" s="73">
        <v>66.081187247759132</v>
      </c>
      <c r="AA4764" s="57"/>
      <c r="AB4764" s="73">
        <v>2.0949999999999998</v>
      </c>
      <c r="AC4764" s="73">
        <v>1.5711359056068144E-2</v>
      </c>
      <c r="AD4764" s="73">
        <v>2.1107113590560678</v>
      </c>
      <c r="AE4764" s="73">
        <v>2.089409388814262</v>
      </c>
      <c r="AF4764" s="73">
        <v>3.0289999999999981</v>
      </c>
      <c r="AG4764" s="73">
        <v>2.2715850396577753E-2</v>
      </c>
      <c r="AH4764" s="73">
        <v>3.051715850396576</v>
      </c>
      <c r="AI4764" s="73">
        <v>3.0209169635887334</v>
      </c>
      <c r="AJ4764" s="73">
        <v>44.355000000000004</v>
      </c>
      <c r="AK4764" s="73">
        <v>0.33263834412023996</v>
      </c>
      <c r="AL4764" s="73">
        <v>44.687638344120245</v>
      </c>
      <c r="AM4764" s="73">
        <v>44.236636487282389</v>
      </c>
      <c r="AN4764" s="73">
        <v>2.2949999999999995</v>
      </c>
      <c r="AO4764" s="73">
        <v>1.7211250135406392E-2</v>
      </c>
      <c r="AP4764" s="73">
        <v>2.3122112501354057</v>
      </c>
      <c r="AQ4764" s="73">
        <v>2.2888756789158617</v>
      </c>
      <c r="AR4764" s="73">
        <v>51.774000000000001</v>
      </c>
      <c r="AS4764" s="73">
        <v>0.38827680370829221</v>
      </c>
      <c r="AT4764" s="73">
        <v>52.162276803708295</v>
      </c>
      <c r="AU4764" s="73">
        <v>51.635838518601247</v>
      </c>
    </row>
    <row r="4765" spans="1:47" ht="12.95">
      <c r="A4765" s="61">
        <v>45856</v>
      </c>
      <c r="B4765" s="58">
        <v>10</v>
      </c>
      <c r="C4765" s="58" t="s">
        <v>17</v>
      </c>
      <c r="D4765" s="59">
        <v>47.156314999999999</v>
      </c>
      <c r="E4765" s="57">
        <v>1.00921E-2</v>
      </c>
      <c r="F4765" s="57"/>
      <c r="G4765" s="73">
        <v>1.125</v>
      </c>
      <c r="H4765" s="73">
        <v>7.6931033591062185E-3</v>
      </c>
      <c r="I4765" s="73">
        <v>1.1326931033591061</v>
      </c>
      <c r="J4765" s="73">
        <v>1.1212618512906956</v>
      </c>
      <c r="K4765" s="73">
        <v>8.0739999999999998</v>
      </c>
      <c r="L4765" s="73">
        <v>5.5212548019043205E-2</v>
      </c>
      <c r="M4765" s="73">
        <v>8.1292125480190425</v>
      </c>
      <c r="N4765" s="73">
        <v>8.0471717220631795</v>
      </c>
      <c r="O4765" s="73">
        <v>61</v>
      </c>
      <c r="P4765" s="73">
        <v>0.41713715991598166</v>
      </c>
      <c r="Q4765" s="73">
        <v>61.417137159915981</v>
      </c>
      <c r="R4765" s="73">
        <v>60.797309269984389</v>
      </c>
      <c r="S4765" s="73">
        <v>4.4009999999999989</v>
      </c>
      <c r="T4765" s="73">
        <v>3.0095420340823516E-2</v>
      </c>
      <c r="U4765" s="73">
        <v>4.4310954203408226</v>
      </c>
      <c r="V4765" s="73">
        <v>4.3863763622492007</v>
      </c>
      <c r="W4765" s="73">
        <v>74.599999999999994</v>
      </c>
      <c r="X4765" s="73">
        <v>0.51013823163495453</v>
      </c>
      <c r="Y4765" s="73">
        <v>75.110138231634949</v>
      </c>
      <c r="Z4765" s="73">
        <v>74.352119205587456</v>
      </c>
      <c r="AA4765" s="57"/>
      <c r="AB4765" s="73">
        <v>2.0949999999999993</v>
      </c>
      <c r="AC4765" s="73">
        <v>1.4326268033180019E-2</v>
      </c>
      <c r="AD4765" s="73">
        <v>2.1093262680331795</v>
      </c>
      <c r="AE4765" s="73">
        <v>2.0880387364035617</v>
      </c>
      <c r="AF4765" s="73">
        <v>3.356999999999998</v>
      </c>
      <c r="AG4765" s="73">
        <v>2.295622042357294E-2</v>
      </c>
      <c r="AH4765" s="73">
        <v>3.3799562204235709</v>
      </c>
      <c r="AI4765" s="73">
        <v>3.3458453642514341</v>
      </c>
      <c r="AJ4765" s="73">
        <v>48.945999999999998</v>
      </c>
      <c r="AK4765" s="73">
        <v>0.33470812179094483</v>
      </c>
      <c r="AL4765" s="73">
        <v>49.280708121790944</v>
      </c>
      <c r="AM4765" s="73">
        <v>48.783362287355018</v>
      </c>
      <c r="AN4765" s="73">
        <v>2.5789999999999997</v>
      </c>
      <c r="AO4765" s="73">
        <v>1.7636012056119942E-2</v>
      </c>
      <c r="AP4765" s="73">
        <v>2.5966360120561198</v>
      </c>
      <c r="AQ4765" s="73">
        <v>2.5704305017588482</v>
      </c>
      <c r="AR4765" s="73">
        <v>56.976999999999997</v>
      </c>
      <c r="AS4765" s="73">
        <v>0.38962662230381773</v>
      </c>
      <c r="AT4765" s="73">
        <v>57.366626622303812</v>
      </c>
      <c r="AU4765" s="73">
        <v>56.787676889768861</v>
      </c>
    </row>
    <row r="4766" spans="1:47" ht="12.95">
      <c r="A4766" s="61">
        <v>45856</v>
      </c>
      <c r="B4766" s="58">
        <v>11</v>
      </c>
      <c r="C4766" s="58" t="s">
        <v>17</v>
      </c>
      <c r="D4766" s="59">
        <v>34.729080000000003</v>
      </c>
      <c r="E4766" s="57">
        <v>9.880425E-3</v>
      </c>
      <c r="F4766" s="57"/>
      <c r="G4766" s="73">
        <v>1.125</v>
      </c>
      <c r="H4766" s="73">
        <v>8.8549454362211871E-3</v>
      </c>
      <c r="I4766" s="73">
        <v>1.1338549454362212</v>
      </c>
      <c r="J4766" s="73">
        <v>1.1226519766869596</v>
      </c>
      <c r="K4766" s="73">
        <v>9.211999999999998</v>
      </c>
      <c r="L4766" s="73">
        <v>7.2508228763084048E-2</v>
      </c>
      <c r="M4766" s="73">
        <v>9.284508228763082</v>
      </c>
      <c r="N4766" s="73">
        <v>9.1927733415469053</v>
      </c>
      <c r="O4766" s="73">
        <v>66.912999999999997</v>
      </c>
      <c r="P4766" s="73">
        <v>0.52667641242121621</v>
      </c>
      <c r="Q4766" s="73">
        <v>67.439676412421207</v>
      </c>
      <c r="R4766" s="73">
        <v>66.773343747604017</v>
      </c>
      <c r="S4766" s="73">
        <v>4.9029999999999996</v>
      </c>
      <c r="T4766" s="73">
        <v>3.8591819976704425E-2</v>
      </c>
      <c r="U4766" s="73">
        <v>4.9415918199767042</v>
      </c>
      <c r="V4766" s="73">
        <v>4.8927667926188105</v>
      </c>
      <c r="W4766" s="73">
        <v>82.153000000000006</v>
      </c>
      <c r="X4766" s="73">
        <v>0.64663140659722596</v>
      </c>
      <c r="Y4766" s="73">
        <v>82.799631406597214</v>
      </c>
      <c r="Z4766" s="73">
        <v>81.981535858456695</v>
      </c>
      <c r="AA4766" s="57"/>
      <c r="AB4766" s="73">
        <v>2.0949999999999998</v>
      </c>
      <c r="AC4766" s="73">
        <v>1.648987616789634E-2</v>
      </c>
      <c r="AD4766" s="73">
        <v>2.1114898761678962</v>
      </c>
      <c r="AE4766" s="73">
        <v>2.0906274588081599</v>
      </c>
      <c r="AF4766" s="73">
        <v>3.6369999999999978</v>
      </c>
      <c r="AG4766" s="73">
        <v>2.862705471247683E-2</v>
      </c>
      <c r="AH4766" s="73">
        <v>3.6656270547124747</v>
      </c>
      <c r="AI4766" s="73">
        <v>3.6294091015204173</v>
      </c>
      <c r="AJ4766" s="73">
        <v>52.08100000000001</v>
      </c>
      <c r="AK4766" s="73">
        <v>0.40993281179007618</v>
      </c>
      <c r="AL4766" s="73">
        <v>52.490932811790088</v>
      </c>
      <c r="AM4766" s="73">
        <v>51.972300086963159</v>
      </c>
      <c r="AN4766" s="73">
        <v>2.7289999999999996</v>
      </c>
      <c r="AO4766" s="73">
        <v>2.1480129862620104E-2</v>
      </c>
      <c r="AP4766" s="73">
        <v>2.7504801298626198</v>
      </c>
      <c r="AQ4766" s="73">
        <v>2.7233042172255222</v>
      </c>
      <c r="AR4766" s="73">
        <v>60.542000000000009</v>
      </c>
      <c r="AS4766" s="73">
        <v>0.47652987253306944</v>
      </c>
      <c r="AT4766" s="73">
        <v>61.01852987253308</v>
      </c>
      <c r="AU4766" s="73">
        <v>60.415640864517265</v>
      </c>
    </row>
    <row r="4767" spans="1:47" ht="12.95">
      <c r="A4767" s="61">
        <v>45856</v>
      </c>
      <c r="B4767" s="58">
        <v>12</v>
      </c>
      <c r="C4767" s="58" t="s">
        <v>17</v>
      </c>
      <c r="D4767" s="59">
        <v>34.27317</v>
      </c>
      <c r="E4767" s="57">
        <v>9.7460749999999999E-3</v>
      </c>
      <c r="F4767" s="57"/>
      <c r="G4767" s="73">
        <v>1.125</v>
      </c>
      <c r="H4767" s="73">
        <v>1.3008000194140359E-2</v>
      </c>
      <c r="I4767" s="73">
        <v>1.1380080001941404</v>
      </c>
      <c r="J4767" s="73">
        <v>1.1269168888736483</v>
      </c>
      <c r="K4767" s="73">
        <v>10.463999999999999</v>
      </c>
      <c r="L4767" s="73">
        <v>0.12099174580576418</v>
      </c>
      <c r="M4767" s="73">
        <v>10.584991745805763</v>
      </c>
      <c r="N4767" s="73">
        <v>10.481829622376758</v>
      </c>
      <c r="O4767" s="73">
        <v>69.434999999999988</v>
      </c>
      <c r="P4767" s="73">
        <v>0.80285377198234276</v>
      </c>
      <c r="Q4767" s="73">
        <v>70.23785377198233</v>
      </c>
      <c r="R4767" s="73">
        <v>69.553310381281563</v>
      </c>
      <c r="S4767" s="73">
        <v>5.0549999999999997</v>
      </c>
      <c r="T4767" s="73">
        <v>5.8449280872337341E-2</v>
      </c>
      <c r="U4767" s="73">
        <v>5.1134492808723371</v>
      </c>
      <c r="V4767" s="73">
        <v>5.0636132206722593</v>
      </c>
      <c r="W4767" s="73">
        <v>86.078999999999979</v>
      </c>
      <c r="X4767" s="73">
        <v>0.99530279885458461</v>
      </c>
      <c r="Y4767" s="73">
        <v>87.074302798854561</v>
      </c>
      <c r="Z4767" s="73">
        <v>86.225670113204217</v>
      </c>
      <c r="AA4767" s="57"/>
      <c r="AB4767" s="73">
        <v>2.0949999999999998</v>
      </c>
      <c r="AC4767" s="73">
        <v>2.4223787028199155E-2</v>
      </c>
      <c r="AD4767" s="73">
        <v>2.1192237870281989</v>
      </c>
      <c r="AE4767" s="73">
        <v>2.0985696730580381</v>
      </c>
      <c r="AF4767" s="73">
        <v>3.6989999999999976</v>
      </c>
      <c r="AG4767" s="73">
        <v>4.2770304638333471E-2</v>
      </c>
      <c r="AH4767" s="73">
        <v>3.7417703046383313</v>
      </c>
      <c r="AI4767" s="73">
        <v>3.7053027306165531</v>
      </c>
      <c r="AJ4767" s="73">
        <v>53.174999999999997</v>
      </c>
      <c r="AK4767" s="73">
        <v>0.61484480917636752</v>
      </c>
      <c r="AL4767" s="73">
        <v>53.789844809176365</v>
      </c>
      <c r="AM4767" s="73">
        <v>53.265604947427768</v>
      </c>
      <c r="AN4767" s="73">
        <v>2.7959999999999994</v>
      </c>
      <c r="AO4767" s="73">
        <v>3.2329216482503496E-2</v>
      </c>
      <c r="AP4767" s="73">
        <v>2.8283292164825027</v>
      </c>
      <c r="AQ4767" s="73">
        <v>2.8007641078139729</v>
      </c>
      <c r="AR4767" s="73">
        <v>61.764999999999993</v>
      </c>
      <c r="AS4767" s="73">
        <v>0.71416811732540364</v>
      </c>
      <c r="AT4767" s="73">
        <v>62.479168117325401</v>
      </c>
      <c r="AU4767" s="73">
        <v>61.870241458916333</v>
      </c>
    </row>
    <row r="4768" spans="1:47" ht="12.95">
      <c r="A4768" s="61">
        <v>45856</v>
      </c>
      <c r="B4768" s="58">
        <v>13</v>
      </c>
      <c r="C4768" s="58" t="s">
        <v>17</v>
      </c>
      <c r="D4768" s="59">
        <v>40.956282000000002</v>
      </c>
      <c r="E4768" s="57">
        <v>9.5752819999999992E-3</v>
      </c>
      <c r="F4768" s="57"/>
      <c r="G4768" s="73">
        <v>1.125</v>
      </c>
      <c r="H4768" s="73">
        <v>8.6605517879061941E-3</v>
      </c>
      <c r="I4768" s="73">
        <v>1.1336605517879061</v>
      </c>
      <c r="J4768" s="73">
        <v>1.1228054323122614</v>
      </c>
      <c r="K4768" s="73">
        <v>10.253</v>
      </c>
      <c r="L4768" s="73">
        <v>7.8930344427913079E-2</v>
      </c>
      <c r="M4768" s="73">
        <v>10.331930344427914</v>
      </c>
      <c r="N4768" s="73">
        <v>10.232999197775658</v>
      </c>
      <c r="O4768" s="73">
        <v>68.904000000000025</v>
      </c>
      <c r="P4768" s="73">
        <v>0.53044147590567881</v>
      </c>
      <c r="Q4768" s="73">
        <v>69.4344414759057</v>
      </c>
      <c r="R4768" s="73">
        <v>68.769587118261413</v>
      </c>
      <c r="S4768" s="73">
        <v>5.0130000000000017</v>
      </c>
      <c r="T4768" s="73">
        <v>3.8591418766910017E-2</v>
      </c>
      <c r="U4768" s="73">
        <v>5.051591418766912</v>
      </c>
      <c r="V4768" s="73">
        <v>5.0032210063834386</v>
      </c>
      <c r="W4768" s="73">
        <v>85.29500000000003</v>
      </c>
      <c r="X4768" s="73">
        <v>0.65662379088840805</v>
      </c>
      <c r="Y4768" s="73">
        <v>85.951623790888434</v>
      </c>
      <c r="Z4768" s="73">
        <v>85.128612754732771</v>
      </c>
      <c r="AA4768" s="57"/>
      <c r="AB4768" s="73">
        <v>2.0949999999999989</v>
      </c>
      <c r="AC4768" s="73">
        <v>1.6127871996145304E-2</v>
      </c>
      <c r="AD4768" s="73">
        <v>2.1111278719961444</v>
      </c>
      <c r="AE4768" s="73">
        <v>2.0909132272837212</v>
      </c>
      <c r="AF4768" s="73">
        <v>3.8059999999999996</v>
      </c>
      <c r="AG4768" s="73">
        <v>2.9299608982018641E-2</v>
      </c>
      <c r="AH4768" s="73">
        <v>3.8352996089820182</v>
      </c>
      <c r="AI4768" s="73">
        <v>3.7985755336715257</v>
      </c>
      <c r="AJ4768" s="73">
        <v>52.689000000000007</v>
      </c>
      <c r="AK4768" s="73">
        <v>0.40561405613599066</v>
      </c>
      <c r="AL4768" s="73">
        <v>53.094614056135995</v>
      </c>
      <c r="AM4768" s="73">
        <v>52.586218153867328</v>
      </c>
      <c r="AN4768" s="73">
        <v>2.8089999999999997</v>
      </c>
      <c r="AO4768" s="73">
        <v>2.1624435530869776E-2</v>
      </c>
      <c r="AP4768" s="73">
        <v>2.8306244355308694</v>
      </c>
      <c r="AQ4768" s="73">
        <v>2.8035204083245704</v>
      </c>
      <c r="AR4768" s="73">
        <v>61.399000000000001</v>
      </c>
      <c r="AS4768" s="73">
        <v>0.47266597264502441</v>
      </c>
      <c r="AT4768" s="73">
        <v>61.871665972645026</v>
      </c>
      <c r="AU4768" s="73">
        <v>61.279227323147147</v>
      </c>
    </row>
    <row r="4769" spans="1:47" ht="12.95">
      <c r="A4769" s="61">
        <v>45856</v>
      </c>
      <c r="B4769" s="58">
        <v>14</v>
      </c>
      <c r="C4769" s="58" t="s">
        <v>17</v>
      </c>
      <c r="D4769" s="59">
        <v>40.256433999999999</v>
      </c>
      <c r="E4769" s="57">
        <v>9.3831290000000005E-3</v>
      </c>
      <c r="F4769" s="57"/>
      <c r="G4769" s="73">
        <v>1.1250000000000002</v>
      </c>
      <c r="H4769" s="73">
        <v>5.1574777530134057E-3</v>
      </c>
      <c r="I4769" s="73">
        <v>1.1301574777530137</v>
      </c>
      <c r="J4769" s="73">
        <v>1.1195530643489424</v>
      </c>
      <c r="K4769" s="73">
        <v>9.8170000000000002</v>
      </c>
      <c r="L4769" s="73">
        <v>4.5005296978962307E-2</v>
      </c>
      <c r="M4769" s="73">
        <v>9.8620052969789622</v>
      </c>
      <c r="N4769" s="73">
        <v>9.7694688290787255</v>
      </c>
      <c r="O4769" s="73">
        <v>68.507000000000019</v>
      </c>
      <c r="P4769" s="73">
        <v>0.31406518082283508</v>
      </c>
      <c r="Q4769" s="73">
        <v>68.821065180822856</v>
      </c>
      <c r="R4769" s="73">
        <v>68.175308248313783</v>
      </c>
      <c r="S4769" s="73">
        <v>4.971000000000001</v>
      </c>
      <c r="T4769" s="73">
        <v>2.2789175031315237E-2</v>
      </c>
      <c r="U4769" s="73">
        <v>4.9937891750313161</v>
      </c>
      <c r="V4769" s="73">
        <v>4.9469318070031933</v>
      </c>
      <c r="W4769" s="73">
        <v>84.420000000000016</v>
      </c>
      <c r="X4769" s="73">
        <v>0.38701713058612602</v>
      </c>
      <c r="Y4769" s="73">
        <v>84.807017130586146</v>
      </c>
      <c r="Z4769" s="73">
        <v>84.011261948744647</v>
      </c>
      <c r="AA4769" s="57"/>
      <c r="AB4769" s="73">
        <v>2.0949999999999998</v>
      </c>
      <c r="AC4769" s="73">
        <v>9.6043696822782961E-3</v>
      </c>
      <c r="AD4769" s="73">
        <v>2.1046043696822783</v>
      </c>
      <c r="AE4769" s="73">
        <v>2.0848565953875857</v>
      </c>
      <c r="AF4769" s="73">
        <v>3.6709999999999985</v>
      </c>
      <c r="AG4769" s="73">
        <v>1.68294229611664E-2</v>
      </c>
      <c r="AH4769" s="73">
        <v>3.687829422961165</v>
      </c>
      <c r="AI4769" s="73">
        <v>3.6532260437555246</v>
      </c>
      <c r="AJ4769" s="73">
        <v>52.430999999999997</v>
      </c>
      <c r="AK4769" s="73">
        <v>0.24036596983844075</v>
      </c>
      <c r="AL4769" s="73">
        <v>52.67136596983844</v>
      </c>
      <c r="AM4769" s="73">
        <v>52.177143748337237</v>
      </c>
      <c r="AN4769" s="73">
        <v>2.7559999999999998</v>
      </c>
      <c r="AO4769" s="73">
        <v>1.2634674388715504E-2</v>
      </c>
      <c r="AP4769" s="73">
        <v>2.7686346743887151</v>
      </c>
      <c r="AQ4769" s="73">
        <v>2.7426562180850529</v>
      </c>
      <c r="AR4769" s="73">
        <v>60.952999999999996</v>
      </c>
      <c r="AS4769" s="73">
        <v>0.27943443687060093</v>
      </c>
      <c r="AT4769" s="73">
        <v>61.232434436870598</v>
      </c>
      <c r="AU4769" s="73">
        <v>60.657882605565398</v>
      </c>
    </row>
    <row r="4770" spans="1:47" ht="12.95">
      <c r="A4770" s="61">
        <v>45856</v>
      </c>
      <c r="B4770" s="58">
        <v>15</v>
      </c>
      <c r="C4770" s="58" t="s">
        <v>17</v>
      </c>
      <c r="D4770" s="59">
        <v>41.706203000000002</v>
      </c>
      <c r="E4770" s="57">
        <v>9.1829549999999996E-3</v>
      </c>
      <c r="F4770" s="57"/>
      <c r="G4770" s="73">
        <v>1.125</v>
      </c>
      <c r="H4770" s="73">
        <v>1.1918231192223357E-2</v>
      </c>
      <c r="I4770" s="73">
        <v>1.1369182311922235</v>
      </c>
      <c r="J4770" s="73">
        <v>1.1264779622365058</v>
      </c>
      <c r="K4770" s="73">
        <v>9.7519999999999989</v>
      </c>
      <c r="L4770" s="73">
        <v>0.10331252496583303</v>
      </c>
      <c r="M4770" s="73">
        <v>9.8553125249658322</v>
      </c>
      <c r="N4770" s="73">
        <v>9.7648116335381339</v>
      </c>
      <c r="O4770" s="73">
        <v>67.476000000000013</v>
      </c>
      <c r="P4770" s="73">
        <v>0.71483961593463408</v>
      </c>
      <c r="Q4770" s="73">
        <v>68.190839615934649</v>
      </c>
      <c r="R4770" s="73">
        <v>67.564646204329307</v>
      </c>
      <c r="S4770" s="73">
        <v>4.802999999999999</v>
      </c>
      <c r="T4770" s="73">
        <v>5.0882901703332234E-2</v>
      </c>
      <c r="U4770" s="73">
        <v>4.8538829017033311</v>
      </c>
      <c r="V4770" s="73">
        <v>4.8093099134417203</v>
      </c>
      <c r="W4770" s="73">
        <v>83.156000000000006</v>
      </c>
      <c r="X4770" s="73">
        <v>0.88095327379602273</v>
      </c>
      <c r="Y4770" s="73">
        <v>84.03695327379603</v>
      </c>
      <c r="Z4770" s="73">
        <v>83.265245713545667</v>
      </c>
      <c r="AA4770" s="57"/>
      <c r="AB4770" s="73">
        <v>2.0949999999999998</v>
      </c>
      <c r="AC4770" s="73">
        <v>2.2194394975740384E-2</v>
      </c>
      <c r="AD4770" s="73">
        <v>2.1171943949757401</v>
      </c>
      <c r="AE4770" s="73">
        <v>2.0977522941204256</v>
      </c>
      <c r="AF4770" s="73">
        <v>3.5139999999999962</v>
      </c>
      <c r="AG4770" s="73">
        <v>3.7227257252864736E-2</v>
      </c>
      <c r="AH4770" s="73">
        <v>3.5512272572528611</v>
      </c>
      <c r="AI4770" s="73">
        <v>3.5186164971547349</v>
      </c>
      <c r="AJ4770" s="73">
        <v>51.724999999999966</v>
      </c>
      <c r="AK4770" s="73">
        <v>0.54797378526022456</v>
      </c>
      <c r="AL4770" s="73">
        <v>52.272973785260191</v>
      </c>
      <c r="AM4770" s="73">
        <v>51.792953419273971</v>
      </c>
      <c r="AN4770" s="73">
        <v>2.694999999999999</v>
      </c>
      <c r="AO4770" s="73">
        <v>2.8550784944926161E-2</v>
      </c>
      <c r="AP4770" s="73">
        <v>2.723550784944925</v>
      </c>
      <c r="AQ4770" s="73">
        <v>2.6985405406465612</v>
      </c>
      <c r="AR4770" s="73">
        <v>60.028999999999961</v>
      </c>
      <c r="AS4770" s="73">
        <v>0.63594622243375576</v>
      </c>
      <c r="AT4770" s="73">
        <v>60.66494622243372</v>
      </c>
      <c r="AU4770" s="73">
        <v>60.107862751195697</v>
      </c>
    </row>
    <row r="4771" spans="1:47" ht="12.95">
      <c r="A4771" s="61">
        <v>45856</v>
      </c>
      <c r="B4771" s="58">
        <v>16</v>
      </c>
      <c r="C4771" s="58" t="s">
        <v>17</v>
      </c>
      <c r="D4771" s="59">
        <v>46.042068999999998</v>
      </c>
      <c r="E4771" s="57">
        <v>8.9968849999999996E-3</v>
      </c>
      <c r="F4771" s="57"/>
      <c r="G4771" s="73">
        <v>1.125</v>
      </c>
      <c r="H4771" s="73">
        <v>9.1346558983994124E-3</v>
      </c>
      <c r="I4771" s="73">
        <v>1.1341346558983993</v>
      </c>
      <c r="J4771" s="73">
        <v>1.1239309768247669</v>
      </c>
      <c r="K4771" s="73">
        <v>8.3740000000000006</v>
      </c>
      <c r="L4771" s="73">
        <v>6.799431866061928E-2</v>
      </c>
      <c r="M4771" s="73">
        <v>8.441994318660619</v>
      </c>
      <c r="N4771" s="73">
        <v>8.3660426666049759</v>
      </c>
      <c r="O4771" s="73">
        <v>66.819000000000017</v>
      </c>
      <c r="P4771" s="73">
        <v>0.5425498422001338</v>
      </c>
      <c r="Q4771" s="73">
        <v>67.361549842200148</v>
      </c>
      <c r="R4771" s="73">
        <v>66.755505724848106</v>
      </c>
      <c r="S4771" s="73">
        <v>4.6769999999999996</v>
      </c>
      <c r="T4771" s="73">
        <v>3.7975809454945823E-2</v>
      </c>
      <c r="U4771" s="73">
        <v>4.7149758094549457</v>
      </c>
      <c r="V4771" s="73">
        <v>4.6725557143194978</v>
      </c>
      <c r="W4771" s="73">
        <v>80.995000000000005</v>
      </c>
      <c r="X4771" s="73">
        <v>0.65765462621409831</v>
      </c>
      <c r="Y4771" s="73">
        <v>81.652654626214101</v>
      </c>
      <c r="Z4771" s="73">
        <v>80.918035082597342</v>
      </c>
      <c r="AA4771" s="57"/>
      <c r="AB4771" s="73">
        <v>2.0949999999999993</v>
      </c>
      <c r="AC4771" s="73">
        <v>1.7010759206352678E-2</v>
      </c>
      <c r="AD4771" s="73">
        <v>2.1120107592063522</v>
      </c>
      <c r="AE4771" s="73">
        <v>2.0930092412870098</v>
      </c>
      <c r="AF4771" s="73">
        <v>3.4429999999999978</v>
      </c>
      <c r="AG4771" s="73">
        <v>2.7956106896168141E-2</v>
      </c>
      <c r="AH4771" s="73">
        <v>3.4709561068961658</v>
      </c>
      <c r="AI4771" s="73">
        <v>3.4397283139623736</v>
      </c>
      <c r="AJ4771" s="73">
        <v>50.858000000000018</v>
      </c>
      <c r="AK4771" s="73">
        <v>0.41295140416070891</v>
      </c>
      <c r="AL4771" s="73">
        <v>51.270951404160726</v>
      </c>
      <c r="AM4771" s="73">
        <v>50.809672550536909</v>
      </c>
      <c r="AN4771" s="73">
        <v>2.6609999999999991</v>
      </c>
      <c r="AO4771" s="73">
        <v>2.160650608501407E-2</v>
      </c>
      <c r="AP4771" s="73">
        <v>2.6826065060850133</v>
      </c>
      <c r="AQ4771" s="73">
        <v>2.6584714038495147</v>
      </c>
      <c r="AR4771" s="73">
        <v>59.057000000000016</v>
      </c>
      <c r="AS4771" s="73">
        <v>0.47952477634824381</v>
      </c>
      <c r="AT4771" s="73">
        <v>59.536524776348259</v>
      </c>
      <c r="AU4771" s="73">
        <v>59.000881509635811</v>
      </c>
    </row>
    <row r="4772" spans="1:47" ht="12.95">
      <c r="A4772" s="61">
        <v>45856</v>
      </c>
      <c r="B4772" s="58">
        <v>17</v>
      </c>
      <c r="C4772" s="58" t="s">
        <v>17</v>
      </c>
      <c r="D4772" s="59">
        <v>47.872959000000002</v>
      </c>
      <c r="E4772" s="57">
        <v>8.8601909999999999E-3</v>
      </c>
      <c r="F4772" s="57"/>
      <c r="G4772" s="73">
        <v>1.1250000000000002</v>
      </c>
      <c r="H4772" s="73">
        <v>1.0696574743701769E-2</v>
      </c>
      <c r="I4772" s="73">
        <v>1.135696574743702</v>
      </c>
      <c r="J4772" s="73">
        <v>1.1256340861734271</v>
      </c>
      <c r="K4772" s="73">
        <v>8.23</v>
      </c>
      <c r="L4772" s="73">
        <v>7.825138679170271E-2</v>
      </c>
      <c r="M4772" s="73">
        <v>8.3082513867917029</v>
      </c>
      <c r="N4772" s="73">
        <v>8.2346386926287138</v>
      </c>
      <c r="O4772" s="73">
        <v>65.174999999999997</v>
      </c>
      <c r="P4772" s="73">
        <v>0.61968823015178898</v>
      </c>
      <c r="Q4772" s="73">
        <v>65.794688230151792</v>
      </c>
      <c r="R4772" s="73">
        <v>65.21173472564719</v>
      </c>
      <c r="S4772" s="73">
        <v>4.5529999999999999</v>
      </c>
      <c r="T4772" s="73">
        <v>4.3290226496065912E-2</v>
      </c>
      <c r="U4772" s="73">
        <v>4.5962902264960661</v>
      </c>
      <c r="V4772" s="73">
        <v>4.5555662171978772</v>
      </c>
      <c r="W4772" s="73">
        <v>79.082999999999998</v>
      </c>
      <c r="X4772" s="73">
        <v>0.75192641818325945</v>
      </c>
      <c r="Y4772" s="73">
        <v>79.834926418183258</v>
      </c>
      <c r="Z4772" s="73">
        <v>79.127573721647209</v>
      </c>
      <c r="AA4772" s="57"/>
      <c r="AB4772" s="73">
        <v>2.0949999999999993</v>
      </c>
      <c r="AC4772" s="73">
        <v>1.9919399189382396E-2</v>
      </c>
      <c r="AD4772" s="73">
        <v>2.1149193991893815</v>
      </c>
      <c r="AE4772" s="73">
        <v>2.0961808093629584</v>
      </c>
      <c r="AF4772" s="73">
        <v>3.3039999999999985</v>
      </c>
      <c r="AG4772" s="73">
        <v>3.141465151394722E-2</v>
      </c>
      <c r="AH4772" s="73">
        <v>3.3354146515139456</v>
      </c>
      <c r="AI4772" s="73">
        <v>3.3058622406373335</v>
      </c>
      <c r="AJ4772" s="73">
        <v>49.516999999999982</v>
      </c>
      <c r="AK4772" s="73">
        <v>0.47081092585233797</v>
      </c>
      <c r="AL4772" s="73">
        <v>49.987810925852322</v>
      </c>
      <c r="AM4772" s="73">
        <v>49.544909373377386</v>
      </c>
      <c r="AN4772" s="73">
        <v>2.5639999999999992</v>
      </c>
      <c r="AO4772" s="73">
        <v>2.4378682349201177E-2</v>
      </c>
      <c r="AP4772" s="73">
        <v>2.5883786823492003</v>
      </c>
      <c r="AQ4772" s="73">
        <v>2.565445152843258</v>
      </c>
      <c r="AR4772" s="73">
        <v>57.479999999999983</v>
      </c>
      <c r="AS4772" s="73">
        <v>0.54652365890486876</v>
      </c>
      <c r="AT4772" s="73">
        <v>58.02652365890485</v>
      </c>
      <c r="AU4772" s="73">
        <v>57.512397576220941</v>
      </c>
    </row>
    <row r="4773" spans="1:47" ht="12.95">
      <c r="A4773" s="61">
        <v>45856</v>
      </c>
      <c r="B4773" s="58">
        <v>18</v>
      </c>
      <c r="C4773" s="58" t="s">
        <v>17</v>
      </c>
      <c r="D4773" s="59">
        <v>51.953709000000003</v>
      </c>
      <c r="E4773" s="57">
        <v>8.8924899999999994E-3</v>
      </c>
      <c r="F4773" s="57"/>
      <c r="G4773" s="73">
        <v>1.125</v>
      </c>
      <c r="H4773" s="73">
        <v>1.0567036619951783E-2</v>
      </c>
      <c r="I4773" s="73">
        <v>1.1355670366199517</v>
      </c>
      <c r="J4773" s="73">
        <v>1.1254690181024791</v>
      </c>
      <c r="K4773" s="73">
        <v>7.8130000000000015</v>
      </c>
      <c r="L4773" s="73">
        <v>7.3386895210385147E-2</v>
      </c>
      <c r="M4773" s="73">
        <v>7.8863868952103866</v>
      </c>
      <c r="N4773" s="73">
        <v>7.8162572786085969</v>
      </c>
      <c r="O4773" s="73">
        <v>60.298999999999992</v>
      </c>
      <c r="P4773" s="73">
        <v>0.56638376990797556</v>
      </c>
      <c r="Q4773" s="73">
        <v>60.865383769907965</v>
      </c>
      <c r="R4773" s="73">
        <v>60.324138953387894</v>
      </c>
      <c r="S4773" s="73">
        <v>4.1599999999999993</v>
      </c>
      <c r="T4773" s="73">
        <v>3.9074553190221697E-2</v>
      </c>
      <c r="U4773" s="73">
        <v>4.1990745531902212</v>
      </c>
      <c r="V4773" s="73">
        <v>4.1617343247167229</v>
      </c>
      <c r="W4773" s="73">
        <v>73.396999999999991</v>
      </c>
      <c r="X4773" s="73">
        <v>0.6894122549285342</v>
      </c>
      <c r="Y4773" s="73">
        <v>74.086412254928518</v>
      </c>
      <c r="Z4773" s="73">
        <v>73.427599574815687</v>
      </c>
      <c r="AA4773" s="57"/>
      <c r="AB4773" s="73">
        <v>2.0949999999999998</v>
      </c>
      <c r="AC4773" s="73">
        <v>1.9678170416710206E-2</v>
      </c>
      <c r="AD4773" s="73">
        <v>2.1146781704167101</v>
      </c>
      <c r="AE4773" s="73">
        <v>2.095873415933061</v>
      </c>
      <c r="AF4773" s="73">
        <v>2.9559999999999982</v>
      </c>
      <c r="AG4773" s="73">
        <v>2.7765475776513289E-2</v>
      </c>
      <c r="AH4773" s="73">
        <v>2.9837654757765115</v>
      </c>
      <c r="AI4773" s="73">
        <v>2.9572323711208237</v>
      </c>
      <c r="AJ4773" s="73">
        <v>46.644999999999975</v>
      </c>
      <c r="AK4773" s="73">
        <v>0.43813282056680053</v>
      </c>
      <c r="AL4773" s="73">
        <v>47.083132820566775</v>
      </c>
      <c r="AM4773" s="73">
        <v>46.66444653279121</v>
      </c>
      <c r="AN4773" s="73">
        <v>2.3979999999999992</v>
      </c>
      <c r="AO4773" s="73">
        <v>2.2524225613017215E-2</v>
      </c>
      <c r="AP4773" s="73">
        <v>2.4205242256130166</v>
      </c>
      <c r="AQ4773" s="73">
        <v>2.398999738141995</v>
      </c>
      <c r="AR4773" s="73">
        <v>54.093999999999966</v>
      </c>
      <c r="AS4773" s="73">
        <v>0.50810069237304123</v>
      </c>
      <c r="AT4773" s="73">
        <v>54.602100692373007</v>
      </c>
      <c r="AU4773" s="73">
        <v>54.116552057987093</v>
      </c>
    </row>
    <row r="4774" spans="1:47" ht="12.95">
      <c r="A4774" s="61">
        <v>45856</v>
      </c>
      <c r="B4774" s="58">
        <v>19</v>
      </c>
      <c r="C4774" s="58" t="s">
        <v>17</v>
      </c>
      <c r="D4774" s="59">
        <v>80.978731999999994</v>
      </c>
      <c r="E4774" s="57">
        <v>9.0047300000000007E-3</v>
      </c>
      <c r="F4774" s="57"/>
      <c r="G4774" s="73">
        <v>1.125</v>
      </c>
      <c r="H4774" s="73">
        <v>6.7050400190482402E-3</v>
      </c>
      <c r="I4774" s="73">
        <v>1.1317050400190483</v>
      </c>
      <c r="J4774" s="73">
        <v>1.1215143416940374</v>
      </c>
      <c r="K4774" s="73">
        <v>7.8709999999999996</v>
      </c>
      <c r="L4774" s="73">
        <v>4.6911439991047729E-2</v>
      </c>
      <c r="M4774" s="73">
        <v>7.9179114399910473</v>
      </c>
      <c r="N4774" s="73">
        <v>7.8466127853100165</v>
      </c>
      <c r="O4774" s="73">
        <v>57.675999999999995</v>
      </c>
      <c r="P4774" s="73">
        <v>0.34375101167877886</v>
      </c>
      <c r="Q4774" s="73">
        <v>58.019751011678771</v>
      </c>
      <c r="R4774" s="73">
        <v>57.497298819151375</v>
      </c>
      <c r="S4774" s="73">
        <v>4</v>
      </c>
      <c r="T4774" s="73">
        <v>2.3840142289949295E-2</v>
      </c>
      <c r="U4774" s="73">
        <v>4.0238401422899495</v>
      </c>
      <c r="V4774" s="73">
        <v>3.9876065482454668</v>
      </c>
      <c r="W4774" s="73">
        <v>70.671999999999997</v>
      </c>
      <c r="X4774" s="73">
        <v>0.4212076339788241</v>
      </c>
      <c r="Y4774" s="73">
        <v>71.093207633978821</v>
      </c>
      <c r="Z4774" s="73">
        <v>70.453032494400901</v>
      </c>
      <c r="AA4774" s="57"/>
      <c r="AB4774" s="73">
        <v>2.0949999999999998</v>
      </c>
      <c r="AC4774" s="73">
        <v>1.2486274524360942E-2</v>
      </c>
      <c r="AD4774" s="73">
        <v>2.1074862745243608</v>
      </c>
      <c r="AE4774" s="73">
        <v>2.0885089296435631</v>
      </c>
      <c r="AF4774" s="73">
        <v>3.0579999999999985</v>
      </c>
      <c r="AG4774" s="73">
        <v>1.8225788780666229E-2</v>
      </c>
      <c r="AH4774" s="73">
        <v>3.0762257887806648</v>
      </c>
      <c r="AI4774" s="73">
        <v>3.0485252061336578</v>
      </c>
      <c r="AJ4774" s="73">
        <v>44.396000000000015</v>
      </c>
      <c r="AK4774" s="73">
        <v>0.26460173927614733</v>
      </c>
      <c r="AL4774" s="73">
        <v>44.66060173927616</v>
      </c>
      <c r="AM4774" s="73">
        <v>44.25844507897645</v>
      </c>
      <c r="AN4774" s="73">
        <v>2.2579999999999996</v>
      </c>
      <c r="AO4774" s="73">
        <v>1.3457760322676376E-2</v>
      </c>
      <c r="AP4774" s="73">
        <v>2.2714577603226758</v>
      </c>
      <c r="AQ4774" s="73">
        <v>2.2510038964845651</v>
      </c>
      <c r="AR4774" s="73">
        <v>51.807000000000016</v>
      </c>
      <c r="AS4774" s="73">
        <v>0.30877156290385088</v>
      </c>
      <c r="AT4774" s="73">
        <v>52.115771562903859</v>
      </c>
      <c r="AU4774" s="73">
        <v>51.646483111238233</v>
      </c>
    </row>
    <row r="4775" spans="1:47" ht="12.95">
      <c r="A4775" s="61">
        <v>45856</v>
      </c>
      <c r="B4775" s="58">
        <v>20</v>
      </c>
      <c r="C4775" s="58" t="s">
        <v>17</v>
      </c>
      <c r="D4775" s="59">
        <v>67.112126000000004</v>
      </c>
      <c r="E4775" s="57">
        <v>8.9693810000000002E-3</v>
      </c>
      <c r="F4775" s="57"/>
      <c r="G4775" s="73">
        <v>1.1250000000000002</v>
      </c>
      <c r="H4775" s="73">
        <v>7.0767693402384417E-3</v>
      </c>
      <c r="I4775" s="73">
        <v>1.1320767693402387</v>
      </c>
      <c r="J4775" s="73">
        <v>1.121922741474777</v>
      </c>
      <c r="K4775" s="73">
        <v>8.347999999999999</v>
      </c>
      <c r="L4775" s="73">
        <v>5.2512773735387104E-2</v>
      </c>
      <c r="M4775" s="73">
        <v>8.400512773735386</v>
      </c>
      <c r="N4775" s="73">
        <v>8.3251653740723857</v>
      </c>
      <c r="O4775" s="73">
        <v>55.506999999999998</v>
      </c>
      <c r="P4775" s="73">
        <v>0.34916465401654678</v>
      </c>
      <c r="Q4775" s="73">
        <v>55.856164654016546</v>
      </c>
      <c r="R4775" s="73">
        <v>55.355169432035936</v>
      </c>
      <c r="S4775" s="73">
        <v>3.8059999999999996</v>
      </c>
      <c r="T4775" s="73">
        <v>2.3941496985731111E-2</v>
      </c>
      <c r="U4775" s="73">
        <v>3.8299414969857306</v>
      </c>
      <c r="V4775" s="73">
        <v>3.7955892924915551</v>
      </c>
      <c r="W4775" s="73">
        <v>68.785999999999987</v>
      </c>
      <c r="X4775" s="73">
        <v>0.43269569407790343</v>
      </c>
      <c r="Y4775" s="73">
        <v>69.218695694077894</v>
      </c>
      <c r="Z4775" s="73">
        <v>68.597846840074652</v>
      </c>
      <c r="AA4775" s="57"/>
      <c r="AB4775" s="73">
        <v>2.0949999999999993</v>
      </c>
      <c r="AC4775" s="73">
        <v>1.3178517126932915E-2</v>
      </c>
      <c r="AD4775" s="73">
        <v>2.1081785171269321</v>
      </c>
      <c r="AE4775" s="73">
        <v>2.0892694607908058</v>
      </c>
      <c r="AF4775" s="73">
        <v>2.9679999999999986</v>
      </c>
      <c r="AG4775" s="73">
        <v>1.8670090134957937E-2</v>
      </c>
      <c r="AH4775" s="73">
        <v>2.9866700901349565</v>
      </c>
      <c r="AI4775" s="73">
        <v>2.9598815081752319</v>
      </c>
      <c r="AJ4775" s="73">
        <v>43.039999999999992</v>
      </c>
      <c r="AK4775" s="73">
        <v>0.27074146880343325</v>
      </c>
      <c r="AL4775" s="73">
        <v>43.310741468803428</v>
      </c>
      <c r="AM4775" s="73">
        <v>42.92227092717723</v>
      </c>
      <c r="AN4775" s="73">
        <v>2.1979999999999991</v>
      </c>
      <c r="AO4775" s="73">
        <v>1.3826434675416966E-2</v>
      </c>
      <c r="AP4775" s="73">
        <v>2.211826434675416</v>
      </c>
      <c r="AQ4775" s="73">
        <v>2.1919877206769405</v>
      </c>
      <c r="AR4775" s="73">
        <v>50.300999999999988</v>
      </c>
      <c r="AS4775" s="73">
        <v>0.31641651074074106</v>
      </c>
      <c r="AT4775" s="73">
        <v>50.617416510740732</v>
      </c>
      <c r="AU4775" s="73">
        <v>50.163409616820211</v>
      </c>
    </row>
    <row r="4776" spans="1:47" ht="12.95">
      <c r="A4776" s="61">
        <v>45856</v>
      </c>
      <c r="B4776" s="58">
        <v>21</v>
      </c>
      <c r="C4776" s="58" t="s">
        <v>17</v>
      </c>
      <c r="D4776" s="59">
        <v>62.638759999999998</v>
      </c>
      <c r="E4776" s="57">
        <v>8.9584869999999994E-3</v>
      </c>
      <c r="F4776" s="57"/>
      <c r="G4776" s="73">
        <v>1.1250000000000002</v>
      </c>
      <c r="H4776" s="73">
        <v>4.5837277595057952E-3</v>
      </c>
      <c r="I4776" s="73">
        <v>1.129583727759506</v>
      </c>
      <c r="J4776" s="73">
        <v>1.119464366618961</v>
      </c>
      <c r="K4776" s="73">
        <v>8.5399999999999991</v>
      </c>
      <c r="L4776" s="73">
        <v>3.4795586725492877E-2</v>
      </c>
      <c r="M4776" s="73">
        <v>8.5747955867254912</v>
      </c>
      <c r="N4776" s="73">
        <v>8.4979783919341543</v>
      </c>
      <c r="O4776" s="73">
        <v>52.889999999999979</v>
      </c>
      <c r="P4776" s="73">
        <v>0.215496321066899</v>
      </c>
      <c r="Q4776" s="73">
        <v>53.10549632106688</v>
      </c>
      <c r="R4776" s="73">
        <v>52.629751422646052</v>
      </c>
      <c r="S4776" s="73">
        <v>3.5829999999999989</v>
      </c>
      <c r="T4776" s="73">
        <v>1.4598663610941564E-2</v>
      </c>
      <c r="U4776" s="73">
        <v>3.5975986636109405</v>
      </c>
      <c r="V4776" s="73">
        <v>3.5653696227517644</v>
      </c>
      <c r="W4776" s="73">
        <v>66.137999999999977</v>
      </c>
      <c r="X4776" s="73">
        <v>0.26947429916283927</v>
      </c>
      <c r="Y4776" s="73">
        <v>66.407474299162814</v>
      </c>
      <c r="Z4776" s="73">
        <v>65.812563803950937</v>
      </c>
      <c r="AA4776" s="57"/>
      <c r="AB4776" s="73">
        <v>2.0949999999999998</v>
      </c>
      <c r="AC4776" s="73">
        <v>8.535919694368569E-3</v>
      </c>
      <c r="AD4776" s="73">
        <v>2.1035359196943682</v>
      </c>
      <c r="AE4776" s="73">
        <v>2.084691420503753</v>
      </c>
      <c r="AF4776" s="73">
        <v>3.0349999999999997</v>
      </c>
      <c r="AG4776" s="73">
        <v>1.2365878888977855E-2</v>
      </c>
      <c r="AH4776" s="73">
        <v>3.0473658788889777</v>
      </c>
      <c r="AI4776" s="73">
        <v>3.0200660912787072</v>
      </c>
      <c r="AJ4776" s="73">
        <v>41.857999999999997</v>
      </c>
      <c r="AK4776" s="73">
        <v>0.17054726805101647</v>
      </c>
      <c r="AL4776" s="73">
        <v>42.028547268051014</v>
      </c>
      <c r="AM4776" s="73">
        <v>41.652035073721294</v>
      </c>
      <c r="AN4776" s="73">
        <v>2.1369999999999996</v>
      </c>
      <c r="AO4776" s="73">
        <v>8.7070455307234514E-3</v>
      </c>
      <c r="AP4776" s="73">
        <v>2.145707045530723</v>
      </c>
      <c r="AQ4776" s="73">
        <v>2.1264847568575274</v>
      </c>
      <c r="AR4776" s="73">
        <v>49.125</v>
      </c>
      <c r="AS4776" s="73">
        <v>0.20015611216508636</v>
      </c>
      <c r="AT4776" s="73">
        <v>49.325156112165082</v>
      </c>
      <c r="AU4776" s="73">
        <v>48.883277342361282</v>
      </c>
    </row>
    <row r="4777" spans="1:47" ht="12.95">
      <c r="A4777" s="61">
        <v>45856</v>
      </c>
      <c r="B4777" s="58">
        <v>22</v>
      </c>
      <c r="C4777" s="58" t="s">
        <v>17</v>
      </c>
      <c r="D4777" s="59">
        <v>66.431145000000001</v>
      </c>
      <c r="E4777" s="57">
        <v>9.2258400000000008E-3</v>
      </c>
      <c r="F4777" s="57"/>
      <c r="G4777" s="73">
        <v>1.1250000000000002</v>
      </c>
      <c r="H4777" s="73">
        <v>7.942251370781233E-3</v>
      </c>
      <c r="I4777" s="73">
        <v>1.1329422513707814</v>
      </c>
      <c r="J4777" s="73">
        <v>1.1224899074303947</v>
      </c>
      <c r="K4777" s="73">
        <v>8.7819999999999983</v>
      </c>
      <c r="L4777" s="73">
        <v>6.1998979145067343E-2</v>
      </c>
      <c r="M4777" s="73">
        <v>8.8439989791450664</v>
      </c>
      <c r="N4777" s="73">
        <v>8.76240565960331</v>
      </c>
      <c r="O4777" s="73">
        <v>50.606000000000009</v>
      </c>
      <c r="P4777" s="73">
        <v>0.35726717588422668</v>
      </c>
      <c r="Q4777" s="73">
        <v>50.963267175884233</v>
      </c>
      <c r="R4777" s="73">
        <v>50.493088227042271</v>
      </c>
      <c r="S4777" s="73">
        <v>3.3779999999999997</v>
      </c>
      <c r="T4777" s="73">
        <v>2.3847933449332438E-2</v>
      </c>
      <c r="U4777" s="73">
        <v>3.4018479334493321</v>
      </c>
      <c r="V4777" s="73">
        <v>3.370463028710998</v>
      </c>
      <c r="W4777" s="73">
        <v>63.891000000000005</v>
      </c>
      <c r="X4777" s="73">
        <v>0.45105633984940774</v>
      </c>
      <c r="Y4777" s="73">
        <v>64.342056339849421</v>
      </c>
      <c r="Z4777" s="73">
        <v>63.748446822786974</v>
      </c>
      <c r="AA4777" s="57"/>
      <c r="AB4777" s="73">
        <v>2.0949999999999989</v>
      </c>
      <c r="AC4777" s="73">
        <v>1.4790236997143708E-2</v>
      </c>
      <c r="AD4777" s="73">
        <v>2.1097902369971426</v>
      </c>
      <c r="AE4777" s="73">
        <v>2.0903256498370446</v>
      </c>
      <c r="AF4777" s="73">
        <v>3.247999999999998</v>
      </c>
      <c r="AG4777" s="73">
        <v>2.293016217981993E-2</v>
      </c>
      <c r="AH4777" s="73">
        <v>3.2709301621798179</v>
      </c>
      <c r="AI4777" s="73">
        <v>3.2407530838523728</v>
      </c>
      <c r="AJ4777" s="73">
        <v>41.420000000000009</v>
      </c>
      <c r="AK4777" s="73">
        <v>0.29241604602467436</v>
      </c>
      <c r="AL4777" s="73">
        <v>41.712416046024686</v>
      </c>
      <c r="AM4777" s="73">
        <v>41.327583969570625</v>
      </c>
      <c r="AN4777" s="73">
        <v>2.0909999999999993</v>
      </c>
      <c r="AO4777" s="73">
        <v>1.4761997881158709E-2</v>
      </c>
      <c r="AP4777" s="73">
        <v>2.1057619978811579</v>
      </c>
      <c r="AQ4777" s="73">
        <v>2.0863345746106261</v>
      </c>
      <c r="AR4777" s="73">
        <v>48.854000000000006</v>
      </c>
      <c r="AS4777" s="73">
        <v>0.34489844308279671</v>
      </c>
      <c r="AT4777" s="73">
        <v>49.198898443082804</v>
      </c>
      <c r="AU4777" s="73">
        <v>48.744997277870667</v>
      </c>
    </row>
    <row r="4778" spans="1:47" ht="12.95">
      <c r="A4778" s="61">
        <v>45856</v>
      </c>
      <c r="B4778" s="58">
        <v>23</v>
      </c>
      <c r="C4778" s="58" t="s">
        <v>17</v>
      </c>
      <c r="D4778" s="59">
        <v>62.578688</v>
      </c>
      <c r="E4778" s="57">
        <v>9.4416450000000002E-3</v>
      </c>
      <c r="F4778" s="57"/>
      <c r="G4778" s="73">
        <v>1.125</v>
      </c>
      <c r="H4778" s="73">
        <v>8.6358897976523911E-3</v>
      </c>
      <c r="I4778" s="73">
        <v>1.1336358897976524</v>
      </c>
      <c r="J4778" s="73">
        <v>1.1229325021669239</v>
      </c>
      <c r="K4778" s="73">
        <v>8.3229999999999986</v>
      </c>
      <c r="L4778" s="73">
        <v>6.3890231809654072E-2</v>
      </c>
      <c r="M4778" s="73">
        <v>8.3868902318096534</v>
      </c>
      <c r="N4778" s="73">
        <v>8.3077041915869394</v>
      </c>
      <c r="O4778" s="73">
        <v>46.985000000000007</v>
      </c>
      <c r="P4778" s="73">
        <v>0.36067313968239789</v>
      </c>
      <c r="Q4778" s="73">
        <v>47.345673139682404</v>
      </c>
      <c r="R4778" s="73">
        <v>46.898652101611489</v>
      </c>
      <c r="S4778" s="73">
        <v>3.0990000000000002</v>
      </c>
      <c r="T4778" s="73">
        <v>2.3788997762599788E-2</v>
      </c>
      <c r="U4778" s="73">
        <v>3.1227889977626</v>
      </c>
      <c r="V4778" s="73">
        <v>3.0933047326358198</v>
      </c>
      <c r="W4778" s="73">
        <v>59.532000000000011</v>
      </c>
      <c r="X4778" s="73">
        <v>0.45698825905230417</v>
      </c>
      <c r="Y4778" s="73">
        <v>59.988988259052306</v>
      </c>
      <c r="Z4778" s="73">
        <v>59.422593528001173</v>
      </c>
      <c r="AA4778" s="57"/>
      <c r="AB4778" s="73">
        <v>2.0949999999999984</v>
      </c>
      <c r="AC4778" s="73">
        <v>1.608194588985044E-2</v>
      </c>
      <c r="AD4778" s="73">
        <v>2.1110819458898487</v>
      </c>
      <c r="AE4778" s="73">
        <v>2.0911498595908475</v>
      </c>
      <c r="AF4778" s="73">
        <v>3.1869999999999985</v>
      </c>
      <c r="AG4778" s="73">
        <v>2.4464516253438363E-2</v>
      </c>
      <c r="AH4778" s="73">
        <v>3.2114645162534368</v>
      </c>
      <c r="AI4778" s="73">
        <v>3.1811430083608752</v>
      </c>
      <c r="AJ4778" s="73">
        <v>38.986000000000011</v>
      </c>
      <c r="AK4778" s="73">
        <v>0.29927004413446773</v>
      </c>
      <c r="AL4778" s="73">
        <v>39.285270044134478</v>
      </c>
      <c r="AM4778" s="73">
        <v>38.914352470648623</v>
      </c>
      <c r="AN4778" s="73">
        <v>1.9769999999999994</v>
      </c>
      <c r="AO4778" s="73">
        <v>1.5176137004407798E-2</v>
      </c>
      <c r="AP4778" s="73">
        <v>1.9921761370044073</v>
      </c>
      <c r="AQ4778" s="73">
        <v>1.9733667171413403</v>
      </c>
      <c r="AR4778" s="73">
        <v>46.245000000000005</v>
      </c>
      <c r="AS4778" s="73">
        <v>0.35499264328216429</v>
      </c>
      <c r="AT4778" s="73">
        <v>46.599992643282171</v>
      </c>
      <c r="AU4778" s="73">
        <v>46.160012055741682</v>
      </c>
    </row>
    <row r="4779" spans="1:47" ht="12.95">
      <c r="A4779" s="61">
        <v>45856</v>
      </c>
      <c r="B4779" s="58">
        <v>24</v>
      </c>
      <c r="C4779" s="58" t="s">
        <v>16</v>
      </c>
      <c r="D4779" s="59">
        <v>36.669089</v>
      </c>
      <c r="E4779" s="57">
        <v>9.5232319999999995E-3</v>
      </c>
      <c r="F4779" s="57"/>
      <c r="G4779" s="73">
        <v>1.1250000000000002</v>
      </c>
      <c r="H4779" s="73">
        <v>8.9229591746177138E-3</v>
      </c>
      <c r="I4779" s="73">
        <v>1.1339229591746178</v>
      </c>
      <c r="J4779" s="73">
        <v>1.1231243477642714</v>
      </c>
      <c r="K4779" s="73">
        <v>7.9460000000000006</v>
      </c>
      <c r="L4779" s="73">
        <v>6.3023852090233201E-2</v>
      </c>
      <c r="M4779" s="73">
        <v>8.0090238520902339</v>
      </c>
      <c r="N4779" s="73">
        <v>7.9327520598532448</v>
      </c>
      <c r="O4779" s="73">
        <v>44.365000000000002</v>
      </c>
      <c r="P4779" s="73">
        <v>0.35188185225059093</v>
      </c>
      <c r="Q4779" s="73">
        <v>44.716881852250594</v>
      </c>
      <c r="R4779" s="73">
        <v>44.29103261205502</v>
      </c>
      <c r="S4779" s="73">
        <v>2.9479999999999995</v>
      </c>
      <c r="T4779" s="73">
        <v>2.3382118797131562E-2</v>
      </c>
      <c r="U4779" s="73">
        <v>2.971382118797131</v>
      </c>
      <c r="V4779" s="73">
        <v>2.9430849575191744</v>
      </c>
      <c r="W4779" s="73">
        <v>56.384000000000007</v>
      </c>
      <c r="X4779" s="73">
        <v>0.44721078231257338</v>
      </c>
      <c r="Y4779" s="73">
        <v>56.831210782312574</v>
      </c>
      <c r="Z4779" s="73">
        <v>56.289993977191713</v>
      </c>
      <c r="AA4779" s="57"/>
      <c r="AB4779" s="73">
        <v>2.0949999999999989</v>
      </c>
      <c r="AC4779" s="73">
        <v>1.6616532862954749E-2</v>
      </c>
      <c r="AD4779" s="73">
        <v>2.1116165328629535</v>
      </c>
      <c r="AE4779" s="73">
        <v>2.0915071187254637</v>
      </c>
      <c r="AF4779" s="73">
        <v>3.0119999999999982</v>
      </c>
      <c r="AG4779" s="73">
        <v>2.3889736030176471E-2</v>
      </c>
      <c r="AH4779" s="73">
        <v>3.0358897360301746</v>
      </c>
      <c r="AI4779" s="73">
        <v>3.0069782537475405</v>
      </c>
      <c r="AJ4779" s="73">
        <v>37.246999999999986</v>
      </c>
      <c r="AK4779" s="73">
        <v>0.29542529811287621</v>
      </c>
      <c r="AL4779" s="73">
        <v>37.54242529811286</v>
      </c>
      <c r="AM4779" s="73">
        <v>37.18490007215626</v>
      </c>
      <c r="AN4779" s="73">
        <v>1.85</v>
      </c>
      <c r="AO4779" s="73">
        <v>1.4673310642704681E-2</v>
      </c>
      <c r="AP4779" s="73">
        <v>1.8646733106427047</v>
      </c>
      <c r="AQ4779" s="73">
        <v>1.8469155941012461</v>
      </c>
      <c r="AR4779" s="73">
        <v>44.203999999999986</v>
      </c>
      <c r="AS4779" s="73">
        <v>0.35060487764871212</v>
      </c>
      <c r="AT4779" s="73">
        <v>44.554604877648693</v>
      </c>
      <c r="AU4779" s="73">
        <v>44.130301038730508</v>
      </c>
    </row>
    <row r="4780" spans="1:47" ht="12.95">
      <c r="A4780" s="61">
        <v>45857</v>
      </c>
      <c r="B4780" s="58">
        <v>1</v>
      </c>
      <c r="C4780" s="58" t="s">
        <v>16</v>
      </c>
      <c r="D4780" s="59">
        <v>34.397226000000003</v>
      </c>
      <c r="E4780" s="57">
        <v>9.2640269999999993E-3</v>
      </c>
      <c r="F4780" s="57"/>
      <c r="G4780" s="73">
        <v>1.1250000000000002</v>
      </c>
      <c r="H4780" s="73">
        <v>1.0840387089108356E-2</v>
      </c>
      <c r="I4780" s="73">
        <v>1.1358403870891085</v>
      </c>
      <c r="J4780" s="73">
        <v>1.1253179310754247</v>
      </c>
      <c r="K4780" s="73">
        <v>7.6789999999999985</v>
      </c>
      <c r="L4780" s="73">
        <v>7.3994073295344923E-2</v>
      </c>
      <c r="M4780" s="73">
        <v>7.7529940732953433</v>
      </c>
      <c r="N4780" s="73">
        <v>7.6811701268694952</v>
      </c>
      <c r="O4780" s="73">
        <v>42.54</v>
      </c>
      <c r="P4780" s="73">
        <v>0.40991117046281722</v>
      </c>
      <c r="Q4780" s="73">
        <v>42.949911170462819</v>
      </c>
      <c r="R4780" s="73">
        <v>42.552022033732051</v>
      </c>
      <c r="S4780" s="73">
        <v>2.8439999999999999</v>
      </c>
      <c r="T4780" s="73">
        <v>2.7404498561265919E-2</v>
      </c>
      <c r="U4780" s="73">
        <v>2.8714044985612657</v>
      </c>
      <c r="V4780" s="73">
        <v>2.8448037297586728</v>
      </c>
      <c r="W4780" s="73">
        <v>54.187999999999995</v>
      </c>
      <c r="X4780" s="73">
        <v>0.52215012940853645</v>
      </c>
      <c r="Y4780" s="73">
        <v>54.710150129408539</v>
      </c>
      <c r="Z4780" s="73">
        <v>54.203313821435643</v>
      </c>
      <c r="AA4780" s="57"/>
      <c r="AB4780" s="73">
        <v>2.0949999999999998</v>
      </c>
      <c r="AC4780" s="73">
        <v>2.0187209734828446E-2</v>
      </c>
      <c r="AD4780" s="73">
        <v>2.1151872097348283</v>
      </c>
      <c r="AE4780" s="73">
        <v>2.0955920583137901</v>
      </c>
      <c r="AF4780" s="73">
        <v>2.920999999999998</v>
      </c>
      <c r="AG4780" s="73">
        <v>2.8146462833142649E-2</v>
      </c>
      <c r="AH4780" s="73">
        <v>2.9491464628331405</v>
      </c>
      <c r="AI4780" s="73">
        <v>2.9218254903744998</v>
      </c>
      <c r="AJ4780" s="73">
        <v>35.822999999999993</v>
      </c>
      <c r="AK4780" s="73">
        <v>0.34518683261611421</v>
      </c>
      <c r="AL4780" s="73">
        <v>36.168186832616108</v>
      </c>
      <c r="AM4780" s="73">
        <v>35.833123773257711</v>
      </c>
      <c r="AN4780" s="73">
        <v>1.7989999999999995</v>
      </c>
      <c r="AO4780" s="73">
        <v>1.7334983442938601E-2</v>
      </c>
      <c r="AP4780" s="73">
        <v>1.8163349834429381</v>
      </c>
      <c r="AQ4780" s="73">
        <v>1.7995084071152783</v>
      </c>
      <c r="AR4780" s="73">
        <v>42.637999999999991</v>
      </c>
      <c r="AS4780" s="73">
        <v>0.41085548862702392</v>
      </c>
      <c r="AT4780" s="73">
        <v>43.048855488627012</v>
      </c>
      <c r="AU4780" s="73">
        <v>42.650049729061273</v>
      </c>
    </row>
    <row r="4781" spans="1:47" ht="12.95">
      <c r="A4781" s="61">
        <v>45857</v>
      </c>
      <c r="B4781" s="58">
        <v>2</v>
      </c>
      <c r="C4781" s="58" t="s">
        <v>16</v>
      </c>
      <c r="D4781" s="59">
        <v>33.21181</v>
      </c>
      <c r="E4781" s="57">
        <v>9.0017039999999993E-3</v>
      </c>
      <c r="F4781" s="57"/>
      <c r="G4781" s="73">
        <v>1.1250000000000002</v>
      </c>
      <c r="H4781" s="73">
        <v>8.4493031939984059E-3</v>
      </c>
      <c r="I4781" s="73">
        <v>1.1334493031939987</v>
      </c>
      <c r="J4781" s="73">
        <v>1.1232463280676401</v>
      </c>
      <c r="K4781" s="73">
        <v>7.4829999999999988</v>
      </c>
      <c r="L4781" s="73">
        <v>5.6201009600613375E-2</v>
      </c>
      <c r="M4781" s="73">
        <v>7.5392010096006121</v>
      </c>
      <c r="N4781" s="73">
        <v>7.4713353537156859</v>
      </c>
      <c r="O4781" s="73">
        <v>40.986000000000004</v>
      </c>
      <c r="P4781" s="73">
        <v>0.30782501396374989</v>
      </c>
      <c r="Q4781" s="73">
        <v>41.293825013963755</v>
      </c>
      <c r="R4781" s="73">
        <v>40.922110224160257</v>
      </c>
      <c r="S4781" s="73">
        <v>2.7229999999999994</v>
      </c>
      <c r="T4781" s="73">
        <v>2.0451068975340134E-2</v>
      </c>
      <c r="U4781" s="73">
        <v>2.7434510689753395</v>
      </c>
      <c r="V4781" s="73">
        <v>2.7187553345139399</v>
      </c>
      <c r="W4781" s="73">
        <v>52.317</v>
      </c>
      <c r="X4781" s="73">
        <v>0.39292639573370186</v>
      </c>
      <c r="Y4781" s="73">
        <v>52.709926395733703</v>
      </c>
      <c r="Z4781" s="73">
        <v>52.235447240457518</v>
      </c>
      <c r="AA4781" s="57"/>
      <c r="AB4781" s="73">
        <v>2.0949999999999989</v>
      </c>
      <c r="AC4781" s="73">
        <v>1.5734480170157019E-2</v>
      </c>
      <c r="AD4781" s="73">
        <v>2.110734480170156</v>
      </c>
      <c r="AE4781" s="73">
        <v>2.0917342731570705</v>
      </c>
      <c r="AF4781" s="73">
        <v>2.8889999999999967</v>
      </c>
      <c r="AG4781" s="73">
        <v>2.1697810602187877E-2</v>
      </c>
      <c r="AH4781" s="73">
        <v>2.9106978106021844</v>
      </c>
      <c r="AI4781" s="73">
        <v>2.8844965704776953</v>
      </c>
      <c r="AJ4781" s="73">
        <v>34.730000000000011</v>
      </c>
      <c r="AK4781" s="73">
        <v>0.26083937771339083</v>
      </c>
      <c r="AL4781" s="73">
        <v>34.990839377713399</v>
      </c>
      <c r="AM4781" s="73">
        <v>34.675862198923681</v>
      </c>
      <c r="AN4781" s="73">
        <v>1.7659999999999996</v>
      </c>
      <c r="AO4781" s="73">
        <v>1.3263528391645492E-2</v>
      </c>
      <c r="AP4781" s="73">
        <v>1.7792635283916451</v>
      </c>
      <c r="AQ4781" s="73">
        <v>1.7632471247710679</v>
      </c>
      <c r="AR4781" s="73">
        <v>41.480000000000004</v>
      </c>
      <c r="AS4781" s="73">
        <v>0.31153519687738124</v>
      </c>
      <c r="AT4781" s="73">
        <v>41.791535196877383</v>
      </c>
      <c r="AU4781" s="73">
        <v>41.415340167329518</v>
      </c>
    </row>
    <row r="4782" spans="1:47" ht="12.95">
      <c r="A4782" s="61">
        <v>45857</v>
      </c>
      <c r="B4782" s="58">
        <v>3</v>
      </c>
      <c r="C4782" s="58" t="s">
        <v>16</v>
      </c>
      <c r="D4782" s="59">
        <v>26.564892</v>
      </c>
      <c r="E4782" s="57">
        <v>9.1272290000000006E-3</v>
      </c>
      <c r="F4782" s="57"/>
      <c r="G4782" s="73">
        <v>1.125</v>
      </c>
      <c r="H4782" s="73">
        <v>1.0836457992774861E-2</v>
      </c>
      <c r="I4782" s="73">
        <v>1.1358364579927749</v>
      </c>
      <c r="J4782" s="73">
        <v>1.1254694185341261</v>
      </c>
      <c r="K4782" s="73">
        <v>7.3249999999999993</v>
      </c>
      <c r="L4782" s="73">
        <v>7.055738204184521E-2</v>
      </c>
      <c r="M4782" s="73">
        <v>7.3955573820418445</v>
      </c>
      <c r="N4782" s="73">
        <v>7.3280564362333083</v>
      </c>
      <c r="O4782" s="73">
        <v>39.573999999999998</v>
      </c>
      <c r="P4782" s="73">
        <v>0.3811928787609532</v>
      </c>
      <c r="Q4782" s="73">
        <v>39.955192878760954</v>
      </c>
      <c r="R4782" s="73">
        <v>39.590512683617334</v>
      </c>
      <c r="S4782" s="73">
        <v>2.6539999999999999</v>
      </c>
      <c r="T4782" s="73">
        <v>2.5564408455843988E-2</v>
      </c>
      <c r="U4782" s="73">
        <v>2.6795644084558439</v>
      </c>
      <c r="V4782" s="73">
        <v>2.655107410479618</v>
      </c>
      <c r="W4782" s="73">
        <v>50.677999999999997</v>
      </c>
      <c r="X4782" s="73">
        <v>0.48815112725141729</v>
      </c>
      <c r="Y4782" s="73">
        <v>51.166151127251418</v>
      </c>
      <c r="Z4782" s="73">
        <v>50.699145948864384</v>
      </c>
      <c r="AA4782" s="57"/>
      <c r="AB4782" s="73">
        <v>2.0949999999999984</v>
      </c>
      <c r="AC4782" s="73">
        <v>2.017989288432295E-2</v>
      </c>
      <c r="AD4782" s="73">
        <v>2.1151798928843215</v>
      </c>
      <c r="AE4782" s="73">
        <v>2.0958741616257708</v>
      </c>
      <c r="AF4782" s="73">
        <v>2.8999999999999981</v>
      </c>
      <c r="AG4782" s="73">
        <v>2.7933980603597409E-2</v>
      </c>
      <c r="AH4782" s="73">
        <v>2.9279339806035956</v>
      </c>
      <c r="AI4782" s="73">
        <v>2.9012100566657453</v>
      </c>
      <c r="AJ4782" s="73">
        <v>33.698000000000008</v>
      </c>
      <c r="AK4782" s="73">
        <v>0.32459285461380216</v>
      </c>
      <c r="AL4782" s="73">
        <v>34.022592854613812</v>
      </c>
      <c r="AM4782" s="73">
        <v>33.712060858455992</v>
      </c>
      <c r="AN4782" s="73">
        <v>1.7559999999999993</v>
      </c>
      <c r="AO4782" s="73">
        <v>1.6914506875833471E-2</v>
      </c>
      <c r="AP4782" s="73">
        <v>1.7729145068758327</v>
      </c>
      <c r="AQ4782" s="73">
        <v>1.756732710174155</v>
      </c>
      <c r="AR4782" s="73">
        <v>40.449000000000005</v>
      </c>
      <c r="AS4782" s="73">
        <v>0.38962123497755596</v>
      </c>
      <c r="AT4782" s="73">
        <v>40.838621234977566</v>
      </c>
      <c r="AU4782" s="73">
        <v>40.465877786921659</v>
      </c>
    </row>
    <row r="4783" spans="1:47" ht="12.95">
      <c r="A4783" s="61">
        <v>45857</v>
      </c>
      <c r="B4783" s="58">
        <v>4</v>
      </c>
      <c r="C4783" s="58" t="s">
        <v>16</v>
      </c>
      <c r="D4783" s="59">
        <v>25.354782</v>
      </c>
      <c r="E4783" s="57">
        <v>9.315037E-3</v>
      </c>
      <c r="F4783" s="57"/>
      <c r="G4783" s="73">
        <v>1.1250000000000002</v>
      </c>
      <c r="H4783" s="73">
        <v>1.2213505550554157E-2</v>
      </c>
      <c r="I4783" s="73">
        <v>1.1372135055505543</v>
      </c>
      <c r="J4783" s="73">
        <v>1.1266203196694511</v>
      </c>
      <c r="K4783" s="73">
        <v>7.2399999999999984</v>
      </c>
      <c r="L4783" s="73">
        <v>7.860069349867739E-2</v>
      </c>
      <c r="M4783" s="73">
        <v>7.3186006934986763</v>
      </c>
      <c r="N4783" s="73">
        <v>7.2504276572505102</v>
      </c>
      <c r="O4783" s="73">
        <v>38.614999999999995</v>
      </c>
      <c r="P4783" s="73">
        <v>0.4192217927419099</v>
      </c>
      <c r="Q4783" s="73">
        <v>39.034221792741903</v>
      </c>
      <c r="R4783" s="73">
        <v>38.670616572476305</v>
      </c>
      <c r="S4783" s="73">
        <v>2.62</v>
      </c>
      <c r="T4783" s="73">
        <v>2.8443897371068345E-2</v>
      </c>
      <c r="U4783" s="73">
        <v>2.6484438973710684</v>
      </c>
      <c r="V4783" s="73">
        <v>2.6237735444746328</v>
      </c>
      <c r="W4783" s="73">
        <v>49.599999999999987</v>
      </c>
      <c r="X4783" s="73">
        <v>0.53847988916220979</v>
      </c>
      <c r="Y4783" s="73">
        <v>50.138479889162198</v>
      </c>
      <c r="Z4783" s="73">
        <v>49.671438093870897</v>
      </c>
      <c r="AA4783" s="57"/>
      <c r="AB4783" s="73">
        <v>2.0949999999999989</v>
      </c>
      <c r="AC4783" s="73">
        <v>2.2744261447476391E-2</v>
      </c>
      <c r="AD4783" s="73">
        <v>2.1177442614474753</v>
      </c>
      <c r="AE4783" s="73">
        <v>2.0980173952955545</v>
      </c>
      <c r="AF4783" s="73">
        <v>2.7609999999999992</v>
      </c>
      <c r="AG4783" s="73">
        <v>2.9974656733404454E-2</v>
      </c>
      <c r="AH4783" s="73">
        <v>2.7909746567334035</v>
      </c>
      <c r="AI4783" s="73">
        <v>2.7649766245398695</v>
      </c>
      <c r="AJ4783" s="73">
        <v>33.206000000000003</v>
      </c>
      <c r="AK4783" s="73">
        <v>0.36049925805484556</v>
      </c>
      <c r="AL4783" s="73">
        <v>33.566499258054847</v>
      </c>
      <c r="AM4783" s="73">
        <v>33.253826075505593</v>
      </c>
      <c r="AN4783" s="73">
        <v>1.7159999999999995</v>
      </c>
      <c r="AO4783" s="73">
        <v>1.8629667133111934E-2</v>
      </c>
      <c r="AP4783" s="73">
        <v>1.7346296671331114</v>
      </c>
      <c r="AQ4783" s="73">
        <v>1.7184715276024687</v>
      </c>
      <c r="AR4783" s="73">
        <v>39.777999999999999</v>
      </c>
      <c r="AS4783" s="73">
        <v>0.43184784336883836</v>
      </c>
      <c r="AT4783" s="73">
        <v>40.209847843368841</v>
      </c>
      <c r="AU4783" s="73">
        <v>39.835291622943487</v>
      </c>
    </row>
    <row r="4784" spans="1:47" ht="12.95">
      <c r="A4784" s="61">
        <v>45857</v>
      </c>
      <c r="B4784" s="58">
        <v>5</v>
      </c>
      <c r="C4784" s="58" t="s">
        <v>16</v>
      </c>
      <c r="D4784" s="59">
        <v>23.165438000000002</v>
      </c>
      <c r="E4784" s="57">
        <v>9.3450319999999996E-3</v>
      </c>
      <c r="F4784" s="57"/>
      <c r="G4784" s="73">
        <v>1.125</v>
      </c>
      <c r="H4784" s="73">
        <v>1.0887616048224661E-2</v>
      </c>
      <c r="I4784" s="73">
        <v>1.1358876160482247</v>
      </c>
      <c r="J4784" s="73">
        <v>1.1252727099278503</v>
      </c>
      <c r="K4784" s="73">
        <v>7.1549999999999994</v>
      </c>
      <c r="L4784" s="73">
        <v>6.9245238066708847E-2</v>
      </c>
      <c r="M4784" s="73">
        <v>7.2242452380667084</v>
      </c>
      <c r="N4784" s="73">
        <v>7.1567344351411268</v>
      </c>
      <c r="O4784" s="73">
        <v>37.993000000000009</v>
      </c>
      <c r="P4784" s="73">
        <v>0.36769173024017754</v>
      </c>
      <c r="Q4784" s="73">
        <v>38.360691730240184</v>
      </c>
      <c r="R4784" s="73">
        <v>38.002209838478954</v>
      </c>
      <c r="S4784" s="73">
        <v>2.593</v>
      </c>
      <c r="T4784" s="73">
        <v>2.5094745256041377E-2</v>
      </c>
      <c r="U4784" s="73">
        <v>2.6180947452560415</v>
      </c>
      <c r="V4784" s="73">
        <v>2.5936285660825917</v>
      </c>
      <c r="W4784" s="73">
        <v>48.866000000000014</v>
      </c>
      <c r="X4784" s="73">
        <v>0.47291932961115246</v>
      </c>
      <c r="Y4784" s="73">
        <v>49.338919329611159</v>
      </c>
      <c r="Z4784" s="73">
        <v>48.877845549630528</v>
      </c>
      <c r="AA4784" s="57"/>
      <c r="AB4784" s="73">
        <v>2.0949999999999998</v>
      </c>
      <c r="AC4784" s="73">
        <v>2.0275160552027258E-2</v>
      </c>
      <c r="AD4784" s="73">
        <v>2.1152751605520268</v>
      </c>
      <c r="AE4784" s="73">
        <v>2.0955078464878629</v>
      </c>
      <c r="AF4784" s="73">
        <v>2.7659999999999978</v>
      </c>
      <c r="AG4784" s="73">
        <v>2.6769018657235015E-2</v>
      </c>
      <c r="AH4784" s="73">
        <v>2.7927690186572329</v>
      </c>
      <c r="AI4784" s="73">
        <v>2.7666705028092724</v>
      </c>
      <c r="AJ4784" s="73">
        <v>32.812000000000012</v>
      </c>
      <c r="AK4784" s="73">
        <v>0.31755062913275356</v>
      </c>
      <c r="AL4784" s="73">
        <v>33.129550629132765</v>
      </c>
      <c r="AM4784" s="73">
        <v>32.819953918357896</v>
      </c>
      <c r="AN4784" s="73">
        <v>1.6919999999999997</v>
      </c>
      <c r="AO4784" s="73">
        <v>1.637497453652989E-2</v>
      </c>
      <c r="AP4784" s="73">
        <v>1.7083749745365295</v>
      </c>
      <c r="AQ4784" s="73">
        <v>1.6924101557314863</v>
      </c>
      <c r="AR4784" s="73">
        <v>39.365000000000009</v>
      </c>
      <c r="AS4784" s="73">
        <v>0.38096978287854577</v>
      </c>
      <c r="AT4784" s="73">
        <v>39.745969782878554</v>
      </c>
      <c r="AU4784" s="73">
        <v>39.374542423386522</v>
      </c>
    </row>
    <row r="4785" spans="1:47" ht="12.95">
      <c r="A4785" s="61">
        <v>45857</v>
      </c>
      <c r="B4785" s="58">
        <v>6</v>
      </c>
      <c r="C4785" s="58" t="s">
        <v>16</v>
      </c>
      <c r="D4785" s="59">
        <v>22.711323</v>
      </c>
      <c r="E4785" s="57">
        <v>9.3748319999999996E-3</v>
      </c>
      <c r="F4785" s="57"/>
      <c r="G4785" s="73">
        <v>1.125</v>
      </c>
      <c r="H4785" s="73">
        <v>1.1387889845172201E-2</v>
      </c>
      <c r="I4785" s="73">
        <v>1.1363878898451722</v>
      </c>
      <c r="J4785" s="73">
        <v>1.1257344442910393</v>
      </c>
      <c r="K4785" s="73">
        <v>7.0559999999999992</v>
      </c>
      <c r="L4785" s="73">
        <v>7.142484510892004E-2</v>
      </c>
      <c r="M4785" s="73">
        <v>7.1274248451089193</v>
      </c>
      <c r="N4785" s="73">
        <v>7.0606064345933968</v>
      </c>
      <c r="O4785" s="73">
        <v>38.001000000000005</v>
      </c>
      <c r="P4785" s="73">
        <v>0.38466773511679014</v>
      </c>
      <c r="Q4785" s="73">
        <v>38.385667735116797</v>
      </c>
      <c r="R4785" s="73">
        <v>38.025808548892257</v>
      </c>
      <c r="S4785" s="73">
        <v>2.5779999999999994</v>
      </c>
      <c r="T4785" s="73">
        <v>2.6095982240759048E-2</v>
      </c>
      <c r="U4785" s="73">
        <v>2.6040959822407586</v>
      </c>
      <c r="V4785" s="73">
        <v>2.5796830198953766</v>
      </c>
      <c r="W4785" s="73">
        <v>48.760000000000005</v>
      </c>
      <c r="X4785" s="73">
        <v>0.49357645231164143</v>
      </c>
      <c r="Y4785" s="73">
        <v>49.253576452311648</v>
      </c>
      <c r="Z4785" s="73">
        <v>48.791832447672071</v>
      </c>
      <c r="AA4785" s="57"/>
      <c r="AB4785" s="73">
        <v>2.0949999999999993</v>
      </c>
      <c r="AC4785" s="73">
        <v>2.1206781533898447E-2</v>
      </c>
      <c r="AD4785" s="73">
        <v>2.1162067815338976</v>
      </c>
      <c r="AE4785" s="73">
        <v>2.0963676984797566</v>
      </c>
      <c r="AF4785" s="73">
        <v>2.759999999999998</v>
      </c>
      <c r="AG4785" s="73">
        <v>2.7938289753489116E-2</v>
      </c>
      <c r="AH4785" s="73">
        <v>2.787938289753487</v>
      </c>
      <c r="AI4785" s="73">
        <v>2.7618018366606809</v>
      </c>
      <c r="AJ4785" s="73">
        <v>32.982999999999997</v>
      </c>
      <c r="AK4785" s="73">
        <v>0.33387268512294638</v>
      </c>
      <c r="AL4785" s="73">
        <v>33.316872685122945</v>
      </c>
      <c r="AM4785" s="73">
        <v>33.004532600934532</v>
      </c>
      <c r="AN4785" s="73">
        <v>1.6709999999999998</v>
      </c>
      <c r="AO4785" s="73">
        <v>1.6914812383362444E-2</v>
      </c>
      <c r="AP4785" s="73">
        <v>1.6879148123833623</v>
      </c>
      <c r="AQ4785" s="73">
        <v>1.6720908945869568</v>
      </c>
      <c r="AR4785" s="73">
        <v>39.508999999999993</v>
      </c>
      <c r="AS4785" s="73">
        <v>0.39993256879369637</v>
      </c>
      <c r="AT4785" s="73">
        <v>39.908932568793695</v>
      </c>
      <c r="AU4785" s="73">
        <v>39.53479303066193</v>
      </c>
    </row>
    <row r="4786" spans="1:47" ht="12.95">
      <c r="A4786" s="61">
        <v>45857</v>
      </c>
      <c r="B4786" s="58">
        <v>7</v>
      </c>
      <c r="C4786" s="58" t="s">
        <v>16</v>
      </c>
      <c r="D4786" s="59">
        <v>23.321580999999998</v>
      </c>
      <c r="E4786" s="57">
        <v>9.2845779999999999E-3</v>
      </c>
      <c r="F4786" s="57"/>
      <c r="G4786" s="73">
        <v>1.1250000000000002</v>
      </c>
      <c r="H4786" s="73">
        <v>7.5484924822846805E-3</v>
      </c>
      <c r="I4786" s="73">
        <v>1.1325484924822848</v>
      </c>
      <c r="J4786" s="73">
        <v>1.1220332576650507</v>
      </c>
      <c r="K4786" s="73">
        <v>6.5969999999999995</v>
      </c>
      <c r="L4786" s="73">
        <v>4.4264359916117352E-2</v>
      </c>
      <c r="M4786" s="73">
        <v>6.641264359916117</v>
      </c>
      <c r="N4786" s="73">
        <v>6.5796030229478557</v>
      </c>
      <c r="O4786" s="73">
        <v>38.143999999999998</v>
      </c>
      <c r="P4786" s="73">
        <v>0.2559375086615705</v>
      </c>
      <c r="Q4786" s="73">
        <v>38.399937508661566</v>
      </c>
      <c r="R4786" s="73">
        <v>38.043410293667272</v>
      </c>
      <c r="S4786" s="73">
        <v>2.6040000000000001</v>
      </c>
      <c r="T4786" s="73">
        <v>1.7472243932328272E-2</v>
      </c>
      <c r="U4786" s="73">
        <v>2.6214722439323284</v>
      </c>
      <c r="V4786" s="73">
        <v>2.5971329804087033</v>
      </c>
      <c r="W4786" s="73">
        <v>48.47</v>
      </c>
      <c r="X4786" s="73">
        <v>0.32522260499230082</v>
      </c>
      <c r="Y4786" s="73">
        <v>48.795222604992297</v>
      </c>
      <c r="Z4786" s="73">
        <v>48.342179554688883</v>
      </c>
      <c r="AA4786" s="57"/>
      <c r="AB4786" s="73">
        <v>2.0949999999999989</v>
      </c>
      <c r="AC4786" s="73">
        <v>1.4056970444787906E-2</v>
      </c>
      <c r="AD4786" s="73">
        <v>2.1090569704447866</v>
      </c>
      <c r="AE4786" s="73">
        <v>2.0894752664962484</v>
      </c>
      <c r="AF4786" s="73">
        <v>2.4949999999999983</v>
      </c>
      <c r="AG4786" s="73">
        <v>1.6740878882933567E-2</v>
      </c>
      <c r="AH4786" s="73">
        <v>2.5117408788829318</v>
      </c>
      <c r="AI4786" s="73">
        <v>2.4884204247771544</v>
      </c>
      <c r="AJ4786" s="73">
        <v>32.587000000000003</v>
      </c>
      <c r="AK4786" s="73">
        <v>0.21865131068463189</v>
      </c>
      <c r="AL4786" s="73">
        <v>32.805651310684638</v>
      </c>
      <c r="AM4786" s="73">
        <v>32.501064682249783</v>
      </c>
      <c r="AN4786" s="73">
        <v>1.6659999999999995</v>
      </c>
      <c r="AO4786" s="73">
        <v>1.1178478644876687E-2</v>
      </c>
      <c r="AP4786" s="73">
        <v>1.6771784786448762</v>
      </c>
      <c r="AQ4786" s="73">
        <v>1.6616065842399765</v>
      </c>
      <c r="AR4786" s="73">
        <v>38.842999999999996</v>
      </c>
      <c r="AS4786" s="73">
        <v>0.26062763865723004</v>
      </c>
      <c r="AT4786" s="73">
        <v>39.10362763865723</v>
      </c>
      <c r="AU4786" s="73">
        <v>38.740566957763164</v>
      </c>
    </row>
    <row r="4787" spans="1:47" ht="12.95">
      <c r="A4787" s="61">
        <v>45857</v>
      </c>
      <c r="B4787" s="58">
        <v>8</v>
      </c>
      <c r="C4787" s="58" t="s">
        <v>16</v>
      </c>
      <c r="D4787" s="59">
        <v>24.078059</v>
      </c>
      <c r="E4787" s="57">
        <v>9.2743249999999999E-3</v>
      </c>
      <c r="F4787" s="57"/>
      <c r="G4787" s="73">
        <v>1.1250000000000002</v>
      </c>
      <c r="H4787" s="73">
        <v>9.9234468838512065E-3</v>
      </c>
      <c r="I4787" s="73">
        <v>1.1349234468838514</v>
      </c>
      <c r="J4787" s="73">
        <v>1.1243977979873303</v>
      </c>
      <c r="K4787" s="73">
        <v>6.2929999999999993</v>
      </c>
      <c r="L4787" s="73">
        <v>5.5509556657844995E-2</v>
      </c>
      <c r="M4787" s="73">
        <v>6.3485095566578442</v>
      </c>
      <c r="N4787" s="73">
        <v>6.2896314157637931</v>
      </c>
      <c r="O4787" s="73">
        <v>39.68099999999999</v>
      </c>
      <c r="P4787" s="73">
        <v>0.3500198184871996</v>
      </c>
      <c r="Q4787" s="73">
        <v>40.031019818487188</v>
      </c>
      <c r="R4787" s="73">
        <v>39.659759130609096</v>
      </c>
      <c r="S4787" s="73">
        <v>2.7159999999999997</v>
      </c>
      <c r="T4787" s="73">
        <v>2.3957405988035439E-2</v>
      </c>
      <c r="U4787" s="73">
        <v>2.7399574059880352</v>
      </c>
      <c r="V4787" s="73">
        <v>2.7145461505187449</v>
      </c>
      <c r="W4787" s="73">
        <v>49.814999999999991</v>
      </c>
      <c r="X4787" s="73">
        <v>0.43941022801693119</v>
      </c>
      <c r="Y4787" s="73">
        <v>50.254410228016923</v>
      </c>
      <c r="Z4787" s="73">
        <v>49.78833449487896</v>
      </c>
      <c r="AA4787" s="57"/>
      <c r="AB4787" s="73">
        <v>2.0949999999999998</v>
      </c>
      <c r="AC4787" s="73">
        <v>1.8479663308149572E-2</v>
      </c>
      <c r="AD4787" s="73">
        <v>2.1134796633081492</v>
      </c>
      <c r="AE4787" s="73">
        <v>2.0938785660297388</v>
      </c>
      <c r="AF4787" s="73">
        <v>2.3659999999999988</v>
      </c>
      <c r="AG4787" s="73">
        <v>2.0870111401948388E-2</v>
      </c>
      <c r="AH4787" s="73">
        <v>2.3868701114019473</v>
      </c>
      <c r="AI4787" s="73">
        <v>2.3647335022560192</v>
      </c>
      <c r="AJ4787" s="73">
        <v>33.708999999999989</v>
      </c>
      <c r="AK4787" s="73">
        <v>0.29734175200688012</v>
      </c>
      <c r="AL4787" s="73">
        <v>34.006341752006868</v>
      </c>
      <c r="AM4787" s="73">
        <v>33.690955886537687</v>
      </c>
      <c r="AN4787" s="73">
        <v>1.7309999999999997</v>
      </c>
      <c r="AO4787" s="73">
        <v>1.5268876938619049E-2</v>
      </c>
      <c r="AP4787" s="73">
        <v>1.7462688769386188</v>
      </c>
      <c r="AQ4787" s="73">
        <v>1.7300734118365049</v>
      </c>
      <c r="AR4787" s="73">
        <v>39.900999999999989</v>
      </c>
      <c r="AS4787" s="73">
        <v>0.35196040365559716</v>
      </c>
      <c r="AT4787" s="73">
        <v>40.252960403655585</v>
      </c>
      <c r="AU4787" s="73">
        <v>39.879641366659953</v>
      </c>
    </row>
    <row r="4788" spans="1:47" ht="12.95">
      <c r="A4788" s="61">
        <v>45857</v>
      </c>
      <c r="B4788" s="58">
        <v>9</v>
      </c>
      <c r="C4788" s="58" t="s">
        <v>16</v>
      </c>
      <c r="D4788" s="59">
        <v>29.295705999999999</v>
      </c>
      <c r="E4788" s="57">
        <v>9.0023250000000003E-3</v>
      </c>
      <c r="F4788" s="57"/>
      <c r="G4788" s="73">
        <v>1.1250000000000002</v>
      </c>
      <c r="H4788" s="73">
        <v>8.1015627743168655E-3</v>
      </c>
      <c r="I4788" s="73">
        <v>1.1331015627743171</v>
      </c>
      <c r="J4788" s="73">
        <v>1.1229010142482148</v>
      </c>
      <c r="K4788" s="73">
        <v>6.3710000000000004</v>
      </c>
      <c r="L4788" s="73">
        <v>4.5880050164597987E-2</v>
      </c>
      <c r="M4788" s="73">
        <v>6.4168800501645986</v>
      </c>
      <c r="N4788" s="73">
        <v>6.359113210467001</v>
      </c>
      <c r="O4788" s="73">
        <v>43.214999999999996</v>
      </c>
      <c r="P4788" s="73">
        <v>0.31120803137075836</v>
      </c>
      <c r="Q4788" s="73">
        <v>43.526208031370757</v>
      </c>
      <c r="R4788" s="73">
        <v>43.134370960654749</v>
      </c>
      <c r="S4788" s="73">
        <v>3.0289999999999999</v>
      </c>
      <c r="T4788" s="73">
        <v>2.1813007683027356E-2</v>
      </c>
      <c r="U4788" s="73">
        <v>3.0508130076830273</v>
      </c>
      <c r="V4788" s="73">
        <v>3.0233485974736372</v>
      </c>
      <c r="W4788" s="73">
        <v>53.739999999999995</v>
      </c>
      <c r="X4788" s="73">
        <v>0.38700265199270056</v>
      </c>
      <c r="Y4788" s="73">
        <v>54.127002651992697</v>
      </c>
      <c r="Z4788" s="73">
        <v>53.639733782843599</v>
      </c>
      <c r="AA4788" s="57"/>
      <c r="AB4788" s="73">
        <v>2.0949999999999998</v>
      </c>
      <c r="AC4788" s="73">
        <v>1.5086910233061178E-2</v>
      </c>
      <c r="AD4788" s="73">
        <v>2.1100869102330608</v>
      </c>
      <c r="AE4788" s="73">
        <v>2.0910912220888971</v>
      </c>
      <c r="AF4788" s="73">
        <v>2.4299999999999993</v>
      </c>
      <c r="AG4788" s="73">
        <v>1.7499375592524419E-2</v>
      </c>
      <c r="AH4788" s="73">
        <v>2.4474993755925238</v>
      </c>
      <c r="AI4788" s="73">
        <v>2.425466190776143</v>
      </c>
      <c r="AJ4788" s="73">
        <v>36.346999999999994</v>
      </c>
      <c r="AK4788" s="73">
        <v>0.26174889080719554</v>
      </c>
      <c r="AL4788" s="73">
        <v>36.608748890807192</v>
      </c>
      <c r="AM4788" s="73">
        <v>36.279185035448755</v>
      </c>
      <c r="AN4788" s="73">
        <v>1.8739999999999997</v>
      </c>
      <c r="AO4788" s="73">
        <v>1.3495403234728708E-2</v>
      </c>
      <c r="AP4788" s="73">
        <v>1.8874954032347284</v>
      </c>
      <c r="AQ4788" s="73">
        <v>1.8705035561788035</v>
      </c>
      <c r="AR4788" s="73">
        <v>42.745999999999995</v>
      </c>
      <c r="AS4788" s="73">
        <v>0.30783057986750983</v>
      </c>
      <c r="AT4788" s="73">
        <v>43.053830579867508</v>
      </c>
      <c r="AU4788" s="73">
        <v>42.666246004492599</v>
      </c>
    </row>
    <row r="4789" spans="1:47" ht="12.95">
      <c r="A4789" s="61">
        <v>45857</v>
      </c>
      <c r="B4789" s="58">
        <v>10</v>
      </c>
      <c r="C4789" s="58" t="s">
        <v>16</v>
      </c>
      <c r="D4789" s="59">
        <v>35.907583000000002</v>
      </c>
      <c r="E4789" s="57">
        <v>8.7372930000000001E-3</v>
      </c>
      <c r="F4789" s="57"/>
      <c r="G4789" s="73">
        <v>1.125</v>
      </c>
      <c r="H4789" s="73">
        <v>4.3722679694703269E-3</v>
      </c>
      <c r="I4789" s="73">
        <v>1.1293722679694704</v>
      </c>
      <c r="J4789" s="73">
        <v>1.1195046115581466</v>
      </c>
      <c r="K4789" s="73">
        <v>6.2559999999999985</v>
      </c>
      <c r="L4789" s="73">
        <v>2.4313696370672318E-2</v>
      </c>
      <c r="M4789" s="73">
        <v>6.2803136963706709</v>
      </c>
      <c r="N4789" s="73">
        <v>6.2254407554735671</v>
      </c>
      <c r="O4789" s="73">
        <v>48.291000000000004</v>
      </c>
      <c r="P4789" s="73">
        <v>0.18768106001217028</v>
      </c>
      <c r="Q4789" s="73">
        <v>48.478681060012171</v>
      </c>
      <c r="R4789" s="73">
        <v>48.05510861933729</v>
      </c>
      <c r="S4789" s="73">
        <v>3.4089999999999998</v>
      </c>
      <c r="T4789" s="73">
        <v>1.3248943562599418E-2</v>
      </c>
      <c r="U4789" s="73">
        <v>3.4222489435625993</v>
      </c>
      <c r="V4789" s="73">
        <v>3.3923477518237521</v>
      </c>
      <c r="W4789" s="73">
        <v>59.081000000000003</v>
      </c>
      <c r="X4789" s="73">
        <v>0.22961596791491234</v>
      </c>
      <c r="Y4789" s="73">
        <v>59.310615967914913</v>
      </c>
      <c r="Z4789" s="73">
        <v>58.792401738192751</v>
      </c>
      <c r="AA4789" s="57"/>
      <c r="AB4789" s="73">
        <v>2.0949999999999993</v>
      </c>
      <c r="AC4789" s="73">
        <v>8.1421345742580739E-3</v>
      </c>
      <c r="AD4789" s="73">
        <v>2.1031421345742576</v>
      </c>
      <c r="AE4789" s="73">
        <v>2.0847663655238367</v>
      </c>
      <c r="AF4789" s="73">
        <v>2.8389999999999977</v>
      </c>
      <c r="AG4789" s="73">
        <v>1.1033661124734442E-2</v>
      </c>
      <c r="AH4789" s="73">
        <v>2.8500336611247321</v>
      </c>
      <c r="AI4789" s="73">
        <v>2.8251320819676224</v>
      </c>
      <c r="AJ4789" s="73">
        <v>39.737999999999985</v>
      </c>
      <c r="AK4789" s="73">
        <v>0.15444016406294381</v>
      </c>
      <c r="AL4789" s="73">
        <v>39.892440164062933</v>
      </c>
      <c r="AM4789" s="73">
        <v>39.543888225864542</v>
      </c>
      <c r="AN4789" s="73">
        <v>2.1199999999999997</v>
      </c>
      <c r="AO4789" s="73">
        <v>8.2392960846907493E-3</v>
      </c>
      <c r="AP4789" s="73">
        <v>2.1282392960846903</v>
      </c>
      <c r="AQ4789" s="73">
        <v>2.1096442457806845</v>
      </c>
      <c r="AR4789" s="73">
        <v>46.79199999999998</v>
      </c>
      <c r="AS4789" s="73">
        <v>0.1818552558466271</v>
      </c>
      <c r="AT4789" s="73">
        <v>46.973855255846615</v>
      </c>
      <c r="AU4789" s="73">
        <v>46.563430919136685</v>
      </c>
    </row>
    <row r="4790" spans="1:47" ht="12.95">
      <c r="A4790" s="61">
        <v>45857</v>
      </c>
      <c r="B4790" s="58">
        <v>11</v>
      </c>
      <c r="C4790" s="58" t="s">
        <v>16</v>
      </c>
      <c r="D4790" s="59">
        <v>34.426124000000002</v>
      </c>
      <c r="E4790" s="57">
        <v>8.6295969999999993E-3</v>
      </c>
      <c r="F4790" s="57"/>
      <c r="G4790" s="73">
        <v>1.125</v>
      </c>
      <c r="H4790" s="73">
        <v>8.3783880083691895E-3</v>
      </c>
      <c r="I4790" s="73">
        <v>1.1333783880083692</v>
      </c>
      <c r="J4790" s="73">
        <v>1.1235977892713473</v>
      </c>
      <c r="K4790" s="73">
        <v>5.2299999999999986</v>
      </c>
      <c r="L4790" s="73">
        <v>3.8950194918907416E-2</v>
      </c>
      <c r="M4790" s="73">
        <v>5.2689501949189061</v>
      </c>
      <c r="N4790" s="73">
        <v>5.2234812781236846</v>
      </c>
      <c r="O4790" s="73">
        <v>55.807000000000009</v>
      </c>
      <c r="P4790" s="73">
        <v>0.41562017740716384</v>
      </c>
      <c r="Q4790" s="73">
        <v>56.222620177407173</v>
      </c>
      <c r="R4790" s="73">
        <v>55.73744162299208</v>
      </c>
      <c r="S4790" s="73">
        <v>3.9290000000000003</v>
      </c>
      <c r="T4790" s="73">
        <v>2.9261054653228927E-2</v>
      </c>
      <c r="U4790" s="73">
        <v>3.9582610546532293</v>
      </c>
      <c r="V4790" s="73">
        <v>3.924102856930777</v>
      </c>
      <c r="W4790" s="73">
        <v>66.091000000000008</v>
      </c>
      <c r="X4790" s="73">
        <v>0.49220981498766936</v>
      </c>
      <c r="Y4790" s="73">
        <v>66.583209814987683</v>
      </c>
      <c r="Z4790" s="73">
        <v>66.008623547317882</v>
      </c>
      <c r="AA4790" s="57"/>
      <c r="AB4790" s="73">
        <v>2.0949999999999998</v>
      </c>
      <c r="AC4790" s="73">
        <v>1.5602420335585288E-2</v>
      </c>
      <c r="AD4790" s="73">
        <v>2.1106024203355851</v>
      </c>
      <c r="AE4790" s="73">
        <v>2.0923887720208643</v>
      </c>
      <c r="AF4790" s="73">
        <v>2.9449999999999981</v>
      </c>
      <c r="AG4790" s="73">
        <v>2.1932757941908663E-2</v>
      </c>
      <c r="AH4790" s="73">
        <v>2.9669327579419069</v>
      </c>
      <c r="AI4790" s="73">
        <v>2.9413293239147698</v>
      </c>
      <c r="AJ4790" s="73">
        <v>44.603999999999999</v>
      </c>
      <c r="AK4790" s="73">
        <v>0.33218632775582158</v>
      </c>
      <c r="AL4790" s="73">
        <v>44.93618632775582</v>
      </c>
      <c r="AM4790" s="73">
        <v>44.54840514903038</v>
      </c>
      <c r="AN4790" s="73">
        <v>2.3309999999999995</v>
      </c>
      <c r="AO4790" s="73">
        <v>1.7360019953340956E-2</v>
      </c>
      <c r="AP4790" s="73">
        <v>2.3483600199533403</v>
      </c>
      <c r="AQ4790" s="73">
        <v>2.3280946193702312</v>
      </c>
      <c r="AR4790" s="73">
        <v>51.974999999999994</v>
      </c>
      <c r="AS4790" s="73">
        <v>0.38708152598665652</v>
      </c>
      <c r="AT4790" s="73">
        <v>52.362081525986653</v>
      </c>
      <c r="AU4790" s="73">
        <v>51.910217864336246</v>
      </c>
    </row>
    <row r="4791" spans="1:47" ht="12.95">
      <c r="A4791" s="61">
        <v>45857</v>
      </c>
      <c r="B4791" s="58">
        <v>12</v>
      </c>
      <c r="C4791" s="58" t="s">
        <v>16</v>
      </c>
      <c r="D4791" s="59">
        <v>32.851686000000001</v>
      </c>
      <c r="E4791" s="57">
        <v>8.5879049999999998E-3</v>
      </c>
      <c r="F4791" s="57"/>
      <c r="G4791" s="73">
        <v>1.125</v>
      </c>
      <c r="H4791" s="73">
        <v>1.0748460450458717E-2</v>
      </c>
      <c r="I4791" s="73">
        <v>1.1357484604504586</v>
      </c>
      <c r="J4791" s="73">
        <v>1.1259947605682139</v>
      </c>
      <c r="K4791" s="73">
        <v>5.9710000000000001</v>
      </c>
      <c r="L4791" s="73">
        <v>5.704805097750134E-2</v>
      </c>
      <c r="M4791" s="73">
        <v>6.0280480509775014</v>
      </c>
      <c r="N4791" s="73">
        <v>5.9762797469802722</v>
      </c>
      <c r="O4791" s="73">
        <v>60.801000000000002</v>
      </c>
      <c r="P4791" s="73">
        <v>0.58090412786519163</v>
      </c>
      <c r="Q4791" s="73">
        <v>61.381904127865191</v>
      </c>
      <c r="R4791" s="73">
        <v>60.854762166495981</v>
      </c>
      <c r="S4791" s="73">
        <v>4.2650000000000006</v>
      </c>
      <c r="T4791" s="73">
        <v>4.0748607841072391E-2</v>
      </c>
      <c r="U4791" s="73">
        <v>4.3057486078410729</v>
      </c>
      <c r="V4791" s="73">
        <v>4.268771247843052</v>
      </c>
      <c r="W4791" s="73">
        <v>72.162000000000006</v>
      </c>
      <c r="X4791" s="73">
        <v>0.68944924713422406</v>
      </c>
      <c r="Y4791" s="73">
        <v>72.851449247134212</v>
      </c>
      <c r="Z4791" s="73">
        <v>72.225807921887522</v>
      </c>
      <c r="AA4791" s="57"/>
      <c r="AB4791" s="73">
        <v>2.0949999999999998</v>
      </c>
      <c r="AC4791" s="73">
        <v>2.0016021905520903E-2</v>
      </c>
      <c r="AD4791" s="73">
        <v>2.1150160219055207</v>
      </c>
      <c r="AE4791" s="73">
        <v>2.0968524652359184</v>
      </c>
      <c r="AF4791" s="73">
        <v>3.2709999999999972</v>
      </c>
      <c r="AG4791" s="73">
        <v>3.1251745896400389E-2</v>
      </c>
      <c r="AH4791" s="73">
        <v>3.3022517458963976</v>
      </c>
      <c r="AI4791" s="73">
        <v>3.2738923216165552</v>
      </c>
      <c r="AJ4791" s="73">
        <v>47.640999999999984</v>
      </c>
      <c r="AK4791" s="73">
        <v>0.45517102606249216</v>
      </c>
      <c r="AL4791" s="73">
        <v>48.096171026062478</v>
      </c>
      <c r="AM4791" s="73">
        <v>47.683125678426904</v>
      </c>
      <c r="AN4791" s="73">
        <v>2.4679999999999991</v>
      </c>
      <c r="AO4791" s="73">
        <v>2.357973368153965E-2</v>
      </c>
      <c r="AP4791" s="73">
        <v>2.4915797336815388</v>
      </c>
      <c r="AQ4791" s="73">
        <v>2.4701822836287568</v>
      </c>
      <c r="AR4791" s="73">
        <v>55.47499999999998</v>
      </c>
      <c r="AS4791" s="73">
        <v>0.53001852754595313</v>
      </c>
      <c r="AT4791" s="73">
        <v>56.005018527545936</v>
      </c>
      <c r="AU4791" s="73">
        <v>55.524052748908133</v>
      </c>
    </row>
    <row r="4792" spans="1:47" ht="12.95">
      <c r="A4792" s="61">
        <v>45857</v>
      </c>
      <c r="B4792" s="58">
        <v>13</v>
      </c>
      <c r="C4792" s="58" t="s">
        <v>16</v>
      </c>
      <c r="D4792" s="59">
        <v>71.065396000000007</v>
      </c>
      <c r="E4792" s="57">
        <v>8.6105660000000001E-3</v>
      </c>
      <c r="F4792" s="57"/>
      <c r="G4792" s="73">
        <v>1.125</v>
      </c>
      <c r="H4792" s="73">
        <v>5.3075839398922121E-3</v>
      </c>
      <c r="I4792" s="73">
        <v>1.1303075839398922</v>
      </c>
      <c r="J4792" s="73">
        <v>1.1205749958880773</v>
      </c>
      <c r="K4792" s="73">
        <v>5.5879999999999992</v>
      </c>
      <c r="L4792" s="73">
        <v>2.6363359160993489E-2</v>
      </c>
      <c r="M4792" s="73">
        <v>5.6143633591609925</v>
      </c>
      <c r="N4792" s="73">
        <v>5.5660205129089553</v>
      </c>
      <c r="O4792" s="73">
        <v>62.670000000000009</v>
      </c>
      <c r="P4792" s="73">
        <v>0.29566780934492887</v>
      </c>
      <c r="Q4792" s="73">
        <v>62.965667809344936</v>
      </c>
      <c r="R4792" s="73">
        <v>62.423497770938496</v>
      </c>
      <c r="S4792" s="73">
        <v>4.4589999999999996</v>
      </c>
      <c r="T4792" s="73">
        <v>2.1036903811537219E-2</v>
      </c>
      <c r="U4792" s="73">
        <v>4.4800369038115369</v>
      </c>
      <c r="V4792" s="73">
        <v>4.4414612503688318</v>
      </c>
      <c r="W4792" s="73">
        <v>73.842000000000013</v>
      </c>
      <c r="X4792" s="73">
        <v>0.34837565625735178</v>
      </c>
      <c r="Y4792" s="73">
        <v>74.190375656257359</v>
      </c>
      <c r="Z4792" s="73">
        <v>73.551554530104355</v>
      </c>
      <c r="AA4792" s="57"/>
      <c r="AB4792" s="73">
        <v>2.0949999999999989</v>
      </c>
      <c r="AC4792" s="73">
        <v>9.8839007591770469E-3</v>
      </c>
      <c r="AD4792" s="73">
        <v>2.1048839007591758</v>
      </c>
      <c r="AE4792" s="73">
        <v>2.0867596590093513</v>
      </c>
      <c r="AF4792" s="73">
        <v>3.403999999999999</v>
      </c>
      <c r="AG4792" s="73">
        <v>1.6059569539016074E-2</v>
      </c>
      <c r="AH4792" s="73">
        <v>3.4200595695390152</v>
      </c>
      <c r="AI4792" s="73">
        <v>3.390610920891568</v>
      </c>
      <c r="AJ4792" s="73">
        <v>48.839000000000006</v>
      </c>
      <c r="AK4792" s="73">
        <v>0.23041519292479626</v>
      </c>
      <c r="AL4792" s="73">
        <v>49.069415192924801</v>
      </c>
      <c r="AM4792" s="73">
        <v>48.646899754824723</v>
      </c>
      <c r="AN4792" s="73">
        <v>2.5119999999999991</v>
      </c>
      <c r="AO4792" s="73">
        <v>1.1851245206230428E-2</v>
      </c>
      <c r="AP4792" s="73">
        <v>2.5238512452062296</v>
      </c>
      <c r="AQ4792" s="73">
        <v>2.502119457485199</v>
      </c>
      <c r="AR4792" s="73">
        <v>56.85</v>
      </c>
      <c r="AS4792" s="73">
        <v>0.26820990842921982</v>
      </c>
      <c r="AT4792" s="73">
        <v>57.118209908429222</v>
      </c>
      <c r="AU4792" s="73">
        <v>56.626389792210844</v>
      </c>
    </row>
    <row r="4793" spans="1:47" ht="12.95">
      <c r="A4793" s="61">
        <v>45857</v>
      </c>
      <c r="B4793" s="58">
        <v>14</v>
      </c>
      <c r="C4793" s="58" t="s">
        <v>16</v>
      </c>
      <c r="D4793" s="59">
        <v>38.015877000000003</v>
      </c>
      <c r="E4793" s="57">
        <v>8.6645479999999993E-3</v>
      </c>
      <c r="F4793" s="57"/>
      <c r="G4793" s="73">
        <v>1.1250000000000002</v>
      </c>
      <c r="H4793" s="73">
        <v>1.3757211296379067E-2</v>
      </c>
      <c r="I4793" s="73">
        <v>1.1387572112963793</v>
      </c>
      <c r="J4793" s="73">
        <v>1.1288903947787556</v>
      </c>
      <c r="K4793" s="73">
        <v>5.6610000000000005</v>
      </c>
      <c r="L4793" s="73">
        <v>6.9226287243379467E-2</v>
      </c>
      <c r="M4793" s="73">
        <v>5.7302262872433802</v>
      </c>
      <c r="N4793" s="73">
        <v>5.6805764665266976</v>
      </c>
      <c r="O4793" s="73">
        <v>65.125</v>
      </c>
      <c r="P4793" s="73">
        <v>0.7963896761570548</v>
      </c>
      <c r="Q4793" s="73">
        <v>65.921389676157048</v>
      </c>
      <c r="R4793" s="73">
        <v>65.350210631081282</v>
      </c>
      <c r="S4793" s="73">
        <v>4.6000000000000005</v>
      </c>
      <c r="T4793" s="73">
        <v>5.6251708411861077E-2</v>
      </c>
      <c r="U4793" s="73">
        <v>4.6562517084118618</v>
      </c>
      <c r="V4793" s="73">
        <v>4.615907391984245</v>
      </c>
      <c r="W4793" s="73">
        <v>76.510999999999996</v>
      </c>
      <c r="X4793" s="73">
        <v>0.93562488310867442</v>
      </c>
      <c r="Y4793" s="73">
        <v>77.446624883108669</v>
      </c>
      <c r="Z4793" s="73">
        <v>76.775584884370986</v>
      </c>
      <c r="AA4793" s="57"/>
      <c r="AB4793" s="73">
        <v>2.0949999999999998</v>
      </c>
      <c r="AC4793" s="73">
        <v>2.5618984591923681E-2</v>
      </c>
      <c r="AD4793" s="73">
        <v>2.1206189845919234</v>
      </c>
      <c r="AE4793" s="73">
        <v>2.1022447796102153</v>
      </c>
      <c r="AF4793" s="73">
        <v>3.4479999999999977</v>
      </c>
      <c r="AG4793" s="73">
        <v>4.216432404436888E-2</v>
      </c>
      <c r="AH4793" s="73">
        <v>3.4901643240443665</v>
      </c>
      <c r="AI4793" s="73">
        <v>3.4599236277307965</v>
      </c>
      <c r="AJ4793" s="73">
        <v>49.98399999999998</v>
      </c>
      <c r="AK4793" s="73">
        <v>0.61123595505618755</v>
      </c>
      <c r="AL4793" s="73">
        <v>50.595235955056168</v>
      </c>
      <c r="AM4793" s="73">
        <v>50.156851104552253</v>
      </c>
      <c r="AN4793" s="73">
        <v>2.5949999999999998</v>
      </c>
      <c r="AO4793" s="73">
        <v>3.173330072364771E-2</v>
      </c>
      <c r="AP4793" s="73">
        <v>2.6267333007236475</v>
      </c>
      <c r="AQ4793" s="73">
        <v>2.6039738439563287</v>
      </c>
      <c r="AR4793" s="73">
        <v>58.121999999999979</v>
      </c>
      <c r="AS4793" s="73">
        <v>0.71075256441612777</v>
      </c>
      <c r="AT4793" s="73">
        <v>58.832752564416104</v>
      </c>
      <c r="AU4793" s="73">
        <v>58.32299335584959</v>
      </c>
    </row>
    <row r="4794" spans="1:47" ht="12.95">
      <c r="A4794" s="61">
        <v>45857</v>
      </c>
      <c r="B4794" s="58">
        <v>15</v>
      </c>
      <c r="C4794" s="58" t="s">
        <v>16</v>
      </c>
      <c r="D4794" s="59">
        <v>42.189827999999999</v>
      </c>
      <c r="E4794" s="57">
        <v>8.8289939999999997E-3</v>
      </c>
      <c r="F4794" s="57"/>
      <c r="G4794" s="73">
        <v>1.125</v>
      </c>
      <c r="H4794" s="73">
        <v>1.3426751503042829E-2</v>
      </c>
      <c r="I4794" s="73">
        <v>1.1384267515030428</v>
      </c>
      <c r="J4794" s="73">
        <v>1.128375588544583</v>
      </c>
      <c r="K4794" s="73">
        <v>5.3269999999999982</v>
      </c>
      <c r="L4794" s="73">
        <v>6.3577160228185881E-2</v>
      </c>
      <c r="M4794" s="73">
        <v>5.390577160228184</v>
      </c>
      <c r="N4794" s="73">
        <v>5.342983786823992</v>
      </c>
      <c r="O4794" s="73">
        <v>66.331000000000003</v>
      </c>
      <c r="P4794" s="73">
        <v>0.79165320350963009</v>
      </c>
      <c r="Q4794" s="73">
        <v>67.122653203509628</v>
      </c>
      <c r="R4794" s="73">
        <v>66.530027701111763</v>
      </c>
      <c r="S4794" s="73">
        <v>4.7099999999999991</v>
      </c>
      <c r="T4794" s="73">
        <v>5.6213332959405962E-2</v>
      </c>
      <c r="U4794" s="73">
        <v>4.7662133329594054</v>
      </c>
      <c r="V4794" s="73">
        <v>4.7241324640399869</v>
      </c>
      <c r="W4794" s="73">
        <v>77.492999999999995</v>
      </c>
      <c r="X4794" s="73">
        <v>0.92487044820026476</v>
      </c>
      <c r="Y4794" s="73">
        <v>78.417870448200262</v>
      </c>
      <c r="Z4794" s="73">
        <v>77.725519540520324</v>
      </c>
      <c r="AA4794" s="57"/>
      <c r="AB4794" s="73">
        <v>2.0949999999999998</v>
      </c>
      <c r="AC4794" s="73">
        <v>2.5003595021221972E-2</v>
      </c>
      <c r="AD4794" s="73">
        <v>2.1200035950212217</v>
      </c>
      <c r="AE4794" s="73">
        <v>2.1012860960008006</v>
      </c>
      <c r="AF4794" s="73">
        <v>3.4099999999999979</v>
      </c>
      <c r="AG4794" s="73">
        <v>4.0697975667000896E-2</v>
      </c>
      <c r="AH4794" s="73">
        <v>3.4506979756669987</v>
      </c>
      <c r="AI4794" s="73">
        <v>3.4202317839440224</v>
      </c>
      <c r="AJ4794" s="73">
        <v>50.943000000000026</v>
      </c>
      <c r="AK4794" s="73">
        <v>0.60799911272845431</v>
      </c>
      <c r="AL4794" s="73">
        <v>51.550999112728483</v>
      </c>
      <c r="AM4794" s="73">
        <v>51.095855650868195</v>
      </c>
      <c r="AN4794" s="73">
        <v>2.669999999999999</v>
      </c>
      <c r="AO4794" s="73">
        <v>3.1866156900554971E-2</v>
      </c>
      <c r="AP4794" s="73">
        <v>2.7018661569005542</v>
      </c>
      <c r="AQ4794" s="73">
        <v>2.6780113968124759</v>
      </c>
      <c r="AR4794" s="73">
        <v>59.118000000000023</v>
      </c>
      <c r="AS4794" s="73">
        <v>0.70556684031723216</v>
      </c>
      <c r="AT4794" s="73">
        <v>59.823566840317262</v>
      </c>
      <c r="AU4794" s="73">
        <v>59.295384927625491</v>
      </c>
    </row>
    <row r="4795" spans="1:47" ht="12.95">
      <c r="A4795" s="61">
        <v>45857</v>
      </c>
      <c r="B4795" s="58">
        <v>16</v>
      </c>
      <c r="C4795" s="58" t="s">
        <v>16</v>
      </c>
      <c r="D4795" s="59">
        <v>71.977693000000002</v>
      </c>
      <c r="E4795" s="57">
        <v>8.7635430000000004E-3</v>
      </c>
      <c r="F4795" s="57"/>
      <c r="G4795" s="73">
        <v>1.125</v>
      </c>
      <c r="H4795" s="73">
        <v>1.5875517323578711E-2</v>
      </c>
      <c r="I4795" s="73">
        <v>1.1408755173235787</v>
      </c>
      <c r="J4795" s="73">
        <v>1.1308774056698663</v>
      </c>
      <c r="K4795" s="73">
        <v>5.778999999999999</v>
      </c>
      <c r="L4795" s="73">
        <v>8.1550768544854532E-2</v>
      </c>
      <c r="M4795" s="73">
        <v>5.8605507685448535</v>
      </c>
      <c r="N4795" s="73">
        <v>5.809191579881027</v>
      </c>
      <c r="O4795" s="73">
        <v>67.446999999999989</v>
      </c>
      <c r="P4795" s="73">
        <v>0.95178312615414506</v>
      </c>
      <c r="Q4795" s="73">
        <v>68.398783126154129</v>
      </c>
      <c r="R4795" s="73">
        <v>67.799367449080407</v>
      </c>
      <c r="S4795" s="73">
        <v>4.8020000000000005</v>
      </c>
      <c r="T4795" s="73">
        <v>6.7763763722511097E-2</v>
      </c>
      <c r="U4795" s="73">
        <v>4.8697637637225117</v>
      </c>
      <c r="V4795" s="73">
        <v>4.8270873795792877</v>
      </c>
      <c r="W4795" s="73">
        <v>79.152999999999992</v>
      </c>
      <c r="X4795" s="73">
        <v>1.1169731757450894</v>
      </c>
      <c r="Y4795" s="73">
        <v>80.269973175745079</v>
      </c>
      <c r="Z4795" s="73">
        <v>79.566523814210584</v>
      </c>
      <c r="AA4795" s="57"/>
      <c r="AB4795" s="73">
        <v>2.0949999999999993</v>
      </c>
      <c r="AC4795" s="73">
        <v>2.9563741149242127E-2</v>
      </c>
      <c r="AD4795" s="73">
        <v>2.1245637411492413</v>
      </c>
      <c r="AE4795" s="73">
        <v>2.1059450354474389</v>
      </c>
      <c r="AF4795" s="73">
        <v>3.5739999999999976</v>
      </c>
      <c r="AG4795" s="73">
        <v>5.0434754590640243E-2</v>
      </c>
      <c r="AH4795" s="73">
        <v>3.6244347545906379</v>
      </c>
      <c r="AI4795" s="73">
        <v>3.5926718647680884</v>
      </c>
      <c r="AJ4795" s="73">
        <v>51.558000000000021</v>
      </c>
      <c r="AK4795" s="73">
        <v>0.72756437526139695</v>
      </c>
      <c r="AL4795" s="73">
        <v>52.285564375261416</v>
      </c>
      <c r="AM4795" s="73">
        <v>51.827357583579541</v>
      </c>
      <c r="AN4795" s="73">
        <v>2.7529999999999988</v>
      </c>
      <c r="AO4795" s="73">
        <v>3.8849154837166382E-2</v>
      </c>
      <c r="AP4795" s="73">
        <v>2.7918491548371653</v>
      </c>
      <c r="AQ4795" s="73">
        <v>2.7673826647192361</v>
      </c>
      <c r="AR4795" s="73">
        <v>59.980000000000018</v>
      </c>
      <c r="AS4795" s="73">
        <v>0.84641202583844566</v>
      </c>
      <c r="AT4795" s="73">
        <v>60.826412025838465</v>
      </c>
      <c r="AU4795" s="73">
        <v>60.293357148514303</v>
      </c>
    </row>
    <row r="4796" spans="1:47" ht="12.95">
      <c r="A4796" s="61">
        <v>45857</v>
      </c>
      <c r="B4796" s="58">
        <v>17</v>
      </c>
      <c r="C4796" s="58" t="s">
        <v>16</v>
      </c>
      <c r="D4796" s="59">
        <v>67.240464000000003</v>
      </c>
      <c r="E4796" s="57">
        <v>8.6675450000000005E-3</v>
      </c>
      <c r="F4796" s="57"/>
      <c r="G4796" s="73">
        <v>1.1250000000000002</v>
      </c>
      <c r="H4796" s="73">
        <v>2.059440800296556E-2</v>
      </c>
      <c r="I4796" s="73">
        <v>1.1455944080029659</v>
      </c>
      <c r="J4796" s="73">
        <v>1.1356649169198518</v>
      </c>
      <c r="K4796" s="73">
        <v>6.8730000000000002</v>
      </c>
      <c r="L4796" s="73">
        <v>0.12581810329278426</v>
      </c>
      <c r="M4796" s="73">
        <v>6.9988181032927841</v>
      </c>
      <c r="N4796" s="73">
        <v>6.9381555324356796</v>
      </c>
      <c r="O4796" s="73">
        <v>68.165000000000006</v>
      </c>
      <c r="P4796" s="73">
        <v>1.247838063575242</v>
      </c>
      <c r="Q4796" s="73">
        <v>69.412838063575251</v>
      </c>
      <c r="R4796" s="73">
        <v>68.811199166081494</v>
      </c>
      <c r="S4796" s="73">
        <v>4.8110000000000008</v>
      </c>
      <c r="T4796" s="73">
        <v>8.8070841690904275E-2</v>
      </c>
      <c r="U4796" s="73">
        <v>4.8990708416909055</v>
      </c>
      <c r="V4796" s="73">
        <v>4.8566079247123612</v>
      </c>
      <c r="W4796" s="73">
        <v>80.974000000000018</v>
      </c>
      <c r="X4796" s="73">
        <v>1.4823214165618959</v>
      </c>
      <c r="Y4796" s="73">
        <v>82.456321416561906</v>
      </c>
      <c r="Z4796" s="73">
        <v>81.741627540149395</v>
      </c>
      <c r="AA4796" s="57"/>
      <c r="AB4796" s="73">
        <v>2.0949999999999993</v>
      </c>
      <c r="AC4796" s="73">
        <v>3.8351364236633621E-2</v>
      </c>
      <c r="AD4796" s="73">
        <v>2.1333513642366331</v>
      </c>
      <c r="AE4796" s="73">
        <v>2.1148604452863005</v>
      </c>
      <c r="AF4796" s="73">
        <v>3.4979999999999993</v>
      </c>
      <c r="AG4796" s="73">
        <v>6.4034879283887555E-2</v>
      </c>
      <c r="AH4796" s="73">
        <v>3.5620348792838867</v>
      </c>
      <c r="AI4796" s="73">
        <v>3.5311607816761241</v>
      </c>
      <c r="AJ4796" s="73">
        <v>51.811999999999998</v>
      </c>
      <c r="AK4796" s="73">
        <v>0.9484777488441346</v>
      </c>
      <c r="AL4796" s="73">
        <v>52.760477748844131</v>
      </c>
      <c r="AM4796" s="73">
        <v>52.303173933734527</v>
      </c>
      <c r="AN4796" s="73">
        <v>2.7939999999999992</v>
      </c>
      <c r="AO4796" s="73">
        <v>5.1147356409142891E-2</v>
      </c>
      <c r="AP4796" s="73">
        <v>2.8451473564091421</v>
      </c>
      <c r="AQ4796" s="73">
        <v>2.8204869136658348</v>
      </c>
      <c r="AR4796" s="73">
        <v>60.198999999999991</v>
      </c>
      <c r="AS4796" s="73">
        <v>1.1020113487737988</v>
      </c>
      <c r="AT4796" s="73">
        <v>61.301011348773798</v>
      </c>
      <c r="AU4796" s="73">
        <v>60.769682074362784</v>
      </c>
    </row>
    <row r="4797" spans="1:47" ht="12.95">
      <c r="A4797" s="61">
        <v>45857</v>
      </c>
      <c r="B4797" s="58">
        <v>18</v>
      </c>
      <c r="C4797" s="58" t="s">
        <v>16</v>
      </c>
      <c r="D4797" s="59">
        <v>64.286871000000005</v>
      </c>
      <c r="E4797" s="57">
        <v>8.5820110000000005E-3</v>
      </c>
      <c r="F4797" s="57"/>
      <c r="G4797" s="73">
        <v>1.1250000000000002</v>
      </c>
      <c r="H4797" s="73">
        <v>1.7734120447741499E-2</v>
      </c>
      <c r="I4797" s="73">
        <v>1.1427341204477417</v>
      </c>
      <c r="J4797" s="73">
        <v>1.1329271636559839</v>
      </c>
      <c r="K4797" s="73">
        <v>8.5410000000000004</v>
      </c>
      <c r="L4797" s="73">
        <v>0.13463744243925346</v>
      </c>
      <c r="M4797" s="73">
        <v>8.6756374424392533</v>
      </c>
      <c r="N4797" s="73">
        <v>8.6011830264762281</v>
      </c>
      <c r="O4797" s="73">
        <v>67.441000000000017</v>
      </c>
      <c r="P4797" s="73">
        <v>1.0631171707698974</v>
      </c>
      <c r="Q4797" s="73">
        <v>68.504117170769916</v>
      </c>
      <c r="R4797" s="73">
        <v>67.916214083665082</v>
      </c>
      <c r="S4797" s="73">
        <v>4.6629999999999994</v>
      </c>
      <c r="T4797" s="73">
        <v>7.3505958798060975E-2</v>
      </c>
      <c r="U4797" s="73">
        <v>4.7365059587980607</v>
      </c>
      <c r="V4797" s="73">
        <v>4.6958572125580904</v>
      </c>
      <c r="W4797" s="73">
        <v>81.77000000000001</v>
      </c>
      <c r="X4797" s="73">
        <v>1.2889946924549534</v>
      </c>
      <c r="Y4797" s="73">
        <v>83.058994692454974</v>
      </c>
      <c r="Z4797" s="73">
        <v>82.346181486355391</v>
      </c>
      <c r="AA4797" s="57"/>
      <c r="AB4797" s="73">
        <v>2.0949999999999998</v>
      </c>
      <c r="AC4797" s="73">
        <v>3.302487318934972E-2</v>
      </c>
      <c r="AD4797" s="73">
        <v>2.1280248731893496</v>
      </c>
      <c r="AE4797" s="73">
        <v>2.1097621403193649</v>
      </c>
      <c r="AF4797" s="73">
        <v>3.5329999999999977</v>
      </c>
      <c r="AG4797" s="73">
        <v>5.569302003721837E-2</v>
      </c>
      <c r="AH4797" s="73">
        <v>3.588693020037216</v>
      </c>
      <c r="AI4797" s="73">
        <v>3.5578948170636333</v>
      </c>
      <c r="AJ4797" s="73">
        <v>50.973000000000027</v>
      </c>
      <c r="AK4797" s="73">
        <v>0.80352117474020246</v>
      </c>
      <c r="AL4797" s="73">
        <v>51.776521174740232</v>
      </c>
      <c r="AM4797" s="73">
        <v>51.332174500476881</v>
      </c>
      <c r="AN4797" s="73">
        <v>2.7209999999999996</v>
      </c>
      <c r="AO4797" s="73">
        <v>4.2892925989604098E-2</v>
      </c>
      <c r="AP4797" s="73">
        <v>2.7638929259896039</v>
      </c>
      <c r="AQ4797" s="73">
        <v>2.7401731664959388</v>
      </c>
      <c r="AR4797" s="73">
        <v>59.322000000000024</v>
      </c>
      <c r="AS4797" s="73">
        <v>0.9351319939563747</v>
      </c>
      <c r="AT4797" s="73">
        <v>60.257131993956399</v>
      </c>
      <c r="AU4797" s="73">
        <v>59.740004624355819</v>
      </c>
    </row>
    <row r="4798" spans="1:47" ht="12.95">
      <c r="A4798" s="61">
        <v>45857</v>
      </c>
      <c r="B4798" s="58">
        <v>19</v>
      </c>
      <c r="C4798" s="58" t="s">
        <v>16</v>
      </c>
      <c r="D4798" s="59">
        <v>56.074849</v>
      </c>
      <c r="E4798" s="57">
        <v>8.3731810000000004E-3</v>
      </c>
      <c r="F4798" s="57"/>
      <c r="G4798" s="73">
        <v>1.125</v>
      </c>
      <c r="H4798" s="73">
        <v>1.6258140189158735E-2</v>
      </c>
      <c r="I4798" s="73">
        <v>1.1412581401891588</v>
      </c>
      <c r="J4798" s="73">
        <v>1.1317021792136317</v>
      </c>
      <c r="K4798" s="73">
        <v>9.4109999999999996</v>
      </c>
      <c r="L4798" s="73">
        <v>0.13600476206237586</v>
      </c>
      <c r="M4798" s="73">
        <v>9.5470047620623752</v>
      </c>
      <c r="N4798" s="73">
        <v>9.4670659631817653</v>
      </c>
      <c r="O4798" s="73">
        <v>64.398999999999987</v>
      </c>
      <c r="P4798" s="73">
        <v>0.93067375114811834</v>
      </c>
      <c r="Q4798" s="73">
        <v>65.329673751148107</v>
      </c>
      <c r="R4798" s="73">
        <v>64.782656568158799</v>
      </c>
      <c r="S4798" s="73">
        <v>4.4139999999999997</v>
      </c>
      <c r="T4798" s="73">
        <v>6.3789716262174806E-2</v>
      </c>
      <c r="U4798" s="73">
        <v>4.4777897162621745</v>
      </c>
      <c r="V4798" s="73">
        <v>4.4402963724879729</v>
      </c>
      <c r="W4798" s="73">
        <v>79.34899999999999</v>
      </c>
      <c r="X4798" s="73">
        <v>1.1467263696618277</v>
      </c>
      <c r="Y4798" s="73">
        <v>80.495726369661824</v>
      </c>
      <c r="Z4798" s="73">
        <v>79.821721083042178</v>
      </c>
      <c r="AA4798" s="57"/>
      <c r="AB4798" s="73">
        <v>2.0949999999999998</v>
      </c>
      <c r="AC4798" s="73">
        <v>3.0276269952255595E-2</v>
      </c>
      <c r="AD4798" s="73">
        <v>2.1252762699522552</v>
      </c>
      <c r="AE4798" s="73">
        <v>2.10748094706894</v>
      </c>
      <c r="AF4798" s="73">
        <v>3.2749999999999986</v>
      </c>
      <c r="AG4798" s="73">
        <v>4.7329252550662074E-2</v>
      </c>
      <c r="AH4798" s="73">
        <v>3.3223292525506607</v>
      </c>
      <c r="AI4798" s="73">
        <v>3.2945107883774596</v>
      </c>
      <c r="AJ4798" s="73">
        <v>48.390000000000022</v>
      </c>
      <c r="AK4798" s="73">
        <v>0.69931680333634805</v>
      </c>
      <c r="AL4798" s="73">
        <v>49.089316803336366</v>
      </c>
      <c r="AM4798" s="73">
        <v>48.678283068575695</v>
      </c>
      <c r="AN4798" s="73">
        <v>2.6029999999999989</v>
      </c>
      <c r="AO4798" s="73">
        <v>3.7617723477671262E-2</v>
      </c>
      <c r="AP4798" s="73">
        <v>2.64061772347767</v>
      </c>
      <c r="AQ4798" s="73">
        <v>2.6185073533271837</v>
      </c>
      <c r="AR4798" s="73">
        <v>56.363000000000021</v>
      </c>
      <c r="AS4798" s="73">
        <v>0.81454004931693691</v>
      </c>
      <c r="AT4798" s="73">
        <v>57.177540049316953</v>
      </c>
      <c r="AU4798" s="73">
        <v>56.698782157349278</v>
      </c>
    </row>
    <row r="4799" spans="1:47" ht="12.95">
      <c r="A4799" s="61">
        <v>45857</v>
      </c>
      <c r="B4799" s="58">
        <v>20</v>
      </c>
      <c r="C4799" s="58" t="s">
        <v>16</v>
      </c>
      <c r="D4799" s="59">
        <v>52.590980999999999</v>
      </c>
      <c r="E4799" s="57">
        <v>8.3722599999999994E-3</v>
      </c>
      <c r="F4799" s="57"/>
      <c r="G4799" s="73">
        <v>1.1250000000000002</v>
      </c>
      <c r="H4799" s="73">
        <v>9.5299269126894893E-3</v>
      </c>
      <c r="I4799" s="73">
        <v>1.1345299269126896</v>
      </c>
      <c r="J4799" s="73">
        <v>1.1250313473867954</v>
      </c>
      <c r="K4799" s="73">
        <v>9.5410000000000004</v>
      </c>
      <c r="L4799" s="73">
        <v>8.0822251265751474E-2</v>
      </c>
      <c r="M4799" s="73">
        <v>9.6218222512657512</v>
      </c>
      <c r="N4799" s="73">
        <v>9.5412658537043686</v>
      </c>
      <c r="O4799" s="73">
        <v>61.645999999999994</v>
      </c>
      <c r="P4799" s="73">
        <v>0.52220611063080546</v>
      </c>
      <c r="Q4799" s="73">
        <v>62.168206110630798</v>
      </c>
      <c r="R4799" s="73">
        <v>61.647717725339007</v>
      </c>
      <c r="S4799" s="73">
        <v>4.1379999999999999</v>
      </c>
      <c r="T4799" s="73">
        <v>3.505318894640809E-2</v>
      </c>
      <c r="U4799" s="73">
        <v>4.1730531889464082</v>
      </c>
      <c r="V4799" s="73">
        <v>4.1381153026547199</v>
      </c>
      <c r="W4799" s="73">
        <v>76.45</v>
      </c>
      <c r="X4799" s="73">
        <v>0.64761147775565453</v>
      </c>
      <c r="Y4799" s="73">
        <v>77.097611477755649</v>
      </c>
      <c r="Z4799" s="73">
        <v>76.452130229084901</v>
      </c>
      <c r="AA4799" s="57"/>
      <c r="AB4799" s="73">
        <v>2.0949999999999993</v>
      </c>
      <c r="AC4799" s="73">
        <v>1.7746841672963972E-2</v>
      </c>
      <c r="AD4799" s="73">
        <v>2.1127468416729633</v>
      </c>
      <c r="AE4799" s="73">
        <v>2.0950583758002983</v>
      </c>
      <c r="AF4799" s="73">
        <v>3.2129999999999979</v>
      </c>
      <c r="AG4799" s="73">
        <v>2.7217471262641162E-2</v>
      </c>
      <c r="AH4799" s="73">
        <v>3.240217471262639</v>
      </c>
      <c r="AI4799" s="73">
        <v>3.2130895281366856</v>
      </c>
      <c r="AJ4799" s="73">
        <v>46.665999999999997</v>
      </c>
      <c r="AK4799" s="73">
        <v>0.39530983938450454</v>
      </c>
      <c r="AL4799" s="73">
        <v>47.061309839384499</v>
      </c>
      <c r="AM4799" s="73">
        <v>46.667300317468616</v>
      </c>
      <c r="AN4799" s="73">
        <v>2.4839999999999991</v>
      </c>
      <c r="AO4799" s="73">
        <v>2.1042078623218382E-2</v>
      </c>
      <c r="AP4799" s="73">
        <v>2.5050420786232173</v>
      </c>
      <c r="AQ4799" s="73">
        <v>2.4840692150300434</v>
      </c>
      <c r="AR4799" s="73">
        <v>54.457999999999998</v>
      </c>
      <c r="AS4799" s="73">
        <v>0.46131623094332808</v>
      </c>
      <c r="AT4799" s="73">
        <v>54.919316230943323</v>
      </c>
      <c r="AU4799" s="73">
        <v>54.459517436435647</v>
      </c>
    </row>
    <row r="4800" spans="1:47" ht="12.95">
      <c r="A4800" s="61">
        <v>45857</v>
      </c>
      <c r="B4800" s="58">
        <v>21</v>
      </c>
      <c r="C4800" s="58" t="s">
        <v>16</v>
      </c>
      <c r="D4800" s="59">
        <v>54.568095</v>
      </c>
      <c r="E4800" s="57">
        <v>8.3241670000000004E-3</v>
      </c>
      <c r="F4800" s="57"/>
      <c r="G4800" s="73">
        <v>1.1250000000000002</v>
      </c>
      <c r="H4800" s="73">
        <v>1.0016903828974945E-2</v>
      </c>
      <c r="I4800" s="73">
        <v>1.1350169038289752</v>
      </c>
      <c r="J4800" s="73">
        <v>1.1255688335736798</v>
      </c>
      <c r="K4800" s="73">
        <v>9.7209999999999983</v>
      </c>
      <c r="L4800" s="73">
        <v>8.6554952996858156E-2</v>
      </c>
      <c r="M4800" s="73">
        <v>9.8075549529968562</v>
      </c>
      <c r="N4800" s="73">
        <v>9.725915227706432</v>
      </c>
      <c r="O4800" s="73">
        <v>59.071999999999989</v>
      </c>
      <c r="P4800" s="73">
        <v>0.52597203820907357</v>
      </c>
      <c r="Q4800" s="73">
        <v>59.597972038209065</v>
      </c>
      <c r="R4800" s="73">
        <v>59.101868566101679</v>
      </c>
      <c r="S4800" s="73">
        <v>3.9209999999999994</v>
      </c>
      <c r="T4800" s="73">
        <v>3.4912248811920669E-2</v>
      </c>
      <c r="U4800" s="73">
        <v>3.9559122488119201</v>
      </c>
      <c r="V4800" s="73">
        <v>3.9229825746154638</v>
      </c>
      <c r="W4800" s="73">
        <v>73.838999999999999</v>
      </c>
      <c r="X4800" s="73">
        <v>0.65745614384682738</v>
      </c>
      <c r="Y4800" s="73">
        <v>74.496456143846814</v>
      </c>
      <c r="Z4800" s="73">
        <v>73.87633520199725</v>
      </c>
      <c r="AA4800" s="57"/>
      <c r="AB4800" s="73">
        <v>2.0949999999999998</v>
      </c>
      <c r="AC4800" s="73">
        <v>1.8653700908180006E-2</v>
      </c>
      <c r="AD4800" s="73">
        <v>2.1136537009081797</v>
      </c>
      <c r="AE4800" s="73">
        <v>2.0960592945216519</v>
      </c>
      <c r="AF4800" s="73">
        <v>3.4929999999999981</v>
      </c>
      <c r="AG4800" s="73">
        <v>3.1101373399652854E-2</v>
      </c>
      <c r="AH4800" s="73">
        <v>3.5241013733996511</v>
      </c>
      <c r="AI4800" s="73">
        <v>3.494766165042543</v>
      </c>
      <c r="AJ4800" s="73">
        <v>45.778999999999989</v>
      </c>
      <c r="AK4800" s="73">
        <v>0.40761230256590564</v>
      </c>
      <c r="AL4800" s="73">
        <v>46.186612302565898</v>
      </c>
      <c r="AM4800" s="73">
        <v>45.802147228595082</v>
      </c>
      <c r="AN4800" s="73">
        <v>2.4009999999999994</v>
      </c>
      <c r="AO4800" s="73">
        <v>2.1378298749661184E-2</v>
      </c>
      <c r="AP4800" s="73">
        <v>2.4223782987496607</v>
      </c>
      <c r="AQ4800" s="73">
        <v>2.4022140172536925</v>
      </c>
      <c r="AR4800" s="73">
        <v>53.767999999999986</v>
      </c>
      <c r="AS4800" s="73">
        <v>0.4787456756233997</v>
      </c>
      <c r="AT4800" s="73">
        <v>54.246745675623394</v>
      </c>
      <c r="AU4800" s="73">
        <v>53.795186705412966</v>
      </c>
    </row>
    <row r="4801" spans="1:47" ht="12.95">
      <c r="A4801" s="61">
        <v>45857</v>
      </c>
      <c r="B4801" s="58">
        <v>22</v>
      </c>
      <c r="C4801" s="58" t="s">
        <v>16</v>
      </c>
      <c r="D4801" s="59">
        <v>78.988462999999996</v>
      </c>
      <c r="E4801" s="57">
        <v>8.2216519999999994E-3</v>
      </c>
      <c r="F4801" s="57"/>
      <c r="G4801" s="73">
        <v>1.1250000000000002</v>
      </c>
      <c r="H4801" s="73">
        <v>1.1200571876309845E-2</v>
      </c>
      <c r="I4801" s="73">
        <v>1.13620057187631</v>
      </c>
      <c r="J4801" s="73">
        <v>1.1268591261721419</v>
      </c>
      <c r="K4801" s="73">
        <v>9.7300000000000022</v>
      </c>
      <c r="L4801" s="73">
        <v>9.6872501650217616E-2</v>
      </c>
      <c r="M4801" s="73">
        <v>9.8268725016502199</v>
      </c>
      <c r="N4801" s="73">
        <v>9.7460793756932826</v>
      </c>
      <c r="O4801" s="73">
        <v>56.334000000000003</v>
      </c>
      <c r="P4801" s="73">
        <v>0.56086490318225668</v>
      </c>
      <c r="Q4801" s="73">
        <v>56.89486490318226</v>
      </c>
      <c r="R4801" s="73">
        <v>56.427095123361283</v>
      </c>
      <c r="S4801" s="73">
        <v>3.7199999999999998</v>
      </c>
      <c r="T4801" s="73">
        <v>3.703655767099788E-2</v>
      </c>
      <c r="U4801" s="73">
        <v>3.7570365576709976</v>
      </c>
      <c r="V4801" s="73">
        <v>3.7261475105425488</v>
      </c>
      <c r="W4801" s="73">
        <v>70.909000000000006</v>
      </c>
      <c r="X4801" s="73">
        <v>0.70597453437978208</v>
      </c>
      <c r="Y4801" s="73">
        <v>71.614974534379797</v>
      </c>
      <c r="Z4801" s="73">
        <v>71.026181135769249</v>
      </c>
      <c r="AA4801" s="57"/>
      <c r="AB4801" s="73">
        <v>2.0949999999999989</v>
      </c>
      <c r="AC4801" s="73">
        <v>2.0857953849661433E-2</v>
      </c>
      <c r="AD4801" s="73">
        <v>2.1158579538496602</v>
      </c>
      <c r="AE4801" s="73">
        <v>2.0984621060716764</v>
      </c>
      <c r="AF4801" s="73">
        <v>3.4149999999999978</v>
      </c>
      <c r="AG4801" s="73">
        <v>3.3999958184531637E-2</v>
      </c>
      <c r="AH4801" s="73">
        <v>3.4489999581845296</v>
      </c>
      <c r="AI4801" s="73">
        <v>3.4206434807803219</v>
      </c>
      <c r="AJ4801" s="73">
        <v>44.76900000000002</v>
      </c>
      <c r="AK4801" s="73">
        <v>0.44572302429379174</v>
      </c>
      <c r="AL4801" s="73">
        <v>45.214723024293811</v>
      </c>
      <c r="AM4801" s="73">
        <v>44.84298330631168</v>
      </c>
      <c r="AN4801" s="73">
        <v>2.3019999999999987</v>
      </c>
      <c r="AO4801" s="73">
        <v>2.2918859074902445E-2</v>
      </c>
      <c r="AP4801" s="73">
        <v>2.3249188590749013</v>
      </c>
      <c r="AQ4801" s="73">
        <v>2.3058041852873505</v>
      </c>
      <c r="AR4801" s="73">
        <v>52.581000000000017</v>
      </c>
      <c r="AS4801" s="73">
        <v>0.52349979540288727</v>
      </c>
      <c r="AT4801" s="73">
        <v>53.104499795402901</v>
      </c>
      <c r="AU4801" s="73">
        <v>52.66789307845103</v>
      </c>
    </row>
    <row r="4802" spans="1:47" ht="12.95">
      <c r="A4802" s="61">
        <v>45857</v>
      </c>
      <c r="B4802" s="58">
        <v>23</v>
      </c>
      <c r="C4802" s="58" t="s">
        <v>16</v>
      </c>
      <c r="D4802" s="59">
        <v>37.330185</v>
      </c>
      <c r="E4802" s="57">
        <v>8.2303150000000002E-3</v>
      </c>
      <c r="F4802" s="57"/>
      <c r="G4802" s="73">
        <v>1.125</v>
      </c>
      <c r="H4802" s="73">
        <v>8.677001117557091E-3</v>
      </c>
      <c r="I4802" s="73">
        <v>1.133677001117557</v>
      </c>
      <c r="J4802" s="73">
        <v>1.1243464822901041</v>
      </c>
      <c r="K4802" s="73">
        <v>9.1820000000000004</v>
      </c>
      <c r="L4802" s="73">
        <v>7.0819754899030418E-2</v>
      </c>
      <c r="M4802" s="73">
        <v>9.252819754899031</v>
      </c>
      <c r="N4802" s="73">
        <v>9.1766661336779887</v>
      </c>
      <c r="O4802" s="73">
        <v>52.213000000000015</v>
      </c>
      <c r="P4802" s="73">
        <v>0.40271311942311866</v>
      </c>
      <c r="Q4802" s="73">
        <v>52.615713119423134</v>
      </c>
      <c r="R4802" s="73">
        <v>52.18266922650065</v>
      </c>
      <c r="S4802" s="73">
        <v>3.4159999999999995</v>
      </c>
      <c r="T4802" s="73">
        <v>2.6347231837844463E-2</v>
      </c>
      <c r="U4802" s="73">
        <v>3.4423472318378439</v>
      </c>
      <c r="V4802" s="73">
        <v>3.4140156297804403</v>
      </c>
      <c r="W4802" s="73">
        <v>65.936000000000021</v>
      </c>
      <c r="X4802" s="73">
        <v>0.50855710727755066</v>
      </c>
      <c r="Y4802" s="73">
        <v>66.444557107277561</v>
      </c>
      <c r="Z4802" s="73">
        <v>65.897697472249178</v>
      </c>
      <c r="AA4802" s="57"/>
      <c r="AB4802" s="73">
        <v>2.0949999999999984</v>
      </c>
      <c r="AC4802" s="73">
        <v>1.6158504303361861E-2</v>
      </c>
      <c r="AD4802" s="73">
        <v>2.1111585043033605</v>
      </c>
      <c r="AE4802" s="73">
        <v>2.093783004798015</v>
      </c>
      <c r="AF4802" s="73">
        <v>3.4419999999999988</v>
      </c>
      <c r="AG4802" s="73">
        <v>2.6547766974783553E-2</v>
      </c>
      <c r="AH4802" s="73">
        <v>3.4685477669747824</v>
      </c>
      <c r="AI4802" s="73">
        <v>3.4400005262600333</v>
      </c>
      <c r="AJ4802" s="73">
        <v>42.053000000000026</v>
      </c>
      <c r="AK4802" s="73">
        <v>0.32435015821922542</v>
      </c>
      <c r="AL4802" s="73">
        <v>42.377350158219251</v>
      </c>
      <c r="AM4802" s="73">
        <v>42.028571217551807</v>
      </c>
      <c r="AN4802" s="73">
        <v>2.141999999999999</v>
      </c>
      <c r="AO4802" s="73">
        <v>1.6521010127828695E-2</v>
      </c>
      <c r="AP4802" s="73">
        <v>2.1585210101278278</v>
      </c>
      <c r="AQ4802" s="73">
        <v>2.1407557022803574</v>
      </c>
      <c r="AR4802" s="73">
        <v>49.732000000000021</v>
      </c>
      <c r="AS4802" s="73">
        <v>0.38357743962519952</v>
      </c>
      <c r="AT4802" s="73">
        <v>50.11557743962522</v>
      </c>
      <c r="AU4802" s="73">
        <v>49.703110450890215</v>
      </c>
    </row>
    <row r="4803" spans="1:47" ht="12.95">
      <c r="A4803" s="61">
        <v>45857</v>
      </c>
      <c r="B4803" s="58">
        <v>24</v>
      </c>
      <c r="C4803" s="58" t="s">
        <v>16</v>
      </c>
      <c r="D4803" s="59">
        <v>29.102640999999998</v>
      </c>
      <c r="E4803" s="57">
        <v>8.195216E-3</v>
      </c>
      <c r="F4803" s="57"/>
      <c r="G4803" s="73">
        <v>1.1250000000000002</v>
      </c>
      <c r="H4803" s="73">
        <v>9.3503212899792975E-3</v>
      </c>
      <c r="I4803" s="73">
        <v>1.1343503212899795</v>
      </c>
      <c r="J4803" s="73">
        <v>1.1250540753873388</v>
      </c>
      <c r="K4803" s="73">
        <v>8.657</v>
      </c>
      <c r="L4803" s="73">
        <v>7.1951761250978463E-2</v>
      </c>
      <c r="M4803" s="73">
        <v>8.728951761250979</v>
      </c>
      <c r="N4803" s="73">
        <v>8.6574161161139465</v>
      </c>
      <c r="O4803" s="73">
        <v>49.157999999999994</v>
      </c>
      <c r="P4803" s="73">
        <v>0.40857163908693522</v>
      </c>
      <c r="Q4803" s="73">
        <v>49.566571639086931</v>
      </c>
      <c r="R4803" s="73">
        <v>49.160362878125142</v>
      </c>
      <c r="S4803" s="73">
        <v>3.2399999999999993</v>
      </c>
      <c r="T4803" s="73">
        <v>2.6928925315140361E-2</v>
      </c>
      <c r="U4803" s="73">
        <v>3.2669289253151397</v>
      </c>
      <c r="V4803" s="73">
        <v>3.2401557371155345</v>
      </c>
      <c r="W4803" s="73">
        <v>62.18</v>
      </c>
      <c r="X4803" s="73">
        <v>0.51680264694303335</v>
      </c>
      <c r="Y4803" s="73">
        <v>62.696802646943027</v>
      </c>
      <c r="Z4803" s="73">
        <v>62.182988806741967</v>
      </c>
      <c r="AA4803" s="57"/>
      <c r="AB4803" s="73">
        <v>2.0949999999999989</v>
      </c>
      <c r="AC4803" s="73">
        <v>1.7412376091116989E-2</v>
      </c>
      <c r="AD4803" s="73">
        <v>2.112412376091116</v>
      </c>
      <c r="AE4803" s="73">
        <v>2.095100700387976</v>
      </c>
      <c r="AF4803" s="73">
        <v>3.2839999999999985</v>
      </c>
      <c r="AG4803" s="73">
        <v>2.7294626770037328E-2</v>
      </c>
      <c r="AH4803" s="73">
        <v>3.3112946267700356</v>
      </c>
      <c r="AI4803" s="73">
        <v>3.2841578520640158</v>
      </c>
      <c r="AJ4803" s="73">
        <v>39.92799999999999</v>
      </c>
      <c r="AK4803" s="73">
        <v>0.33185744752559398</v>
      </c>
      <c r="AL4803" s="73">
        <v>40.259857447525583</v>
      </c>
      <c r="AM4803" s="73">
        <v>39.929919219613907</v>
      </c>
      <c r="AN4803" s="73">
        <v>2.0199999999999996</v>
      </c>
      <c r="AO4803" s="73">
        <v>1.6789021338451709E-2</v>
      </c>
      <c r="AP4803" s="73">
        <v>2.0367890213384512</v>
      </c>
      <c r="AQ4803" s="73">
        <v>2.020097095362154</v>
      </c>
      <c r="AR4803" s="73">
        <v>47.326999999999984</v>
      </c>
      <c r="AS4803" s="73">
        <v>0.39335347172520002</v>
      </c>
      <c r="AT4803" s="73">
        <v>47.720353471725183</v>
      </c>
      <c r="AU4803" s="73">
        <v>47.329274867428055</v>
      </c>
    </row>
    <row r="4804" spans="1:47" ht="12.95">
      <c r="A4804" s="61">
        <v>45858</v>
      </c>
      <c r="B4804" s="58">
        <v>1</v>
      </c>
      <c r="C4804" s="58" t="s">
        <v>16</v>
      </c>
      <c r="D4804" s="59">
        <v>31.002347</v>
      </c>
      <c r="E4804" s="57">
        <v>8.0463050000000001E-3</v>
      </c>
      <c r="F4804" s="57"/>
      <c r="G4804" s="73">
        <v>1.1250000000000002</v>
      </c>
      <c r="H4804" s="73">
        <v>9.6382719051233707E-3</v>
      </c>
      <c r="I4804" s="73">
        <v>1.1346382719051236</v>
      </c>
      <c r="J4804" s="73">
        <v>1.1255086263047021</v>
      </c>
      <c r="K4804" s="73">
        <v>8.3609999999999971</v>
      </c>
      <c r="L4804" s="73">
        <v>7.1631636798876852E-2</v>
      </c>
      <c r="M4804" s="73">
        <v>8.4326316367988738</v>
      </c>
      <c r="N4804" s="73">
        <v>8.3647801106965414</v>
      </c>
      <c r="O4804" s="73">
        <v>46.827999999999989</v>
      </c>
      <c r="P4804" s="73">
        <v>0.40119199713165954</v>
      </c>
      <c r="Q4804" s="73">
        <v>47.22919199713165</v>
      </c>
      <c r="R4804" s="73">
        <v>46.849171513419165</v>
      </c>
      <c r="S4804" s="73">
        <v>3.0239999999999996</v>
      </c>
      <c r="T4804" s="73">
        <v>2.590767488097161E-2</v>
      </c>
      <c r="U4804" s="73">
        <v>3.0499076748809713</v>
      </c>
      <c r="V4804" s="73">
        <v>3.025367187507038</v>
      </c>
      <c r="W4804" s="73">
        <v>59.337999999999987</v>
      </c>
      <c r="X4804" s="73">
        <v>0.5083695807166313</v>
      </c>
      <c r="Y4804" s="73">
        <v>59.846369580716619</v>
      </c>
      <c r="Z4804" s="73">
        <v>59.364827437927445</v>
      </c>
      <c r="AA4804" s="57"/>
      <c r="AB4804" s="73">
        <v>2.0949999999999998</v>
      </c>
      <c r="AC4804" s="73">
        <v>1.7948604125540848E-2</v>
      </c>
      <c r="AD4804" s="73">
        <v>2.1129486041255405</v>
      </c>
      <c r="AE4804" s="73">
        <v>2.0959471752074221</v>
      </c>
      <c r="AF4804" s="73">
        <v>3.2519999999999976</v>
      </c>
      <c r="AG4804" s="73">
        <v>2.7861031320409933E-2</v>
      </c>
      <c r="AH4804" s="73">
        <v>3.2798610313204075</v>
      </c>
      <c r="AI4804" s="73">
        <v>3.2534702691047888</v>
      </c>
      <c r="AJ4804" s="73">
        <v>38.325999999999993</v>
      </c>
      <c r="AK4804" s="73">
        <v>0.3283523635873406</v>
      </c>
      <c r="AL4804" s="73">
        <v>38.654352363587336</v>
      </c>
      <c r="AM4804" s="73">
        <v>38.343327654892441</v>
      </c>
      <c r="AN4804" s="73">
        <v>1.9669999999999999</v>
      </c>
      <c r="AO4804" s="73">
        <v>1.6851982966557925E-2</v>
      </c>
      <c r="AP4804" s="73">
        <v>1.9838519829665577</v>
      </c>
      <c r="AQ4804" s="73">
        <v>1.9678893048367538</v>
      </c>
      <c r="AR4804" s="73">
        <v>45.639999999999986</v>
      </c>
      <c r="AS4804" s="73">
        <v>0.39101398199984932</v>
      </c>
      <c r="AT4804" s="73">
        <v>46.031013981999841</v>
      </c>
      <c r="AU4804" s="73">
        <v>45.660634404041403</v>
      </c>
    </row>
    <row r="4805" spans="1:47" ht="12.95">
      <c r="A4805" s="61">
        <v>45858</v>
      </c>
      <c r="B4805" s="58">
        <v>2</v>
      </c>
      <c r="C4805" s="58" t="s">
        <v>16</v>
      </c>
      <c r="D4805" s="59">
        <v>34.709001999999998</v>
      </c>
      <c r="E4805" s="57">
        <v>8.1776829999999998E-3</v>
      </c>
      <c r="F4805" s="57"/>
      <c r="G4805" s="73">
        <v>1.1250000000000002</v>
      </c>
      <c r="H4805" s="73">
        <v>8.2260113326617472E-3</v>
      </c>
      <c r="I4805" s="73">
        <v>1.133226011332662</v>
      </c>
      <c r="J4805" s="73">
        <v>1.123958848244629</v>
      </c>
      <c r="K4805" s="73">
        <v>8.1300000000000008</v>
      </c>
      <c r="L4805" s="73">
        <v>5.9446641897368889E-2</v>
      </c>
      <c r="M4805" s="73">
        <v>8.1894466418973693</v>
      </c>
      <c r="N4805" s="73">
        <v>8.1224759433145177</v>
      </c>
      <c r="O4805" s="73">
        <v>45.125999999999998</v>
      </c>
      <c r="P4805" s="73">
        <v>0.3299617665757279</v>
      </c>
      <c r="Q4805" s="73">
        <v>45.455961766575726</v>
      </c>
      <c r="R4805" s="73">
        <v>45.084237320788553</v>
      </c>
      <c r="S4805" s="73">
        <v>2.9269999999999992</v>
      </c>
      <c r="T4805" s="73">
        <v>2.1402253485067486E-2</v>
      </c>
      <c r="U4805" s="73">
        <v>2.9484022534850665</v>
      </c>
      <c r="V4805" s="73">
        <v>2.92429115449958</v>
      </c>
      <c r="W4805" s="73">
        <v>57.308</v>
      </c>
      <c r="X4805" s="73">
        <v>0.419036673290826</v>
      </c>
      <c r="Y4805" s="73">
        <v>57.727036673290819</v>
      </c>
      <c r="Z4805" s="73">
        <v>57.254963266847277</v>
      </c>
      <c r="AA4805" s="57"/>
      <c r="AB4805" s="73">
        <v>2.0949999999999989</v>
      </c>
      <c r="AC4805" s="73">
        <v>1.5318661103934534E-2</v>
      </c>
      <c r="AD4805" s="73">
        <v>2.1103186611039333</v>
      </c>
      <c r="AE4805" s="73">
        <v>2.0930611440644409</v>
      </c>
      <c r="AF4805" s="73">
        <v>3.1139999999999963</v>
      </c>
      <c r="AG4805" s="73">
        <v>2.2769599368807687E-2</v>
      </c>
      <c r="AH4805" s="73">
        <v>3.1367695993688041</v>
      </c>
      <c r="AI4805" s="73">
        <v>3.1111180919411292</v>
      </c>
      <c r="AJ4805" s="73">
        <v>37.212000000000003</v>
      </c>
      <c r="AK4805" s="73">
        <v>0.27209451885423014</v>
      </c>
      <c r="AL4805" s="73">
        <v>37.484094518854235</v>
      </c>
      <c r="AM4805" s="73">
        <v>37.177561476337004</v>
      </c>
      <c r="AN4805" s="73">
        <v>1.9039999999999995</v>
      </c>
      <c r="AO4805" s="73">
        <v>1.3922067179900409E-2</v>
      </c>
      <c r="AP4805" s="73">
        <v>1.9179220671798998</v>
      </c>
      <c r="AQ4805" s="73">
        <v>1.9022379084957979</v>
      </c>
      <c r="AR4805" s="73">
        <v>44.324999999999996</v>
      </c>
      <c r="AS4805" s="73">
        <v>0.32410484650687277</v>
      </c>
      <c r="AT4805" s="73">
        <v>44.649104846506873</v>
      </c>
      <c r="AU4805" s="73">
        <v>44.283978620838376</v>
      </c>
    </row>
    <row r="4806" spans="1:47" ht="12.95">
      <c r="A4806" s="61">
        <v>45858</v>
      </c>
      <c r="B4806" s="58">
        <v>3</v>
      </c>
      <c r="C4806" s="58" t="s">
        <v>16</v>
      </c>
      <c r="D4806" s="59">
        <v>27.008420999999998</v>
      </c>
      <c r="E4806" s="57">
        <v>8.2984289999999995E-3</v>
      </c>
      <c r="F4806" s="57"/>
      <c r="G4806" s="73">
        <v>1.125</v>
      </c>
      <c r="H4806" s="73">
        <v>1.0080758247721122E-2</v>
      </c>
      <c r="I4806" s="73">
        <v>1.1350807582477211</v>
      </c>
      <c r="J4806" s="73">
        <v>1.1256613711661363</v>
      </c>
      <c r="K4806" s="73">
        <v>7.9469999999999983</v>
      </c>
      <c r="L4806" s="73">
        <v>7.1210476261901981E-2</v>
      </c>
      <c r="M4806" s="73">
        <v>8.0182104762619009</v>
      </c>
      <c r="N4806" s="73">
        <v>7.9516719259175854</v>
      </c>
      <c r="O4806" s="73">
        <v>42.953000000000003</v>
      </c>
      <c r="P4806" s="73">
        <v>0.3848878302349914</v>
      </c>
      <c r="Q4806" s="73">
        <v>43.337887830234997</v>
      </c>
      <c r="R4806" s="73">
        <v>42.97825144506583</v>
      </c>
      <c r="S4806" s="73">
        <v>2.8149999999999999</v>
      </c>
      <c r="T4806" s="73">
        <v>2.5224297304297736E-2</v>
      </c>
      <c r="U4806" s="73">
        <v>2.8402242973042977</v>
      </c>
      <c r="V4806" s="73">
        <v>2.8166548976290433</v>
      </c>
      <c r="W4806" s="73">
        <v>54.84</v>
      </c>
      <c r="X4806" s="73">
        <v>0.49140336204891227</v>
      </c>
      <c r="Y4806" s="73">
        <v>55.331403362048917</v>
      </c>
      <c r="Z4806" s="73">
        <v>54.872239639778591</v>
      </c>
      <c r="AA4806" s="57"/>
      <c r="AB4806" s="73">
        <v>2.0949999999999984</v>
      </c>
      <c r="AC4806" s="73">
        <v>1.8772612025756207E-2</v>
      </c>
      <c r="AD4806" s="73">
        <v>2.1137726120257545</v>
      </c>
      <c r="AE4806" s="73">
        <v>2.0962316200827145</v>
      </c>
      <c r="AF4806" s="73">
        <v>2.9469999999999983</v>
      </c>
      <c r="AG4806" s="73">
        <v>2.6407106272030335E-2</v>
      </c>
      <c r="AH4806" s="73">
        <v>2.9734071062720284</v>
      </c>
      <c r="AI4806" s="73">
        <v>2.9487324985125345</v>
      </c>
      <c r="AJ4806" s="73">
        <v>36.058000000000014</v>
      </c>
      <c r="AK4806" s="73">
        <v>0.32310398301895848</v>
      </c>
      <c r="AL4806" s="73">
        <v>36.381103983018974</v>
      </c>
      <c r="AM4806" s="73">
        <v>36.079197974674273</v>
      </c>
      <c r="AN4806" s="73">
        <v>1.847</v>
      </c>
      <c r="AO4806" s="73">
        <v>1.6550364874258587E-2</v>
      </c>
      <c r="AP4806" s="73">
        <v>1.8635503648742586</v>
      </c>
      <c r="AQ4806" s="73">
        <v>1.8480858244834255</v>
      </c>
      <c r="AR4806" s="73">
        <v>42.94700000000001</v>
      </c>
      <c r="AS4806" s="73">
        <v>0.38483406619100363</v>
      </c>
      <c r="AT4806" s="73">
        <v>43.331834066191014</v>
      </c>
      <c r="AU4806" s="73">
        <v>42.972247917752945</v>
      </c>
    </row>
    <row r="4807" spans="1:47" ht="12.95">
      <c r="A4807" s="61">
        <v>45858</v>
      </c>
      <c r="B4807" s="58">
        <v>4</v>
      </c>
      <c r="C4807" s="58" t="s">
        <v>16</v>
      </c>
      <c r="D4807" s="59">
        <v>24.113916</v>
      </c>
      <c r="E4807" s="57">
        <v>8.2944799999999999E-3</v>
      </c>
      <c r="F4807" s="57"/>
      <c r="G4807" s="73">
        <v>1.1250000000000002</v>
      </c>
      <c r="H4807" s="73">
        <v>8.7403661153993874E-3</v>
      </c>
      <c r="I4807" s="73">
        <v>1.1337403661153995</v>
      </c>
      <c r="J4807" s="73">
        <v>1.1243365793234628</v>
      </c>
      <c r="K4807" s="73">
        <v>7.722999999999999</v>
      </c>
      <c r="L4807" s="73">
        <v>6.0001642230426172E-2</v>
      </c>
      <c r="M4807" s="73">
        <v>7.7830016422304249</v>
      </c>
      <c r="N4807" s="73">
        <v>7.7184456907689771</v>
      </c>
      <c r="O4807" s="73">
        <v>41.266999999999982</v>
      </c>
      <c r="P4807" s="73">
        <v>0.32061216754149896</v>
      </c>
      <c r="Q4807" s="73">
        <v>41.587612167541479</v>
      </c>
      <c r="R4807" s="73">
        <v>41.242664550170048</v>
      </c>
      <c r="S4807" s="73">
        <v>2.7749999999999999</v>
      </c>
      <c r="T4807" s="73">
        <v>2.1559569751318484E-2</v>
      </c>
      <c r="U4807" s="73">
        <v>2.7965595697513184</v>
      </c>
      <c r="V4807" s="73">
        <v>2.7733635623312076</v>
      </c>
      <c r="W4807" s="73">
        <v>52.889999999999979</v>
      </c>
      <c r="X4807" s="73">
        <v>0.41091374563864302</v>
      </c>
      <c r="Y4807" s="73">
        <v>53.300913745638617</v>
      </c>
      <c r="Z4807" s="73">
        <v>52.858810382593695</v>
      </c>
      <c r="AA4807" s="57"/>
      <c r="AB4807" s="73">
        <v>2.0949999999999993</v>
      </c>
      <c r="AC4807" s="73">
        <v>1.6276504010454849E-2</v>
      </c>
      <c r="AD4807" s="73">
        <v>2.111276504010454</v>
      </c>
      <c r="AE4807" s="73">
        <v>2.0937645632734694</v>
      </c>
      <c r="AF4807" s="73">
        <v>2.9539999999999984</v>
      </c>
      <c r="AG4807" s="73">
        <v>2.2950259115457575E-2</v>
      </c>
      <c r="AH4807" s="73">
        <v>2.9769502591154562</v>
      </c>
      <c r="AI4807" s="73">
        <v>2.9522580047302283</v>
      </c>
      <c r="AJ4807" s="73">
        <v>35.204999999999991</v>
      </c>
      <c r="AK4807" s="73">
        <v>0.27351519030456473</v>
      </c>
      <c r="AL4807" s="73">
        <v>35.478515190304556</v>
      </c>
      <c r="AM4807" s="73">
        <v>35.184239355628876</v>
      </c>
      <c r="AN4807" s="73">
        <v>1.8149999999999995</v>
      </c>
      <c r="AO4807" s="73">
        <v>1.4101123999511005E-2</v>
      </c>
      <c r="AP4807" s="73">
        <v>1.8291011239995105</v>
      </c>
      <c r="AQ4807" s="73">
        <v>1.8139296813085191</v>
      </c>
      <c r="AR4807" s="73">
        <v>42.068999999999988</v>
      </c>
      <c r="AS4807" s="73">
        <v>0.32684307742998819</v>
      </c>
      <c r="AT4807" s="73">
        <v>42.395843077429973</v>
      </c>
      <c r="AU4807" s="73">
        <v>42.044191604941098</v>
      </c>
    </row>
    <row r="4808" spans="1:47" ht="12.95">
      <c r="A4808" s="61">
        <v>45858</v>
      </c>
      <c r="B4808" s="58">
        <v>5</v>
      </c>
      <c r="C4808" s="58" t="s">
        <v>16</v>
      </c>
      <c r="D4808" s="59">
        <v>20.954388999999999</v>
      </c>
      <c r="E4808" s="57">
        <v>8.2551789999999996E-3</v>
      </c>
      <c r="F4808" s="57"/>
      <c r="G4808" s="73">
        <v>1.1250000000000002</v>
      </c>
      <c r="H4808" s="73">
        <v>9.3483760649575136E-3</v>
      </c>
      <c r="I4808" s="73">
        <v>1.1343483760649578</v>
      </c>
      <c r="J4808" s="73">
        <v>1.1249841271721823</v>
      </c>
      <c r="K4808" s="73">
        <v>7.6</v>
      </c>
      <c r="L4808" s="73">
        <v>6.3153473861046291E-2</v>
      </c>
      <c r="M4808" s="73">
        <v>7.6631534738610458</v>
      </c>
      <c r="N4808" s="73">
        <v>7.5998927702298511</v>
      </c>
      <c r="O4808" s="73">
        <v>40.529999999999994</v>
      </c>
      <c r="P4808" s="73">
        <v>0.33679082836686924</v>
      </c>
      <c r="Q4808" s="73">
        <v>40.866790828366867</v>
      </c>
      <c r="R4808" s="73">
        <v>40.529428154923139</v>
      </c>
      <c r="S4808" s="73">
        <v>2.714</v>
      </c>
      <c r="T4808" s="73">
        <v>2.2552437902484165E-2</v>
      </c>
      <c r="U4808" s="73">
        <v>2.7365524379024841</v>
      </c>
      <c r="V4808" s="73">
        <v>2.7139617076847129</v>
      </c>
      <c r="W4808" s="73">
        <v>51.968999999999994</v>
      </c>
      <c r="X4808" s="73">
        <v>0.43184511619535726</v>
      </c>
      <c r="Y4808" s="73">
        <v>52.400845116195349</v>
      </c>
      <c r="Z4808" s="73">
        <v>51.968266760009882</v>
      </c>
      <c r="AA4808" s="57"/>
      <c r="AB4808" s="73">
        <v>2.0949999999999998</v>
      </c>
      <c r="AC4808" s="73">
        <v>1.7408753649854208E-2</v>
      </c>
      <c r="AD4808" s="73">
        <v>2.1124087536498539</v>
      </c>
      <c r="AE4808" s="73">
        <v>2.0949704412673076</v>
      </c>
      <c r="AF4808" s="73">
        <v>2.9639999999999964</v>
      </c>
      <c r="AG4808" s="73">
        <v>2.4629854805808024E-2</v>
      </c>
      <c r="AH4808" s="73">
        <v>2.9886298548058043</v>
      </c>
      <c r="AI4808" s="73">
        <v>2.9639581803896387</v>
      </c>
      <c r="AJ4808" s="73">
        <v>34.708999999999996</v>
      </c>
      <c r="AK4808" s="73">
        <v>0.28842025318987574</v>
      </c>
      <c r="AL4808" s="73">
        <v>34.997420253189873</v>
      </c>
      <c r="AM4808" s="73">
        <v>34.708510284461568</v>
      </c>
      <c r="AN4808" s="73">
        <v>1.8109999999999997</v>
      </c>
      <c r="AO4808" s="73">
        <v>1.5048808047678266E-2</v>
      </c>
      <c r="AP4808" s="73">
        <v>1.826048808047678</v>
      </c>
      <c r="AQ4808" s="73">
        <v>1.8109744482745078</v>
      </c>
      <c r="AR4808" s="73">
        <v>41.578999999999994</v>
      </c>
      <c r="AS4808" s="73">
        <v>0.34550766969321622</v>
      </c>
      <c r="AT4808" s="73">
        <v>41.924507669693213</v>
      </c>
      <c r="AU4808" s="73">
        <v>41.578413354393021</v>
      </c>
    </row>
    <row r="4809" spans="1:47" ht="12.95">
      <c r="A4809" s="61">
        <v>45858</v>
      </c>
      <c r="B4809" s="58">
        <v>6</v>
      </c>
      <c r="C4809" s="58" t="s">
        <v>16</v>
      </c>
      <c r="D4809" s="59">
        <v>22.918075999999999</v>
      </c>
      <c r="E4809" s="57">
        <v>8.4134710000000005E-3</v>
      </c>
      <c r="F4809" s="57"/>
      <c r="G4809" s="73">
        <v>1.125</v>
      </c>
      <c r="H4809" s="73">
        <v>8.9743576887824656E-3</v>
      </c>
      <c r="I4809" s="73">
        <v>1.1339743576887824</v>
      </c>
      <c r="J4809" s="73">
        <v>1.1244336973156241</v>
      </c>
      <c r="K4809" s="73">
        <v>7.5509999999999984</v>
      </c>
      <c r="L4809" s="73">
        <v>6.0235888807107882E-2</v>
      </c>
      <c r="M4809" s="73">
        <v>7.6112358888071059</v>
      </c>
      <c r="N4809" s="73">
        <v>7.5471989763824681</v>
      </c>
      <c r="O4809" s="73">
        <v>40.503</v>
      </c>
      <c r="P4809" s="73">
        <v>0.32310080841667216</v>
      </c>
      <c r="Q4809" s="73">
        <v>40.826100808416669</v>
      </c>
      <c r="R4809" s="73">
        <v>40.482611593221982</v>
      </c>
      <c r="S4809" s="73">
        <v>2.7159999999999997</v>
      </c>
      <c r="T4809" s="73">
        <v>2.1666093762429488E-2</v>
      </c>
      <c r="U4809" s="73">
        <v>2.7376660937624293</v>
      </c>
      <c r="V4809" s="73">
        <v>2.7146328194748759</v>
      </c>
      <c r="W4809" s="73">
        <v>51.895000000000003</v>
      </c>
      <c r="X4809" s="73">
        <v>0.41397714867499202</v>
      </c>
      <c r="Y4809" s="73">
        <v>52.308977148674984</v>
      </c>
      <c r="Z4809" s="73">
        <v>51.868877086394953</v>
      </c>
      <c r="AA4809" s="57"/>
      <c r="AB4809" s="73">
        <v>2.0949999999999993</v>
      </c>
      <c r="AC4809" s="73">
        <v>1.6712248318221563E-2</v>
      </c>
      <c r="AD4809" s="73">
        <v>2.1117122483182209</v>
      </c>
      <c r="AE4809" s="73">
        <v>2.0939454185566508</v>
      </c>
      <c r="AF4809" s="73">
        <v>2.8909999999999978</v>
      </c>
      <c r="AG4809" s="73">
        <v>2.3062104958462299E-2</v>
      </c>
      <c r="AH4809" s="73">
        <v>2.9140621049584601</v>
      </c>
      <c r="AI4809" s="73">
        <v>2.889544727946193</v>
      </c>
      <c r="AJ4809" s="73">
        <v>34.854999999999997</v>
      </c>
      <c r="AK4809" s="73">
        <v>0.27804554421556693</v>
      </c>
      <c r="AL4809" s="73">
        <v>35.133045544215562</v>
      </c>
      <c r="AM4809" s="73">
        <v>34.837454684387623</v>
      </c>
      <c r="AN4809" s="73">
        <v>1.8059999999999996</v>
      </c>
      <c r="AO4809" s="73">
        <v>1.4406835543058782E-2</v>
      </c>
      <c r="AP4809" s="73">
        <v>1.8204068355430585</v>
      </c>
      <c r="AQ4809" s="73">
        <v>1.8050908954240152</v>
      </c>
      <c r="AR4809" s="73">
        <v>41.646999999999991</v>
      </c>
      <c r="AS4809" s="73">
        <v>0.33222673303530958</v>
      </c>
      <c r="AT4809" s="73">
        <v>41.979226733035304</v>
      </c>
      <c r="AU4809" s="73">
        <v>41.626035726314484</v>
      </c>
    </row>
    <row r="4810" spans="1:47" ht="12.95">
      <c r="A4810" s="61">
        <v>45858</v>
      </c>
      <c r="B4810" s="58">
        <v>7</v>
      </c>
      <c r="C4810" s="58" t="s">
        <v>16</v>
      </c>
      <c r="D4810" s="59">
        <v>22.081734000000001</v>
      </c>
      <c r="E4810" s="57">
        <v>8.3268809999999995E-3</v>
      </c>
      <c r="F4810" s="57"/>
      <c r="G4810" s="73">
        <v>1.125</v>
      </c>
      <c r="H4810" s="73">
        <v>6.3923956631519408E-3</v>
      </c>
      <c r="I4810" s="73">
        <v>1.131392395663152</v>
      </c>
      <c r="J4810" s="73">
        <v>1.1219714258201601</v>
      </c>
      <c r="K4810" s="73">
        <v>7.027000000000001</v>
      </c>
      <c r="L4810" s="73">
        <v>3.9928323844416622E-2</v>
      </c>
      <c r="M4810" s="73">
        <v>7.0669283238444178</v>
      </c>
      <c r="N4810" s="73">
        <v>7.0080828526562362</v>
      </c>
      <c r="O4810" s="73">
        <v>40.018000000000001</v>
      </c>
      <c r="P4810" s="73">
        <v>0.22738745746490169</v>
      </c>
      <c r="Q4810" s="73">
        <v>40.245387457464901</v>
      </c>
      <c r="R4810" s="73">
        <v>39.910268905307696</v>
      </c>
      <c r="S4810" s="73">
        <v>2.7359999999999998</v>
      </c>
      <c r="T4810" s="73">
        <v>1.5546306252785519E-2</v>
      </c>
      <c r="U4810" s="73">
        <v>2.7515463062527852</v>
      </c>
      <c r="V4810" s="73">
        <v>2.7286345075946286</v>
      </c>
      <c r="W4810" s="73">
        <v>50.905999999999999</v>
      </c>
      <c r="X4810" s="73">
        <v>0.28925448322525577</v>
      </c>
      <c r="Y4810" s="73">
        <v>51.195254483225256</v>
      </c>
      <c r="Z4810" s="73">
        <v>50.768957691378723</v>
      </c>
      <c r="AA4810" s="57"/>
      <c r="AB4810" s="73">
        <v>2.0949999999999989</v>
      </c>
      <c r="AC4810" s="73">
        <v>1.1904061257158496E-2</v>
      </c>
      <c r="AD4810" s="73">
        <v>2.1069040612571572</v>
      </c>
      <c r="AE4810" s="73">
        <v>2.0893601218606523</v>
      </c>
      <c r="AF4810" s="73">
        <v>2.6249999999999987</v>
      </c>
      <c r="AG4810" s="73">
        <v>1.4915589880687854E-2</v>
      </c>
      <c r="AH4810" s="73">
        <v>2.6399155898806863</v>
      </c>
      <c r="AI4810" s="73">
        <v>2.6179333269137048</v>
      </c>
      <c r="AJ4810" s="73">
        <v>34.031000000000013</v>
      </c>
      <c r="AK4810" s="73">
        <v>0.1933685482779767</v>
      </c>
      <c r="AL4810" s="73">
        <v>34.224368548277987</v>
      </c>
      <c r="AM4810" s="73">
        <v>33.939386304076336</v>
      </c>
      <c r="AN4810" s="73">
        <v>1.7809999999999995</v>
      </c>
      <c r="AO4810" s="73">
        <v>1.0119872600954313E-2</v>
      </c>
      <c r="AP4810" s="73">
        <v>1.7911198726009538</v>
      </c>
      <c r="AQ4810" s="73">
        <v>1.7762054305650705</v>
      </c>
      <c r="AR4810" s="73">
        <v>40.532000000000011</v>
      </c>
      <c r="AS4810" s="73">
        <v>0.23030807201677736</v>
      </c>
      <c r="AT4810" s="73">
        <v>40.762308072016779</v>
      </c>
      <c r="AU4810" s="73">
        <v>40.422885183415765</v>
      </c>
    </row>
    <row r="4811" spans="1:47" ht="12.95">
      <c r="A4811" s="61">
        <v>45858</v>
      </c>
      <c r="B4811" s="58">
        <v>8</v>
      </c>
      <c r="C4811" s="58" t="s">
        <v>16</v>
      </c>
      <c r="D4811" s="59">
        <v>21.072077</v>
      </c>
      <c r="E4811" s="57">
        <v>8.3868150000000006E-3</v>
      </c>
      <c r="F4811" s="57"/>
      <c r="G4811" s="73">
        <v>1.125</v>
      </c>
      <c r="H4811" s="73">
        <v>9.3138672157343418E-3</v>
      </c>
      <c r="I4811" s="73">
        <v>1.1343138672157342</v>
      </c>
      <c r="J4811" s="73">
        <v>1.1248005866594613</v>
      </c>
      <c r="K4811" s="73">
        <v>6.5780000000000012</v>
      </c>
      <c r="L4811" s="73">
        <v>5.4459216484533793E-2</v>
      </c>
      <c r="M4811" s="73">
        <v>6.6324592164845351</v>
      </c>
      <c r="N4811" s="73">
        <v>6.5768340080408336</v>
      </c>
      <c r="O4811" s="73">
        <v>40.74</v>
      </c>
      <c r="P4811" s="73">
        <v>0.33728617810579303</v>
      </c>
      <c r="Q4811" s="73">
        <v>41.077286178105794</v>
      </c>
      <c r="R4811" s="73">
        <v>40.732778578227965</v>
      </c>
      <c r="S4811" s="73">
        <v>2.7589999999999999</v>
      </c>
      <c r="T4811" s="73">
        <v>2.2841741909520933E-2</v>
      </c>
      <c r="U4811" s="73">
        <v>2.7818417419095209</v>
      </c>
      <c r="V4811" s="73">
        <v>2.758510949860848</v>
      </c>
      <c r="W4811" s="73">
        <v>51.202000000000005</v>
      </c>
      <c r="X4811" s="73">
        <v>0.42390100371558209</v>
      </c>
      <c r="Y4811" s="73">
        <v>51.62590100371559</v>
      </c>
      <c r="Z4811" s="73">
        <v>51.192924122789108</v>
      </c>
      <c r="AA4811" s="57"/>
      <c r="AB4811" s="73">
        <v>2.0949999999999998</v>
      </c>
      <c r="AC4811" s="73">
        <v>1.7344490503967504E-2</v>
      </c>
      <c r="AD4811" s="73">
        <v>2.1123444905039674</v>
      </c>
      <c r="AE4811" s="73">
        <v>2.0946286480458411</v>
      </c>
      <c r="AF4811" s="73">
        <v>2.4609999999999985</v>
      </c>
      <c r="AG4811" s="73">
        <v>2.0374601971486401E-2</v>
      </c>
      <c r="AH4811" s="73">
        <v>2.4813746019714849</v>
      </c>
      <c r="AI4811" s="73">
        <v>2.4605637722390514</v>
      </c>
      <c r="AJ4811" s="73">
        <v>34.320999999999998</v>
      </c>
      <c r="AK4811" s="73">
        <v>0.28414332152108296</v>
      </c>
      <c r="AL4811" s="73">
        <v>34.605143321521084</v>
      </c>
      <c r="AM4811" s="73">
        <v>34.314916386435002</v>
      </c>
      <c r="AN4811" s="73">
        <v>1.8329999999999995</v>
      </c>
      <c r="AO4811" s="73">
        <v>1.5175394316836486E-2</v>
      </c>
      <c r="AP4811" s="73">
        <v>1.848175394316836</v>
      </c>
      <c r="AQ4811" s="73">
        <v>1.8326750891971486</v>
      </c>
      <c r="AR4811" s="73">
        <v>40.709999999999994</v>
      </c>
      <c r="AS4811" s="73">
        <v>0.33703780831337338</v>
      </c>
      <c r="AT4811" s="73">
        <v>41.04703780831337</v>
      </c>
      <c r="AU4811" s="73">
        <v>40.702783895917044</v>
      </c>
    </row>
    <row r="4812" spans="1:47" ht="12.95">
      <c r="A4812" s="61">
        <v>45858</v>
      </c>
      <c r="B4812" s="58">
        <v>9</v>
      </c>
      <c r="C4812" s="58" t="s">
        <v>16</v>
      </c>
      <c r="D4812" s="59">
        <v>26.901896000000001</v>
      </c>
      <c r="E4812" s="57">
        <v>8.2383630000000003E-3</v>
      </c>
      <c r="F4812" s="57"/>
      <c r="G4812" s="73">
        <v>1.1250000000000002</v>
      </c>
      <c r="H4812" s="73">
        <v>1.1722818943628352E-2</v>
      </c>
      <c r="I4812" s="73">
        <v>1.1367228189436285</v>
      </c>
      <c r="J4812" s="73">
        <v>1.1273580837307875</v>
      </c>
      <c r="K4812" s="73">
        <v>6.2969999999999997</v>
      </c>
      <c r="L4812" s="73">
        <v>6.5616525233802417E-2</v>
      </c>
      <c r="M4812" s="73">
        <v>6.3626165252338023</v>
      </c>
      <c r="N4812" s="73">
        <v>6.310198980669127</v>
      </c>
      <c r="O4812" s="73">
        <v>42.806999999999988</v>
      </c>
      <c r="P4812" s="73">
        <v>0.44606107601768763</v>
      </c>
      <c r="Q4812" s="73">
        <v>43.253061076017673</v>
      </c>
      <c r="R4812" s="73">
        <v>42.89672665801227</v>
      </c>
      <c r="S4812" s="73">
        <v>2.9369999999999998</v>
      </c>
      <c r="T4812" s="73">
        <v>3.0604372655499076E-2</v>
      </c>
      <c r="U4812" s="73">
        <v>2.967604372655499</v>
      </c>
      <c r="V4812" s="73">
        <v>2.9431561705931757</v>
      </c>
      <c r="W4812" s="73">
        <v>53.165999999999983</v>
      </c>
      <c r="X4812" s="73">
        <v>0.55400479285061743</v>
      </c>
      <c r="Y4812" s="73">
        <v>53.720004792850602</v>
      </c>
      <c r="Z4812" s="73">
        <v>53.277439893005358</v>
      </c>
      <c r="AA4812" s="57"/>
      <c r="AB4812" s="73">
        <v>2.0949999999999998</v>
      </c>
      <c r="AC4812" s="73">
        <v>2.1830493943912344E-2</v>
      </c>
      <c r="AD4812" s="73">
        <v>2.1168304939439122</v>
      </c>
      <c r="AE4812" s="73">
        <v>2.099391275925333</v>
      </c>
      <c r="AF4812" s="73">
        <v>2.4469999999999983</v>
      </c>
      <c r="AG4812" s="73">
        <v>2.5498433737829822E-2</v>
      </c>
      <c r="AH4812" s="73">
        <v>2.4724984337378282</v>
      </c>
      <c r="AI4812" s="73">
        <v>2.4521290941237646</v>
      </c>
      <c r="AJ4812" s="73">
        <v>36.016000000000012</v>
      </c>
      <c r="AK4812" s="73">
        <v>0.3752969307321945</v>
      </c>
      <c r="AL4812" s="73">
        <v>36.39129693073221</v>
      </c>
      <c r="AM4812" s="73">
        <v>36.09149221657605</v>
      </c>
      <c r="AN4812" s="73">
        <v>1.8639999999999994</v>
      </c>
      <c r="AO4812" s="73">
        <v>1.9423408454153988E-2</v>
      </c>
      <c r="AP4812" s="73">
        <v>1.8834234084541535</v>
      </c>
      <c r="AQ4812" s="73">
        <v>1.8679070827326107</v>
      </c>
      <c r="AR4812" s="73">
        <v>42.422000000000004</v>
      </c>
      <c r="AS4812" s="73">
        <v>0.44204926686809065</v>
      </c>
      <c r="AT4812" s="73">
        <v>42.864049266868108</v>
      </c>
      <c r="AU4812" s="73">
        <v>42.510919669357762</v>
      </c>
    </row>
    <row r="4813" spans="1:47" ht="12.95">
      <c r="A4813" s="61">
        <v>45858</v>
      </c>
      <c r="B4813" s="58">
        <v>10</v>
      </c>
      <c r="C4813" s="58" t="s">
        <v>16</v>
      </c>
      <c r="D4813" s="59">
        <v>31.264284</v>
      </c>
      <c r="E4813" s="57">
        <v>8.0997989999999995E-3</v>
      </c>
      <c r="F4813" s="57"/>
      <c r="G4813" s="73">
        <v>1.125</v>
      </c>
      <c r="H4813" s="73">
        <v>4.39858735968461E-3</v>
      </c>
      <c r="I4813" s="73">
        <v>1.1293985873596846</v>
      </c>
      <c r="J4813" s="73">
        <v>1.1202506858111871</v>
      </c>
      <c r="K4813" s="73">
        <v>5.9430000000000005</v>
      </c>
      <c r="L4813" s="73">
        <v>2.3236270825427233E-2</v>
      </c>
      <c r="M4813" s="73">
        <v>5.9662362708254282</v>
      </c>
      <c r="N4813" s="73">
        <v>5.9179109562452323</v>
      </c>
      <c r="O4813" s="73">
        <v>46.884000000000007</v>
      </c>
      <c r="P4813" s="73">
        <v>0.18330966201906959</v>
      </c>
      <c r="Q4813" s="73">
        <v>47.067309662019078</v>
      </c>
      <c r="R4813" s="73">
        <v>46.686073914285963</v>
      </c>
      <c r="S4813" s="73">
        <v>3.2069999999999994</v>
      </c>
      <c r="T4813" s="73">
        <v>1.2538906366674259E-2</v>
      </c>
      <c r="U4813" s="73">
        <v>3.2195389063666737</v>
      </c>
      <c r="V4813" s="73">
        <v>3.1934612883524238</v>
      </c>
      <c r="W4813" s="73">
        <v>57.159000000000006</v>
      </c>
      <c r="X4813" s="73">
        <v>0.22348342657085571</v>
      </c>
      <c r="Y4813" s="73">
        <v>57.382483426570865</v>
      </c>
      <c r="Z4813" s="73">
        <v>56.917696844694802</v>
      </c>
      <c r="AA4813" s="57"/>
      <c r="AB4813" s="73">
        <v>2.0949999999999993</v>
      </c>
      <c r="AC4813" s="73">
        <v>8.1911471275904497E-3</v>
      </c>
      <c r="AD4813" s="73">
        <v>2.1031911471275899</v>
      </c>
      <c r="AE4813" s="73">
        <v>2.0861557215772768</v>
      </c>
      <c r="AF4813" s="73">
        <v>2.710999999999999</v>
      </c>
      <c r="AG4813" s="73">
        <v>1.0599618072982198E-2</v>
      </c>
      <c r="AH4813" s="73">
        <v>2.7215996180729811</v>
      </c>
      <c r="AI4813" s="73">
        <v>2.6995552082081131</v>
      </c>
      <c r="AJ4813" s="73">
        <v>38.826000000000036</v>
      </c>
      <c r="AK4813" s="73">
        <v>0.15180404695743541</v>
      </c>
      <c r="AL4813" s="73">
        <v>38.977804046957473</v>
      </c>
      <c r="AM4813" s="73">
        <v>38.662091668715732</v>
      </c>
      <c r="AN4813" s="73">
        <v>2.008999999999999</v>
      </c>
      <c r="AO4813" s="73">
        <v>7.8548995605390009E-3</v>
      </c>
      <c r="AP4813" s="73">
        <v>2.016854899560538</v>
      </c>
      <c r="AQ4813" s="73">
        <v>2.0005187802619324</v>
      </c>
      <c r="AR4813" s="73">
        <v>45.641000000000034</v>
      </c>
      <c r="AS4813" s="73">
        <v>0.17844971171854707</v>
      </c>
      <c r="AT4813" s="73">
        <v>45.819449711718583</v>
      </c>
      <c r="AU4813" s="73">
        <v>45.448321378763055</v>
      </c>
    </row>
    <row r="4814" spans="1:47" ht="12.95">
      <c r="A4814" s="61">
        <v>45858</v>
      </c>
      <c r="B4814" s="58">
        <v>11</v>
      </c>
      <c r="C4814" s="58" t="s">
        <v>16</v>
      </c>
      <c r="D4814" s="59">
        <v>28.991468000000001</v>
      </c>
      <c r="E4814" s="57">
        <v>7.9380709999999997E-3</v>
      </c>
      <c r="F4814" s="57"/>
      <c r="G4814" s="73">
        <v>1.125</v>
      </c>
      <c r="H4814" s="73">
        <v>6.8254555556075541E-3</v>
      </c>
      <c r="I4814" s="73">
        <v>1.1318254555556075</v>
      </c>
      <c r="J4814" s="73">
        <v>1.1228409447297998</v>
      </c>
      <c r="K4814" s="73">
        <v>5.7139999999999995</v>
      </c>
      <c r="L4814" s="73">
        <v>3.4667247150881382E-2</v>
      </c>
      <c r="M4814" s="73">
        <v>5.7486672471508813</v>
      </c>
      <c r="N4814" s="73">
        <v>5.7030339183876233</v>
      </c>
      <c r="O4814" s="73">
        <v>51.404000000000003</v>
      </c>
      <c r="P4814" s="73">
        <v>0.31187174878262286</v>
      </c>
      <c r="Q4814" s="73">
        <v>51.715871748782625</v>
      </c>
      <c r="R4814" s="73">
        <v>51.305347487013897</v>
      </c>
      <c r="S4814" s="73">
        <v>3.492</v>
      </c>
      <c r="T4814" s="73">
        <v>2.1186214044605849E-2</v>
      </c>
      <c r="U4814" s="73">
        <v>3.5131862140446057</v>
      </c>
      <c r="V4814" s="73">
        <v>3.4852982924412985</v>
      </c>
      <c r="W4814" s="73">
        <v>61.734999999999999</v>
      </c>
      <c r="X4814" s="73">
        <v>0.37455066553371763</v>
      </c>
      <c r="Y4814" s="73">
        <v>62.109550665533725</v>
      </c>
      <c r="Z4814" s="73">
        <v>61.616520642572624</v>
      </c>
      <c r="AA4814" s="57"/>
      <c r="AB4814" s="73">
        <v>2.0949999999999998</v>
      </c>
      <c r="AC4814" s="73">
        <v>1.2710515012442509E-2</v>
      </c>
      <c r="AD4814" s="73">
        <v>2.1077105150124424</v>
      </c>
      <c r="AE4814" s="73">
        <v>2.0909793592968273</v>
      </c>
      <c r="AF4814" s="73">
        <v>2.6939999999999991</v>
      </c>
      <c r="AG4814" s="73">
        <v>1.6344690903828219E-2</v>
      </c>
      <c r="AH4814" s="73">
        <v>2.7103446909038271</v>
      </c>
      <c r="AI4814" s="73">
        <v>2.6888297823129594</v>
      </c>
      <c r="AJ4814" s="73">
        <v>42.012000000000015</v>
      </c>
      <c r="AK4814" s="73">
        <v>0.25488981226860857</v>
      </c>
      <c r="AL4814" s="73">
        <v>42.266889812268623</v>
      </c>
      <c r="AM4814" s="73">
        <v>41.931372239989656</v>
      </c>
      <c r="AN4814" s="73">
        <v>2.1689999999999996</v>
      </c>
      <c r="AO4814" s="73">
        <v>1.3159478311211361E-2</v>
      </c>
      <c r="AP4814" s="73">
        <v>2.182159478311211</v>
      </c>
      <c r="AQ4814" s="73">
        <v>2.1648373414390538</v>
      </c>
      <c r="AR4814" s="73">
        <v>48.970000000000013</v>
      </c>
      <c r="AS4814" s="73">
        <v>0.29710449649609061</v>
      </c>
      <c r="AT4814" s="73">
        <v>49.26710449649611</v>
      </c>
      <c r="AU4814" s="73">
        <v>48.876018723038499</v>
      </c>
    </row>
    <row r="4815" spans="1:47" ht="12.95">
      <c r="A4815" s="61">
        <v>45858</v>
      </c>
      <c r="B4815" s="58">
        <v>12</v>
      </c>
      <c r="C4815" s="58" t="s">
        <v>16</v>
      </c>
      <c r="D4815" s="59">
        <v>33.042605000000002</v>
      </c>
      <c r="E4815" s="57">
        <v>8.3485090000000005E-3</v>
      </c>
      <c r="F4815" s="57"/>
      <c r="G4815" s="73">
        <v>1.125</v>
      </c>
      <c r="H4815" s="73">
        <v>2.5804351869071788E-3</v>
      </c>
      <c r="I4815" s="73">
        <v>1.1275804351869072</v>
      </c>
      <c r="J4815" s="73">
        <v>1.1181668197755255</v>
      </c>
      <c r="K4815" s="73">
        <v>6.0780000000000003</v>
      </c>
      <c r="L4815" s="73">
        <v>1.3941231169797185E-2</v>
      </c>
      <c r="M4815" s="73">
        <v>6.0919412311697974</v>
      </c>
      <c r="N4815" s="73">
        <v>6.0410826049739059</v>
      </c>
      <c r="O4815" s="73">
        <v>55.011999999999993</v>
      </c>
      <c r="P4815" s="73">
        <v>0.12618213377967796</v>
      </c>
      <c r="Q4815" s="73">
        <v>55.138182133779672</v>
      </c>
      <c r="R4815" s="73">
        <v>54.677860523992173</v>
      </c>
      <c r="S4815" s="73">
        <v>3.8539999999999992</v>
      </c>
      <c r="T4815" s="73">
        <v>8.8399975203024578E-3</v>
      </c>
      <c r="U4815" s="73">
        <v>3.8628399975203016</v>
      </c>
      <c r="V4815" s="73">
        <v>3.8305910430354437</v>
      </c>
      <c r="W4815" s="73">
        <v>66.068999999999988</v>
      </c>
      <c r="X4815" s="73">
        <v>0.1515437976566848</v>
      </c>
      <c r="Y4815" s="73">
        <v>66.220543797656674</v>
      </c>
      <c r="Z4815" s="73">
        <v>65.667700991777053</v>
      </c>
      <c r="AA4815" s="57"/>
      <c r="AB4815" s="73">
        <v>2.0949999999999998</v>
      </c>
      <c r="AC4815" s="73">
        <v>4.8053437480627013E-3</v>
      </c>
      <c r="AD4815" s="73">
        <v>2.0998053437480624</v>
      </c>
      <c r="AE4815" s="73">
        <v>2.0822750999375339</v>
      </c>
      <c r="AF4815" s="73">
        <v>2.8849999999999976</v>
      </c>
      <c r="AG4815" s="73">
        <v>6.6173826793130709E-3</v>
      </c>
      <c r="AH4815" s="73">
        <v>2.8916173826793106</v>
      </c>
      <c r="AI4815" s="73">
        <v>2.8674766889354562</v>
      </c>
      <c r="AJ4815" s="73">
        <v>44.381</v>
      </c>
      <c r="AK4815" s="73">
        <v>0.10179759469344668</v>
      </c>
      <c r="AL4815" s="73">
        <v>44.482797594693444</v>
      </c>
      <c r="AM4815" s="73">
        <v>44.11143255862897</v>
      </c>
      <c r="AN4815" s="73">
        <v>2.2639999999999998</v>
      </c>
      <c r="AO4815" s="73">
        <v>5.1929824561403135E-3</v>
      </c>
      <c r="AP4815" s="73">
        <v>2.2691929824561403</v>
      </c>
      <c r="AQ4815" s="73">
        <v>2.2502486044193684</v>
      </c>
      <c r="AR4815" s="73">
        <v>51.625</v>
      </c>
      <c r="AS4815" s="73">
        <v>0.11841330357696277</v>
      </c>
      <c r="AT4815" s="73">
        <v>51.743413303576958</v>
      </c>
      <c r="AU4815" s="73">
        <v>51.311432951921326</v>
      </c>
    </row>
    <row r="4816" spans="1:47" ht="12.95">
      <c r="A4816" s="61">
        <v>45858</v>
      </c>
      <c r="B4816" s="58">
        <v>13</v>
      </c>
      <c r="C4816" s="58" t="s">
        <v>16</v>
      </c>
      <c r="D4816" s="59">
        <v>40.202885000000002</v>
      </c>
      <c r="E4816" s="57">
        <v>8.5011749999999997E-3</v>
      </c>
      <c r="F4816" s="57"/>
      <c r="G4816" s="73">
        <v>1.125</v>
      </c>
      <c r="H4816" s="73">
        <v>1.068308770390981E-2</v>
      </c>
      <c r="I4816" s="73">
        <v>1.1356830877039099</v>
      </c>
      <c r="J4816" s="73">
        <v>1.1260284470307986</v>
      </c>
      <c r="K4816" s="73">
        <v>5.0280000000000005</v>
      </c>
      <c r="L4816" s="73">
        <v>4.7746279978007587E-2</v>
      </c>
      <c r="M4816" s="73">
        <v>5.0757462799780084</v>
      </c>
      <c r="N4816" s="73">
        <v>5.0325964725963166</v>
      </c>
      <c r="O4816" s="73">
        <v>57.73</v>
      </c>
      <c r="P4816" s="73">
        <v>0.54820858057485633</v>
      </c>
      <c r="Q4816" s="73">
        <v>58.278208580574855</v>
      </c>
      <c r="R4816" s="73">
        <v>57.782775330744883</v>
      </c>
      <c r="S4816" s="73">
        <v>4.1890000000000001</v>
      </c>
      <c r="T4816" s="73">
        <v>3.9779070570380617E-2</v>
      </c>
      <c r="U4816" s="73">
        <v>4.2287790705703809</v>
      </c>
      <c r="V4816" s="73">
        <v>4.1928294796551251</v>
      </c>
      <c r="W4816" s="73">
        <v>68.072000000000003</v>
      </c>
      <c r="X4816" s="73">
        <v>0.64641701882715441</v>
      </c>
      <c r="Y4816" s="73">
        <v>68.718417018827154</v>
      </c>
      <c r="Z4816" s="73">
        <v>68.13422973002713</v>
      </c>
      <c r="AA4816" s="57"/>
      <c r="AB4816" s="73">
        <v>2.0949999999999989</v>
      </c>
      <c r="AC4816" s="73">
        <v>1.9894283324169811E-2</v>
      </c>
      <c r="AD4816" s="73">
        <v>2.1148942833241686</v>
      </c>
      <c r="AE4816" s="73">
        <v>2.0969151969151301</v>
      </c>
      <c r="AF4816" s="73">
        <v>3.2449999999999983</v>
      </c>
      <c r="AG4816" s="73">
        <v>3.0814772977055392E-2</v>
      </c>
      <c r="AH4816" s="73">
        <v>3.2758147729770539</v>
      </c>
      <c r="AI4816" s="73">
        <v>3.2479664983243905</v>
      </c>
      <c r="AJ4816" s="73">
        <v>46.208000000000006</v>
      </c>
      <c r="AK4816" s="73">
        <v>0.43879477033090181</v>
      </c>
      <c r="AL4816" s="73">
        <v>46.646794770330906</v>
      </c>
      <c r="AM4816" s="73">
        <v>46.250242204799235</v>
      </c>
      <c r="AN4816" s="73">
        <v>2.3730000000000002</v>
      </c>
      <c r="AO4816" s="73">
        <v>2.2534192996780427E-2</v>
      </c>
      <c r="AP4816" s="73">
        <v>2.3955341929967808</v>
      </c>
      <c r="AQ4816" s="73">
        <v>2.3751693376036314</v>
      </c>
      <c r="AR4816" s="73">
        <v>53.920999999999999</v>
      </c>
      <c r="AS4816" s="73">
        <v>0.51203801962890738</v>
      </c>
      <c r="AT4816" s="73">
        <v>54.43303801962891</v>
      </c>
      <c r="AU4816" s="73">
        <v>53.970293237642387</v>
      </c>
    </row>
    <row r="4817" spans="1:47" ht="12.95">
      <c r="A4817" s="61">
        <v>45858</v>
      </c>
      <c r="B4817" s="58">
        <v>14</v>
      </c>
      <c r="C4817" s="58" t="s">
        <v>16</v>
      </c>
      <c r="D4817" s="59">
        <v>40.711244999999998</v>
      </c>
      <c r="E4817" s="57">
        <v>8.68267E-3</v>
      </c>
      <c r="F4817" s="57"/>
      <c r="G4817" s="73">
        <v>1.1250000000000002</v>
      </c>
      <c r="H4817" s="73">
        <v>1.0743080292329617E-2</v>
      </c>
      <c r="I4817" s="73">
        <v>1.1357430802923298</v>
      </c>
      <c r="J4817" s="73">
        <v>1.125881797921368</v>
      </c>
      <c r="K4817" s="73">
        <v>4.8610000000000007</v>
      </c>
      <c r="L4817" s="73">
        <v>4.6419656267568235E-2</v>
      </c>
      <c r="M4817" s="73">
        <v>4.9074196562675692</v>
      </c>
      <c r="N4817" s="73">
        <v>4.8648101508406842</v>
      </c>
      <c r="O4817" s="73">
        <v>59.402999999999999</v>
      </c>
      <c r="P4817" s="73">
        <v>0.5672632876491166</v>
      </c>
      <c r="Q4817" s="73">
        <v>59.970263287649118</v>
      </c>
      <c r="R4817" s="73">
        <v>59.449561281709343</v>
      </c>
      <c r="S4817" s="73">
        <v>4.3280000000000012</v>
      </c>
      <c r="T4817" s="73">
        <v>4.1329823560180085E-2</v>
      </c>
      <c r="U4817" s="73">
        <v>4.3693298235601814</v>
      </c>
      <c r="V4817" s="73">
        <v>4.3313923745810499</v>
      </c>
      <c r="W4817" s="73">
        <v>69.716999999999999</v>
      </c>
      <c r="X4817" s="73">
        <v>0.66575584776919461</v>
      </c>
      <c r="Y4817" s="73">
        <v>70.382755847769189</v>
      </c>
      <c r="Z4817" s="73">
        <v>69.771645605052441</v>
      </c>
      <c r="AA4817" s="57"/>
      <c r="AB4817" s="73">
        <v>2.0949999999999998</v>
      </c>
      <c r="AC4817" s="73">
        <v>2.0006002855493813E-2</v>
      </c>
      <c r="AD4817" s="73">
        <v>2.1150060028554938</v>
      </c>
      <c r="AE4817" s="73">
        <v>2.0966421036846805</v>
      </c>
      <c r="AF4817" s="73">
        <v>3.3429999999999978</v>
      </c>
      <c r="AG4817" s="73">
        <v>3.192365992645145E-2</v>
      </c>
      <c r="AH4817" s="73">
        <v>3.3749236599264494</v>
      </c>
      <c r="AI4817" s="73">
        <v>3.3456203115121159</v>
      </c>
      <c r="AJ4817" s="73">
        <v>47.331000000000003</v>
      </c>
      <c r="AK4817" s="73">
        <v>0.45198287405889165</v>
      </c>
      <c r="AL4817" s="73">
        <v>47.782982874058895</v>
      </c>
      <c r="AM4817" s="73">
        <v>47.368099002147787</v>
      </c>
      <c r="AN4817" s="73">
        <v>2.4810000000000003</v>
      </c>
      <c r="AO4817" s="73">
        <v>2.3692073071350916E-2</v>
      </c>
      <c r="AP4817" s="73">
        <v>2.5046920730713511</v>
      </c>
      <c r="AQ4817" s="73">
        <v>2.4829446583492567</v>
      </c>
      <c r="AR4817" s="73">
        <v>55.25</v>
      </c>
      <c r="AS4817" s="73">
        <v>0.52760460991218783</v>
      </c>
      <c r="AT4817" s="73">
        <v>55.777604609912188</v>
      </c>
      <c r="AU4817" s="73">
        <v>55.293306075693835</v>
      </c>
    </row>
    <row r="4818" spans="1:47" ht="12.95">
      <c r="A4818" s="61">
        <v>45858</v>
      </c>
      <c r="B4818" s="58">
        <v>15</v>
      </c>
      <c r="C4818" s="58" t="s">
        <v>16</v>
      </c>
      <c r="D4818" s="59">
        <v>43.491903999999998</v>
      </c>
      <c r="E4818" s="57">
        <v>8.8281130000000003E-3</v>
      </c>
      <c r="F4818" s="57"/>
      <c r="G4818" s="73">
        <v>1.125</v>
      </c>
      <c r="H4818" s="73">
        <v>1.455710369092336E-2</v>
      </c>
      <c r="I4818" s="73">
        <v>1.1395571036909233</v>
      </c>
      <c r="J4818" s="73">
        <v>1.1294969648095872</v>
      </c>
      <c r="K4818" s="73">
        <v>5.0849999999999991</v>
      </c>
      <c r="L4818" s="73">
        <v>6.5798108682973575E-2</v>
      </c>
      <c r="M4818" s="73">
        <v>5.1507981086829728</v>
      </c>
      <c r="N4818" s="73">
        <v>5.1053262809393338</v>
      </c>
      <c r="O4818" s="73">
        <v>60.244000000000007</v>
      </c>
      <c r="P4818" s="73">
        <v>0.77953613756087736</v>
      </c>
      <c r="Q4818" s="73">
        <v>61.023536137560882</v>
      </c>
      <c r="R4818" s="73">
        <v>60.484813464878911</v>
      </c>
      <c r="S4818" s="73">
        <v>4.3720000000000008</v>
      </c>
      <c r="T4818" s="73">
        <v>5.6572139854859496E-2</v>
      </c>
      <c r="U4818" s="73">
        <v>4.4285721398548601</v>
      </c>
      <c r="V4818" s="73">
        <v>4.38947620457557</v>
      </c>
      <c r="W4818" s="73">
        <v>70.826000000000008</v>
      </c>
      <c r="X4818" s="73">
        <v>0.91646348978963388</v>
      </c>
      <c r="Y4818" s="73">
        <v>71.742463489789642</v>
      </c>
      <c r="Z4818" s="73">
        <v>71.109112915203411</v>
      </c>
      <c r="AA4818" s="57"/>
      <c r="AB4818" s="73">
        <v>2.0949999999999998</v>
      </c>
      <c r="AC4818" s="73">
        <v>2.710856198443061E-2</v>
      </c>
      <c r="AD4818" s="73">
        <v>2.1221085619844304</v>
      </c>
      <c r="AE4818" s="73">
        <v>2.1033743478009646</v>
      </c>
      <c r="AF4818" s="73">
        <v>3.2559999999999967</v>
      </c>
      <c r="AG4818" s="73">
        <v>4.2131492993463478E-2</v>
      </c>
      <c r="AH4818" s="73">
        <v>3.29813149299346</v>
      </c>
      <c r="AI4818" s="73">
        <v>3.2690152154844552</v>
      </c>
      <c r="AJ4818" s="73">
        <v>48.162999999999997</v>
      </c>
      <c r="AK4818" s="73">
        <v>0.62321225339194819</v>
      </c>
      <c r="AL4818" s="73">
        <v>48.786212253391945</v>
      </c>
      <c r="AM4818" s="73">
        <v>48.355522058777019</v>
      </c>
      <c r="AN4818" s="73">
        <v>2.484</v>
      </c>
      <c r="AO4818" s="73">
        <v>3.214208494955878E-2</v>
      </c>
      <c r="AP4818" s="73">
        <v>2.5161420849495588</v>
      </c>
      <c r="AQ4818" s="73">
        <v>2.4939292982995687</v>
      </c>
      <c r="AR4818" s="73">
        <v>55.997999999999998</v>
      </c>
      <c r="AS4818" s="73">
        <v>0.72459439331940101</v>
      </c>
      <c r="AT4818" s="73">
        <v>56.72259439331939</v>
      </c>
      <c r="AU4818" s="73">
        <v>56.221840920362006</v>
      </c>
    </row>
    <row r="4819" spans="1:47" ht="12.95">
      <c r="A4819" s="61">
        <v>45858</v>
      </c>
      <c r="B4819" s="58">
        <v>16</v>
      </c>
      <c r="C4819" s="58" t="s">
        <v>16</v>
      </c>
      <c r="D4819" s="59">
        <v>39.382559000000001</v>
      </c>
      <c r="E4819" s="57">
        <v>9.0871100000000007E-3</v>
      </c>
      <c r="F4819" s="57"/>
      <c r="G4819" s="73">
        <v>1.125</v>
      </c>
      <c r="H4819" s="73">
        <v>1.9963694919652015E-2</v>
      </c>
      <c r="I4819" s="73">
        <v>1.144963694919652</v>
      </c>
      <c r="J4819" s="73">
        <v>1.1345592838779108</v>
      </c>
      <c r="K4819" s="73">
        <v>6.488999999999999</v>
      </c>
      <c r="L4819" s="73">
        <v>0.11515059229655279</v>
      </c>
      <c r="M4819" s="73">
        <v>6.604150592296552</v>
      </c>
      <c r="N4819" s="73">
        <v>6.544137949407788</v>
      </c>
      <c r="O4819" s="73">
        <v>59.674000000000007</v>
      </c>
      <c r="P4819" s="73">
        <v>1.0589453605647239</v>
      </c>
      <c r="Q4819" s="73">
        <v>60.732945360564727</v>
      </c>
      <c r="R4819" s="73">
        <v>60.181058405449292</v>
      </c>
      <c r="S4819" s="73">
        <v>4.2449999999999992</v>
      </c>
      <c r="T4819" s="73">
        <v>7.532967549682025E-2</v>
      </c>
      <c r="U4819" s="73">
        <v>4.3203296754968195</v>
      </c>
      <c r="V4819" s="73">
        <v>4.2810703644993158</v>
      </c>
      <c r="W4819" s="73">
        <v>71.533000000000015</v>
      </c>
      <c r="X4819" s="73">
        <v>1.2693893232777489</v>
      </c>
      <c r="Y4819" s="73">
        <v>72.802389323277751</v>
      </c>
      <c r="Z4819" s="73">
        <v>72.140826003234309</v>
      </c>
      <c r="AA4819" s="57"/>
      <c r="AB4819" s="73">
        <v>2.0949999999999989</v>
      </c>
      <c r="AC4819" s="73">
        <v>3.7176836317040843E-2</v>
      </c>
      <c r="AD4819" s="73">
        <v>2.1321768363170399</v>
      </c>
      <c r="AE4819" s="73">
        <v>2.112801510865975</v>
      </c>
      <c r="AF4819" s="73">
        <v>3.1349999999999976</v>
      </c>
      <c r="AG4819" s="73">
        <v>5.5632163176096899E-2</v>
      </c>
      <c r="AH4819" s="73">
        <v>3.1906321631760943</v>
      </c>
      <c r="AI4819" s="73">
        <v>3.1616385377397753</v>
      </c>
      <c r="AJ4819" s="73">
        <v>47.11</v>
      </c>
      <c r="AK4819" s="73">
        <v>0.83599081570205003</v>
      </c>
      <c r="AL4819" s="73">
        <v>47.945990815702046</v>
      </c>
      <c r="AM4819" s="73">
        <v>47.510300323100772</v>
      </c>
      <c r="AN4819" s="73">
        <v>2.4839999999999982</v>
      </c>
      <c r="AO4819" s="73">
        <v>4.4079838382591614E-2</v>
      </c>
      <c r="AP4819" s="73">
        <v>2.52807983838259</v>
      </c>
      <c r="AQ4819" s="73">
        <v>2.5051068988024254</v>
      </c>
      <c r="AR4819" s="73">
        <v>54.823999999999998</v>
      </c>
      <c r="AS4819" s="73">
        <v>0.97287965357777939</v>
      </c>
      <c r="AT4819" s="73">
        <v>55.796879653577768</v>
      </c>
      <c r="AU4819" s="73">
        <v>55.289847270508943</v>
      </c>
    </row>
    <row r="4820" spans="1:47" ht="12.95">
      <c r="A4820" s="61">
        <v>45858</v>
      </c>
      <c r="B4820" s="58">
        <v>17</v>
      </c>
      <c r="C4820" s="58" t="s">
        <v>16</v>
      </c>
      <c r="D4820" s="59">
        <v>63.124361</v>
      </c>
      <c r="E4820" s="57">
        <v>9.1071260000000001E-3</v>
      </c>
      <c r="F4820" s="57"/>
      <c r="G4820" s="73">
        <v>1.1250000000000002</v>
      </c>
      <c r="H4820" s="73">
        <v>9.7240111981984102E-3</v>
      </c>
      <c r="I4820" s="73">
        <v>1.1347240111981987</v>
      </c>
      <c r="J4820" s="73">
        <v>1.1243899366529913</v>
      </c>
      <c r="K4820" s="73">
        <v>7.2769999999999992</v>
      </c>
      <c r="L4820" s="73">
        <v>6.2899226212702053E-2</v>
      </c>
      <c r="M4820" s="73">
        <v>7.339899226212701</v>
      </c>
      <c r="N4820" s="73">
        <v>7.2730538391322792</v>
      </c>
      <c r="O4820" s="73">
        <v>56.184000000000005</v>
      </c>
      <c r="P4820" s="73">
        <v>0.48563008458629281</v>
      </c>
      <c r="Q4820" s="73">
        <v>56.669630084586295</v>
      </c>
      <c r="R4820" s="73">
        <v>56.153532623032582</v>
      </c>
      <c r="S4820" s="73">
        <v>4.0590000000000002</v>
      </c>
      <c r="T4820" s="73">
        <v>3.5084232403099866E-2</v>
      </c>
      <c r="U4820" s="73">
        <v>4.0940842324030999</v>
      </c>
      <c r="V4820" s="73">
        <v>4.0567988914439921</v>
      </c>
      <c r="W4820" s="73">
        <v>68.644999999999996</v>
      </c>
      <c r="X4820" s="73">
        <v>0.59333755440029312</v>
      </c>
      <c r="Y4820" s="73">
        <v>69.238337554400303</v>
      </c>
      <c r="Z4820" s="73">
        <v>68.607775290261841</v>
      </c>
      <c r="AA4820" s="57"/>
      <c r="AB4820" s="73">
        <v>2.0949999999999993</v>
      </c>
      <c r="AC4820" s="73">
        <v>1.810826974242281E-2</v>
      </c>
      <c r="AD4820" s="73">
        <v>2.1131082697424222</v>
      </c>
      <c r="AE4820" s="73">
        <v>2.0938639264782362</v>
      </c>
      <c r="AF4820" s="73">
        <v>2.9669999999999992</v>
      </c>
      <c r="AG4820" s="73">
        <v>2.5645458866715262E-2</v>
      </c>
      <c r="AH4820" s="73">
        <v>2.9926454588667144</v>
      </c>
      <c r="AI4820" s="73">
        <v>2.9653910595994875</v>
      </c>
      <c r="AJ4820" s="73">
        <v>44.655999999999999</v>
      </c>
      <c r="AK4820" s="73">
        <v>0.38598706139266503</v>
      </c>
      <c r="AL4820" s="73">
        <v>45.041987061392661</v>
      </c>
      <c r="AM4820" s="73">
        <v>44.631784009934186</v>
      </c>
      <c r="AN4820" s="73">
        <v>2.3389999999999991</v>
      </c>
      <c r="AO4820" s="73">
        <v>2.0217299726743174E-2</v>
      </c>
      <c r="AP4820" s="73">
        <v>2.3592172997267422</v>
      </c>
      <c r="AQ4820" s="73">
        <v>2.3377316105167512</v>
      </c>
      <c r="AR4820" s="73">
        <v>52.056999999999995</v>
      </c>
      <c r="AS4820" s="73">
        <v>0.44995808972854628</v>
      </c>
      <c r="AT4820" s="73">
        <v>52.506958089728542</v>
      </c>
      <c r="AU4820" s="73">
        <v>52.02877060652866</v>
      </c>
    </row>
    <row r="4821" spans="1:47" ht="12.95">
      <c r="A4821" s="61">
        <v>45858</v>
      </c>
      <c r="B4821" s="58">
        <v>18</v>
      </c>
      <c r="C4821" s="58" t="s">
        <v>16</v>
      </c>
      <c r="D4821" s="59">
        <v>48.829853</v>
      </c>
      <c r="E4821" s="57">
        <v>9.1050290000000006E-3</v>
      </c>
      <c r="F4821" s="57"/>
      <c r="G4821" s="73">
        <v>1.1250000000000002</v>
      </c>
      <c r="H4821" s="73">
        <v>1.4329820641711682E-2</v>
      </c>
      <c r="I4821" s="73">
        <v>1.139329820641712</v>
      </c>
      <c r="J4821" s="73">
        <v>1.1289561895842044</v>
      </c>
      <c r="K4821" s="73">
        <v>7.5240000000000009</v>
      </c>
      <c r="L4821" s="73">
        <v>9.5837840451767728E-2</v>
      </c>
      <c r="M4821" s="73">
        <v>7.619837840451769</v>
      </c>
      <c r="N4821" s="73">
        <v>7.5504589959391586</v>
      </c>
      <c r="O4821" s="73">
        <v>55.685999999999993</v>
      </c>
      <c r="P4821" s="73">
        <v>0.70930701533720575</v>
      </c>
      <c r="Q4821" s="73">
        <v>56.395307015337195</v>
      </c>
      <c r="R4821" s="73">
        <v>55.881826109498647</v>
      </c>
      <c r="S4821" s="73">
        <v>3.9559999999999995</v>
      </c>
      <c r="T4821" s="73">
        <v>5.0390018185432352E-2</v>
      </c>
      <c r="U4821" s="73">
        <v>4.0063900181854315</v>
      </c>
      <c r="V4821" s="73">
        <v>3.9699117208845425</v>
      </c>
      <c r="W4821" s="73">
        <v>68.290999999999997</v>
      </c>
      <c r="X4821" s="73">
        <v>0.86986469461611748</v>
      </c>
      <c r="Y4821" s="73">
        <v>69.160864694616109</v>
      </c>
      <c r="Z4821" s="73">
        <v>68.531153015906554</v>
      </c>
      <c r="AA4821" s="57"/>
      <c r="AB4821" s="73">
        <v>2.0949999999999998</v>
      </c>
      <c r="AC4821" s="73">
        <v>2.6685310439454192E-2</v>
      </c>
      <c r="AD4821" s="73">
        <v>2.121685310439454</v>
      </c>
      <c r="AE4821" s="73">
        <v>2.1023673041590287</v>
      </c>
      <c r="AF4821" s="73">
        <v>3.1079999999999983</v>
      </c>
      <c r="AG4821" s="73">
        <v>3.9588517826168776E-2</v>
      </c>
      <c r="AH4821" s="73">
        <v>3.1475885178261671</v>
      </c>
      <c r="AI4821" s="73">
        <v>3.1189296330912928</v>
      </c>
      <c r="AJ4821" s="73">
        <v>44.11</v>
      </c>
      <c r="AK4821" s="73">
        <v>0.56185634533857964</v>
      </c>
      <c r="AL4821" s="73">
        <v>44.671856345338583</v>
      </c>
      <c r="AM4821" s="73">
        <v>44.265117797830442</v>
      </c>
      <c r="AN4821" s="73">
        <v>2.2829999999999999</v>
      </c>
      <c r="AO4821" s="73">
        <v>2.9079982688913566E-2</v>
      </c>
      <c r="AP4821" s="73">
        <v>2.3120799826889136</v>
      </c>
      <c r="AQ4821" s="73">
        <v>2.2910284273962116</v>
      </c>
      <c r="AR4821" s="73">
        <v>51.595999999999997</v>
      </c>
      <c r="AS4821" s="73">
        <v>0.65721015629311619</v>
      </c>
      <c r="AT4821" s="73">
        <v>52.253210156293122</v>
      </c>
      <c r="AU4821" s="73">
        <v>51.777443162476978</v>
      </c>
    </row>
    <row r="4822" spans="1:47" ht="12.95">
      <c r="A4822" s="61">
        <v>45858</v>
      </c>
      <c r="B4822" s="58">
        <v>19</v>
      </c>
      <c r="C4822" s="58" t="s">
        <v>16</v>
      </c>
      <c r="D4822" s="59">
        <v>101.855187</v>
      </c>
      <c r="E4822" s="57">
        <v>9.1477299999999998E-3</v>
      </c>
      <c r="F4822" s="57"/>
      <c r="G4822" s="73">
        <v>1.125</v>
      </c>
      <c r="H4822" s="73">
        <v>1.1960135480269092E-2</v>
      </c>
      <c r="I4822" s="73">
        <v>1.1369601354802692</v>
      </c>
      <c r="J4822" s="73">
        <v>1.1265595311401322</v>
      </c>
      <c r="K4822" s="73">
        <v>8.5499999999999989</v>
      </c>
      <c r="L4822" s="73">
        <v>9.0897029650045091E-2</v>
      </c>
      <c r="M4822" s="73">
        <v>8.6408970296500449</v>
      </c>
      <c r="N4822" s="73">
        <v>8.5618524366650046</v>
      </c>
      <c r="O4822" s="73">
        <v>54.386000000000003</v>
      </c>
      <c r="P4822" s="73">
        <v>0.57819015842659094</v>
      </c>
      <c r="Q4822" s="73">
        <v>54.964190158426597</v>
      </c>
      <c r="R4822" s="73">
        <v>54.461392587188655</v>
      </c>
      <c r="S4822" s="73">
        <v>3.7730000000000001</v>
      </c>
      <c r="T4822" s="73">
        <v>4.0111636592938038E-2</v>
      </c>
      <c r="U4822" s="73">
        <v>3.8131116365929381</v>
      </c>
      <c r="V4822" s="73">
        <v>3.7782303208815278</v>
      </c>
      <c r="W4822" s="73">
        <v>67.834000000000003</v>
      </c>
      <c r="X4822" s="73">
        <v>0.72115896014984315</v>
      </c>
      <c r="Y4822" s="73">
        <v>68.555158960149839</v>
      </c>
      <c r="Z4822" s="73">
        <v>67.928034875875326</v>
      </c>
      <c r="AA4822" s="57"/>
      <c r="AB4822" s="73">
        <v>2.0949999999999998</v>
      </c>
      <c r="AC4822" s="73">
        <v>2.2272430072145549E-2</v>
      </c>
      <c r="AD4822" s="73">
        <v>2.1172724300721453</v>
      </c>
      <c r="AE4822" s="73">
        <v>2.0979041935454013</v>
      </c>
      <c r="AF4822" s="73">
        <v>2.9919999999999978</v>
      </c>
      <c r="AG4822" s="73">
        <v>3.180864476174676E-2</v>
      </c>
      <c r="AH4822" s="73">
        <v>3.0238086447617447</v>
      </c>
      <c r="AI4822" s="73">
        <v>2.9961476597077983</v>
      </c>
      <c r="AJ4822" s="73">
        <v>43.029000000000011</v>
      </c>
      <c r="AK4822" s="73">
        <v>0.45745126184933238</v>
      </c>
      <c r="AL4822" s="73">
        <v>43.486451261849346</v>
      </c>
      <c r="AM4822" s="73">
        <v>43.088648947047787</v>
      </c>
      <c r="AN4822" s="73">
        <v>2.242</v>
      </c>
      <c r="AO4822" s="73">
        <v>2.383522110823405E-2</v>
      </c>
      <c r="AP4822" s="73">
        <v>2.265835221108234</v>
      </c>
      <c r="AQ4822" s="73">
        <v>2.2451079722810454</v>
      </c>
      <c r="AR4822" s="73">
        <v>50.358000000000004</v>
      </c>
      <c r="AS4822" s="73">
        <v>0.53536755779145873</v>
      </c>
      <c r="AT4822" s="73">
        <v>50.893367557791471</v>
      </c>
      <c r="AU4822" s="73">
        <v>50.427808772582033</v>
      </c>
    </row>
    <row r="4823" spans="1:47" ht="12.95">
      <c r="A4823" s="61">
        <v>45858</v>
      </c>
      <c r="B4823" s="58">
        <v>20</v>
      </c>
      <c r="C4823" s="58" t="s">
        <v>16</v>
      </c>
      <c r="D4823" s="59">
        <v>63.515466000000004</v>
      </c>
      <c r="E4823" s="57">
        <v>9.2887750000000009E-3</v>
      </c>
      <c r="F4823" s="57"/>
      <c r="G4823" s="73">
        <v>1.1250000000000002</v>
      </c>
      <c r="H4823" s="73">
        <v>9.0149273589627439E-3</v>
      </c>
      <c r="I4823" s="73">
        <v>1.134014927358963</v>
      </c>
      <c r="J4823" s="73">
        <v>1.1234813178520842</v>
      </c>
      <c r="K4823" s="73">
        <v>8.6539999999999999</v>
      </c>
      <c r="L4823" s="73">
        <v>6.9346827879523176E-2</v>
      </c>
      <c r="M4823" s="73">
        <v>8.7233468278795225</v>
      </c>
      <c r="N4823" s="73">
        <v>8.6423176219483864</v>
      </c>
      <c r="O4823" s="73">
        <v>52.231999999999992</v>
      </c>
      <c r="P4823" s="73">
        <v>0.41854905405630388</v>
      </c>
      <c r="Q4823" s="73">
        <v>52.650549054056299</v>
      </c>
      <c r="R4823" s="73">
        <v>52.161489950266706</v>
      </c>
      <c r="S4823" s="73">
        <v>3.665999999999999</v>
      </c>
      <c r="T4823" s="73">
        <v>2.9376643287073248E-2</v>
      </c>
      <c r="U4823" s="73">
        <v>3.6953766432870725</v>
      </c>
      <c r="V4823" s="73">
        <v>3.6610511211073233</v>
      </c>
      <c r="W4823" s="73">
        <v>65.676999999999992</v>
      </c>
      <c r="X4823" s="73">
        <v>0.52628745258186305</v>
      </c>
      <c r="Y4823" s="73">
        <v>66.203287452581861</v>
      </c>
      <c r="Z4823" s="73">
        <v>65.588340011174495</v>
      </c>
      <c r="AA4823" s="57"/>
      <c r="AB4823" s="73">
        <v>2.0949999999999993</v>
      </c>
      <c r="AC4823" s="73">
        <v>1.6787798059579501E-2</v>
      </c>
      <c r="AD4823" s="73">
        <v>2.1117877980595789</v>
      </c>
      <c r="AE4823" s="73">
        <v>2.0921718763556578</v>
      </c>
      <c r="AF4823" s="73">
        <v>3.0109999999999979</v>
      </c>
      <c r="AG4823" s="73">
        <v>2.4127952246966042E-2</v>
      </c>
      <c r="AH4823" s="73">
        <v>3.0351279522469641</v>
      </c>
      <c r="AI4823" s="73">
        <v>3.0069353316023313</v>
      </c>
      <c r="AJ4823" s="73">
        <v>41.713000000000029</v>
      </c>
      <c r="AK4823" s="73">
        <v>0.33425747993281169</v>
      </c>
      <c r="AL4823" s="73">
        <v>42.047257479932838</v>
      </c>
      <c r="AM4823" s="73">
        <v>41.656689965834673</v>
      </c>
      <c r="AN4823" s="73">
        <v>2.1759999999999988</v>
      </c>
      <c r="AO4823" s="73">
        <v>1.7436872829424816E-2</v>
      </c>
      <c r="AP4823" s="73">
        <v>2.1934368728294236</v>
      </c>
      <c r="AQ4823" s="73">
        <v>2.1730625312410075</v>
      </c>
      <c r="AR4823" s="73">
        <v>48.995000000000026</v>
      </c>
      <c r="AS4823" s="73">
        <v>0.39261010306878202</v>
      </c>
      <c r="AT4823" s="73">
        <v>49.387610103068802</v>
      </c>
      <c r="AU4823" s="73">
        <v>48.928859705033666</v>
      </c>
    </row>
    <row r="4824" spans="1:47" ht="12.95">
      <c r="A4824" s="61">
        <v>45858</v>
      </c>
      <c r="B4824" s="58">
        <v>21</v>
      </c>
      <c r="C4824" s="58" t="s">
        <v>16</v>
      </c>
      <c r="D4824" s="59">
        <v>52.508082999999999</v>
      </c>
      <c r="E4824" s="57">
        <v>9.3446390000000001E-3</v>
      </c>
      <c r="F4824" s="57"/>
      <c r="G4824" s="73">
        <v>1.1250000000000002</v>
      </c>
      <c r="H4824" s="73">
        <v>8.8848053423610674E-3</v>
      </c>
      <c r="I4824" s="73">
        <v>1.1338848053423614</v>
      </c>
      <c r="J4824" s="73">
        <v>1.1232890611688517</v>
      </c>
      <c r="K4824" s="73">
        <v>8.7899999999999974</v>
      </c>
      <c r="L4824" s="73">
        <v>6.9419945741647768E-2</v>
      </c>
      <c r="M4824" s="73">
        <v>8.8594199457416458</v>
      </c>
      <c r="N4824" s="73">
        <v>8.77663186459929</v>
      </c>
      <c r="O4824" s="73">
        <v>50.495999999999988</v>
      </c>
      <c r="P4824" s="73">
        <v>0.39879744939365708</v>
      </c>
      <c r="Q4824" s="73">
        <v>50.894797449393643</v>
      </c>
      <c r="R4824" s="73">
        <v>50.419203940250938</v>
      </c>
      <c r="S4824" s="73">
        <v>3.581999999999999</v>
      </c>
      <c r="T4824" s="73">
        <v>2.8289220210077626E-2</v>
      </c>
      <c r="U4824" s="73">
        <v>3.6102892202100767</v>
      </c>
      <c r="V4824" s="73">
        <v>3.5765523707616218</v>
      </c>
      <c r="W4824" s="73">
        <v>63.992999999999988</v>
      </c>
      <c r="X4824" s="73">
        <v>0.50539142068774356</v>
      </c>
      <c r="Y4824" s="73">
        <v>64.498391420687724</v>
      </c>
      <c r="Z4824" s="73">
        <v>63.895677236780699</v>
      </c>
      <c r="AA4824" s="57"/>
      <c r="AB4824" s="73">
        <v>2.0949999999999998</v>
      </c>
      <c r="AC4824" s="73">
        <v>1.6545481948663492E-2</v>
      </c>
      <c r="AD4824" s="73">
        <v>2.1115454819486632</v>
      </c>
      <c r="AE4824" s="73">
        <v>2.091813851687772</v>
      </c>
      <c r="AF4824" s="73">
        <v>3.0899999999999981</v>
      </c>
      <c r="AG4824" s="73">
        <v>2.4403598673685044E-2</v>
      </c>
      <c r="AH4824" s="73">
        <v>3.1144035986736833</v>
      </c>
      <c r="AI4824" s="73">
        <v>3.0853006213437766</v>
      </c>
      <c r="AJ4824" s="73">
        <v>41.081000000000017</v>
      </c>
      <c r="AK4824" s="73">
        <v>0.32444150068403116</v>
      </c>
      <c r="AL4824" s="73">
        <v>41.405441500684049</v>
      </c>
      <c r="AM4824" s="73">
        <v>41.018522597224539</v>
      </c>
      <c r="AN4824" s="73">
        <v>2.1259999999999994</v>
      </c>
      <c r="AO4824" s="73">
        <v>1.6790307695875219E-2</v>
      </c>
      <c r="AP4824" s="73">
        <v>2.1427903076958748</v>
      </c>
      <c r="AQ4824" s="73">
        <v>2.1227667058177579</v>
      </c>
      <c r="AR4824" s="73">
        <v>48.39200000000001</v>
      </c>
      <c r="AS4824" s="73">
        <v>0.38218088900225489</v>
      </c>
      <c r="AT4824" s="73">
        <v>48.774180889002267</v>
      </c>
      <c r="AU4824" s="73">
        <v>48.318403776073851</v>
      </c>
    </row>
    <row r="4825" spans="1:47" ht="12.95">
      <c r="A4825" s="61">
        <v>45858</v>
      </c>
      <c r="B4825" s="58">
        <v>22</v>
      </c>
      <c r="C4825" s="58" t="s">
        <v>16</v>
      </c>
      <c r="D4825" s="59">
        <v>46.803685999999999</v>
      </c>
      <c r="E4825" s="57">
        <v>9.2815320000000003E-3</v>
      </c>
      <c r="F4825" s="57"/>
      <c r="G4825" s="73">
        <v>1.1250000000000002</v>
      </c>
      <c r="H4825" s="73">
        <v>1.0757056204365593E-2</v>
      </c>
      <c r="I4825" s="73">
        <v>1.1357570562043657</v>
      </c>
      <c r="J4825" s="73">
        <v>1.125215490742979</v>
      </c>
      <c r="K4825" s="73">
        <v>8.8369999999999997</v>
      </c>
      <c r="L4825" s="73">
        <v>8.449787171375886E-2</v>
      </c>
      <c r="M4825" s="73">
        <v>8.9214978717137594</v>
      </c>
      <c r="N4825" s="73">
        <v>8.8386927037295155</v>
      </c>
      <c r="O4825" s="73">
        <v>48.253999999999998</v>
      </c>
      <c r="P4825" s="73">
        <v>0.4613964356315175</v>
      </c>
      <c r="Q4825" s="73">
        <v>48.715396435631519</v>
      </c>
      <c r="R4825" s="73">
        <v>48.263242924721517</v>
      </c>
      <c r="S4825" s="73">
        <v>3.3879999999999995</v>
      </c>
      <c r="T4825" s="73">
        <v>3.2395472373680546E-2</v>
      </c>
      <c r="U4825" s="73">
        <v>3.4203954723736798</v>
      </c>
      <c r="V4825" s="73">
        <v>3.3886489623441882</v>
      </c>
      <c r="W4825" s="73">
        <v>61.603999999999992</v>
      </c>
      <c r="X4825" s="73">
        <v>0.58904683592332252</v>
      </c>
      <c r="Y4825" s="73">
        <v>62.193046835923319</v>
      </c>
      <c r="Z4825" s="73">
        <v>61.615800081538197</v>
      </c>
      <c r="AA4825" s="57"/>
      <c r="AB4825" s="73">
        <v>2.0949999999999989</v>
      </c>
      <c r="AC4825" s="73">
        <v>2.0032029109463022E-2</v>
      </c>
      <c r="AD4825" s="73">
        <v>2.1150320291094618</v>
      </c>
      <c r="AE4825" s="73">
        <v>2.0954012916502571</v>
      </c>
      <c r="AF4825" s="73">
        <v>3.2839999999999954</v>
      </c>
      <c r="AG4825" s="73">
        <v>3.1401042289010271E-2</v>
      </c>
      <c r="AH4825" s="73">
        <v>3.3154010422890057</v>
      </c>
      <c r="AI4825" s="73">
        <v>3.2846290414221668</v>
      </c>
      <c r="AJ4825" s="73">
        <v>40.645000000000024</v>
      </c>
      <c r="AK4825" s="73">
        <v>0.38864048837905751</v>
      </c>
      <c r="AL4825" s="73">
        <v>41.033640488379085</v>
      </c>
      <c r="AM4825" s="73">
        <v>40.6527854411097</v>
      </c>
      <c r="AN4825" s="73">
        <v>2.0899999999999994</v>
      </c>
      <c r="AO4825" s="73">
        <v>1.998421997077696E-2</v>
      </c>
      <c r="AP4825" s="73">
        <v>2.1099842199707766</v>
      </c>
      <c r="AQ4825" s="73">
        <v>2.0904003339136228</v>
      </c>
      <c r="AR4825" s="73">
        <v>48.114000000000011</v>
      </c>
      <c r="AS4825" s="73">
        <v>0.4600577797483078</v>
      </c>
      <c r="AT4825" s="73">
        <v>48.57405777974833</v>
      </c>
      <c r="AU4825" s="73">
        <v>48.123216108095747</v>
      </c>
    </row>
    <row r="4826" spans="1:47" ht="12.95">
      <c r="A4826" s="61">
        <v>45858</v>
      </c>
      <c r="B4826" s="58">
        <v>23</v>
      </c>
      <c r="C4826" s="58" t="s">
        <v>16</v>
      </c>
      <c r="D4826" s="59">
        <v>40.700654999999998</v>
      </c>
      <c r="E4826" s="57">
        <v>9.7307920000000003E-3</v>
      </c>
      <c r="F4826" s="57"/>
      <c r="G4826" s="73">
        <v>1.125</v>
      </c>
      <c r="H4826" s="73">
        <v>1.0070207053191962E-2</v>
      </c>
      <c r="I4826" s="73">
        <v>1.1350702070531919</v>
      </c>
      <c r="J4826" s="73">
        <v>1.1240250749629603</v>
      </c>
      <c r="K4826" s="73">
        <v>8.3110000000000017</v>
      </c>
      <c r="L4826" s="73">
        <v>7.4394214061403036E-2</v>
      </c>
      <c r="M4826" s="73">
        <v>8.3853942140614048</v>
      </c>
      <c r="N4826" s="73">
        <v>8.3037976871263695</v>
      </c>
      <c r="O4826" s="73">
        <v>44.761000000000003</v>
      </c>
      <c r="P4826" s="73">
        <v>0.40066892258482262</v>
      </c>
      <c r="Q4826" s="73">
        <v>45.161668922584823</v>
      </c>
      <c r="R4826" s="73">
        <v>44.722210115926288</v>
      </c>
      <c r="S4826" s="73">
        <v>3.1329999999999996</v>
      </c>
      <c r="T4826" s="73">
        <v>2.8044407731244815E-2</v>
      </c>
      <c r="U4826" s="73">
        <v>3.1610444077312443</v>
      </c>
      <c r="V4826" s="73">
        <v>3.1302849420968482</v>
      </c>
      <c r="W4826" s="73">
        <v>57.330000000000005</v>
      </c>
      <c r="X4826" s="73">
        <v>0.51317775143066247</v>
      </c>
      <c r="Y4826" s="73">
        <v>57.843177751430666</v>
      </c>
      <c r="Z4826" s="73">
        <v>57.280317820112465</v>
      </c>
      <c r="AA4826" s="57"/>
      <c r="AB4826" s="73">
        <v>2.094999999999998</v>
      </c>
      <c r="AC4826" s="73">
        <v>1.8752963356833015E-2</v>
      </c>
      <c r="AD4826" s="73">
        <v>2.113752963356831</v>
      </c>
      <c r="AE4826" s="73">
        <v>2.0931844729310218</v>
      </c>
      <c r="AF4826" s="73">
        <v>3.1579999999999977</v>
      </c>
      <c r="AG4826" s="73">
        <v>2.8268190110204618E-2</v>
      </c>
      <c r="AH4826" s="73">
        <v>3.1862681901102023</v>
      </c>
      <c r="AI4826" s="73">
        <v>3.1552632770960232</v>
      </c>
      <c r="AJ4826" s="73">
        <v>38.107000000000014</v>
      </c>
      <c r="AK4826" s="73">
        <v>0.34110700460087667</v>
      </c>
      <c r="AL4826" s="73">
        <v>38.448107004600892</v>
      </c>
      <c r="AM4826" s="73">
        <v>38.073976472545375</v>
      </c>
      <c r="AN4826" s="73">
        <v>1.9549999999999992</v>
      </c>
      <c r="AO4826" s="73">
        <v>1.7499782034658025E-2</v>
      </c>
      <c r="AP4826" s="73">
        <v>1.9724997820346573</v>
      </c>
      <c r="AQ4826" s="73">
        <v>1.9533057969356327</v>
      </c>
      <c r="AR4826" s="73">
        <v>45.315000000000005</v>
      </c>
      <c r="AS4826" s="73">
        <v>0.4056279401025723</v>
      </c>
      <c r="AT4826" s="73">
        <v>45.720627940102588</v>
      </c>
      <c r="AU4826" s="73">
        <v>45.275730019508053</v>
      </c>
    </row>
    <row r="4827" spans="1:47" ht="12.95">
      <c r="A4827" s="61">
        <v>45858</v>
      </c>
      <c r="B4827" s="58">
        <v>24</v>
      </c>
      <c r="C4827" s="58" t="s">
        <v>16</v>
      </c>
      <c r="D4827" s="59">
        <v>34.059741000000002</v>
      </c>
      <c r="E4827" s="57">
        <v>1.0070636000000001E-2</v>
      </c>
      <c r="F4827" s="57"/>
      <c r="G4827" s="73">
        <v>1.1250000000000002</v>
      </c>
      <c r="H4827" s="73">
        <v>1.242611883578517E-2</v>
      </c>
      <c r="I4827" s="73">
        <v>1.1374261188357855</v>
      </c>
      <c r="J4827" s="73">
        <v>1.1259715144160976</v>
      </c>
      <c r="K4827" s="73">
        <v>7.9759999999999991</v>
      </c>
      <c r="L4827" s="73">
        <v>8.8098421185975523E-2</v>
      </c>
      <c r="M4827" s="73">
        <v>8.0640984211859745</v>
      </c>
      <c r="N4827" s="73">
        <v>7.9828878213180356</v>
      </c>
      <c r="O4827" s="73">
        <v>42.552999999999983</v>
      </c>
      <c r="P4827" s="73">
        <v>0.47001656428370309</v>
      </c>
      <c r="Q4827" s="73">
        <v>43.023016564283687</v>
      </c>
      <c r="R4827" s="73">
        <v>42.589747424842813</v>
      </c>
      <c r="S4827" s="73">
        <v>2.9019999999999997</v>
      </c>
      <c r="T4827" s="73">
        <v>3.2053863876843156E-2</v>
      </c>
      <c r="U4827" s="73">
        <v>2.934053863876843</v>
      </c>
      <c r="V4827" s="73">
        <v>2.9045060754093455</v>
      </c>
      <c r="W4827" s="73">
        <v>54.555999999999983</v>
      </c>
      <c r="X4827" s="73">
        <v>0.60259496818230696</v>
      </c>
      <c r="Y4827" s="73">
        <v>55.158594968182285</v>
      </c>
      <c r="Z4827" s="73">
        <v>54.603112835986288</v>
      </c>
      <c r="AA4827" s="57"/>
      <c r="AB4827" s="73">
        <v>2.0949999999999989</v>
      </c>
      <c r="AC4827" s="73">
        <v>2.3140194631973254E-2</v>
      </c>
      <c r="AD4827" s="73">
        <v>2.1181401946319722</v>
      </c>
      <c r="AE4827" s="73">
        <v>2.0968091757348644</v>
      </c>
      <c r="AF4827" s="73">
        <v>3.0349999999999988</v>
      </c>
      <c r="AG4827" s="73">
        <v>3.3522907259207084E-2</v>
      </c>
      <c r="AH4827" s="73">
        <v>3.0685229072592057</v>
      </c>
      <c r="AI4827" s="73">
        <v>3.0376209300025363</v>
      </c>
      <c r="AJ4827" s="73">
        <v>36.280000000000008</v>
      </c>
      <c r="AK4827" s="73">
        <v>0.40072852565536532</v>
      </c>
      <c r="AL4827" s="73">
        <v>36.680728525655375</v>
      </c>
      <c r="AM4827" s="73">
        <v>36.311330260458682</v>
      </c>
      <c r="AN4827" s="73">
        <v>1.8360000000000001</v>
      </c>
      <c r="AO4827" s="73">
        <v>2.0279425940001393E-2</v>
      </c>
      <c r="AP4827" s="73">
        <v>1.8562794259400015</v>
      </c>
      <c r="AQ4827" s="73">
        <v>1.8375855115270707</v>
      </c>
      <c r="AR4827" s="73">
        <v>43.246000000000002</v>
      </c>
      <c r="AS4827" s="73">
        <v>0.47767105348654704</v>
      </c>
      <c r="AT4827" s="73">
        <v>43.723671053486555</v>
      </c>
      <c r="AU4827" s="73">
        <v>43.283345877723157</v>
      </c>
    </row>
    <row r="4828" spans="1:47" ht="12.95">
      <c r="A4828" s="61">
        <v>45859</v>
      </c>
      <c r="B4828" s="58">
        <v>1</v>
      </c>
      <c r="C4828" s="58" t="s">
        <v>16</v>
      </c>
      <c r="D4828" s="59">
        <v>32.737924</v>
      </c>
      <c r="E4828" s="57">
        <v>1.0120344999999999E-2</v>
      </c>
      <c r="F4828" s="57"/>
      <c r="G4828" s="73">
        <v>1.1250000000000002</v>
      </c>
      <c r="H4828" s="73">
        <v>1.1806960077383091E-2</v>
      </c>
      <c r="I4828" s="73">
        <v>1.1368069600773834</v>
      </c>
      <c r="J4828" s="73">
        <v>1.125302081442999</v>
      </c>
      <c r="K4828" s="73">
        <v>7.6229999999999984</v>
      </c>
      <c r="L4828" s="73">
        <v>8.0003961484347783E-2</v>
      </c>
      <c r="M4828" s="73">
        <v>7.7030039614843462</v>
      </c>
      <c r="N4828" s="73">
        <v>7.6250469038577577</v>
      </c>
      <c r="O4828" s="73">
        <v>40.32200000000001</v>
      </c>
      <c r="P4828" s="73">
        <v>0.42318243932465865</v>
      </c>
      <c r="Q4828" s="73">
        <v>40.745182439324665</v>
      </c>
      <c r="R4828" s="73">
        <v>40.332827135950758</v>
      </c>
      <c r="S4828" s="73">
        <v>2.7449999999999992</v>
      </c>
      <c r="T4828" s="73">
        <v>2.880898258881473E-2</v>
      </c>
      <c r="U4828" s="73">
        <v>2.7738089825888141</v>
      </c>
      <c r="V4828" s="73">
        <v>2.7457370787209161</v>
      </c>
      <c r="W4828" s="73">
        <v>51.815000000000005</v>
      </c>
      <c r="X4828" s="73">
        <v>0.54380234347520418</v>
      </c>
      <c r="Y4828" s="73">
        <v>52.358802343475205</v>
      </c>
      <c r="Z4828" s="73">
        <v>51.828913199972426</v>
      </c>
      <c r="AA4828" s="57"/>
      <c r="AB4828" s="73">
        <v>2.0949999999999993</v>
      </c>
      <c r="AC4828" s="73">
        <v>2.1987183432993392E-2</v>
      </c>
      <c r="AD4828" s="73">
        <v>2.1169871834329927</v>
      </c>
      <c r="AE4828" s="73">
        <v>2.0955625427760727</v>
      </c>
      <c r="AF4828" s="73">
        <v>2.9699999999999984</v>
      </c>
      <c r="AG4828" s="73">
        <v>3.117037460429134E-2</v>
      </c>
      <c r="AH4828" s="73">
        <v>3.0011703746042899</v>
      </c>
      <c r="AI4828" s="73">
        <v>2.9707974950095153</v>
      </c>
      <c r="AJ4828" s="73">
        <v>34.750999999999991</v>
      </c>
      <c r="AK4828" s="73">
        <v>0.36471437302145748</v>
      </c>
      <c r="AL4828" s="73">
        <v>35.115714373021447</v>
      </c>
      <c r="AM4828" s="73">
        <v>34.760331228645008</v>
      </c>
      <c r="AN4828" s="73">
        <v>1.8009999999999995</v>
      </c>
      <c r="AO4828" s="73">
        <v>1.8901631199437278E-2</v>
      </c>
      <c r="AP4828" s="73">
        <v>1.8199016311994367</v>
      </c>
      <c r="AQ4828" s="73">
        <v>1.8014835988256357</v>
      </c>
      <c r="AR4828" s="73">
        <v>41.61699999999999</v>
      </c>
      <c r="AS4828" s="73">
        <v>0.43677356225817948</v>
      </c>
      <c r="AT4828" s="73">
        <v>42.053773562258165</v>
      </c>
      <c r="AU4828" s="73">
        <v>41.628174865256227</v>
      </c>
    </row>
    <row r="4829" spans="1:47" ht="12.95">
      <c r="A4829" s="61">
        <v>45859</v>
      </c>
      <c r="B4829" s="58">
        <v>2</v>
      </c>
      <c r="C4829" s="58" t="s">
        <v>16</v>
      </c>
      <c r="D4829" s="59">
        <v>31.649660999999998</v>
      </c>
      <c r="E4829" s="57">
        <v>9.9746039999999998E-3</v>
      </c>
      <c r="F4829" s="57"/>
      <c r="G4829" s="73">
        <v>1.1250000000000002</v>
      </c>
      <c r="H4829" s="73">
        <v>1.0895567582052852E-2</v>
      </c>
      <c r="I4829" s="73">
        <v>1.135895567582053</v>
      </c>
      <c r="J4829" s="73">
        <v>1.1245654591100667</v>
      </c>
      <c r="K4829" s="73">
        <v>7.3329999999999975</v>
      </c>
      <c r="L4829" s="73">
        <v>7.1019730737060902E-2</v>
      </c>
      <c r="M4829" s="73">
        <v>7.4040197307370583</v>
      </c>
      <c r="N4829" s="73">
        <v>7.3301675659147687</v>
      </c>
      <c r="O4829" s="73">
        <v>38.357999999999997</v>
      </c>
      <c r="P4829" s="73">
        <v>0.37149527227767393</v>
      </c>
      <c r="Q4829" s="73">
        <v>38.729495272277674</v>
      </c>
      <c r="R4829" s="73">
        <v>38.343183893816828</v>
      </c>
      <c r="S4829" s="73">
        <v>2.63</v>
      </c>
      <c r="T4829" s="73">
        <v>2.5471415769599104E-2</v>
      </c>
      <c r="U4829" s="73">
        <v>2.6554714157695991</v>
      </c>
      <c r="V4829" s="73">
        <v>2.6289841399639777</v>
      </c>
      <c r="W4829" s="73">
        <v>49.445999999999998</v>
      </c>
      <c r="X4829" s="73">
        <v>0.47888198636638679</v>
      </c>
      <c r="Y4829" s="73">
        <v>49.924881986366387</v>
      </c>
      <c r="Z4829" s="73">
        <v>49.42690105880564</v>
      </c>
      <c r="AA4829" s="57"/>
      <c r="AB4829" s="73">
        <v>2.0949999999999998</v>
      </c>
      <c r="AC4829" s="73">
        <v>2.0289968075022861E-2</v>
      </c>
      <c r="AD4829" s="73">
        <v>2.1152899680750226</v>
      </c>
      <c r="AE4829" s="73">
        <v>2.0941907882983015</v>
      </c>
      <c r="AF4829" s="73">
        <v>2.8469999999999973</v>
      </c>
      <c r="AG4829" s="73">
        <v>2.7573049694315052E-2</v>
      </c>
      <c r="AH4829" s="73">
        <v>2.8745730496943125</v>
      </c>
      <c r="AI4829" s="73">
        <v>2.8459003218545393</v>
      </c>
      <c r="AJ4829" s="73">
        <v>33.353000000000009</v>
      </c>
      <c r="AK4829" s="73">
        <v>0.3230221027237411</v>
      </c>
      <c r="AL4829" s="73">
        <v>33.676022102723749</v>
      </c>
      <c r="AM4829" s="73">
        <v>33.340117117953831</v>
      </c>
      <c r="AN4829" s="73">
        <v>1.7229999999999999</v>
      </c>
      <c r="AO4829" s="73">
        <v>1.6687167061224053E-2</v>
      </c>
      <c r="AP4829" s="73">
        <v>1.7396871670612239</v>
      </c>
      <c r="AQ4829" s="73">
        <v>1.7223344764859063</v>
      </c>
      <c r="AR4829" s="73">
        <v>40.018000000000001</v>
      </c>
      <c r="AS4829" s="73">
        <v>0.38757228755430306</v>
      </c>
      <c r="AT4829" s="73">
        <v>40.405572287554314</v>
      </c>
      <c r="AU4829" s="73">
        <v>40.002542704592578</v>
      </c>
    </row>
    <row r="4830" spans="1:47" ht="12.95">
      <c r="A4830" s="61">
        <v>45859</v>
      </c>
      <c r="B4830" s="58">
        <v>3</v>
      </c>
      <c r="C4830" s="58" t="s">
        <v>16</v>
      </c>
      <c r="D4830" s="59">
        <v>26.170676</v>
      </c>
      <c r="E4830" s="57">
        <v>9.8618249999999994E-3</v>
      </c>
      <c r="F4830" s="57"/>
      <c r="G4830" s="73">
        <v>1.125</v>
      </c>
      <c r="H4830" s="73">
        <v>1.1830947861388481E-2</v>
      </c>
      <c r="I4830" s="73">
        <v>1.1368309478613885</v>
      </c>
      <c r="J4830" s="73">
        <v>1.1256197199989955</v>
      </c>
      <c r="K4830" s="73">
        <v>7.09</v>
      </c>
      <c r="L4830" s="73">
        <v>7.456126252199495E-2</v>
      </c>
      <c r="M4830" s="73">
        <v>7.1645612625219952</v>
      </c>
      <c r="N4830" s="73">
        <v>7.0939056131492242</v>
      </c>
      <c r="O4830" s="73">
        <v>36.501000000000012</v>
      </c>
      <c r="P4830" s="73">
        <v>0.38385904701203649</v>
      </c>
      <c r="Q4830" s="73">
        <v>36.88485904701205</v>
      </c>
      <c r="R4830" s="73">
        <v>36.52110702194075</v>
      </c>
      <c r="S4830" s="73">
        <v>2.5259999999999994</v>
      </c>
      <c r="T4830" s="73">
        <v>2.6564421598104258E-2</v>
      </c>
      <c r="U4830" s="73">
        <v>2.5525644215981038</v>
      </c>
      <c r="V4830" s="73">
        <v>2.5273914779710771</v>
      </c>
      <c r="W4830" s="73">
        <v>47.242000000000004</v>
      </c>
      <c r="X4830" s="73">
        <v>0.49681567899352419</v>
      </c>
      <c r="Y4830" s="73">
        <v>47.738815678993539</v>
      </c>
      <c r="Z4830" s="73">
        <v>47.268023833060049</v>
      </c>
      <c r="AA4830" s="57"/>
      <c r="AB4830" s="73">
        <v>2.0949999999999984</v>
      </c>
      <c r="AC4830" s="73">
        <v>2.2031854017430085E-2</v>
      </c>
      <c r="AD4830" s="73">
        <v>2.1170318540174287</v>
      </c>
      <c r="AE4830" s="73">
        <v>2.0961540563536833</v>
      </c>
      <c r="AF4830" s="73">
        <v>2.7459999999999982</v>
      </c>
      <c r="AG4830" s="73">
        <v>2.8878029179886883E-2</v>
      </c>
      <c r="AH4830" s="73">
        <v>2.7748780291798849</v>
      </c>
      <c r="AI4830" s="73">
        <v>2.7475126676597679</v>
      </c>
      <c r="AJ4830" s="73">
        <v>32.137</v>
      </c>
      <c r="AK4830" s="73">
        <v>0.3379654857079481</v>
      </c>
      <c r="AL4830" s="73">
        <v>32.474965485707948</v>
      </c>
      <c r="AM4830" s="73">
        <v>32.154703059206859</v>
      </c>
      <c r="AN4830" s="73">
        <v>1.6689999999999996</v>
      </c>
      <c r="AO4830" s="73">
        <v>1.7551868427250993E-2</v>
      </c>
      <c r="AP4830" s="73">
        <v>1.6865518684272507</v>
      </c>
      <c r="AQ4830" s="73">
        <v>1.6699193890473982</v>
      </c>
      <c r="AR4830" s="73">
        <v>38.646999999999991</v>
      </c>
      <c r="AS4830" s="73">
        <v>0.40642723733251607</v>
      </c>
      <c r="AT4830" s="73">
        <v>39.053427237332514</v>
      </c>
      <c r="AU4830" s="73">
        <v>38.668289172267713</v>
      </c>
    </row>
    <row r="4831" spans="1:47" ht="12.95">
      <c r="A4831" s="61">
        <v>45859</v>
      </c>
      <c r="B4831" s="58">
        <v>4</v>
      </c>
      <c r="C4831" s="58" t="s">
        <v>16</v>
      </c>
      <c r="D4831" s="59">
        <v>23.840163</v>
      </c>
      <c r="E4831" s="57">
        <v>9.9624529999999996E-3</v>
      </c>
      <c r="F4831" s="57"/>
      <c r="G4831" s="73">
        <v>1.1250000000000002</v>
      </c>
      <c r="H4831" s="73">
        <v>9.3559814448855496E-3</v>
      </c>
      <c r="I4831" s="73">
        <v>1.1343559814448858</v>
      </c>
      <c r="J4831" s="73">
        <v>1.1230550132944723</v>
      </c>
      <c r="K4831" s="73">
        <v>6.9209999999999958</v>
      </c>
      <c r="L4831" s="73">
        <v>5.7557997848935852E-2</v>
      </c>
      <c r="M4831" s="73">
        <v>6.9785579978489318</v>
      </c>
      <c r="N4831" s="73">
        <v>6.909034441787588</v>
      </c>
      <c r="O4831" s="73">
        <v>35.363999999999997</v>
      </c>
      <c r="P4831" s="73">
        <v>0.29410215805949552</v>
      </c>
      <c r="Q4831" s="73">
        <v>35.658102158059492</v>
      </c>
      <c r="R4831" s="73">
        <v>35.302859991240624</v>
      </c>
      <c r="S4831" s="73">
        <v>2.4669999999999996</v>
      </c>
      <c r="T4831" s="73">
        <v>2.0516627755140127E-2</v>
      </c>
      <c r="U4831" s="73">
        <v>2.4875166277551397</v>
      </c>
      <c r="V4831" s="73">
        <v>2.4627348602644106</v>
      </c>
      <c r="W4831" s="73">
        <v>45.876999999999995</v>
      </c>
      <c r="X4831" s="73">
        <v>0.38153276510845707</v>
      </c>
      <c r="Y4831" s="73">
        <v>46.258532765108455</v>
      </c>
      <c r="Z4831" s="73">
        <v>45.797684306587094</v>
      </c>
      <c r="AA4831" s="57"/>
      <c r="AB4831" s="73">
        <v>2.0949999999999984</v>
      </c>
      <c r="AC4831" s="73">
        <v>1.742291655736463E-2</v>
      </c>
      <c r="AD4831" s="73">
        <v>2.1124229165573629</v>
      </c>
      <c r="AE4831" s="73">
        <v>2.0913780025350373</v>
      </c>
      <c r="AF4831" s="73">
        <v>2.7159999999999958</v>
      </c>
      <c r="AG4831" s="73">
        <v>2.2587418314941425E-2</v>
      </c>
      <c r="AH4831" s="73">
        <v>2.7385874183149372</v>
      </c>
      <c r="AI4831" s="73">
        <v>2.7113043698735835</v>
      </c>
      <c r="AJ4831" s="73">
        <v>31.550000000000011</v>
      </c>
      <c r="AK4831" s="73">
        <v>0.26238330185434589</v>
      </c>
      <c r="AL4831" s="73">
        <v>31.812383301854357</v>
      </c>
      <c r="AM4831" s="73">
        <v>31.495453928391647</v>
      </c>
      <c r="AN4831" s="73">
        <v>1.6159999999999997</v>
      </c>
      <c r="AO4831" s="73">
        <v>1.3439347568831148E-2</v>
      </c>
      <c r="AP4831" s="73">
        <v>1.6294393475688309</v>
      </c>
      <c r="AQ4831" s="73">
        <v>1.6132061346523259</v>
      </c>
      <c r="AR4831" s="73">
        <v>37.977000000000004</v>
      </c>
      <c r="AS4831" s="73">
        <v>0.31583298429548307</v>
      </c>
      <c r="AT4831" s="73">
        <v>38.292832984295494</v>
      </c>
      <c r="AU4831" s="73">
        <v>37.911342435452589</v>
      </c>
    </row>
    <row r="4832" spans="1:47" ht="12.95">
      <c r="A4832" s="61">
        <v>45859</v>
      </c>
      <c r="B4832" s="58">
        <v>5</v>
      </c>
      <c r="C4832" s="58" t="s">
        <v>16</v>
      </c>
      <c r="D4832" s="59">
        <v>25.072288</v>
      </c>
      <c r="E4832" s="57">
        <v>9.7211139999999994E-3</v>
      </c>
      <c r="F4832" s="57"/>
      <c r="G4832" s="73">
        <v>1.1250000000000002</v>
      </c>
      <c r="H4832" s="73">
        <v>1.2997492461842857E-2</v>
      </c>
      <c r="I4832" s="73">
        <v>1.137997492461843</v>
      </c>
      <c r="J4832" s="73">
        <v>1.1269348891059072</v>
      </c>
      <c r="K4832" s="73">
        <v>6.8129999999999979</v>
      </c>
      <c r="L4832" s="73">
        <v>7.8712814348920301E-2</v>
      </c>
      <c r="M4832" s="73">
        <v>6.8917128143489181</v>
      </c>
      <c r="N4832" s="73">
        <v>6.8247176884253715</v>
      </c>
      <c r="O4832" s="73">
        <v>34.812999999999988</v>
      </c>
      <c r="P4832" s="73">
        <v>0.40220596006589793</v>
      </c>
      <c r="Q4832" s="73">
        <v>35.215205960065887</v>
      </c>
      <c r="R4832" s="73">
        <v>34.872874928394609</v>
      </c>
      <c r="S4832" s="73">
        <v>2.44</v>
      </c>
      <c r="T4832" s="73">
        <v>2.8190116983908057E-2</v>
      </c>
      <c r="U4832" s="73">
        <v>2.4681901169839082</v>
      </c>
      <c r="V4832" s="73">
        <v>2.4441965594830344</v>
      </c>
      <c r="W4832" s="73">
        <v>45.190999999999981</v>
      </c>
      <c r="X4832" s="73">
        <v>0.52210638386056918</v>
      </c>
      <c r="Y4832" s="73">
        <v>45.713106383860556</v>
      </c>
      <c r="Z4832" s="73">
        <v>45.268724065408918</v>
      </c>
      <c r="AA4832" s="57"/>
      <c r="AB4832" s="73">
        <v>2.0949999999999984</v>
      </c>
      <c r="AC4832" s="73">
        <v>2.420421929560956E-2</v>
      </c>
      <c r="AD4832" s="73">
        <v>2.1192042192956078</v>
      </c>
      <c r="AE4832" s="73">
        <v>2.098603193490554</v>
      </c>
      <c r="AF4832" s="73">
        <v>2.6839999999999962</v>
      </c>
      <c r="AG4832" s="73">
        <v>3.1009128682298819E-2</v>
      </c>
      <c r="AH4832" s="73">
        <v>2.7150091286822948</v>
      </c>
      <c r="AI4832" s="73">
        <v>2.6886162154313338</v>
      </c>
      <c r="AJ4832" s="73">
        <v>31.262999999999995</v>
      </c>
      <c r="AK4832" s="73">
        <v>0.36119165051963825</v>
      </c>
      <c r="AL4832" s="73">
        <v>31.624191650519634</v>
      </c>
      <c r="AM4832" s="73">
        <v>31.316769278327087</v>
      </c>
      <c r="AN4832" s="73">
        <v>1.5989999999999998</v>
      </c>
      <c r="AO4832" s="73">
        <v>1.8473769285765974E-2</v>
      </c>
      <c r="AP4832" s="73">
        <v>1.6174737692857657</v>
      </c>
      <c r="AQ4832" s="73">
        <v>1.601750122382529</v>
      </c>
      <c r="AR4832" s="73">
        <v>37.640999999999984</v>
      </c>
      <c r="AS4832" s="73">
        <v>0.43487876778331264</v>
      </c>
      <c r="AT4832" s="73">
        <v>38.075878767783301</v>
      </c>
      <c r="AU4832" s="73">
        <v>37.705738809631498</v>
      </c>
    </row>
    <row r="4833" spans="1:47" ht="12.95">
      <c r="A4833" s="61">
        <v>45859</v>
      </c>
      <c r="B4833" s="58">
        <v>6</v>
      </c>
      <c r="C4833" s="58" t="s">
        <v>16</v>
      </c>
      <c r="D4833" s="59">
        <v>27.580638</v>
      </c>
      <c r="E4833" s="57">
        <v>9.5207920000000001E-3</v>
      </c>
      <c r="F4833" s="57"/>
      <c r="G4833" s="73">
        <v>1.125</v>
      </c>
      <c r="H4833" s="73">
        <v>1.2067669836377031E-2</v>
      </c>
      <c r="I4833" s="73">
        <v>1.1370676698363771</v>
      </c>
      <c r="J4833" s="73">
        <v>1.1262418850619402</v>
      </c>
      <c r="K4833" s="73">
        <v>6.7969999999999988</v>
      </c>
      <c r="L4833" s="73">
        <v>7.2910179446981929E-2</v>
      </c>
      <c r="M4833" s="73">
        <v>6.8699101794469808</v>
      </c>
      <c r="N4833" s="73">
        <v>6.8045031935697837</v>
      </c>
      <c r="O4833" s="73">
        <v>35.544000000000004</v>
      </c>
      <c r="P4833" s="73">
        <v>0.38127400592372024</v>
      </c>
      <c r="Q4833" s="73">
        <v>35.925274005923725</v>
      </c>
      <c r="R4833" s="73">
        <v>35.583236944570316</v>
      </c>
      <c r="S4833" s="73">
        <v>2.5239999999999996</v>
      </c>
      <c r="T4833" s="73">
        <v>2.7074487704013887E-2</v>
      </c>
      <c r="U4833" s="73">
        <v>2.5510744877040135</v>
      </c>
      <c r="V4833" s="73">
        <v>2.526786238130077</v>
      </c>
      <c r="W4833" s="73">
        <v>45.99</v>
      </c>
      <c r="X4833" s="73">
        <v>0.49332634291109306</v>
      </c>
      <c r="Y4833" s="73">
        <v>46.483326342911099</v>
      </c>
      <c r="Z4833" s="73">
        <v>46.040768261332119</v>
      </c>
      <c r="AA4833" s="57"/>
      <c r="AB4833" s="73">
        <v>2.0949999999999989</v>
      </c>
      <c r="AC4833" s="73">
        <v>2.2472682939742104E-2</v>
      </c>
      <c r="AD4833" s="73">
        <v>2.117472682939741</v>
      </c>
      <c r="AE4833" s="73">
        <v>2.0973126659597896</v>
      </c>
      <c r="AF4833" s="73">
        <v>2.7189999999999972</v>
      </c>
      <c r="AG4833" s="73">
        <v>2.9166217142319213E-2</v>
      </c>
      <c r="AH4833" s="73">
        <v>2.7481662171423165</v>
      </c>
      <c r="AI4833" s="73">
        <v>2.7220014982074776</v>
      </c>
      <c r="AJ4833" s="73">
        <v>32.262999999999998</v>
      </c>
      <c r="AK4833" s="73">
        <v>0.34607931727202856</v>
      </c>
      <c r="AL4833" s="73">
        <v>32.609079317272027</v>
      </c>
      <c r="AM4833" s="73">
        <v>32.298615055780779</v>
      </c>
      <c r="AN4833" s="73">
        <v>1.6639999999999999</v>
      </c>
      <c r="AO4833" s="73">
        <v>1.7849424540205671E-2</v>
      </c>
      <c r="AP4833" s="73">
        <v>1.6818494245402056</v>
      </c>
      <c r="AQ4833" s="73">
        <v>1.6658368859938386</v>
      </c>
      <c r="AR4833" s="73">
        <v>38.741</v>
      </c>
      <c r="AS4833" s="73">
        <v>0.41556764189429551</v>
      </c>
      <c r="AT4833" s="73">
        <v>39.156567641894284</v>
      </c>
      <c r="AU4833" s="73">
        <v>38.783766105941886</v>
      </c>
    </row>
    <row r="4834" spans="1:47" ht="12.95">
      <c r="A4834" s="61">
        <v>45859</v>
      </c>
      <c r="B4834" s="58">
        <v>7</v>
      </c>
      <c r="C4834" s="58" t="s">
        <v>16</v>
      </c>
      <c r="D4834" s="59">
        <v>29.346211</v>
      </c>
      <c r="E4834" s="57">
        <v>9.2395819999999997E-3</v>
      </c>
      <c r="F4834" s="57"/>
      <c r="G4834" s="73">
        <v>1.125</v>
      </c>
      <c r="H4834" s="73">
        <v>8.2333183361991708E-3</v>
      </c>
      <c r="I4834" s="73">
        <v>1.1332333183361991</v>
      </c>
      <c r="J4834" s="73">
        <v>1.1227627161662996</v>
      </c>
      <c r="K4834" s="73">
        <v>6.33</v>
      </c>
      <c r="L4834" s="73">
        <v>4.6326137838347339E-2</v>
      </c>
      <c r="M4834" s="73">
        <v>6.3763261378383476</v>
      </c>
      <c r="N4834" s="73">
        <v>6.3174115496290471</v>
      </c>
      <c r="O4834" s="73">
        <v>36.994000000000007</v>
      </c>
      <c r="P4834" s="73">
        <v>0.27074078091497972</v>
      </c>
      <c r="Q4834" s="73">
        <v>37.264740780914984</v>
      </c>
      <c r="R4834" s="73">
        <v>36.920430152760979</v>
      </c>
      <c r="S4834" s="73">
        <v>2.5889999999999995</v>
      </c>
      <c r="T4834" s="73">
        <v>1.8947609931039687E-2</v>
      </c>
      <c r="U4834" s="73">
        <v>2.6079476099310392</v>
      </c>
      <c r="V4834" s="73">
        <v>2.5838512641373774</v>
      </c>
      <c r="W4834" s="73">
        <v>47.038000000000004</v>
      </c>
      <c r="X4834" s="73">
        <v>0.34424784702056588</v>
      </c>
      <c r="Y4834" s="73">
        <v>47.382247847020572</v>
      </c>
      <c r="Z4834" s="73">
        <v>46.944455682693707</v>
      </c>
      <c r="AA4834" s="57"/>
      <c r="AB4834" s="73">
        <v>2.094999999999998</v>
      </c>
      <c r="AC4834" s="73">
        <v>1.5332268368299776E-2</v>
      </c>
      <c r="AD4834" s="73">
        <v>2.1103322683682979</v>
      </c>
      <c r="AE4834" s="73">
        <v>2.0908336803274632</v>
      </c>
      <c r="AF4834" s="73">
        <v>2.5889999999999982</v>
      </c>
      <c r="AG4834" s="73">
        <v>1.894760993103968E-2</v>
      </c>
      <c r="AH4834" s="73">
        <v>2.6079476099310379</v>
      </c>
      <c r="AI4834" s="73">
        <v>2.5838512641373761</v>
      </c>
      <c r="AJ4834" s="73">
        <v>32.895000000000003</v>
      </c>
      <c r="AK4834" s="73">
        <v>0.24074222815046376</v>
      </c>
      <c r="AL4834" s="73">
        <v>33.13574222815047</v>
      </c>
      <c r="AM4834" s="73">
        <v>32.829581820702614</v>
      </c>
      <c r="AN4834" s="73">
        <v>1.7069999999999999</v>
      </c>
      <c r="AO4834" s="73">
        <v>1.249268835545954E-2</v>
      </c>
      <c r="AP4834" s="73">
        <v>1.7194926883554593</v>
      </c>
      <c r="AQ4834" s="73">
        <v>1.7036052946629987</v>
      </c>
      <c r="AR4834" s="73">
        <v>39.286000000000001</v>
      </c>
      <c r="AS4834" s="73">
        <v>0.28751479480526271</v>
      </c>
      <c r="AT4834" s="73">
        <v>39.573514794805263</v>
      </c>
      <c r="AU4834" s="73">
        <v>39.207872059830457</v>
      </c>
    </row>
    <row r="4835" spans="1:47" ht="12.95">
      <c r="A4835" s="61">
        <v>45859</v>
      </c>
      <c r="B4835" s="58">
        <v>8</v>
      </c>
      <c r="C4835" s="58" t="s">
        <v>17</v>
      </c>
      <c r="D4835" s="59">
        <v>35.562013999999998</v>
      </c>
      <c r="E4835" s="57">
        <v>8.9828180000000001E-3</v>
      </c>
      <c r="F4835" s="57"/>
      <c r="G4835" s="73">
        <v>1.125</v>
      </c>
      <c r="H4835" s="73">
        <v>9.3529086949385148E-3</v>
      </c>
      <c r="I4835" s="73">
        <v>1.1343529086949384</v>
      </c>
      <c r="J4835" s="73">
        <v>1.1241632229683611</v>
      </c>
      <c r="K4835" s="73">
        <v>5.7689999999999984</v>
      </c>
      <c r="L4835" s="73">
        <v>4.7961715787644688E-2</v>
      </c>
      <c r="M4835" s="73">
        <v>5.8169617157876434</v>
      </c>
      <c r="N4835" s="73">
        <v>5.7647090073817555</v>
      </c>
      <c r="O4835" s="73">
        <v>41.824000000000005</v>
      </c>
      <c r="P4835" s="73">
        <v>0.347712047339652</v>
      </c>
      <c r="Q4835" s="73">
        <v>42.171712047339661</v>
      </c>
      <c r="R4835" s="73">
        <v>41.792891233269998</v>
      </c>
      <c r="S4835" s="73">
        <v>3.1089999999999995</v>
      </c>
      <c r="T4835" s="73">
        <v>2.5847282784501189E-2</v>
      </c>
      <c r="U4835" s="73">
        <v>3.1348472827845009</v>
      </c>
      <c r="V4835" s="73">
        <v>3.1066875201854534</v>
      </c>
      <c r="W4835" s="73">
        <v>51.827000000000005</v>
      </c>
      <c r="X4835" s="73">
        <v>0.43087395460673639</v>
      </c>
      <c r="Y4835" s="73">
        <v>52.257873954606744</v>
      </c>
      <c r="Z4835" s="73">
        <v>51.788450983805568</v>
      </c>
      <c r="AA4835" s="57"/>
      <c r="AB4835" s="73">
        <v>2.0949999999999984</v>
      </c>
      <c r="AC4835" s="73">
        <v>1.7417194414129932E-2</v>
      </c>
      <c r="AD4835" s="73">
        <v>2.1124171944141286</v>
      </c>
      <c r="AE4835" s="73">
        <v>2.0934417352166359</v>
      </c>
      <c r="AF4835" s="73">
        <v>2.5879999999999974</v>
      </c>
      <c r="AG4835" s="73">
        <v>2.1515846846667425E-2</v>
      </c>
      <c r="AH4835" s="73">
        <v>2.6095158468466648</v>
      </c>
      <c r="AI4835" s="73">
        <v>2.5860750409263256</v>
      </c>
      <c r="AJ4835" s="73">
        <v>36.819999999999993</v>
      </c>
      <c r="AK4835" s="73">
        <v>0.30611030946456541</v>
      </c>
      <c r="AL4835" s="73">
        <v>37.126110309464558</v>
      </c>
      <c r="AM4835" s="73">
        <v>36.792613217506712</v>
      </c>
      <c r="AN4835" s="73">
        <v>1.913</v>
      </c>
      <c r="AO4835" s="73">
        <v>1.5904101629704338E-2</v>
      </c>
      <c r="AP4835" s="73">
        <v>1.9289041016297044</v>
      </c>
      <c r="AQ4835" s="73">
        <v>1.9115771071453111</v>
      </c>
      <c r="AR4835" s="73">
        <v>43.415999999999983</v>
      </c>
      <c r="AS4835" s="73">
        <v>0.36094745235506709</v>
      </c>
      <c r="AT4835" s="73">
        <v>43.776947452355053</v>
      </c>
      <c r="AU4835" s="73">
        <v>43.383707100794986</v>
      </c>
    </row>
    <row r="4836" spans="1:47" ht="12.95">
      <c r="A4836" s="61">
        <v>45859</v>
      </c>
      <c r="B4836" s="58">
        <v>9</v>
      </c>
      <c r="C4836" s="58" t="s">
        <v>17</v>
      </c>
      <c r="D4836" s="59">
        <v>33.764937000000003</v>
      </c>
      <c r="E4836" s="57">
        <v>8.9615819999999992E-3</v>
      </c>
      <c r="F4836" s="57"/>
      <c r="G4836" s="73">
        <v>1.125</v>
      </c>
      <c r="H4836" s="73">
        <v>1.0159237692512072E-2</v>
      </c>
      <c r="I4836" s="73">
        <v>1.1351592376925121</v>
      </c>
      <c r="J4836" s="73">
        <v>1.1249864151008733</v>
      </c>
      <c r="K4836" s="73">
        <v>6.5989999999999984</v>
      </c>
      <c r="L4836" s="73">
        <v>5.959183069589969E-2</v>
      </c>
      <c r="M4836" s="73">
        <v>6.6585918306958982</v>
      </c>
      <c r="N4836" s="73">
        <v>6.598920314000587</v>
      </c>
      <c r="O4836" s="73">
        <v>48.843999999999987</v>
      </c>
      <c r="P4836" s="73">
        <v>0.44108249409160849</v>
      </c>
      <c r="Q4836" s="73">
        <v>49.285082494091597</v>
      </c>
      <c r="R4836" s="73">
        <v>48.84341018594403</v>
      </c>
      <c r="S4836" s="73">
        <v>3.7330000000000001</v>
      </c>
      <c r="T4836" s="73">
        <v>3.3710608272131175E-2</v>
      </c>
      <c r="U4836" s="73">
        <v>3.7667106082721311</v>
      </c>
      <c r="V4836" s="73">
        <v>3.7329549222858307</v>
      </c>
      <c r="W4836" s="73">
        <v>60.300999999999981</v>
      </c>
      <c r="X4836" s="73">
        <v>0.54454417075215134</v>
      </c>
      <c r="Y4836" s="73">
        <v>60.845544170752135</v>
      </c>
      <c r="Z4836" s="73">
        <v>60.300271837331316</v>
      </c>
      <c r="AA4836" s="57"/>
      <c r="AB4836" s="73">
        <v>2.0949999999999989</v>
      </c>
      <c r="AC4836" s="73">
        <v>1.8918758191833585E-2</v>
      </c>
      <c r="AD4836" s="73">
        <v>2.1139187581918324</v>
      </c>
      <c r="AE4836" s="73">
        <v>2.0949747018989582</v>
      </c>
      <c r="AF4836" s="73">
        <v>2.7949999999999977</v>
      </c>
      <c r="AG4836" s="73">
        <v>2.5240061644952197E-2</v>
      </c>
      <c r="AH4836" s="73">
        <v>2.8202400616449501</v>
      </c>
      <c r="AI4836" s="73">
        <v>2.794966249072834</v>
      </c>
      <c r="AJ4836" s="73">
        <v>41.52</v>
      </c>
      <c r="AK4836" s="73">
        <v>0.37494359910497888</v>
      </c>
      <c r="AL4836" s="73">
        <v>41.894943599104984</v>
      </c>
      <c r="AM4836" s="73">
        <v>41.51949862665623</v>
      </c>
      <c r="AN4836" s="73">
        <v>2.2489999999999997</v>
      </c>
      <c r="AO4836" s="73">
        <v>2.0309444951519689E-2</v>
      </c>
      <c r="AP4836" s="73">
        <v>2.2693094449515194</v>
      </c>
      <c r="AQ4836" s="73">
        <v>2.2489728422772122</v>
      </c>
      <c r="AR4836" s="73">
        <v>48.658999999999999</v>
      </c>
      <c r="AS4836" s="73">
        <v>0.43941186389328435</v>
      </c>
      <c r="AT4836" s="73">
        <v>49.098411863893283</v>
      </c>
      <c r="AU4836" s="73">
        <v>48.658412419905233</v>
      </c>
    </row>
    <row r="4837" spans="1:47" ht="12.95">
      <c r="A4837" s="61">
        <v>45859</v>
      </c>
      <c r="B4837" s="58">
        <v>10</v>
      </c>
      <c r="C4837" s="58" t="s">
        <v>17</v>
      </c>
      <c r="D4837" s="59">
        <v>38.559261999999997</v>
      </c>
      <c r="E4837" s="57">
        <v>8.9208870000000006E-3</v>
      </c>
      <c r="F4837" s="57"/>
      <c r="G4837" s="73">
        <v>1.125</v>
      </c>
      <c r="H4837" s="73">
        <v>7.5814659469057074E-3</v>
      </c>
      <c r="I4837" s="73">
        <v>1.1325814659469058</v>
      </c>
      <c r="J4837" s="73">
        <v>1.122477834670899</v>
      </c>
      <c r="K4837" s="73">
        <v>6.283999999999998</v>
      </c>
      <c r="L4837" s="73">
        <v>4.2348384009204841E-2</v>
      </c>
      <c r="M4837" s="73">
        <v>6.3263483840092025</v>
      </c>
      <c r="N4837" s="73">
        <v>6.2699117449528234</v>
      </c>
      <c r="O4837" s="73">
        <v>55.018000000000001</v>
      </c>
      <c r="P4837" s="73">
        <v>0.37077074974831836</v>
      </c>
      <c r="Q4837" s="73">
        <v>55.388770749748318</v>
      </c>
      <c r="R4837" s="73">
        <v>54.894653784820903</v>
      </c>
      <c r="S4837" s="73">
        <v>4.2109999999999994</v>
      </c>
      <c r="T4837" s="73">
        <v>2.8378269424373267E-2</v>
      </c>
      <c r="U4837" s="73">
        <v>4.2393782694243729</v>
      </c>
      <c r="V4837" s="73">
        <v>4.2015592549325822</v>
      </c>
      <c r="W4837" s="73">
        <v>66.638000000000005</v>
      </c>
      <c r="X4837" s="73">
        <v>0.44907886912880218</v>
      </c>
      <c r="Y4837" s="73">
        <v>67.087078869128803</v>
      </c>
      <c r="Z4837" s="73">
        <v>66.488602619377204</v>
      </c>
      <c r="AA4837" s="57"/>
      <c r="AB4837" s="73">
        <v>2.0949999999999989</v>
      </c>
      <c r="AC4837" s="73">
        <v>1.411837436334884E-2</v>
      </c>
      <c r="AD4837" s="73">
        <v>2.1091183743633479</v>
      </c>
      <c r="AE4837" s="73">
        <v>2.0903031676760286</v>
      </c>
      <c r="AF4837" s="73">
        <v>3.1369999999999982</v>
      </c>
      <c r="AG4837" s="73">
        <v>2.1140496600393945E-2</v>
      </c>
      <c r="AH4837" s="73">
        <v>3.1581404966003923</v>
      </c>
      <c r="AI4837" s="73">
        <v>3.1299670821000962</v>
      </c>
      <c r="AJ4837" s="73">
        <v>45.36</v>
      </c>
      <c r="AK4837" s="73">
        <v>0.30568470697923811</v>
      </c>
      <c r="AL4837" s="73">
        <v>45.665684706979235</v>
      </c>
      <c r="AM4837" s="73">
        <v>45.258306293930644</v>
      </c>
      <c r="AN4837" s="73">
        <v>2.5059999999999993</v>
      </c>
      <c r="AO4837" s="73">
        <v>1.6888136589285063E-2</v>
      </c>
      <c r="AP4837" s="73">
        <v>2.5228881365892843</v>
      </c>
      <c r="AQ4837" s="73">
        <v>2.5003817366091305</v>
      </c>
      <c r="AR4837" s="73">
        <v>53.097999999999999</v>
      </c>
      <c r="AS4837" s="73">
        <v>0.35783171453226598</v>
      </c>
      <c r="AT4837" s="73">
        <v>53.455831714532266</v>
      </c>
      <c r="AU4837" s="73">
        <v>52.978958280315894</v>
      </c>
    </row>
    <row r="4838" spans="1:47" ht="12.95">
      <c r="A4838" s="61">
        <v>45859</v>
      </c>
      <c r="B4838" s="58">
        <v>11</v>
      </c>
      <c r="C4838" s="58" t="s">
        <v>17</v>
      </c>
      <c r="D4838" s="59">
        <v>31.882235000000001</v>
      </c>
      <c r="E4838" s="57">
        <v>8.944624E-3</v>
      </c>
      <c r="F4838" s="57"/>
      <c r="G4838" s="73">
        <v>1.1250000000000002</v>
      </c>
      <c r="H4838" s="73">
        <v>6.5925259322337547E-3</v>
      </c>
      <c r="I4838" s="73">
        <v>1.1315925259322339</v>
      </c>
      <c r="J4838" s="73">
        <v>1.1214708562665598</v>
      </c>
      <c r="K4838" s="73">
        <v>5.8749999999999982</v>
      </c>
      <c r="L4838" s="73">
        <v>3.4427635423887368E-2</v>
      </c>
      <c r="M4838" s="73">
        <v>5.9094276354238859</v>
      </c>
      <c r="N4838" s="73">
        <v>5.85657002716981</v>
      </c>
      <c r="O4838" s="73">
        <v>60.585999999999984</v>
      </c>
      <c r="P4838" s="73">
        <v>0.35503535656027924</v>
      </c>
      <c r="Q4838" s="73">
        <v>60.941035356560263</v>
      </c>
      <c r="R4838" s="73">
        <v>60.395940709125128</v>
      </c>
      <c r="S4838" s="73">
        <v>4.7349999999999994</v>
      </c>
      <c r="T4838" s="73">
        <v>2.7747209145890506E-2</v>
      </c>
      <c r="U4838" s="73">
        <v>4.76274720914589</v>
      </c>
      <c r="V4838" s="73">
        <v>4.7201462261530311</v>
      </c>
      <c r="W4838" s="73">
        <v>72.320999999999984</v>
      </c>
      <c r="X4838" s="73">
        <v>0.42380272706229088</v>
      </c>
      <c r="Y4838" s="73">
        <v>72.744802727062265</v>
      </c>
      <c r="Z4838" s="73">
        <v>72.094127818714526</v>
      </c>
      <c r="AA4838" s="57"/>
      <c r="AB4838" s="73">
        <v>2.0949999999999989</v>
      </c>
      <c r="AC4838" s="73">
        <v>1.227674829158196E-2</v>
      </c>
      <c r="AD4838" s="73">
        <v>2.1072767482915808</v>
      </c>
      <c r="AE4838" s="73">
        <v>2.0884279501141703</v>
      </c>
      <c r="AF4838" s="73">
        <v>3.340999999999998</v>
      </c>
      <c r="AG4838" s="73">
        <v>1.9578337012971517E-2</v>
      </c>
      <c r="AH4838" s="73">
        <v>3.3605783370129694</v>
      </c>
      <c r="AI4838" s="73">
        <v>3.3305192273658433</v>
      </c>
      <c r="AJ4838" s="73">
        <v>48.837000000000003</v>
      </c>
      <c r="AK4838" s="73">
        <v>0.28618594573555545</v>
      </c>
      <c r="AL4838" s="73">
        <v>49.123185945735557</v>
      </c>
      <c r="AM4838" s="73">
        <v>48.683797517768873</v>
      </c>
      <c r="AN4838" s="73">
        <v>2.6919999999999997</v>
      </c>
      <c r="AO4838" s="73">
        <v>1.5775182052954011E-2</v>
      </c>
      <c r="AP4838" s="73">
        <v>2.7077751820529539</v>
      </c>
      <c r="AQ4838" s="73">
        <v>2.6835551511729587</v>
      </c>
      <c r="AR4838" s="73">
        <v>56.964999999999996</v>
      </c>
      <c r="AS4838" s="73">
        <v>0.33381621309306297</v>
      </c>
      <c r="AT4838" s="73">
        <v>57.298816213093062</v>
      </c>
      <c r="AU4838" s="73">
        <v>56.786299846421848</v>
      </c>
    </row>
    <row r="4839" spans="1:47" ht="12.95">
      <c r="A4839" s="61">
        <v>45859</v>
      </c>
      <c r="B4839" s="58">
        <v>12</v>
      </c>
      <c r="C4839" s="58" t="s">
        <v>17</v>
      </c>
      <c r="D4839" s="59">
        <v>35.989148</v>
      </c>
      <c r="E4839" s="57">
        <v>8.6317970000000001E-3</v>
      </c>
      <c r="F4839" s="57"/>
      <c r="G4839" s="73">
        <v>1.125</v>
      </c>
      <c r="H4839" s="73">
        <v>1.4108510566380468E-3</v>
      </c>
      <c r="I4839" s="73">
        <v>1.126410851056638</v>
      </c>
      <c r="J4839" s="73">
        <v>1.1166879012517197</v>
      </c>
      <c r="K4839" s="73">
        <v>5.1620000000000008</v>
      </c>
      <c r="L4839" s="73">
        <v>6.4736116927694215E-3</v>
      </c>
      <c r="M4839" s="73">
        <v>5.1684736116927699</v>
      </c>
      <c r="N4839" s="73">
        <v>5.1238603966767808</v>
      </c>
      <c r="O4839" s="73">
        <v>64.322000000000003</v>
      </c>
      <c r="P4839" s="73">
        <v>8.0665565924508853E-2</v>
      </c>
      <c r="Q4839" s="73">
        <v>64.402665565924508</v>
      </c>
      <c r="R4839" s="73">
        <v>63.846754830500551</v>
      </c>
      <c r="S4839" s="73">
        <v>5.0409999999999995</v>
      </c>
      <c r="T4839" s="73">
        <v>6.3218668235665723E-3</v>
      </c>
      <c r="U4839" s="73">
        <v>5.047321866823566</v>
      </c>
      <c r="V4839" s="73">
        <v>5.0037544090754835</v>
      </c>
      <c r="W4839" s="73">
        <v>75.650000000000006</v>
      </c>
      <c r="X4839" s="73">
        <v>9.4871895497482886E-2</v>
      </c>
      <c r="Y4839" s="73">
        <v>75.744871895497482</v>
      </c>
      <c r="Z4839" s="73">
        <v>75.09105753750454</v>
      </c>
      <c r="AA4839" s="57"/>
      <c r="AB4839" s="73">
        <v>2.0949999999999989</v>
      </c>
      <c r="AC4839" s="73">
        <v>2.6273181899170725E-3</v>
      </c>
      <c r="AD4839" s="73">
        <v>2.0976273181899159</v>
      </c>
      <c r="AE4839" s="73">
        <v>2.0795210249976459</v>
      </c>
      <c r="AF4839" s="73">
        <v>3.5179999999999958</v>
      </c>
      <c r="AG4839" s="73">
        <v>4.4118880153356825E-3</v>
      </c>
      <c r="AH4839" s="73">
        <v>3.5224118880153314</v>
      </c>
      <c r="AI4839" s="73">
        <v>3.4920071436475961</v>
      </c>
      <c r="AJ4839" s="73">
        <v>51.840000000000018</v>
      </c>
      <c r="AK4839" s="73">
        <v>6.5012016689881227E-2</v>
      </c>
      <c r="AL4839" s="73">
        <v>51.905012016689902</v>
      </c>
      <c r="AM4839" s="73">
        <v>51.456978489679273</v>
      </c>
      <c r="AN4839" s="73">
        <v>2.770999999999999</v>
      </c>
      <c r="AO4839" s="73">
        <v>3.4750829137280238E-3</v>
      </c>
      <c r="AP4839" s="73">
        <v>2.7744750829137272</v>
      </c>
      <c r="AQ4839" s="73">
        <v>2.7505263772164574</v>
      </c>
      <c r="AR4839" s="73">
        <v>60.224000000000011</v>
      </c>
      <c r="AS4839" s="73">
        <v>7.5526305808862007E-2</v>
      </c>
      <c r="AT4839" s="73">
        <v>60.299526305808875</v>
      </c>
      <c r="AU4839" s="73">
        <v>59.779033035540976</v>
      </c>
    </row>
    <row r="4840" spans="1:47" ht="12.95">
      <c r="A4840" s="61">
        <v>45859</v>
      </c>
      <c r="B4840" s="58">
        <v>13</v>
      </c>
      <c r="C4840" s="58" t="s">
        <v>17</v>
      </c>
      <c r="D4840" s="59">
        <v>39.148628000000002</v>
      </c>
      <c r="E4840" s="57">
        <v>8.3985780000000003E-3</v>
      </c>
      <c r="F4840" s="57"/>
      <c r="G4840" s="73">
        <v>1.125</v>
      </c>
      <c r="H4840" s="73">
        <v>7.0437331260307231E-3</v>
      </c>
      <c r="I4840" s="73">
        <v>1.1320437331260307</v>
      </c>
      <c r="J4840" s="73">
        <v>1.1225361755339605</v>
      </c>
      <c r="K4840" s="73">
        <v>6.0069999999999988</v>
      </c>
      <c r="L4840" s="73">
        <v>3.7610404344948042E-2</v>
      </c>
      <c r="M4840" s="73">
        <v>6.0446104043449465</v>
      </c>
      <c r="N4840" s="73">
        <v>5.9938442723844441</v>
      </c>
      <c r="O4840" s="73">
        <v>66.635000000000005</v>
      </c>
      <c r="P4840" s="73">
        <v>0.41720813942493978</v>
      </c>
      <c r="Q4840" s="73">
        <v>67.052208139424948</v>
      </c>
      <c r="R4840" s="73">
        <v>66.489064939293755</v>
      </c>
      <c r="S4840" s="73">
        <v>5.1319999999999997</v>
      </c>
      <c r="T4840" s="73">
        <v>3.213194524692415E-2</v>
      </c>
      <c r="U4840" s="73">
        <v>5.1641319452469236</v>
      </c>
      <c r="V4840" s="73">
        <v>5.1207605803024761</v>
      </c>
      <c r="W4840" s="73">
        <v>78.899000000000015</v>
      </c>
      <c r="X4840" s="73">
        <v>0.49399422214284266</v>
      </c>
      <c r="Y4840" s="73">
        <v>79.392994222142846</v>
      </c>
      <c r="Z4840" s="73">
        <v>78.72620596751463</v>
      </c>
      <c r="AA4840" s="57"/>
      <c r="AB4840" s="73">
        <v>2.094999999999998</v>
      </c>
      <c r="AC4840" s="73">
        <v>1.3116996354697199E-2</v>
      </c>
      <c r="AD4840" s="73">
        <v>2.1081169963546951</v>
      </c>
      <c r="AE4840" s="73">
        <v>2.0904118113276846</v>
      </c>
      <c r="AF4840" s="73">
        <v>3.5649999999999977</v>
      </c>
      <c r="AG4840" s="73">
        <v>2.2320807639377344E-2</v>
      </c>
      <c r="AH4840" s="73">
        <v>3.587320807639375</v>
      </c>
      <c r="AI4840" s="73">
        <v>3.5571924140253928</v>
      </c>
      <c r="AJ4840" s="73">
        <v>53.068000000000005</v>
      </c>
      <c r="AK4840" s="73">
        <v>0.33226384847306528</v>
      </c>
      <c r="AL4840" s="73">
        <v>53.400263848473067</v>
      </c>
      <c r="AM4840" s="73">
        <v>52.951777567321088</v>
      </c>
      <c r="AN4840" s="73">
        <v>2.8659999999999992</v>
      </c>
      <c r="AO4840" s="73">
        <v>1.7944301457070263E-2</v>
      </c>
      <c r="AP4840" s="73">
        <v>2.8839443014570696</v>
      </c>
      <c r="AQ4840" s="73">
        <v>2.8597232702936268</v>
      </c>
      <c r="AR4840" s="73">
        <v>61.594000000000001</v>
      </c>
      <c r="AS4840" s="73">
        <v>0.38564595392421008</v>
      </c>
      <c r="AT4840" s="73">
        <v>61.979645953924205</v>
      </c>
      <c r="AU4840" s="73">
        <v>61.459105062967794</v>
      </c>
    </row>
    <row r="4841" spans="1:47" ht="12.95">
      <c r="A4841" s="61">
        <v>45859</v>
      </c>
      <c r="B4841" s="58">
        <v>14</v>
      </c>
      <c r="C4841" s="58" t="s">
        <v>17</v>
      </c>
      <c r="D4841" s="59">
        <v>46.101053</v>
      </c>
      <c r="E4841" s="57">
        <v>8.3178149999999992E-3</v>
      </c>
      <c r="F4841" s="57"/>
      <c r="G4841" s="73">
        <v>1.1250000000000002</v>
      </c>
      <c r="H4841" s="73">
        <v>8.6587807885131624E-3</v>
      </c>
      <c r="I4841" s="73">
        <v>1.1336587807885135</v>
      </c>
      <c r="J4841" s="73">
        <v>1.1242292167767891</v>
      </c>
      <c r="K4841" s="73">
        <v>5.6150000000000002</v>
      </c>
      <c r="L4841" s="73">
        <v>4.3216937002223468E-2</v>
      </c>
      <c r="M4841" s="73">
        <v>5.6582169370022237</v>
      </c>
      <c r="N4841" s="73">
        <v>5.6111529352903728</v>
      </c>
      <c r="O4841" s="73">
        <v>68.48299999999999</v>
      </c>
      <c r="P4841" s="73">
        <v>0.5270926975464415</v>
      </c>
      <c r="Q4841" s="73">
        <v>69.010092697546426</v>
      </c>
      <c r="R4841" s="73">
        <v>68.436079513355381</v>
      </c>
      <c r="S4841" s="73">
        <v>5.2930000000000001</v>
      </c>
      <c r="T4841" s="73">
        <v>4.0738601523200142E-2</v>
      </c>
      <c r="U4841" s="73">
        <v>5.3337386015232005</v>
      </c>
      <c r="V4841" s="73">
        <v>5.2893735505773716</v>
      </c>
      <c r="W4841" s="73">
        <v>80.515999999999991</v>
      </c>
      <c r="X4841" s="73">
        <v>0.61970701686037832</v>
      </c>
      <c r="Y4841" s="73">
        <v>81.135707016860351</v>
      </c>
      <c r="Z4841" s="73">
        <v>80.460835215999907</v>
      </c>
      <c r="AA4841" s="57"/>
      <c r="AB4841" s="73">
        <v>2.0949999999999989</v>
      </c>
      <c r="AC4841" s="73">
        <v>1.6124574001720057E-2</v>
      </c>
      <c r="AD4841" s="73">
        <v>2.1111245740017188</v>
      </c>
      <c r="AE4841" s="73">
        <v>2.0935646303532187</v>
      </c>
      <c r="AF4841" s="73">
        <v>3.5789999999999993</v>
      </c>
      <c r="AG4841" s="73">
        <v>2.7546467948523196E-2</v>
      </c>
      <c r="AH4841" s="73">
        <v>3.6065464679485224</v>
      </c>
      <c r="AI4841" s="73">
        <v>3.5765478816392235</v>
      </c>
      <c r="AJ4841" s="73">
        <v>54.180999999999997</v>
      </c>
      <c r="AK4841" s="73">
        <v>0.41701457946882803</v>
      </c>
      <c r="AL4841" s="73">
        <v>54.598014579468824</v>
      </c>
      <c r="AM4841" s="73">
        <v>54.1438783948295</v>
      </c>
      <c r="AN4841" s="73">
        <v>2.9219999999999993</v>
      </c>
      <c r="AO4841" s="73">
        <v>2.2489739968031511E-2</v>
      </c>
      <c r="AP4841" s="73">
        <v>2.9444897399680308</v>
      </c>
      <c r="AQ4841" s="73">
        <v>2.9199980190415786</v>
      </c>
      <c r="AR4841" s="73">
        <v>62.776999999999994</v>
      </c>
      <c r="AS4841" s="73">
        <v>0.48317536138710276</v>
      </c>
      <c r="AT4841" s="73">
        <v>63.260175361387098</v>
      </c>
      <c r="AU4841" s="73">
        <v>62.733988925863521</v>
      </c>
    </row>
    <row r="4842" spans="1:47" ht="12.95">
      <c r="A4842" s="61">
        <v>45859</v>
      </c>
      <c r="B4842" s="58">
        <v>15</v>
      </c>
      <c r="C4842" s="58" t="s">
        <v>17</v>
      </c>
      <c r="D4842" s="59">
        <v>46.497199000000002</v>
      </c>
      <c r="E4842" s="57">
        <v>8.5809960000000005E-3</v>
      </c>
      <c r="F4842" s="57"/>
      <c r="G4842" s="73">
        <v>1.125</v>
      </c>
      <c r="H4842" s="73">
        <v>1.0186261208423308E-2</v>
      </c>
      <c r="I4842" s="73">
        <v>1.1351862612084234</v>
      </c>
      <c r="J4842" s="73">
        <v>1.125445232441739</v>
      </c>
      <c r="K4842" s="73">
        <v>5.7670000000000012</v>
      </c>
      <c r="L4842" s="73">
        <v>5.2217038567979754E-2</v>
      </c>
      <c r="M4842" s="73">
        <v>5.8192170385679809</v>
      </c>
      <c r="N4842" s="73">
        <v>5.7692823604368977</v>
      </c>
      <c r="O4842" s="73">
        <v>69.565999999999988</v>
      </c>
      <c r="P4842" s="73">
        <v>0.62988217531126733</v>
      </c>
      <c r="Q4842" s="73">
        <v>70.195882175311255</v>
      </c>
      <c r="R4842" s="73">
        <v>69.593531591148434</v>
      </c>
      <c r="S4842" s="73">
        <v>5.3520000000000003</v>
      </c>
      <c r="T4842" s="73">
        <v>4.8459439988872484E-2</v>
      </c>
      <c r="U4842" s="73">
        <v>5.4004594399888726</v>
      </c>
      <c r="V4842" s="73">
        <v>5.3541181191361664</v>
      </c>
      <c r="W4842" s="73">
        <v>81.809999999999988</v>
      </c>
      <c r="X4842" s="73">
        <v>0.74074491507654283</v>
      </c>
      <c r="Y4842" s="73">
        <v>82.550744915076535</v>
      </c>
      <c r="Z4842" s="73">
        <v>81.842377303163232</v>
      </c>
      <c r="AA4842" s="57"/>
      <c r="AB4842" s="73">
        <v>2.0949999999999998</v>
      </c>
      <c r="AC4842" s="73">
        <v>1.8969081983686069E-2</v>
      </c>
      <c r="AD4842" s="73">
        <v>2.1139690819836856</v>
      </c>
      <c r="AE4842" s="73">
        <v>2.0958291217470602</v>
      </c>
      <c r="AF4842" s="73">
        <v>3.7219999999999991</v>
      </c>
      <c r="AG4842" s="73">
        <v>3.3700679304668038E-2</v>
      </c>
      <c r="AH4842" s="73">
        <v>3.7557006793046672</v>
      </c>
      <c r="AI4842" s="73">
        <v>3.7234730267983567</v>
      </c>
      <c r="AJ4842" s="73">
        <v>54.707000000000001</v>
      </c>
      <c r="AK4842" s="73">
        <v>0.49534203727041237</v>
      </c>
      <c r="AL4842" s="73">
        <v>55.202342037270412</v>
      </c>
      <c r="AM4842" s="73">
        <v>54.728650961057966</v>
      </c>
      <c r="AN4842" s="73">
        <v>2.9499999999999993</v>
      </c>
      <c r="AO4842" s="73">
        <v>2.6710640502087778E-2</v>
      </c>
      <c r="AP4842" s="73">
        <v>2.9767106405020871</v>
      </c>
      <c r="AQ4842" s="73">
        <v>2.9511674984027816</v>
      </c>
      <c r="AR4842" s="73">
        <v>63.474000000000004</v>
      </c>
      <c r="AS4842" s="73">
        <v>0.5747224390608543</v>
      </c>
      <c r="AT4842" s="73">
        <v>64.048722439060853</v>
      </c>
      <c r="AU4842" s="73">
        <v>63.499120608006166</v>
      </c>
    </row>
    <row r="4843" spans="1:47" ht="12.95">
      <c r="A4843" s="61">
        <v>45859</v>
      </c>
      <c r="B4843" s="58">
        <v>16</v>
      </c>
      <c r="C4843" s="58" t="s">
        <v>17</v>
      </c>
      <c r="D4843" s="59">
        <v>39.834325</v>
      </c>
      <c r="E4843" s="57">
        <v>8.6036010000000007E-3</v>
      </c>
      <c r="F4843" s="57"/>
      <c r="G4843" s="73">
        <v>1.125</v>
      </c>
      <c r="H4843" s="73">
        <v>1.06876325077621E-2</v>
      </c>
      <c r="I4843" s="73">
        <v>1.1356876325077621</v>
      </c>
      <c r="J4843" s="73">
        <v>1.1259166292570306</v>
      </c>
      <c r="K4843" s="73">
        <v>6.0990000000000011</v>
      </c>
      <c r="L4843" s="73">
        <v>5.7941218368747612E-2</v>
      </c>
      <c r="M4843" s="73">
        <v>6.1569412183687486</v>
      </c>
      <c r="N4843" s="73">
        <v>6.1039693527454499</v>
      </c>
      <c r="O4843" s="73">
        <v>70.082000000000008</v>
      </c>
      <c r="P4843" s="73">
        <v>0.66578725458576316</v>
      </c>
      <c r="Q4843" s="73">
        <v>70.747787254585774</v>
      </c>
      <c r="R4843" s="73">
        <v>70.139101521414432</v>
      </c>
      <c r="S4843" s="73">
        <v>5.3230000000000004</v>
      </c>
      <c r="T4843" s="73">
        <v>5.056912696783792E-2</v>
      </c>
      <c r="U4843" s="73">
        <v>5.3735691269678387</v>
      </c>
      <c r="V4843" s="73">
        <v>5.3273370822534893</v>
      </c>
      <c r="W4843" s="73">
        <v>82.629000000000019</v>
      </c>
      <c r="X4843" s="73">
        <v>0.78498523243011076</v>
      </c>
      <c r="Y4843" s="73">
        <v>83.413985232430122</v>
      </c>
      <c r="Z4843" s="73">
        <v>82.696324585670411</v>
      </c>
      <c r="AA4843" s="57"/>
      <c r="AB4843" s="73">
        <v>2.0949999999999984</v>
      </c>
      <c r="AC4843" s="73">
        <v>1.9902746758899182E-2</v>
      </c>
      <c r="AD4843" s="73">
        <v>2.1149027467588977</v>
      </c>
      <c r="AE4843" s="73">
        <v>2.09670696737198</v>
      </c>
      <c r="AF4843" s="73">
        <v>3.6789999999999976</v>
      </c>
      <c r="AG4843" s="73">
        <v>3.495093332982821E-2</v>
      </c>
      <c r="AH4843" s="73">
        <v>3.713950933329826</v>
      </c>
      <c r="AI4843" s="73">
        <v>3.6819975813658785</v>
      </c>
      <c r="AJ4843" s="73">
        <v>54.439000000000036</v>
      </c>
      <c r="AK4843" s="73">
        <v>0.51717691208005456</v>
      </c>
      <c r="AL4843" s="73">
        <v>54.956176912080089</v>
      </c>
      <c r="AM4843" s="73">
        <v>54.483355893443139</v>
      </c>
      <c r="AN4843" s="73">
        <v>2.9079999999999986</v>
      </c>
      <c r="AO4843" s="73">
        <v>2.7626342517841931E-2</v>
      </c>
      <c r="AP4843" s="73">
        <v>2.9356263425178404</v>
      </c>
      <c r="AQ4843" s="73">
        <v>2.9103693847817276</v>
      </c>
      <c r="AR4843" s="73">
        <v>63.121000000000031</v>
      </c>
      <c r="AS4843" s="73">
        <v>0.59965693468662384</v>
      </c>
      <c r="AT4843" s="73">
        <v>63.720656934686652</v>
      </c>
      <c r="AU4843" s="73">
        <v>63.172429826962727</v>
      </c>
    </row>
    <row r="4844" spans="1:47" ht="12.95">
      <c r="A4844" s="61">
        <v>45859</v>
      </c>
      <c r="B4844" s="58">
        <v>17</v>
      </c>
      <c r="C4844" s="58" t="s">
        <v>17</v>
      </c>
      <c r="D4844" s="59">
        <v>54.606529000000002</v>
      </c>
      <c r="E4844" s="57">
        <v>8.6690210000000007E-3</v>
      </c>
      <c r="F4844" s="57"/>
      <c r="G4844" s="73">
        <v>1.1250000000000002</v>
      </c>
      <c r="H4844" s="73">
        <v>1.5137272751259822E-2</v>
      </c>
      <c r="I4844" s="73">
        <v>1.14013727275126</v>
      </c>
      <c r="J4844" s="73">
        <v>1.1302533987908965</v>
      </c>
      <c r="K4844" s="73">
        <v>6.718</v>
      </c>
      <c r="L4844" s="73">
        <v>9.0393065193745306E-2</v>
      </c>
      <c r="M4844" s="73">
        <v>6.8083930651937452</v>
      </c>
      <c r="N4844" s="73">
        <v>6.749370962735326</v>
      </c>
      <c r="O4844" s="73">
        <v>68.221999999999994</v>
      </c>
      <c r="P4844" s="73">
        <v>0.91795113034350861</v>
      </c>
      <c r="Q4844" s="73">
        <v>69.139951130343505</v>
      </c>
      <c r="R4844" s="73">
        <v>68.540575442055584</v>
      </c>
      <c r="S4844" s="73">
        <v>5.1400000000000015</v>
      </c>
      <c r="T4844" s="73">
        <v>6.9160517281311548E-2</v>
      </c>
      <c r="U4844" s="73">
        <v>5.2091605172813127</v>
      </c>
      <c r="V4844" s="73">
        <v>5.1640021953646302</v>
      </c>
      <c r="W4844" s="73">
        <v>81.204999999999998</v>
      </c>
      <c r="X4844" s="73">
        <v>1.0926419855698253</v>
      </c>
      <c r="Y4844" s="73">
        <v>82.297641985569825</v>
      </c>
      <c r="Z4844" s="73">
        <v>81.58420199894644</v>
      </c>
      <c r="AA4844" s="57"/>
      <c r="AB4844" s="73">
        <v>2.0949999999999984</v>
      </c>
      <c r="AC4844" s="73">
        <v>2.8188965701234928E-2</v>
      </c>
      <c r="AD4844" s="73">
        <v>2.1231889657012335</v>
      </c>
      <c r="AE4844" s="73">
        <v>2.1047829959706013</v>
      </c>
      <c r="AF4844" s="73">
        <v>3.5739999999999981</v>
      </c>
      <c r="AG4844" s="73">
        <v>4.8089433611557833E-2</v>
      </c>
      <c r="AH4844" s="73">
        <v>3.6220894336115559</v>
      </c>
      <c r="AI4844" s="73">
        <v>3.5906894642476992</v>
      </c>
      <c r="AJ4844" s="73">
        <v>52.625000000000007</v>
      </c>
      <c r="AK4844" s="73">
        <v>0.70808798092004277</v>
      </c>
      <c r="AL4844" s="73">
        <v>53.333087980920048</v>
      </c>
      <c r="AM4844" s="73">
        <v>52.870742321218607</v>
      </c>
      <c r="AN4844" s="73">
        <v>2.7439999999999993</v>
      </c>
      <c r="AO4844" s="73">
        <v>3.6921490159517276E-2</v>
      </c>
      <c r="AP4844" s="73">
        <v>2.7809214901595167</v>
      </c>
      <c r="AQ4844" s="73">
        <v>2.7568136233619724</v>
      </c>
      <c r="AR4844" s="73">
        <v>61.038000000000004</v>
      </c>
      <c r="AS4844" s="73">
        <v>0.82128787039235285</v>
      </c>
      <c r="AT4844" s="73">
        <v>61.85928787039235</v>
      </c>
      <c r="AU4844" s="73">
        <v>61.323028404798876</v>
      </c>
    </row>
    <row r="4845" spans="1:47" ht="12.95">
      <c r="A4845" s="61">
        <v>45859</v>
      </c>
      <c r="B4845" s="58">
        <v>18</v>
      </c>
      <c r="C4845" s="58" t="s">
        <v>17</v>
      </c>
      <c r="D4845" s="59">
        <v>59.863472000000002</v>
      </c>
      <c r="E4845" s="57">
        <v>8.7307659999999992E-3</v>
      </c>
      <c r="F4845" s="57"/>
      <c r="G4845" s="73">
        <v>1.1250000000000002</v>
      </c>
      <c r="H4845" s="73">
        <v>1.2052987597558735E-2</v>
      </c>
      <c r="I4845" s="73">
        <v>1.137052987597559</v>
      </c>
      <c r="J4845" s="73">
        <v>1.1271256440332438</v>
      </c>
      <c r="K4845" s="73">
        <v>7.3689999999999989</v>
      </c>
      <c r="L4845" s="73">
        <v>7.8949747205698029E-2</v>
      </c>
      <c r="M4845" s="73">
        <v>7.4479497472056968</v>
      </c>
      <c r="N4845" s="73">
        <v>7.3829234407830846</v>
      </c>
      <c r="O4845" s="73">
        <v>63.585000000000008</v>
      </c>
      <c r="P4845" s="73">
        <v>0.68123485901401959</v>
      </c>
      <c r="Q4845" s="73">
        <v>64.266234859014034</v>
      </c>
      <c r="R4845" s="73">
        <v>63.70514140075894</v>
      </c>
      <c r="S4845" s="73">
        <v>4.8140000000000001</v>
      </c>
      <c r="T4845" s="73">
        <v>5.1576073150797978E-2</v>
      </c>
      <c r="U4845" s="73">
        <v>4.8655760731507982</v>
      </c>
      <c r="V4845" s="73">
        <v>4.8230958670009194</v>
      </c>
      <c r="W4845" s="73">
        <v>76.893000000000001</v>
      </c>
      <c r="X4845" s="73">
        <v>0.82381366696807423</v>
      </c>
      <c r="Y4845" s="73">
        <v>77.716813666968079</v>
      </c>
      <c r="Z4845" s="73">
        <v>77.038286352576179</v>
      </c>
      <c r="AA4845" s="57"/>
      <c r="AB4845" s="73">
        <v>2.0949999999999998</v>
      </c>
      <c r="AC4845" s="73">
        <v>2.2445341348342703E-2</v>
      </c>
      <c r="AD4845" s="73">
        <v>2.1174453413483425</v>
      </c>
      <c r="AE4845" s="73">
        <v>2.0989584215552402</v>
      </c>
      <c r="AF4845" s="73">
        <v>3.4229999999999983</v>
      </c>
      <c r="AG4845" s="73">
        <v>3.667322359683868E-2</v>
      </c>
      <c r="AH4845" s="73">
        <v>3.459673223596837</v>
      </c>
      <c r="AI4845" s="73">
        <v>3.4294676262451476</v>
      </c>
      <c r="AJ4845" s="73">
        <v>49.413999999999973</v>
      </c>
      <c r="AK4845" s="73">
        <v>0.52941007035179277</v>
      </c>
      <c r="AL4845" s="73">
        <v>49.943410070351767</v>
      </c>
      <c r="AM4845" s="73">
        <v>49.507365843785479</v>
      </c>
      <c r="AN4845" s="73">
        <v>2.5449999999999995</v>
      </c>
      <c r="AO4845" s="73">
        <v>2.7266536387366192E-2</v>
      </c>
      <c r="AP4845" s="73">
        <v>2.5722665363873656</v>
      </c>
      <c r="AQ4845" s="73">
        <v>2.549808679168537</v>
      </c>
      <c r="AR4845" s="73">
        <v>57.476999999999975</v>
      </c>
      <c r="AS4845" s="73">
        <v>0.61579517168434039</v>
      </c>
      <c r="AT4845" s="73">
        <v>58.092795171684315</v>
      </c>
      <c r="AU4845" s="73">
        <v>57.585600570754401</v>
      </c>
    </row>
    <row r="4846" spans="1:47" ht="12.95">
      <c r="A4846" s="61">
        <v>45859</v>
      </c>
      <c r="B4846" s="58">
        <v>19</v>
      </c>
      <c r="C4846" s="58" t="s">
        <v>17</v>
      </c>
      <c r="D4846" s="59">
        <v>61.020409999999998</v>
      </c>
      <c r="E4846" s="57">
        <v>9.0874770000000001E-3</v>
      </c>
      <c r="F4846" s="57"/>
      <c r="G4846" s="73">
        <v>1.1250000000000002</v>
      </c>
      <c r="H4846" s="73">
        <v>1.3305226120171435E-2</v>
      </c>
      <c r="I4846" s="73">
        <v>1.1383052261201716</v>
      </c>
      <c r="J4846" s="73">
        <v>1.1279609035588247</v>
      </c>
      <c r="K4846" s="73">
        <v>8.4529999999999994</v>
      </c>
      <c r="L4846" s="73">
        <v>9.9972512350052528E-2</v>
      </c>
      <c r="M4846" s="73">
        <v>8.5529725123500526</v>
      </c>
      <c r="N4846" s="73">
        <v>8.4752475713624396</v>
      </c>
      <c r="O4846" s="73">
        <v>59.752999999999993</v>
      </c>
      <c r="P4846" s="73">
        <v>0.70669082342986977</v>
      </c>
      <c r="Q4846" s="73">
        <v>60.45969082342986</v>
      </c>
      <c r="R4846" s="73">
        <v>59.910264773644826</v>
      </c>
      <c r="S4846" s="73">
        <v>4.4399999999999995</v>
      </c>
      <c r="T4846" s="73">
        <v>5.2511292420943247E-2</v>
      </c>
      <c r="U4846" s="73">
        <v>4.4925112924209429</v>
      </c>
      <c r="V4846" s="73">
        <v>4.4516856993788272</v>
      </c>
      <c r="W4846" s="73">
        <v>73.770999999999987</v>
      </c>
      <c r="X4846" s="73">
        <v>0.87247985432103692</v>
      </c>
      <c r="Y4846" s="73">
        <v>74.643479854321029</v>
      </c>
      <c r="Z4846" s="73">
        <v>73.965158947944914</v>
      </c>
      <c r="AA4846" s="57"/>
      <c r="AB4846" s="73">
        <v>2.0949999999999989</v>
      </c>
      <c r="AC4846" s="73">
        <v>2.4777287752674786E-2</v>
      </c>
      <c r="AD4846" s="73">
        <v>2.1197772877526737</v>
      </c>
      <c r="AE4846" s="73">
        <v>2.100513860405099</v>
      </c>
      <c r="AF4846" s="73">
        <v>3.2649999999999979</v>
      </c>
      <c r="AG4846" s="73">
        <v>3.8614722917653062E-2</v>
      </c>
      <c r="AH4846" s="73">
        <v>3.3036147229176511</v>
      </c>
      <c r="AI4846" s="73">
        <v>3.2735932001062755</v>
      </c>
      <c r="AJ4846" s="73">
        <v>46.74199999999999</v>
      </c>
      <c r="AK4846" s="73">
        <v>0.55281144827471373</v>
      </c>
      <c r="AL4846" s="73">
        <v>47.294811448274707</v>
      </c>
      <c r="AM4846" s="73">
        <v>46.865020937019175</v>
      </c>
      <c r="AN4846" s="73">
        <v>2.4169999999999989</v>
      </c>
      <c r="AO4846" s="73">
        <v>2.8585539139959412E-2</v>
      </c>
      <c r="AP4846" s="73">
        <v>2.4455855391399584</v>
      </c>
      <c r="AQ4846" s="73">
        <v>2.4233613368014915</v>
      </c>
      <c r="AR4846" s="73">
        <v>54.518999999999991</v>
      </c>
      <c r="AS4846" s="73">
        <v>0.64478899808500101</v>
      </c>
      <c r="AT4846" s="73">
        <v>55.163788998084989</v>
      </c>
      <c r="AU4846" s="73">
        <v>54.662489334332037</v>
      </c>
    </row>
    <row r="4847" spans="1:47" ht="12.95">
      <c r="A4847" s="61">
        <v>45859</v>
      </c>
      <c r="B4847" s="58">
        <v>20</v>
      </c>
      <c r="C4847" s="58" t="s">
        <v>17</v>
      </c>
      <c r="D4847" s="59">
        <v>64.349577999999994</v>
      </c>
      <c r="E4847" s="57">
        <v>9.0561540000000003E-3</v>
      </c>
      <c r="F4847" s="57"/>
      <c r="G4847" s="73">
        <v>1.1250000000000002</v>
      </c>
      <c r="H4847" s="73">
        <v>8.0265446591355569E-3</v>
      </c>
      <c r="I4847" s="73">
        <v>1.1330265446591359</v>
      </c>
      <c r="J4847" s="73">
        <v>1.1227656817846148</v>
      </c>
      <c r="K4847" s="73">
        <v>8.9289999999999985</v>
      </c>
      <c r="L4847" s="73">
        <v>6.3705793121263427E-2</v>
      </c>
      <c r="M4847" s="73">
        <v>8.9927057931212619</v>
      </c>
      <c r="N4847" s="73">
        <v>8.911266464582063</v>
      </c>
      <c r="O4847" s="73">
        <v>56.009000000000029</v>
      </c>
      <c r="P4847" s="73">
        <v>0.39960776872313203</v>
      </c>
      <c r="Q4847" s="73">
        <v>56.408607768723158</v>
      </c>
      <c r="R4847" s="73">
        <v>55.897762729844004</v>
      </c>
      <c r="S4847" s="73">
        <v>4.0640000000000001</v>
      </c>
      <c r="T4847" s="73">
        <v>2.8995446661979462E-2</v>
      </c>
      <c r="U4847" s="73">
        <v>4.0929954466619796</v>
      </c>
      <c r="V4847" s="73">
        <v>4.0559286495757094</v>
      </c>
      <c r="W4847" s="73">
        <v>70.127000000000038</v>
      </c>
      <c r="X4847" s="73">
        <v>0.50033555316551048</v>
      </c>
      <c r="Y4847" s="73">
        <v>70.627335553165523</v>
      </c>
      <c r="Z4847" s="73">
        <v>69.987723525786393</v>
      </c>
      <c r="AA4847" s="57"/>
      <c r="AB4847" s="73">
        <v>2.094999999999998</v>
      </c>
      <c r="AC4847" s="73">
        <v>1.4947209831901308E-2</v>
      </c>
      <c r="AD4847" s="73">
        <v>2.1099472098318994</v>
      </c>
      <c r="AE4847" s="73">
        <v>2.0908392029677914</v>
      </c>
      <c r="AF4847" s="73">
        <v>3.3489999999999971</v>
      </c>
      <c r="AG4847" s="73">
        <v>2.3894131611951065E-2</v>
      </c>
      <c r="AH4847" s="73">
        <v>3.3728941316119481</v>
      </c>
      <c r="AI4847" s="73">
        <v>3.3423486829303739</v>
      </c>
      <c r="AJ4847" s="73">
        <v>44.288000000000011</v>
      </c>
      <c r="AK4847" s="73">
        <v>0.31598187543448492</v>
      </c>
      <c r="AL4847" s="73">
        <v>44.603981875434499</v>
      </c>
      <c r="AM4847" s="73">
        <v>44.200041346557356</v>
      </c>
      <c r="AN4847" s="73">
        <v>2.3019999999999996</v>
      </c>
      <c r="AO4847" s="73">
        <v>1.6424094049182259E-2</v>
      </c>
      <c r="AP4847" s="73">
        <v>2.318424094049182</v>
      </c>
      <c r="AQ4847" s="73">
        <v>2.297428088416162</v>
      </c>
      <c r="AR4847" s="73">
        <v>52.034000000000006</v>
      </c>
      <c r="AS4847" s="73">
        <v>0.37124731092751956</v>
      </c>
      <c r="AT4847" s="73">
        <v>52.405247310927528</v>
      </c>
      <c r="AU4847" s="73">
        <v>51.930657320871681</v>
      </c>
    </row>
    <row r="4848" spans="1:47" ht="12.95">
      <c r="A4848" s="61">
        <v>45859</v>
      </c>
      <c r="B4848" s="58">
        <v>21</v>
      </c>
      <c r="C4848" s="58" t="s">
        <v>17</v>
      </c>
      <c r="D4848" s="59">
        <v>51.646549</v>
      </c>
      <c r="E4848" s="57">
        <v>9.1051550000000002E-3</v>
      </c>
      <c r="F4848" s="57"/>
      <c r="G4848" s="73">
        <v>1.1250000000000002</v>
      </c>
      <c r="H4848" s="73">
        <v>4.9892086870205509E-3</v>
      </c>
      <c r="I4848" s="73">
        <v>1.1299892086870207</v>
      </c>
      <c r="J4848" s="73">
        <v>1.119700481793598</v>
      </c>
      <c r="K4848" s="73">
        <v>8.8659999999999979</v>
      </c>
      <c r="L4848" s="73">
        <v>3.9319399305888167E-2</v>
      </c>
      <c r="M4848" s="73">
        <v>8.9053193993058866</v>
      </c>
      <c r="N4848" s="73">
        <v>8.8242350858507006</v>
      </c>
      <c r="O4848" s="73">
        <v>51.177</v>
      </c>
      <c r="P4848" s="73">
        <v>0.2269624293116895</v>
      </c>
      <c r="Q4848" s="73">
        <v>51.40396242931169</v>
      </c>
      <c r="R4848" s="73">
        <v>50.935921383778634</v>
      </c>
      <c r="S4848" s="73">
        <v>3.7339999999999995</v>
      </c>
      <c r="T4848" s="73">
        <v>1.6559737988741982E-2</v>
      </c>
      <c r="U4848" s="73">
        <v>3.7505597379887416</v>
      </c>
      <c r="V4848" s="73">
        <v>3.7164103102375949</v>
      </c>
      <c r="W4848" s="73">
        <v>64.902000000000001</v>
      </c>
      <c r="X4848" s="73">
        <v>0.28783077529334022</v>
      </c>
      <c r="Y4848" s="73">
        <v>65.189830775293331</v>
      </c>
      <c r="Z4848" s="73">
        <v>64.596267261660529</v>
      </c>
      <c r="AA4848" s="57"/>
      <c r="AB4848" s="73">
        <v>2.0949999999999998</v>
      </c>
      <c r="AC4848" s="73">
        <v>9.2910152882738229E-3</v>
      </c>
      <c r="AD4848" s="73">
        <v>2.1042910152882737</v>
      </c>
      <c r="AE4848" s="73">
        <v>2.0851311194289668</v>
      </c>
      <c r="AF4848" s="73">
        <v>3.0709999999999975</v>
      </c>
      <c r="AG4848" s="73">
        <v>1.361943100252453E-2</v>
      </c>
      <c r="AH4848" s="73">
        <v>3.0846194310025221</v>
      </c>
      <c r="AI4848" s="73">
        <v>3.0565334929672323</v>
      </c>
      <c r="AJ4848" s="73">
        <v>41.51400000000001</v>
      </c>
      <c r="AK4848" s="73">
        <v>0.18410845282930768</v>
      </c>
      <c r="AL4848" s="73">
        <v>41.698108452829317</v>
      </c>
      <c r="AM4848" s="73">
        <v>41.3184407121595</v>
      </c>
      <c r="AN4848" s="73">
        <v>2.1299999999999994</v>
      </c>
      <c r="AO4848" s="73">
        <v>9.4462351140922399E-3</v>
      </c>
      <c r="AP4848" s="73">
        <v>2.1394462351140917</v>
      </c>
      <c r="AQ4848" s="73">
        <v>2.1199662455292114</v>
      </c>
      <c r="AR4848" s="73">
        <v>48.810000000000009</v>
      </c>
      <c r="AS4848" s="73">
        <v>0.21646513423419828</v>
      </c>
      <c r="AT4848" s="73">
        <v>49.026465134234208</v>
      </c>
      <c r="AU4848" s="73">
        <v>48.580071570084911</v>
      </c>
    </row>
    <row r="4849" spans="1:47" ht="12.95">
      <c r="A4849" s="61">
        <v>45859</v>
      </c>
      <c r="B4849" s="58">
        <v>22</v>
      </c>
      <c r="C4849" s="58" t="s">
        <v>17</v>
      </c>
      <c r="D4849" s="59">
        <v>48.961638000000001</v>
      </c>
      <c r="E4849" s="57">
        <v>9.3097849999999992E-3</v>
      </c>
      <c r="F4849" s="57"/>
      <c r="G4849" s="73">
        <v>1.1250000000000002</v>
      </c>
      <c r="H4849" s="73">
        <v>7.8778343863651207E-3</v>
      </c>
      <c r="I4849" s="73">
        <v>1.1328778343863652</v>
      </c>
      <c r="J4849" s="73">
        <v>1.1223309853169625</v>
      </c>
      <c r="K4849" s="73">
        <v>8.7880000000000003</v>
      </c>
      <c r="L4849" s="73">
        <v>6.1538140966557041E-2</v>
      </c>
      <c r="M4849" s="73">
        <v>8.8495381409665566</v>
      </c>
      <c r="N4849" s="73">
        <v>8.767150843524858</v>
      </c>
      <c r="O4849" s="73">
        <v>47.256</v>
      </c>
      <c r="P4849" s="73">
        <v>0.33091105934406223</v>
      </c>
      <c r="Q4849" s="73">
        <v>47.586911059344061</v>
      </c>
      <c r="R4849" s="73">
        <v>47.143887148567444</v>
      </c>
      <c r="S4849" s="73">
        <v>3.3829999999999991</v>
      </c>
      <c r="T4849" s="73">
        <v>2.3689523314731724E-2</v>
      </c>
      <c r="U4849" s="73">
        <v>3.4066895233147307</v>
      </c>
      <c r="V4849" s="73">
        <v>3.3749739762909181</v>
      </c>
      <c r="W4849" s="73">
        <v>60.551999999999992</v>
      </c>
      <c r="X4849" s="73">
        <v>0.42401655801171612</v>
      </c>
      <c r="Y4849" s="73">
        <v>60.976016558011715</v>
      </c>
      <c r="Z4849" s="73">
        <v>60.408342953700185</v>
      </c>
      <c r="AA4849" s="57"/>
      <c r="AB4849" s="73">
        <v>2.0949999999999998</v>
      </c>
      <c r="AC4849" s="73">
        <v>1.4670278257275488E-2</v>
      </c>
      <c r="AD4849" s="73">
        <v>2.1096702782572754</v>
      </c>
      <c r="AE4849" s="73">
        <v>2.0900297015458098</v>
      </c>
      <c r="AF4849" s="73">
        <v>3.2649999999999975</v>
      </c>
      <c r="AG4849" s="73">
        <v>2.2863226019095195E-2</v>
      </c>
      <c r="AH4849" s="73">
        <v>3.2878632260190925</v>
      </c>
      <c r="AI4849" s="73">
        <v>3.2572539262754483</v>
      </c>
      <c r="AJ4849" s="73">
        <v>40.083000000000013</v>
      </c>
      <c r="AK4849" s="73">
        <v>0.28068198729659832</v>
      </c>
      <c r="AL4849" s="73">
        <v>40.363681987296609</v>
      </c>
      <c r="AM4849" s="73">
        <v>39.987904786186505</v>
      </c>
      <c r="AN4849" s="73">
        <v>2.0159999999999991</v>
      </c>
      <c r="AO4849" s="73">
        <v>1.4117079220366285E-2</v>
      </c>
      <c r="AP4849" s="73">
        <v>2.0301170792203656</v>
      </c>
      <c r="AQ4849" s="73">
        <v>2.0112171256879958</v>
      </c>
      <c r="AR4849" s="73">
        <v>47.45900000000001</v>
      </c>
      <c r="AS4849" s="73">
        <v>0.33233257079333534</v>
      </c>
      <c r="AT4849" s="73">
        <v>47.791332570793344</v>
      </c>
      <c r="AU4849" s="73">
        <v>47.346405539695759</v>
      </c>
    </row>
    <row r="4850" spans="1:47" ht="12.95">
      <c r="A4850" s="61">
        <v>45859</v>
      </c>
      <c r="B4850" s="58">
        <v>23</v>
      </c>
      <c r="C4850" s="58" t="s">
        <v>17</v>
      </c>
      <c r="D4850" s="59">
        <v>34.943223000000003</v>
      </c>
      <c r="E4850" s="57">
        <v>9.6194669999999996E-3</v>
      </c>
      <c r="F4850" s="57"/>
      <c r="G4850" s="73">
        <v>1.125</v>
      </c>
      <c r="H4850" s="73">
        <v>6.3112255755232386E-3</v>
      </c>
      <c r="I4850" s="73">
        <v>1.1313112255755233</v>
      </c>
      <c r="J4850" s="73">
        <v>1.12042861457437</v>
      </c>
      <c r="K4850" s="73">
        <v>8.0709999999999997</v>
      </c>
      <c r="L4850" s="73">
        <v>4.5278134773376048E-2</v>
      </c>
      <c r="M4850" s="73">
        <v>8.1162781347733759</v>
      </c>
      <c r="N4850" s="73">
        <v>8.0382038650931023</v>
      </c>
      <c r="O4850" s="73">
        <v>42.951999999999991</v>
      </c>
      <c r="P4850" s="73">
        <v>0.24095978748433255</v>
      </c>
      <c r="Q4850" s="73">
        <v>43.192959787484327</v>
      </c>
      <c r="R4850" s="73">
        <v>42.777466536176291</v>
      </c>
      <c r="S4850" s="73">
        <v>3.0579999999999998</v>
      </c>
      <c r="T4850" s="73">
        <v>1.7155313608844501E-2</v>
      </c>
      <c r="U4850" s="73">
        <v>3.0751553136088443</v>
      </c>
      <c r="V4850" s="73">
        <v>3.045573958549709</v>
      </c>
      <c r="W4850" s="73">
        <v>55.205999999999989</v>
      </c>
      <c r="X4850" s="73">
        <v>0.30970446144207631</v>
      </c>
      <c r="Y4850" s="73">
        <v>55.51570446144207</v>
      </c>
      <c r="Z4850" s="73">
        <v>54.981672974393476</v>
      </c>
      <c r="AA4850" s="57"/>
      <c r="AB4850" s="73">
        <v>2.094999999999998</v>
      </c>
      <c r="AC4850" s="73">
        <v>1.1752904516196597E-2</v>
      </c>
      <c r="AD4850" s="73">
        <v>2.1067529045161946</v>
      </c>
      <c r="AE4850" s="73">
        <v>2.086487064474047</v>
      </c>
      <c r="AF4850" s="73">
        <v>3.0699999999999976</v>
      </c>
      <c r="AG4850" s="73">
        <v>1.7222633348316738E-2</v>
      </c>
      <c r="AH4850" s="73">
        <v>3.0872226333483144</v>
      </c>
      <c r="AI4850" s="73">
        <v>3.0575251971051669</v>
      </c>
      <c r="AJ4850" s="73">
        <v>37.135000000000026</v>
      </c>
      <c r="AK4850" s="73">
        <v>0.20832654377516055</v>
      </c>
      <c r="AL4850" s="73">
        <v>37.343326543775184</v>
      </c>
      <c r="AM4850" s="73">
        <v>36.984103646417111</v>
      </c>
      <c r="AN4850" s="73">
        <v>1.8579999999999994</v>
      </c>
      <c r="AO4850" s="73">
        <v>1.0423339661619711E-2</v>
      </c>
      <c r="AP4850" s="73">
        <v>1.8684233396616192</v>
      </c>
      <c r="AQ4850" s="73">
        <v>1.8504501030037144</v>
      </c>
      <c r="AR4850" s="73">
        <v>44.158000000000023</v>
      </c>
      <c r="AS4850" s="73">
        <v>0.2477254213012936</v>
      </c>
      <c r="AT4850" s="73">
        <v>44.405725421301312</v>
      </c>
      <c r="AU4850" s="73">
        <v>43.978566011000041</v>
      </c>
    </row>
    <row r="4851" spans="1:47" ht="12.95">
      <c r="A4851" s="61">
        <v>45859</v>
      </c>
      <c r="B4851" s="58">
        <v>24</v>
      </c>
      <c r="C4851" s="58" t="s">
        <v>16</v>
      </c>
      <c r="D4851" s="59">
        <v>26.172654999999999</v>
      </c>
      <c r="E4851" s="57">
        <v>9.5214600000000007E-3</v>
      </c>
      <c r="F4851" s="57"/>
      <c r="G4851" s="73">
        <v>1.1250000000000002</v>
      </c>
      <c r="H4851" s="73">
        <v>1.0200073587317034E-2</v>
      </c>
      <c r="I4851" s="73">
        <v>1.1352000735873173</v>
      </c>
      <c r="J4851" s="73">
        <v>1.1243913114946587</v>
      </c>
      <c r="K4851" s="73">
        <v>7.5729999999999977</v>
      </c>
      <c r="L4851" s="73">
        <v>6.8662362023779427E-2</v>
      </c>
      <c r="M4851" s="73">
        <v>7.6416623620237774</v>
      </c>
      <c r="N4851" s="73">
        <v>7.5689025795102625</v>
      </c>
      <c r="O4851" s="73">
        <v>39.763999999999996</v>
      </c>
      <c r="P4851" s="73">
        <v>0.3605295343342883</v>
      </c>
      <c r="Q4851" s="73">
        <v>40.124529534334286</v>
      </c>
      <c r="R4851" s="73">
        <v>39.742485431354304</v>
      </c>
      <c r="S4851" s="73">
        <v>2.7920000000000003</v>
      </c>
      <c r="T4851" s="73">
        <v>2.531431596070147E-2</v>
      </c>
      <c r="U4851" s="73">
        <v>2.8173143159607017</v>
      </c>
      <c r="V4851" s="73">
        <v>2.7904893703938547</v>
      </c>
      <c r="W4851" s="73">
        <v>51.253999999999998</v>
      </c>
      <c r="X4851" s="73">
        <v>0.46470628590608626</v>
      </c>
      <c r="Y4851" s="73">
        <v>51.71870628590608</v>
      </c>
      <c r="Z4851" s="73">
        <v>51.226268692753081</v>
      </c>
      <c r="AA4851" s="57"/>
      <c r="AB4851" s="73">
        <v>2.0949999999999989</v>
      </c>
      <c r="AC4851" s="73">
        <v>1.8994803702603705E-2</v>
      </c>
      <c r="AD4851" s="73">
        <v>2.1139948037026026</v>
      </c>
      <c r="AE4851" s="73">
        <v>2.0938664867389405</v>
      </c>
      <c r="AF4851" s="73">
        <v>2.9449999999999985</v>
      </c>
      <c r="AG4851" s="73">
        <v>2.670152596857657E-2</v>
      </c>
      <c r="AH4851" s="73">
        <v>2.9717015259685753</v>
      </c>
      <c r="AI4851" s="73">
        <v>2.9434065887571266</v>
      </c>
      <c r="AJ4851" s="73">
        <v>34.793000000000013</v>
      </c>
      <c r="AK4851" s="73">
        <v>0.31545880917646363</v>
      </c>
      <c r="AL4851" s="73">
        <v>35.108458809176476</v>
      </c>
      <c r="AM4851" s="73">
        <v>34.774175022963256</v>
      </c>
      <c r="AN4851" s="73">
        <v>1.7669999999999997</v>
      </c>
      <c r="AO4851" s="73">
        <v>1.6020915581145951E-2</v>
      </c>
      <c r="AP4851" s="73">
        <v>1.7830209155811456</v>
      </c>
      <c r="AQ4851" s="73">
        <v>1.7660439532542764</v>
      </c>
      <c r="AR4851" s="73">
        <v>41.600000000000016</v>
      </c>
      <c r="AS4851" s="73">
        <v>0.37717605442878982</v>
      </c>
      <c r="AT4851" s="73">
        <v>41.977176054428803</v>
      </c>
      <c r="AU4851" s="73">
        <v>41.577492051713598</v>
      </c>
    </row>
    <row r="4852" spans="1:47" ht="12.95">
      <c r="A4852" s="61">
        <v>45860</v>
      </c>
      <c r="B4852" s="58">
        <v>1</v>
      </c>
      <c r="C4852" s="58" t="s">
        <v>16</v>
      </c>
      <c r="D4852" s="59">
        <v>24.307780000000001</v>
      </c>
      <c r="E4852" s="57">
        <v>9.5038039999999994E-3</v>
      </c>
      <c r="F4852" s="57"/>
      <c r="G4852" s="73">
        <v>1.1250000000000002</v>
      </c>
      <c r="H4852" s="73">
        <v>9.5170999666659446E-3</v>
      </c>
      <c r="I4852" s="73">
        <v>1.1345170999666663</v>
      </c>
      <c r="J4852" s="73">
        <v>1.1237348718139348</v>
      </c>
      <c r="K4852" s="73">
        <v>7.2589999999999986</v>
      </c>
      <c r="L4852" s="73">
        <v>6.1408558807136054E-2</v>
      </c>
      <c r="M4852" s="73">
        <v>7.3204085588071344</v>
      </c>
      <c r="N4852" s="73">
        <v>7.2508368306643094</v>
      </c>
      <c r="O4852" s="73">
        <v>37.316999999999993</v>
      </c>
      <c r="P4852" s="73">
        <v>0.31568855062762036</v>
      </c>
      <c r="Q4852" s="73">
        <v>37.632688550627613</v>
      </c>
      <c r="R4852" s="73">
        <v>37.275034854649405</v>
      </c>
      <c r="S4852" s="73">
        <v>2.5709999999999993</v>
      </c>
      <c r="T4852" s="73">
        <v>2.1749745790487229E-2</v>
      </c>
      <c r="U4852" s="73">
        <v>2.5927497457904867</v>
      </c>
      <c r="V4852" s="73">
        <v>2.568108760385444</v>
      </c>
      <c r="W4852" s="73">
        <v>48.271999999999991</v>
      </c>
      <c r="X4852" s="73">
        <v>0.40836395519190954</v>
      </c>
      <c r="Y4852" s="73">
        <v>48.680363955191901</v>
      </c>
      <c r="Z4852" s="73">
        <v>48.21771531751309</v>
      </c>
      <c r="AA4852" s="57"/>
      <c r="AB4852" s="73">
        <v>2.0949999999999993</v>
      </c>
      <c r="AC4852" s="73">
        <v>1.7722955049035684E-2</v>
      </c>
      <c r="AD4852" s="73">
        <v>2.1127229550490352</v>
      </c>
      <c r="AE4852" s="73">
        <v>2.0926440501779484</v>
      </c>
      <c r="AF4852" s="73">
        <v>2.8819999999999979</v>
      </c>
      <c r="AG4852" s="73">
        <v>2.4380695203494424E-2</v>
      </c>
      <c r="AH4852" s="73">
        <v>2.9063806952034925</v>
      </c>
      <c r="AI4852" s="73">
        <v>2.8787590227268951</v>
      </c>
      <c r="AJ4852" s="73">
        <v>32.860999999999997</v>
      </c>
      <c r="AK4852" s="73">
        <v>0.27799237511520847</v>
      </c>
      <c r="AL4852" s="73">
        <v>33.138992375115208</v>
      </c>
      <c r="AM4852" s="73">
        <v>32.824045886824621</v>
      </c>
      <c r="AN4852" s="73">
        <v>1.6850000000000001</v>
      </c>
      <c r="AO4852" s="73">
        <v>1.4254500838961879E-2</v>
      </c>
      <c r="AP4852" s="73">
        <v>1.6992545008389619</v>
      </c>
      <c r="AQ4852" s="73">
        <v>1.6831051191168707</v>
      </c>
      <c r="AR4852" s="73">
        <v>39.522999999999996</v>
      </c>
      <c r="AS4852" s="73">
        <v>0.33435052620670047</v>
      </c>
      <c r="AT4852" s="73">
        <v>39.857350526206694</v>
      </c>
      <c r="AU4852" s="73">
        <v>39.478554078846336</v>
      </c>
    </row>
    <row r="4853" spans="1:47" ht="12.95">
      <c r="A4853" s="61">
        <v>45860</v>
      </c>
      <c r="B4853" s="58">
        <v>2</v>
      </c>
      <c r="C4853" s="58" t="s">
        <v>16</v>
      </c>
      <c r="D4853" s="59">
        <v>24.388984000000001</v>
      </c>
      <c r="E4853" s="57">
        <v>9.4347279999999999E-3</v>
      </c>
      <c r="F4853" s="57"/>
      <c r="G4853" s="73">
        <v>1.1250000000000002</v>
      </c>
      <c r="H4853" s="73">
        <v>1.3368767557220192E-2</v>
      </c>
      <c r="I4853" s="73">
        <v>1.1383687675572205</v>
      </c>
      <c r="J4853" s="73">
        <v>1.1276285678716229</v>
      </c>
      <c r="K4853" s="73">
        <v>6.9419999999999984</v>
      </c>
      <c r="L4853" s="73">
        <v>8.2494208339753364E-2</v>
      </c>
      <c r="M4853" s="73">
        <v>7.0244942083397515</v>
      </c>
      <c r="N4853" s="73">
        <v>6.9582200161464902</v>
      </c>
      <c r="O4853" s="73">
        <v>35.419999999999995</v>
      </c>
      <c r="P4853" s="73">
        <v>0.42090821944599027</v>
      </c>
      <c r="Q4853" s="73">
        <v>35.840908219445986</v>
      </c>
      <c r="R4853" s="73">
        <v>35.502758999122548</v>
      </c>
      <c r="S4853" s="73">
        <v>2.4539999999999997</v>
      </c>
      <c r="T4853" s="73">
        <v>2.9161738298149636E-2</v>
      </c>
      <c r="U4853" s="73">
        <v>2.4831617382981492</v>
      </c>
      <c r="V4853" s="73">
        <v>2.4597337827172989</v>
      </c>
      <c r="W4853" s="73">
        <v>45.940999999999995</v>
      </c>
      <c r="X4853" s="73">
        <v>0.54593293364111339</v>
      </c>
      <c r="Y4853" s="73">
        <v>46.486932933641107</v>
      </c>
      <c r="Z4853" s="73">
        <v>46.048341365857958</v>
      </c>
      <c r="AA4853" s="57"/>
      <c r="AB4853" s="73">
        <v>2.0949999999999998</v>
      </c>
      <c r="AC4853" s="73">
        <v>2.489561602877893E-2</v>
      </c>
      <c r="AD4853" s="73">
        <v>2.1198956160287787</v>
      </c>
      <c r="AE4853" s="73">
        <v>2.0998949775031548</v>
      </c>
      <c r="AF4853" s="73">
        <v>2.739999999999998</v>
      </c>
      <c r="AG4853" s="73">
        <v>3.2560376094918485E-2</v>
      </c>
      <c r="AH4853" s="73">
        <v>2.7725603760949165</v>
      </c>
      <c r="AI4853" s="73">
        <v>2.7464020230828834</v>
      </c>
      <c r="AJ4853" s="73">
        <v>31.470000000000002</v>
      </c>
      <c r="AK4853" s="73">
        <v>0.37396899113397281</v>
      </c>
      <c r="AL4853" s="73">
        <v>31.843968991133977</v>
      </c>
      <c r="AM4853" s="73">
        <v>31.543529805262192</v>
      </c>
      <c r="AN4853" s="73">
        <v>1.5909999999999993</v>
      </c>
      <c r="AO4853" s="73">
        <v>1.8906408163144275E-2</v>
      </c>
      <c r="AP4853" s="73">
        <v>1.6099064081631436</v>
      </c>
      <c r="AQ4853" s="73">
        <v>1.5947173790966673</v>
      </c>
      <c r="AR4853" s="73">
        <v>37.896000000000001</v>
      </c>
      <c r="AS4853" s="73">
        <v>0.45033139142081446</v>
      </c>
      <c r="AT4853" s="73">
        <v>38.346331391420811</v>
      </c>
      <c r="AU4853" s="73">
        <v>37.984544184944895</v>
      </c>
    </row>
    <row r="4854" spans="1:47" ht="12.95">
      <c r="A4854" s="61">
        <v>45860</v>
      </c>
      <c r="B4854" s="58">
        <v>3</v>
      </c>
      <c r="C4854" s="58" t="s">
        <v>16</v>
      </c>
      <c r="D4854" s="59">
        <v>21.678799999999999</v>
      </c>
      <c r="E4854" s="57">
        <v>9.5168730000000003E-3</v>
      </c>
      <c r="F4854" s="57"/>
      <c r="G4854" s="73">
        <v>1.125</v>
      </c>
      <c r="H4854" s="73">
        <v>1.4428508625183779E-2</v>
      </c>
      <c r="I4854" s="73">
        <v>1.1394285086251839</v>
      </c>
      <c r="J4854" s="73">
        <v>1.1285847122160186</v>
      </c>
      <c r="K4854" s="73">
        <v>6.7459999999999996</v>
      </c>
      <c r="L4854" s="73">
        <v>8.651975038710201E-2</v>
      </c>
      <c r="M4854" s="73">
        <v>6.8325197503871014</v>
      </c>
      <c r="N4854" s="73">
        <v>6.7674955276526756</v>
      </c>
      <c r="O4854" s="73">
        <v>33.902000000000001</v>
      </c>
      <c r="P4854" s="73">
        <v>0.43480471058753822</v>
      </c>
      <c r="Q4854" s="73">
        <v>34.336804710587536</v>
      </c>
      <c r="R4854" s="73">
        <v>34.010025700931074</v>
      </c>
      <c r="S4854" s="73">
        <v>2.4099999999999997</v>
      </c>
      <c r="T4854" s="73">
        <v>3.0909071810393689E-2</v>
      </c>
      <c r="U4854" s="73">
        <v>2.4409090718103932</v>
      </c>
      <c r="V4854" s="73">
        <v>2.4176792501694258</v>
      </c>
      <c r="W4854" s="73">
        <v>44.183</v>
      </c>
      <c r="X4854" s="73">
        <v>0.5666620414102177</v>
      </c>
      <c r="Y4854" s="73">
        <v>44.749662041410218</v>
      </c>
      <c r="Z4854" s="73">
        <v>44.323785190969197</v>
      </c>
      <c r="AA4854" s="57"/>
      <c r="AB4854" s="73">
        <v>2.094999999999998</v>
      </c>
      <c r="AC4854" s="73">
        <v>2.6869089395342209E-2</v>
      </c>
      <c r="AD4854" s="73">
        <v>2.1218690893953402</v>
      </c>
      <c r="AE4854" s="73">
        <v>2.1016755307489392</v>
      </c>
      <c r="AF4854" s="73">
        <v>2.6469999999999976</v>
      </c>
      <c r="AG4854" s="73">
        <v>3.394867762743238E-2</v>
      </c>
      <c r="AH4854" s="73">
        <v>2.6809486776274301</v>
      </c>
      <c r="AI4854" s="73">
        <v>2.655434429542932</v>
      </c>
      <c r="AJ4854" s="73">
        <v>30.414000000000019</v>
      </c>
      <c r="AK4854" s="73">
        <v>0.39006992117896866</v>
      </c>
      <c r="AL4854" s="73">
        <v>30.804069921178989</v>
      </c>
      <c r="AM4854" s="73">
        <v>30.510911499856007</v>
      </c>
      <c r="AN4854" s="73">
        <v>1.5489999999999997</v>
      </c>
      <c r="AO4854" s="73">
        <v>1.9866453209253038E-2</v>
      </c>
      <c r="AP4854" s="73">
        <v>1.5688664532092527</v>
      </c>
      <c r="AQ4854" s="73">
        <v>1.5539357504200997</v>
      </c>
      <c r="AR4854" s="73">
        <v>36.705000000000013</v>
      </c>
      <c r="AS4854" s="73">
        <v>0.47075414141099625</v>
      </c>
      <c r="AT4854" s="73">
        <v>37.175754141411012</v>
      </c>
      <c r="AU4854" s="73">
        <v>36.82195721056798</v>
      </c>
    </row>
    <row r="4855" spans="1:47" ht="12.95">
      <c r="A4855" s="61">
        <v>45860</v>
      </c>
      <c r="B4855" s="58">
        <v>4</v>
      </c>
      <c r="C4855" s="58" t="s">
        <v>16</v>
      </c>
      <c r="D4855" s="59">
        <v>20.869007</v>
      </c>
      <c r="E4855" s="57">
        <v>9.4386539999999994E-3</v>
      </c>
      <c r="F4855" s="57"/>
      <c r="G4855" s="73">
        <v>1.1250000000000002</v>
      </c>
      <c r="H4855" s="73">
        <v>1.2428439671793683E-2</v>
      </c>
      <c r="I4855" s="73">
        <v>1.137428439671794</v>
      </c>
      <c r="J4855" s="73">
        <v>1.126692646179972</v>
      </c>
      <c r="K4855" s="73">
        <v>6.5839999999999996</v>
      </c>
      <c r="L4855" s="73">
        <v>7.2736752710301847E-2</v>
      </c>
      <c r="M4855" s="73">
        <v>6.6567367527103016</v>
      </c>
      <c r="N4855" s="73">
        <v>6.5939061177323852</v>
      </c>
      <c r="O4855" s="73">
        <v>32.857999999999997</v>
      </c>
      <c r="P4855" s="73">
        <v>0.3629988184318193</v>
      </c>
      <c r="Q4855" s="73">
        <v>33.220998818431816</v>
      </c>
      <c r="R4855" s="73">
        <v>32.90743730505023</v>
      </c>
      <c r="S4855" s="73">
        <v>2.343999999999999</v>
      </c>
      <c r="T4855" s="73">
        <v>2.5895344525052776E-2</v>
      </c>
      <c r="U4855" s="73">
        <v>2.3698953445250517</v>
      </c>
      <c r="V4855" s="73">
        <v>2.3475267223518688</v>
      </c>
      <c r="W4855" s="73">
        <v>42.910999999999994</v>
      </c>
      <c r="X4855" s="73">
        <v>0.47405935533896759</v>
      </c>
      <c r="Y4855" s="73">
        <v>43.385059355338967</v>
      </c>
      <c r="Z4855" s="73">
        <v>42.975562791314452</v>
      </c>
      <c r="AA4855" s="57"/>
      <c r="AB4855" s="73">
        <v>2.0949999999999984</v>
      </c>
      <c r="AC4855" s="73">
        <v>2.3144516544362437E-2</v>
      </c>
      <c r="AD4855" s="73">
        <v>2.1181445165443606</v>
      </c>
      <c r="AE4855" s="73">
        <v>2.0981520833307012</v>
      </c>
      <c r="AF4855" s="73">
        <v>2.6469999999999962</v>
      </c>
      <c r="AG4855" s="73">
        <v>2.9242737609989182E-2</v>
      </c>
      <c r="AH4855" s="73">
        <v>2.6762427376099853</v>
      </c>
      <c r="AI4855" s="73">
        <v>2.6509826083896719</v>
      </c>
      <c r="AJ4855" s="73">
        <v>29.80599999999999</v>
      </c>
      <c r="AK4855" s="73">
        <v>0.32928184253998427</v>
      </c>
      <c r="AL4855" s="73">
        <v>30.135281842539975</v>
      </c>
      <c r="AM4855" s="73">
        <v>29.850845344035758</v>
      </c>
      <c r="AN4855" s="73">
        <v>1.5109999999999997</v>
      </c>
      <c r="AO4855" s="73">
        <v>1.669277541696022E-2</v>
      </c>
      <c r="AP4855" s="73">
        <v>1.5276927754169598</v>
      </c>
      <c r="AQ4855" s="73">
        <v>1.5132734118914994</v>
      </c>
      <c r="AR4855" s="73">
        <v>36.05899999999999</v>
      </c>
      <c r="AS4855" s="73">
        <v>0.39836187211129614</v>
      </c>
      <c r="AT4855" s="73">
        <v>36.457361872111278</v>
      </c>
      <c r="AU4855" s="73">
        <v>36.113253447647629</v>
      </c>
    </row>
    <row r="4856" spans="1:47" ht="12.95">
      <c r="A4856" s="61">
        <v>45860</v>
      </c>
      <c r="B4856" s="58">
        <v>5</v>
      </c>
      <c r="C4856" s="58" t="s">
        <v>16</v>
      </c>
      <c r="D4856" s="59">
        <v>21.244658000000001</v>
      </c>
      <c r="E4856" s="57">
        <v>9.4502289999999992E-3</v>
      </c>
      <c r="F4856" s="57"/>
      <c r="G4856" s="73">
        <v>1.125</v>
      </c>
      <c r="H4856" s="73">
        <v>1.2773457071374585E-2</v>
      </c>
      <c r="I4856" s="73">
        <v>1.1377734570713747</v>
      </c>
      <c r="J4856" s="73">
        <v>1.1270212373519284</v>
      </c>
      <c r="K4856" s="73">
        <v>6.5629999999999979</v>
      </c>
      <c r="L4856" s="73">
        <v>7.4517510008383442E-2</v>
      </c>
      <c r="M4856" s="73">
        <v>6.6375175100083812</v>
      </c>
      <c r="N4856" s="73">
        <v>6.5747914495472921</v>
      </c>
      <c r="O4856" s="73">
        <v>32.545999999999985</v>
      </c>
      <c r="P4856" s="73">
        <v>0.36953327452885076</v>
      </c>
      <c r="Q4856" s="73">
        <v>32.915533274528833</v>
      </c>
      <c r="R4856" s="73">
        <v>32.604473947427415</v>
      </c>
      <c r="S4856" s="73">
        <v>2.3220000000000001</v>
      </c>
      <c r="T4856" s="73">
        <v>2.6364415395317146E-2</v>
      </c>
      <c r="U4856" s="73">
        <v>2.3483644153953174</v>
      </c>
      <c r="V4856" s="73">
        <v>2.3261718338943802</v>
      </c>
      <c r="W4856" s="73">
        <v>42.555999999999983</v>
      </c>
      <c r="X4856" s="73">
        <v>0.48318865700392594</v>
      </c>
      <c r="Y4856" s="73">
        <v>43.039188657003905</v>
      </c>
      <c r="Z4856" s="73">
        <v>42.632458468221017</v>
      </c>
      <c r="AA4856" s="57"/>
      <c r="AB4856" s="73">
        <v>2.0949999999999984</v>
      </c>
      <c r="AC4856" s="73">
        <v>2.3787015612915321E-2</v>
      </c>
      <c r="AD4856" s="73">
        <v>2.1187870156129138</v>
      </c>
      <c r="AE4856" s="73">
        <v>2.098763993113145</v>
      </c>
      <c r="AF4856" s="73">
        <v>2.668999999999996</v>
      </c>
      <c r="AG4856" s="73">
        <v>3.0304317265332194E-2</v>
      </c>
      <c r="AH4856" s="73">
        <v>2.6993043172653284</v>
      </c>
      <c r="AI4856" s="73">
        <v>2.6737952733264825</v>
      </c>
      <c r="AJ4856" s="73">
        <v>29.600999999999988</v>
      </c>
      <c r="AK4856" s="73">
        <v>0.33609520246200791</v>
      </c>
      <c r="AL4856" s="73">
        <v>29.937095202461997</v>
      </c>
      <c r="AM4856" s="73">
        <v>29.65418279720393</v>
      </c>
      <c r="AN4856" s="73">
        <v>1.5069999999999999</v>
      </c>
      <c r="AO4856" s="73">
        <v>1.7110755383610222E-2</v>
      </c>
      <c r="AP4856" s="73">
        <v>1.5241107553836102</v>
      </c>
      <c r="AQ4856" s="73">
        <v>1.5097075597238721</v>
      </c>
      <c r="AR4856" s="73">
        <v>35.871999999999979</v>
      </c>
      <c r="AS4856" s="73">
        <v>0.40729729072386567</v>
      </c>
      <c r="AT4856" s="73">
        <v>36.279297290723846</v>
      </c>
      <c r="AU4856" s="73">
        <v>35.93644962336743</v>
      </c>
    </row>
    <row r="4857" spans="1:47" ht="12.95">
      <c r="A4857" s="61">
        <v>45860</v>
      </c>
      <c r="B4857" s="58">
        <v>6</v>
      </c>
      <c r="C4857" s="58" t="s">
        <v>16</v>
      </c>
      <c r="D4857" s="59">
        <v>26.075113999999999</v>
      </c>
      <c r="E4857" s="57">
        <v>9.536681E-3</v>
      </c>
      <c r="F4857" s="57"/>
      <c r="G4857" s="73">
        <v>1.125</v>
      </c>
      <c r="H4857" s="73">
        <v>1.4603986095348322E-2</v>
      </c>
      <c r="I4857" s="73">
        <v>1.1396039860953484</v>
      </c>
      <c r="J4857" s="73">
        <v>1.1287359464136286</v>
      </c>
      <c r="K4857" s="73">
        <v>6.56</v>
      </c>
      <c r="L4857" s="73">
        <v>8.5157465587097761E-2</v>
      </c>
      <c r="M4857" s="73">
        <v>6.6451574655870971</v>
      </c>
      <c r="N4857" s="73">
        <v>6.5817847186430241</v>
      </c>
      <c r="O4857" s="73">
        <v>33.288000000000004</v>
      </c>
      <c r="P4857" s="73">
        <v>0.43212221257062666</v>
      </c>
      <c r="Q4857" s="73">
        <v>33.720122212570629</v>
      </c>
      <c r="R4857" s="73">
        <v>33.398544163748326</v>
      </c>
      <c r="S4857" s="73">
        <v>2.3979999999999997</v>
      </c>
      <c r="T4857" s="73">
        <v>3.1129207694795796E-2</v>
      </c>
      <c r="U4857" s="73">
        <v>2.4291292076947957</v>
      </c>
      <c r="V4857" s="73">
        <v>2.4059633773332276</v>
      </c>
      <c r="W4857" s="73">
        <v>43.371000000000009</v>
      </c>
      <c r="X4857" s="73">
        <v>0.56301287194786853</v>
      </c>
      <c r="Y4857" s="73">
        <v>43.934012871947864</v>
      </c>
      <c r="Z4857" s="73">
        <v>43.515028206138204</v>
      </c>
      <c r="AA4857" s="57"/>
      <c r="AB4857" s="73">
        <v>2.0949999999999989</v>
      </c>
      <c r="AC4857" s="73">
        <v>2.7195867439781973E-2</v>
      </c>
      <c r="AD4857" s="73">
        <v>2.1221958674397809</v>
      </c>
      <c r="AE4857" s="73">
        <v>2.1019571624324893</v>
      </c>
      <c r="AF4857" s="73">
        <v>2.6659999999999968</v>
      </c>
      <c r="AG4857" s="73">
        <v>3.4608201715732076E-2</v>
      </c>
      <c r="AH4857" s="73">
        <v>2.7006082017157289</v>
      </c>
      <c r="AI4857" s="73">
        <v>2.6748533627899822</v>
      </c>
      <c r="AJ4857" s="73">
        <v>30.488000000000014</v>
      </c>
      <c r="AK4857" s="73">
        <v>0.39577451384442652</v>
      </c>
      <c r="AL4857" s="73">
        <v>30.88377451384444</v>
      </c>
      <c r="AM4857" s="73">
        <v>30.589245808229975</v>
      </c>
      <c r="AN4857" s="73">
        <v>1.548</v>
      </c>
      <c r="AO4857" s="73">
        <v>2.0095084867199291E-2</v>
      </c>
      <c r="AP4857" s="73">
        <v>1.5680950848671993</v>
      </c>
      <c r="AQ4857" s="73">
        <v>1.5531406622651529</v>
      </c>
      <c r="AR4857" s="73">
        <v>36.797000000000011</v>
      </c>
      <c r="AS4857" s="73">
        <v>0.47767366786713988</v>
      </c>
      <c r="AT4857" s="73">
        <v>37.274673667867155</v>
      </c>
      <c r="AU4857" s="73">
        <v>36.919196995717598</v>
      </c>
    </row>
    <row r="4858" spans="1:47" ht="12.95">
      <c r="A4858" s="61">
        <v>45860</v>
      </c>
      <c r="B4858" s="58">
        <v>7</v>
      </c>
      <c r="C4858" s="58" t="s">
        <v>16</v>
      </c>
      <c r="D4858" s="59">
        <v>24.636030999999999</v>
      </c>
      <c r="E4858" s="57">
        <v>9.5008939999999993E-3</v>
      </c>
      <c r="F4858" s="57"/>
      <c r="G4858" s="73">
        <v>1.125</v>
      </c>
      <c r="H4858" s="73">
        <v>1.0051984985076555E-2</v>
      </c>
      <c r="I4858" s="73">
        <v>1.1350519849850766</v>
      </c>
      <c r="J4858" s="73">
        <v>1.1242679763912438</v>
      </c>
      <c r="K4858" s="73">
        <v>6.044999999999999</v>
      </c>
      <c r="L4858" s="73">
        <v>5.4012665986478019E-2</v>
      </c>
      <c r="M4858" s="73">
        <v>6.0990126659864767</v>
      </c>
      <c r="N4858" s="73">
        <v>6.0410665931422818</v>
      </c>
      <c r="O4858" s="73">
        <v>34.718000000000004</v>
      </c>
      <c r="P4858" s="73">
        <v>0.31020872418834478</v>
      </c>
      <c r="Q4858" s="73">
        <v>35.028208724188346</v>
      </c>
      <c r="R4858" s="73">
        <v>34.695409426089959</v>
      </c>
      <c r="S4858" s="73">
        <v>2.4589999999999996</v>
      </c>
      <c r="T4858" s="73">
        <v>2.1971405402936219E-2</v>
      </c>
      <c r="U4858" s="73">
        <v>2.4809714054029359</v>
      </c>
      <c r="V4858" s="73">
        <v>2.4573999590631717</v>
      </c>
      <c r="W4858" s="73">
        <v>44.347000000000008</v>
      </c>
      <c r="X4858" s="73">
        <v>0.39624478056283557</v>
      </c>
      <c r="Y4858" s="73">
        <v>44.743244780562833</v>
      </c>
      <c r="Z4858" s="73">
        <v>44.318143954686661</v>
      </c>
      <c r="AA4858" s="57"/>
      <c r="AB4858" s="73">
        <v>2.094999999999998</v>
      </c>
      <c r="AC4858" s="73">
        <v>1.8719029816653656E-2</v>
      </c>
      <c r="AD4858" s="73">
        <v>2.1137190298166515</v>
      </c>
      <c r="AE4858" s="73">
        <v>2.0936368093685807</v>
      </c>
      <c r="AF4858" s="73">
        <v>2.3379999999999983</v>
      </c>
      <c r="AG4858" s="73">
        <v>2.0890258573430194E-2</v>
      </c>
      <c r="AH4858" s="73">
        <v>2.3588902585734286</v>
      </c>
      <c r="AI4858" s="73">
        <v>2.3364786922690901</v>
      </c>
      <c r="AJ4858" s="73">
        <v>31.018000000000022</v>
      </c>
      <c r="AK4858" s="73">
        <v>0.2771488624596487</v>
      </c>
      <c r="AL4858" s="73">
        <v>31.295148862459669</v>
      </c>
      <c r="AM4858" s="73">
        <v>30.997816970403221</v>
      </c>
      <c r="AN4858" s="73">
        <v>1.6139999999999994</v>
      </c>
      <c r="AO4858" s="73">
        <v>1.4421247791923159E-2</v>
      </c>
      <c r="AP4858" s="73">
        <v>1.6284212477919227</v>
      </c>
      <c r="AQ4858" s="73">
        <v>1.612949790129304</v>
      </c>
      <c r="AR4858" s="73">
        <v>37.065000000000019</v>
      </c>
      <c r="AS4858" s="73">
        <v>0.33117939864165574</v>
      </c>
      <c r="AT4858" s="73">
        <v>37.396179398641671</v>
      </c>
      <c r="AU4858" s="73">
        <v>37.0408822621702</v>
      </c>
    </row>
    <row r="4859" spans="1:47" ht="12.95">
      <c r="A4859" s="61">
        <v>45860</v>
      </c>
      <c r="B4859" s="58">
        <v>8</v>
      </c>
      <c r="C4859" s="58" t="s">
        <v>17</v>
      </c>
      <c r="D4859" s="59">
        <v>23.141483999999998</v>
      </c>
      <c r="E4859" s="57">
        <v>9.2704899999999993E-3</v>
      </c>
      <c r="F4859" s="57"/>
      <c r="G4859" s="73">
        <v>1.125</v>
      </c>
      <c r="H4859" s="73">
        <v>1.1873752443225265E-2</v>
      </c>
      <c r="I4859" s="73">
        <v>1.1368737524432253</v>
      </c>
      <c r="J4859" s="73">
        <v>1.126334375689938</v>
      </c>
      <c r="K4859" s="73">
        <v>5.6689999999999969</v>
      </c>
      <c r="L4859" s="73">
        <v>5.9833157867239105E-2</v>
      </c>
      <c r="M4859" s="73">
        <v>5.7288331578672365</v>
      </c>
      <c r="N4859" s="73">
        <v>5.67572406736556</v>
      </c>
      <c r="O4859" s="73">
        <v>39.322999999999993</v>
      </c>
      <c r="P4859" s="73">
        <v>0.41503250428884175</v>
      </c>
      <c r="Q4859" s="73">
        <v>39.738032504288832</v>
      </c>
      <c r="R4859" s="73">
        <v>39.369641471338149</v>
      </c>
      <c r="S4859" s="73">
        <v>2.8410000000000002</v>
      </c>
      <c r="T4859" s="73">
        <v>2.9985182836624869E-2</v>
      </c>
      <c r="U4859" s="73">
        <v>2.8709851828366251</v>
      </c>
      <c r="V4859" s="73">
        <v>2.8443697434089898</v>
      </c>
      <c r="W4859" s="73">
        <v>48.957999999999991</v>
      </c>
      <c r="X4859" s="73">
        <v>0.51672459743593102</v>
      </c>
      <c r="Y4859" s="73">
        <v>49.474724597435923</v>
      </c>
      <c r="Z4859" s="73">
        <v>49.016069657802639</v>
      </c>
      <c r="AA4859" s="57"/>
      <c r="AB4859" s="73">
        <v>2.0949999999999989</v>
      </c>
      <c r="AC4859" s="73">
        <v>2.211156566093948E-2</v>
      </c>
      <c r="AD4859" s="73">
        <v>2.1171115656609385</v>
      </c>
      <c r="AE4859" s="73">
        <v>2.0974849040625942</v>
      </c>
      <c r="AF4859" s="73">
        <v>2.3699999999999979</v>
      </c>
      <c r="AG4859" s="73">
        <v>2.5014038480394536E-2</v>
      </c>
      <c r="AH4859" s="73">
        <v>2.3950140384803924</v>
      </c>
      <c r="AI4859" s="73">
        <v>2.3728110847868003</v>
      </c>
      <c r="AJ4859" s="73">
        <v>34.449999999999974</v>
      </c>
      <c r="AK4859" s="73">
        <v>0.3636006859280978</v>
      </c>
      <c r="AL4859" s="73">
        <v>34.813600685928073</v>
      </c>
      <c r="AM4859" s="73">
        <v>34.49086154890518</v>
      </c>
      <c r="AN4859" s="73">
        <v>1.8219999999999998</v>
      </c>
      <c r="AO4859" s="73">
        <v>1.9230201734716828E-2</v>
      </c>
      <c r="AP4859" s="73">
        <v>1.8412302017347166</v>
      </c>
      <c r="AQ4859" s="73">
        <v>1.824161095561837</v>
      </c>
      <c r="AR4859" s="73">
        <v>40.736999999999973</v>
      </c>
      <c r="AS4859" s="73">
        <v>0.42995649180414869</v>
      </c>
      <c r="AT4859" s="73">
        <v>41.166956491804122</v>
      </c>
      <c r="AU4859" s="73">
        <v>40.785318633316407</v>
      </c>
    </row>
    <row r="4860" spans="1:47" ht="12.95">
      <c r="A4860" s="61">
        <v>45860</v>
      </c>
      <c r="B4860" s="58">
        <v>9</v>
      </c>
      <c r="C4860" s="58" t="s">
        <v>17</v>
      </c>
      <c r="D4860" s="59">
        <v>21.213736999999998</v>
      </c>
      <c r="E4860" s="57">
        <v>8.7368289999999998E-3</v>
      </c>
      <c r="F4860" s="57"/>
      <c r="G4860" s="73">
        <v>1.1250000000000002</v>
      </c>
      <c r="H4860" s="73">
        <v>6.7611137424724767E-3</v>
      </c>
      <c r="I4860" s="73">
        <v>1.1317611137424728</v>
      </c>
      <c r="J4860" s="73">
        <v>1.1218731104228554</v>
      </c>
      <c r="K4860" s="73">
        <v>5.1699999999999982</v>
      </c>
      <c r="L4860" s="73">
        <v>3.1071073820962383E-2</v>
      </c>
      <c r="M4860" s="73">
        <v>5.2010710738209607</v>
      </c>
      <c r="N4860" s="73">
        <v>5.155630205232141</v>
      </c>
      <c r="O4860" s="73">
        <v>46.702999999999996</v>
      </c>
      <c r="P4860" s="73">
        <v>0.28067937343528171</v>
      </c>
      <c r="Q4860" s="73">
        <v>46.98367937343528</v>
      </c>
      <c r="R4860" s="73">
        <v>46.573191000958751</v>
      </c>
      <c r="S4860" s="73">
        <v>3.4789999999999992</v>
      </c>
      <c r="T4860" s="73">
        <v>2.0908368631165988E-2</v>
      </c>
      <c r="U4860" s="73">
        <v>3.4999083686311652</v>
      </c>
      <c r="V4860" s="73">
        <v>3.4693302676987661</v>
      </c>
      <c r="W4860" s="73">
        <v>56.47699999999999</v>
      </c>
      <c r="X4860" s="73">
        <v>0.33941992962988254</v>
      </c>
      <c r="Y4860" s="73">
        <v>56.81641992962988</v>
      </c>
      <c r="Z4860" s="73">
        <v>56.320024584312513</v>
      </c>
      <c r="AA4860" s="57"/>
      <c r="AB4860" s="73">
        <v>2.0949999999999989</v>
      </c>
      <c r="AC4860" s="73">
        <v>1.2590696258204291E-2</v>
      </c>
      <c r="AD4860" s="73">
        <v>2.1075906962582032</v>
      </c>
      <c r="AE4860" s="73">
        <v>2.0891770367430045</v>
      </c>
      <c r="AF4860" s="73">
        <v>2.7109999999999981</v>
      </c>
      <c r="AG4860" s="73">
        <v>1.6292781649638103E-2</v>
      </c>
      <c r="AH4860" s="73">
        <v>2.7272927816496364</v>
      </c>
      <c r="AI4860" s="73">
        <v>2.7034648909834291</v>
      </c>
      <c r="AJ4860" s="73">
        <v>39.491000000000014</v>
      </c>
      <c r="AK4860" s="73">
        <v>0.23733612693687164</v>
      </c>
      <c r="AL4860" s="73">
        <v>39.728336126936888</v>
      </c>
      <c r="AM4860" s="73">
        <v>39.381236447741323</v>
      </c>
      <c r="AN4860" s="73">
        <v>2.1479999999999997</v>
      </c>
      <c r="AO4860" s="73">
        <v>1.2909219838960777E-2</v>
      </c>
      <c r="AP4860" s="73">
        <v>2.1609092198389606</v>
      </c>
      <c r="AQ4860" s="73">
        <v>2.1420297255007044</v>
      </c>
      <c r="AR4860" s="73">
        <v>46.445000000000007</v>
      </c>
      <c r="AS4860" s="73">
        <v>0.27912882468367478</v>
      </c>
      <c r="AT4860" s="73">
        <v>46.724128824683689</v>
      </c>
      <c r="AU4860" s="73">
        <v>46.315908100968464</v>
      </c>
    </row>
    <row r="4861" spans="1:47" ht="12.95">
      <c r="A4861" s="61">
        <v>45860</v>
      </c>
      <c r="B4861" s="58">
        <v>10</v>
      </c>
      <c r="C4861" s="58" t="s">
        <v>17</v>
      </c>
      <c r="D4861" s="59">
        <v>24.099726</v>
      </c>
      <c r="E4861" s="57">
        <v>8.4810389999999992E-3</v>
      </c>
      <c r="F4861" s="57"/>
      <c r="G4861" s="73">
        <v>1.125</v>
      </c>
      <c r="H4861" s="73">
        <v>2.3480361264580922E-3</v>
      </c>
      <c r="I4861" s="73">
        <v>1.1273480361264581</v>
      </c>
      <c r="J4861" s="73">
        <v>1.1177869534654963</v>
      </c>
      <c r="K4861" s="73">
        <v>4.7729999999999997</v>
      </c>
      <c r="L4861" s="73">
        <v>9.9619346058528648E-3</v>
      </c>
      <c r="M4861" s="73">
        <v>4.7829619346058525</v>
      </c>
      <c r="N4861" s="73">
        <v>4.7423974479029454</v>
      </c>
      <c r="O4861" s="73">
        <v>54.004999999999995</v>
      </c>
      <c r="P4861" s="73">
        <v>0.11271616978610599</v>
      </c>
      <c r="Q4861" s="73">
        <v>54.1177161697861</v>
      </c>
      <c r="R4861" s="73">
        <v>53.658741708359216</v>
      </c>
      <c r="S4861" s="73">
        <v>4.0849999999999991</v>
      </c>
      <c r="T4861" s="73">
        <v>8.5259800680722708E-3</v>
      </c>
      <c r="U4861" s="73">
        <v>4.0935259800680717</v>
      </c>
      <c r="V4861" s="73">
        <v>4.058808626583601</v>
      </c>
      <c r="W4861" s="73">
        <v>63.987999999999992</v>
      </c>
      <c r="X4861" s="73">
        <v>0.13355212058648921</v>
      </c>
      <c r="Y4861" s="73">
        <v>64.121552120586472</v>
      </c>
      <c r="Z4861" s="73">
        <v>63.577734736311257</v>
      </c>
      <c r="AA4861" s="57"/>
      <c r="AB4861" s="73">
        <v>2.0949999999999989</v>
      </c>
      <c r="AC4861" s="73">
        <v>4.3725650532708445E-3</v>
      </c>
      <c r="AD4861" s="73">
        <v>2.0993725650532697</v>
      </c>
      <c r="AE4861" s="73">
        <v>2.0815677044535228</v>
      </c>
      <c r="AF4861" s="73">
        <v>3.1189999999999971</v>
      </c>
      <c r="AG4861" s="73">
        <v>6.5097997141535845E-3</v>
      </c>
      <c r="AH4861" s="73">
        <v>3.1255097997141505</v>
      </c>
      <c r="AI4861" s="73">
        <v>3.0990022292078927</v>
      </c>
      <c r="AJ4861" s="73">
        <v>44.504000000000012</v>
      </c>
      <c r="AK4861" s="73">
        <v>9.2886222019458634E-2</v>
      </c>
      <c r="AL4861" s="73">
        <v>44.596886222019471</v>
      </c>
      <c r="AM4861" s="73">
        <v>44.218658290691963</v>
      </c>
      <c r="AN4861" s="73">
        <v>2.4109999999999983</v>
      </c>
      <c r="AO4861" s="73">
        <v>5.0321023119026271E-3</v>
      </c>
      <c r="AP4861" s="73">
        <v>2.4160321023119007</v>
      </c>
      <c r="AQ4861" s="73">
        <v>2.3955416398269413</v>
      </c>
      <c r="AR4861" s="73">
        <v>52.129000000000012</v>
      </c>
      <c r="AS4861" s="73">
        <v>0.10880068909878568</v>
      </c>
      <c r="AT4861" s="73">
        <v>52.23780068909879</v>
      </c>
      <c r="AU4861" s="73">
        <v>51.794769864180324</v>
      </c>
    </row>
    <row r="4862" spans="1:47" ht="12.95">
      <c r="A4862" s="61">
        <v>45860</v>
      </c>
      <c r="B4862" s="58">
        <v>11</v>
      </c>
      <c r="C4862" s="58" t="s">
        <v>17</v>
      </c>
      <c r="D4862" s="59">
        <v>29.317885</v>
      </c>
      <c r="E4862" s="57">
        <v>8.5412630000000003E-3</v>
      </c>
      <c r="F4862" s="57"/>
      <c r="G4862" s="73">
        <v>1.1250000000000002</v>
      </c>
      <c r="H4862" s="73">
        <v>4.878787354699367E-3</v>
      </c>
      <c r="I4862" s="73">
        <v>1.1298787873546996</v>
      </c>
      <c r="J4862" s="73">
        <v>1.1202281954737821</v>
      </c>
      <c r="K4862" s="73">
        <v>4.6419999999999995</v>
      </c>
      <c r="L4862" s="73">
        <v>2.0130960800457291E-2</v>
      </c>
      <c r="M4862" s="73">
        <v>4.6621309608004564</v>
      </c>
      <c r="N4862" s="73">
        <v>4.6223104741238172</v>
      </c>
      <c r="O4862" s="73">
        <v>60.883000000000003</v>
      </c>
      <c r="P4862" s="73">
        <v>0.264031298236588</v>
      </c>
      <c r="Q4862" s="73">
        <v>61.147031298236591</v>
      </c>
      <c r="R4862" s="73">
        <v>60.624758422249123</v>
      </c>
      <c r="S4862" s="73">
        <v>4.6409999999999991</v>
      </c>
      <c r="T4862" s="73">
        <v>2.0126624100586445E-2</v>
      </c>
      <c r="U4862" s="73">
        <v>4.6611266241005858</v>
      </c>
      <c r="V4862" s="73">
        <v>4.6213147157278405</v>
      </c>
      <c r="W4862" s="73">
        <v>71.291000000000011</v>
      </c>
      <c r="X4862" s="73">
        <v>0.30916767049233113</v>
      </c>
      <c r="Y4862" s="73">
        <v>71.60016767049234</v>
      </c>
      <c r="Z4862" s="73">
        <v>70.988611807574557</v>
      </c>
      <c r="AA4862" s="57"/>
      <c r="AB4862" s="73">
        <v>2.0949999999999989</v>
      </c>
      <c r="AC4862" s="73">
        <v>9.0853862294179247E-3</v>
      </c>
      <c r="AD4862" s="73">
        <v>2.1040853862294169</v>
      </c>
      <c r="AE4862" s="73">
        <v>2.0861138395711749</v>
      </c>
      <c r="AF4862" s="73">
        <v>3.2749999999999972</v>
      </c>
      <c r="AG4862" s="73">
        <v>1.4202692077013699E-2</v>
      </c>
      <c r="AH4862" s="73">
        <v>3.2892026920770108</v>
      </c>
      <c r="AI4862" s="73">
        <v>3.2611087468236728</v>
      </c>
      <c r="AJ4862" s="73">
        <v>48.373000000000012</v>
      </c>
      <c r="AK4862" s="73">
        <v>0.20977918285233108</v>
      </c>
      <c r="AL4862" s="73">
        <v>48.582779182852342</v>
      </c>
      <c r="AM4862" s="73">
        <v>48.167820888580671</v>
      </c>
      <c r="AN4862" s="73">
        <v>2.6179999999999994</v>
      </c>
      <c r="AO4862" s="73">
        <v>1.1353480261869277E-2</v>
      </c>
      <c r="AP4862" s="73">
        <v>2.6293534802618685</v>
      </c>
      <c r="AQ4862" s="73">
        <v>2.6068954806669864</v>
      </c>
      <c r="AR4862" s="73">
        <v>56.361000000000011</v>
      </c>
      <c r="AS4862" s="73">
        <v>0.24442074142063197</v>
      </c>
      <c r="AT4862" s="73">
        <v>56.605420741420637</v>
      </c>
      <c r="AU4862" s="73">
        <v>56.121938955642506</v>
      </c>
    </row>
    <row r="4863" spans="1:47" ht="12.95">
      <c r="A4863" s="61">
        <v>45860</v>
      </c>
      <c r="B4863" s="58">
        <v>12</v>
      </c>
      <c r="C4863" s="58" t="s">
        <v>17</v>
      </c>
      <c r="D4863" s="59">
        <v>32.558256</v>
      </c>
      <c r="E4863" s="57">
        <v>8.6743510000000003E-3</v>
      </c>
      <c r="F4863" s="57"/>
      <c r="G4863" s="73">
        <v>1.125</v>
      </c>
      <c r="H4863" s="73">
        <v>8.2255551542140867E-3</v>
      </c>
      <c r="I4863" s="73">
        <v>1.1332255551542141</v>
      </c>
      <c r="J4863" s="73">
        <v>1.1233955589266365</v>
      </c>
      <c r="K4863" s="73">
        <v>4.7359999999999998</v>
      </c>
      <c r="L4863" s="73">
        <v>3.4627759298095917E-2</v>
      </c>
      <c r="M4863" s="73">
        <v>4.7706277592980957</v>
      </c>
      <c r="N4863" s="73">
        <v>4.7292456596236008</v>
      </c>
      <c r="O4863" s="73">
        <v>65.58</v>
      </c>
      <c r="P4863" s="73">
        <v>0.47949502845631975</v>
      </c>
      <c r="Q4863" s="73">
        <v>66.059495028456311</v>
      </c>
      <c r="R4863" s="73">
        <v>65.486471781696721</v>
      </c>
      <c r="S4863" s="73">
        <v>4.9429999999999996</v>
      </c>
      <c r="T4863" s="73">
        <v>3.6141261446471305E-2</v>
      </c>
      <c r="U4863" s="73">
        <v>4.979141261446471</v>
      </c>
      <c r="V4863" s="73">
        <v>4.9359504424661012</v>
      </c>
      <c r="W4863" s="73">
        <v>76.384</v>
      </c>
      <c r="X4863" s="73">
        <v>0.55848960435510109</v>
      </c>
      <c r="Y4863" s="73">
        <v>76.942489604355089</v>
      </c>
      <c r="Z4863" s="73">
        <v>76.275063442713048</v>
      </c>
      <c r="AA4863" s="57"/>
      <c r="AB4863" s="73">
        <v>2.0949999999999989</v>
      </c>
      <c r="AC4863" s="73">
        <v>1.5317811598291998E-2</v>
      </c>
      <c r="AD4863" s="73">
        <v>2.110317811598291</v>
      </c>
      <c r="AE4863" s="73">
        <v>2.0920121741789357</v>
      </c>
      <c r="AF4863" s="73">
        <v>3.4909999999999979</v>
      </c>
      <c r="AG4863" s="73">
        <v>2.5524811594098983E-2</v>
      </c>
      <c r="AH4863" s="73">
        <v>3.5165248115940968</v>
      </c>
      <c r="AI4863" s="73">
        <v>3.4860212410781206</v>
      </c>
      <c r="AJ4863" s="73">
        <v>51.404000000000018</v>
      </c>
      <c r="AK4863" s="73">
        <v>0.37584572190864091</v>
      </c>
      <c r="AL4863" s="73">
        <v>51.779845721908657</v>
      </c>
      <c r="AM4863" s="73">
        <v>51.330689165390972</v>
      </c>
      <c r="AN4863" s="73">
        <v>2.754</v>
      </c>
      <c r="AO4863" s="73">
        <v>2.0136159017516083E-2</v>
      </c>
      <c r="AP4863" s="73">
        <v>2.774136159017516</v>
      </c>
      <c r="AQ4863" s="73">
        <v>2.750072328252406</v>
      </c>
      <c r="AR4863" s="73">
        <v>59.744000000000014</v>
      </c>
      <c r="AS4863" s="73">
        <v>0.43682450411854795</v>
      </c>
      <c r="AT4863" s="73">
        <v>60.180824504118561</v>
      </c>
      <c r="AU4863" s="73">
        <v>59.65879490890044</v>
      </c>
    </row>
    <row r="4864" spans="1:47" ht="12.95">
      <c r="A4864" s="61">
        <v>45860</v>
      </c>
      <c r="B4864" s="58">
        <v>13</v>
      </c>
      <c r="C4864" s="58" t="s">
        <v>17</v>
      </c>
      <c r="D4864" s="59">
        <v>30.529734999999999</v>
      </c>
      <c r="E4864" s="57">
        <v>8.9003529999999997E-3</v>
      </c>
      <c r="F4864" s="57"/>
      <c r="G4864" s="73">
        <v>1.1250000000000002</v>
      </c>
      <c r="H4864" s="73">
        <v>1.0726321555229602E-2</v>
      </c>
      <c r="I4864" s="73">
        <v>1.1357263215552298</v>
      </c>
      <c r="J4864" s="73">
        <v>1.1256179563819968</v>
      </c>
      <c r="K4864" s="73">
        <v>4.8310000000000004</v>
      </c>
      <c r="L4864" s="73">
        <v>4.6061208385168181E-2</v>
      </c>
      <c r="M4864" s="73">
        <v>4.877061208385169</v>
      </c>
      <c r="N4864" s="73">
        <v>4.8336536420279339</v>
      </c>
      <c r="O4864" s="73">
        <v>68.022000000000006</v>
      </c>
      <c r="P4864" s="73">
        <v>0.64855630651540264</v>
      </c>
      <c r="Q4864" s="73">
        <v>68.670556306515408</v>
      </c>
      <c r="R4864" s="73">
        <v>68.059364114681046</v>
      </c>
      <c r="S4864" s="73">
        <v>5.1309999999999993</v>
      </c>
      <c r="T4864" s="73">
        <v>4.8921560799896069E-2</v>
      </c>
      <c r="U4864" s="73">
        <v>5.1799215607998956</v>
      </c>
      <c r="V4864" s="73">
        <v>5.1338184303964658</v>
      </c>
      <c r="W4864" s="73">
        <v>79.109000000000009</v>
      </c>
      <c r="X4864" s="73">
        <v>0.75426539725569652</v>
      </c>
      <c r="Y4864" s="73">
        <v>79.863265397255702</v>
      </c>
      <c r="Z4864" s="73">
        <v>79.152454143487432</v>
      </c>
      <c r="AA4864" s="57"/>
      <c r="AB4864" s="73">
        <v>2.094999999999998</v>
      </c>
      <c r="AC4864" s="73">
        <v>1.9974794362849768E-2</v>
      </c>
      <c r="AD4864" s="73">
        <v>2.1149747943628476</v>
      </c>
      <c r="AE4864" s="73">
        <v>2.0961507721069159</v>
      </c>
      <c r="AF4864" s="73">
        <v>3.6689999999999969</v>
      </c>
      <c r="AG4864" s="73">
        <v>3.4982110032122107E-2</v>
      </c>
      <c r="AH4864" s="73">
        <v>3.7039821100321189</v>
      </c>
      <c r="AI4864" s="73">
        <v>3.6710153617471479</v>
      </c>
      <c r="AJ4864" s="73">
        <v>53.222000000000016</v>
      </c>
      <c r="AK4864" s="73">
        <v>0.50744558738882661</v>
      </c>
      <c r="AL4864" s="73">
        <v>53.729445587388845</v>
      </c>
      <c r="AM4864" s="73">
        <v>53.251234555166789</v>
      </c>
      <c r="AN4864" s="73">
        <v>2.8509999999999986</v>
      </c>
      <c r="AO4864" s="73">
        <v>2.7182882447964067E-2</v>
      </c>
      <c r="AP4864" s="73">
        <v>2.8781828824479625</v>
      </c>
      <c r="AQ4864" s="73">
        <v>2.8525660387956182</v>
      </c>
      <c r="AR4864" s="73">
        <v>61.83700000000001</v>
      </c>
      <c r="AS4864" s="73">
        <v>0.5895853742317626</v>
      </c>
      <c r="AT4864" s="73">
        <v>62.426585374231777</v>
      </c>
      <c r="AU4864" s="73">
        <v>61.870966727816466</v>
      </c>
    </row>
    <row r="4865" spans="1:47" ht="12.95">
      <c r="A4865" s="61">
        <v>45860</v>
      </c>
      <c r="B4865" s="58">
        <v>14</v>
      </c>
      <c r="C4865" s="58" t="s">
        <v>17</v>
      </c>
      <c r="D4865" s="59">
        <v>37.255347999999998</v>
      </c>
      <c r="E4865" s="57">
        <v>8.9134950000000004E-3</v>
      </c>
      <c r="F4865" s="57"/>
      <c r="G4865" s="73">
        <v>1.1250000000000002</v>
      </c>
      <c r="H4865" s="73">
        <v>1.1747040753293249E-2</v>
      </c>
      <c r="I4865" s="73">
        <v>1.1367470407532936</v>
      </c>
      <c r="J4865" s="73">
        <v>1.1266146516892743</v>
      </c>
      <c r="K4865" s="73">
        <v>5.194</v>
      </c>
      <c r="L4865" s="73">
        <v>5.4234781931204554E-2</v>
      </c>
      <c r="M4865" s="73">
        <v>5.2482347819312043</v>
      </c>
      <c r="N4865" s="73">
        <v>5.2014546674436337</v>
      </c>
      <c r="O4865" s="73">
        <v>70.195000000000007</v>
      </c>
      <c r="P4865" s="73">
        <v>0.73296313393548407</v>
      </c>
      <c r="Q4865" s="73">
        <v>70.927963133935492</v>
      </c>
      <c r="R4865" s="73">
        <v>70.295747089180963</v>
      </c>
      <c r="S4865" s="73">
        <v>5.2529999999999992</v>
      </c>
      <c r="T4865" s="73">
        <v>5.4850848957377261E-2</v>
      </c>
      <c r="U4865" s="73">
        <v>5.3078508489573766</v>
      </c>
      <c r="V4865" s="73">
        <v>5.2605393469544488</v>
      </c>
      <c r="W4865" s="73">
        <v>81.76700000000001</v>
      </c>
      <c r="X4865" s="73">
        <v>0.85379580557735912</v>
      </c>
      <c r="Y4865" s="73">
        <v>82.620795805577359</v>
      </c>
      <c r="Z4865" s="73">
        <v>81.884355755268317</v>
      </c>
      <c r="AA4865" s="57"/>
      <c r="AB4865" s="73">
        <v>2.0949999999999989</v>
      </c>
      <c r="AC4865" s="73">
        <v>2.1875600336132745E-2</v>
      </c>
      <c r="AD4865" s="73">
        <v>2.1168756003361318</v>
      </c>
      <c r="AE4865" s="73">
        <v>2.0980068402569136</v>
      </c>
      <c r="AF4865" s="73">
        <v>3.7749999999999977</v>
      </c>
      <c r="AG4865" s="73">
        <v>3.9417847861050646E-2</v>
      </c>
      <c r="AH4865" s="73">
        <v>3.8144178478610482</v>
      </c>
      <c r="AI4865" s="73">
        <v>3.7804180534462279</v>
      </c>
      <c r="AJ4865" s="73">
        <v>54.646000000000001</v>
      </c>
      <c r="AK4865" s="73">
        <v>0.57060336800396694</v>
      </c>
      <c r="AL4865" s="73">
        <v>55.216603368003966</v>
      </c>
      <c r="AM4865" s="73">
        <v>54.724430449966277</v>
      </c>
      <c r="AN4865" s="73">
        <v>2.9519999999999991</v>
      </c>
      <c r="AO4865" s="73">
        <v>3.0824234936641468E-2</v>
      </c>
      <c r="AP4865" s="73">
        <v>2.9828242349366407</v>
      </c>
      <c r="AQ4865" s="73">
        <v>2.9562368460326538</v>
      </c>
      <c r="AR4865" s="73">
        <v>63.467999999999996</v>
      </c>
      <c r="AS4865" s="73">
        <v>0.66272105113779178</v>
      </c>
      <c r="AT4865" s="73">
        <v>64.130721051137783</v>
      </c>
      <c r="AU4865" s="73">
        <v>63.559092189702071</v>
      </c>
    </row>
    <row r="4866" spans="1:47" ht="12.95">
      <c r="A4866" s="61">
        <v>45860</v>
      </c>
      <c r="B4866" s="58">
        <v>15</v>
      </c>
      <c r="C4866" s="58" t="s">
        <v>17</v>
      </c>
      <c r="D4866" s="59">
        <v>46.419162999999998</v>
      </c>
      <c r="E4866" s="57">
        <v>8.9254120000000006E-3</v>
      </c>
      <c r="F4866" s="57"/>
      <c r="G4866" s="73">
        <v>1.125</v>
      </c>
      <c r="H4866" s="73">
        <v>1.0230329833802858E-2</v>
      </c>
      <c r="I4866" s="73">
        <v>1.1352303298338029</v>
      </c>
      <c r="J4866" s="73">
        <v>1.1250979314251404</v>
      </c>
      <c r="K4866" s="73">
        <v>5.6949999999999994</v>
      </c>
      <c r="L4866" s="73">
        <v>5.1788203025339805E-2</v>
      </c>
      <c r="M4866" s="73">
        <v>5.7467882030253392</v>
      </c>
      <c r="N4866" s="73">
        <v>5.6954957506365984</v>
      </c>
      <c r="O4866" s="73">
        <v>72.046999999999997</v>
      </c>
      <c r="P4866" s="73">
        <v>0.65516850980977304</v>
      </c>
      <c r="Q4866" s="73">
        <v>72.702168509809766</v>
      </c>
      <c r="R4866" s="73">
        <v>72.053271702566292</v>
      </c>
      <c r="S4866" s="73">
        <v>5.3890000000000002</v>
      </c>
      <c r="T4866" s="73">
        <v>4.900555331054543E-2</v>
      </c>
      <c r="U4866" s="73">
        <v>5.4380055533105454</v>
      </c>
      <c r="V4866" s="73">
        <v>5.3894691132889614</v>
      </c>
      <c r="W4866" s="73">
        <v>84.255999999999986</v>
      </c>
      <c r="X4866" s="73">
        <v>0.76619259597946121</v>
      </c>
      <c r="Y4866" s="73">
        <v>85.022192595979448</v>
      </c>
      <c r="Z4866" s="73">
        <v>84.263334497917</v>
      </c>
      <c r="AA4866" s="57"/>
      <c r="AB4866" s="73">
        <v>2.0949999999999998</v>
      </c>
      <c r="AC4866" s="73">
        <v>1.9051147557170658E-2</v>
      </c>
      <c r="AD4866" s="73">
        <v>2.1140511475571704</v>
      </c>
      <c r="AE4866" s="73">
        <v>2.09518237007615</v>
      </c>
      <c r="AF4866" s="73">
        <v>3.6719999999999979</v>
      </c>
      <c r="AG4866" s="73">
        <v>3.3391796577532516E-2</v>
      </c>
      <c r="AH4866" s="73">
        <v>3.7053917965775303</v>
      </c>
      <c r="AI4866" s="73">
        <v>3.6723196481716558</v>
      </c>
      <c r="AJ4866" s="73">
        <v>55.514000000000017</v>
      </c>
      <c r="AK4866" s="73">
        <v>0.50482358257220639</v>
      </c>
      <c r="AL4866" s="73">
        <v>56.018823582572224</v>
      </c>
      <c r="AM4866" s="73">
        <v>55.518832502342455</v>
      </c>
      <c r="AN4866" s="73">
        <v>2.9719999999999991</v>
      </c>
      <c r="AO4866" s="73">
        <v>2.7026258014277414E-2</v>
      </c>
      <c r="AP4866" s="73">
        <v>2.9990262580142764</v>
      </c>
      <c r="AQ4866" s="73">
        <v>2.9722587130626805</v>
      </c>
      <c r="AR4866" s="73">
        <v>64.253000000000014</v>
      </c>
      <c r="AS4866" s="73">
        <v>0.58429278472118695</v>
      </c>
      <c r="AT4866" s="73">
        <v>64.8372927847212</v>
      </c>
      <c r="AU4866" s="73">
        <v>64.258593233652945</v>
      </c>
    </row>
    <row r="4867" spans="1:47" ht="12.95">
      <c r="A4867" s="61">
        <v>45860</v>
      </c>
      <c r="B4867" s="58">
        <v>16</v>
      </c>
      <c r="C4867" s="58" t="s">
        <v>17</v>
      </c>
      <c r="D4867" s="59">
        <v>58.908115000000002</v>
      </c>
      <c r="E4867" s="57">
        <v>9.2568649999999995E-3</v>
      </c>
      <c r="F4867" s="57"/>
      <c r="G4867" s="73">
        <v>1.125</v>
      </c>
      <c r="H4867" s="73">
        <v>1.4815010880962638E-2</v>
      </c>
      <c r="I4867" s="73">
        <v>1.1398150108809626</v>
      </c>
      <c r="J4867" s="73">
        <v>1.129263897200264</v>
      </c>
      <c r="K4867" s="73">
        <v>6.3470000000000004</v>
      </c>
      <c r="L4867" s="73">
        <v>8.3582999165751001E-2</v>
      </c>
      <c r="M4867" s="73">
        <v>6.4305829991657513</v>
      </c>
      <c r="N4867" s="73">
        <v>6.3710559604711792</v>
      </c>
      <c r="O4867" s="73">
        <v>73.143000000000001</v>
      </c>
      <c r="P4867" s="73">
        <v>0.96321274743666696</v>
      </c>
      <c r="Q4867" s="73">
        <v>74.106212747436672</v>
      </c>
      <c r="R4867" s="73">
        <v>73.420221540372367</v>
      </c>
      <c r="S4867" s="73">
        <v>5.4410000000000007</v>
      </c>
      <c r="T4867" s="73">
        <v>7.1651977069615763E-2</v>
      </c>
      <c r="U4867" s="73">
        <v>5.5126519770696163</v>
      </c>
      <c r="V4867" s="73">
        <v>5.4616221019258999</v>
      </c>
      <c r="W4867" s="73">
        <v>86.055999999999997</v>
      </c>
      <c r="X4867" s="73">
        <v>1.1332627345529964</v>
      </c>
      <c r="Y4867" s="73">
        <v>87.189262734553012</v>
      </c>
      <c r="Z4867" s="73">
        <v>86.382163499969707</v>
      </c>
      <c r="AA4867" s="57"/>
      <c r="AB4867" s="73">
        <v>2.094999999999998</v>
      </c>
      <c r="AC4867" s="73">
        <v>2.7588842484992621E-2</v>
      </c>
      <c r="AD4867" s="73">
        <v>2.1225888424849906</v>
      </c>
      <c r="AE4867" s="73">
        <v>2.1029403241196007</v>
      </c>
      <c r="AF4867" s="73">
        <v>3.8049999999999984</v>
      </c>
      <c r="AG4867" s="73">
        <v>5.0107659024055839E-2</v>
      </c>
      <c r="AH4867" s="73">
        <v>3.8551076590240543</v>
      </c>
      <c r="AI4867" s="73">
        <v>3.8194214478640025</v>
      </c>
      <c r="AJ4867" s="73">
        <v>55.673000000000016</v>
      </c>
      <c r="AK4867" s="73">
        <v>0.73315208957851852</v>
      </c>
      <c r="AL4867" s="73">
        <v>56.406152089578534</v>
      </c>
      <c r="AM4867" s="73">
        <v>55.884007954515837</v>
      </c>
      <c r="AN4867" s="73">
        <v>3.0189999999999988</v>
      </c>
      <c r="AO4867" s="73">
        <v>3.9756904755223282E-2</v>
      </c>
      <c r="AP4867" s="73">
        <v>3.0587569047552221</v>
      </c>
      <c r="AQ4867" s="73">
        <v>3.0304424050200853</v>
      </c>
      <c r="AR4867" s="73">
        <v>64.592000000000013</v>
      </c>
      <c r="AS4867" s="73">
        <v>0.85060549584279033</v>
      </c>
      <c r="AT4867" s="73">
        <v>65.442605495842798</v>
      </c>
      <c r="AU4867" s="73">
        <v>64.836812131519522</v>
      </c>
    </row>
    <row r="4868" spans="1:47" ht="12.95">
      <c r="A4868" s="61">
        <v>45860</v>
      </c>
      <c r="B4868" s="58">
        <v>17</v>
      </c>
      <c r="C4868" s="58" t="s">
        <v>17</v>
      </c>
      <c r="D4868" s="59">
        <v>52.16319</v>
      </c>
      <c r="E4868" s="57">
        <v>9.2759399999999999E-3</v>
      </c>
      <c r="F4868" s="57"/>
      <c r="G4868" s="73">
        <v>1.1250000000000002</v>
      </c>
      <c r="H4868" s="73">
        <v>1.7035663155290343E-2</v>
      </c>
      <c r="I4868" s="73">
        <v>1.1420356631552906</v>
      </c>
      <c r="J4868" s="73">
        <v>1.1314422088660019</v>
      </c>
      <c r="K4868" s="73">
        <v>7.0429999999999993</v>
      </c>
      <c r="L4868" s="73">
        <v>0.10665082275796429</v>
      </c>
      <c r="M4868" s="73">
        <v>7.1496508227579634</v>
      </c>
      <c r="N4868" s="73">
        <v>7.0833310907051104</v>
      </c>
      <c r="O4868" s="73">
        <v>71.216999999999999</v>
      </c>
      <c r="P4868" s="73">
        <v>1.0784256203824996</v>
      </c>
      <c r="Q4868" s="73">
        <v>72.295425620382503</v>
      </c>
      <c r="R4868" s="73">
        <v>71.624817590053368</v>
      </c>
      <c r="S4868" s="73">
        <v>5.28</v>
      </c>
      <c r="T4868" s="73">
        <v>7.9954045742162652E-2</v>
      </c>
      <c r="U4868" s="73">
        <v>5.3599540457421631</v>
      </c>
      <c r="V4868" s="73">
        <v>5.3102354336111013</v>
      </c>
      <c r="W4868" s="73">
        <v>84.664999999999992</v>
      </c>
      <c r="X4868" s="73">
        <v>1.2820661520379169</v>
      </c>
      <c r="Y4868" s="73">
        <v>85.94706615203792</v>
      </c>
      <c r="Z4868" s="73">
        <v>85.149826323235573</v>
      </c>
      <c r="AA4868" s="57"/>
      <c r="AB4868" s="73">
        <v>2.0949999999999984</v>
      </c>
      <c r="AC4868" s="73">
        <v>3.1724190498073977E-2</v>
      </c>
      <c r="AD4868" s="73">
        <v>2.1267241904980723</v>
      </c>
      <c r="AE4868" s="73">
        <v>2.1069968245104636</v>
      </c>
      <c r="AF4868" s="73">
        <v>3.5599999999999987</v>
      </c>
      <c r="AG4868" s="73">
        <v>5.3908409629185403E-2</v>
      </c>
      <c r="AH4868" s="73">
        <v>3.6139084096291842</v>
      </c>
      <c r="AI4868" s="73">
        <v>3.5803860120559685</v>
      </c>
      <c r="AJ4868" s="73">
        <v>53.996000000000038</v>
      </c>
      <c r="AK4868" s="73">
        <v>0.81765126020716239</v>
      </c>
      <c r="AL4868" s="73">
        <v>54.813651260207202</v>
      </c>
      <c r="AM4868" s="73">
        <v>54.305203119936593</v>
      </c>
      <c r="AN4868" s="73">
        <v>2.928999999999998</v>
      </c>
      <c r="AO4868" s="73">
        <v>4.4353295450529205E-2</v>
      </c>
      <c r="AP4868" s="73">
        <v>2.9733532954505271</v>
      </c>
      <c r="AQ4868" s="73">
        <v>2.9457726486831257</v>
      </c>
      <c r="AR4868" s="73">
        <v>62.580000000000034</v>
      </c>
      <c r="AS4868" s="73">
        <v>0.947637155784951</v>
      </c>
      <c r="AT4868" s="73">
        <v>63.527637155784987</v>
      </c>
      <c r="AU4868" s="73">
        <v>62.938358605186146</v>
      </c>
    </row>
    <row r="4869" spans="1:47" ht="12.95">
      <c r="A4869" s="61">
        <v>45860</v>
      </c>
      <c r="B4869" s="58">
        <v>18</v>
      </c>
      <c r="C4869" s="58" t="s">
        <v>17</v>
      </c>
      <c r="D4869" s="59">
        <v>52.409280000000003</v>
      </c>
      <c r="E4869" s="57">
        <v>9.251156E-3</v>
      </c>
      <c r="F4869" s="57"/>
      <c r="G4869" s="73">
        <v>1.125</v>
      </c>
      <c r="H4869" s="73">
        <v>1.7072933310857758E-2</v>
      </c>
      <c r="I4869" s="73">
        <v>1.1420729333108577</v>
      </c>
      <c r="J4869" s="73">
        <v>1.1315074384414212</v>
      </c>
      <c r="K4869" s="73">
        <v>7.8170000000000019</v>
      </c>
      <c r="L4869" s="73">
        <v>0.11863032861420011</v>
      </c>
      <c r="M4869" s="73">
        <v>7.9356303286142023</v>
      </c>
      <c r="N4869" s="73">
        <v>7.8622165744858608</v>
      </c>
      <c r="O4869" s="73">
        <v>67.004999999999995</v>
      </c>
      <c r="P4869" s="73">
        <v>1.016863907994688</v>
      </c>
      <c r="Q4869" s="73">
        <v>68.021863907994685</v>
      </c>
      <c r="R4869" s="73">
        <v>67.392583033571057</v>
      </c>
      <c r="S4869" s="73">
        <v>4.9640000000000004</v>
      </c>
      <c r="T4869" s="73">
        <v>7.5333369737864822E-2</v>
      </c>
      <c r="U4869" s="73">
        <v>5.0393333697378653</v>
      </c>
      <c r="V4869" s="73">
        <v>4.9927137105984141</v>
      </c>
      <c r="W4869" s="73">
        <v>80.911000000000001</v>
      </c>
      <c r="X4869" s="73">
        <v>1.2279005396576106</v>
      </c>
      <c r="Y4869" s="73">
        <v>82.138900539657598</v>
      </c>
      <c r="Z4869" s="73">
        <v>81.379020757096754</v>
      </c>
      <c r="AA4869" s="57"/>
      <c r="AB4869" s="73">
        <v>2.0949999999999998</v>
      </c>
      <c r="AC4869" s="73">
        <v>3.1793595809997327E-2</v>
      </c>
      <c r="AD4869" s="73">
        <v>2.1267935958099971</v>
      </c>
      <c r="AE4869" s="73">
        <v>2.1071182964753579</v>
      </c>
      <c r="AF4869" s="73">
        <v>3.4769999999999976</v>
      </c>
      <c r="AG4869" s="73">
        <v>5.276674588609101E-2</v>
      </c>
      <c r="AH4869" s="73">
        <v>3.5297667458860889</v>
      </c>
      <c r="AI4869" s="73">
        <v>3.4971123230762839</v>
      </c>
      <c r="AJ4869" s="73">
        <v>50.981999999999999</v>
      </c>
      <c r="AK4869" s="73">
        <v>0.77369980982591124</v>
      </c>
      <c r="AL4869" s="73">
        <v>51.755699809825913</v>
      </c>
      <c r="AM4869" s="73">
        <v>51.276899756996038</v>
      </c>
      <c r="AN4869" s="73">
        <v>2.730999999999999</v>
      </c>
      <c r="AO4869" s="73">
        <v>4.1445494108402238E-2</v>
      </c>
      <c r="AP4869" s="73">
        <v>2.7724454941084011</v>
      </c>
      <c r="AQ4869" s="73">
        <v>2.7467971683409069</v>
      </c>
      <c r="AR4869" s="73">
        <v>59.284999999999997</v>
      </c>
      <c r="AS4869" s="73">
        <v>0.8997056456304019</v>
      </c>
      <c r="AT4869" s="73">
        <v>60.184705645630402</v>
      </c>
      <c r="AU4869" s="73">
        <v>59.627927544888585</v>
      </c>
    </row>
    <row r="4870" spans="1:47" ht="12.95">
      <c r="A4870" s="61">
        <v>45860</v>
      </c>
      <c r="B4870" s="58">
        <v>19</v>
      </c>
      <c r="C4870" s="58" t="s">
        <v>17</v>
      </c>
      <c r="D4870" s="59">
        <v>56.246259000000002</v>
      </c>
      <c r="E4870" s="57">
        <v>9.2022370000000003E-3</v>
      </c>
      <c r="F4870" s="57"/>
      <c r="G4870" s="73">
        <v>1.125</v>
      </c>
      <c r="H4870" s="73">
        <v>1.5948340005866188E-2</v>
      </c>
      <c r="I4870" s="73">
        <v>1.1409483400058662</v>
      </c>
      <c r="J4870" s="73">
        <v>1.1304490629763757</v>
      </c>
      <c r="K4870" s="73">
        <v>8.7690000000000019</v>
      </c>
      <c r="L4870" s="73">
        <v>0.12431199423239168</v>
      </c>
      <c r="M4870" s="73">
        <v>8.893311994232393</v>
      </c>
      <c r="N4870" s="73">
        <v>8.8114736295465246</v>
      </c>
      <c r="O4870" s="73">
        <v>63.033000000000001</v>
      </c>
      <c r="P4870" s="73">
        <v>0.893574858302012</v>
      </c>
      <c r="Q4870" s="73">
        <v>63.926574858302011</v>
      </c>
      <c r="R4870" s="73">
        <v>63.338307365857673</v>
      </c>
      <c r="S4870" s="73">
        <v>4.6129999999999995</v>
      </c>
      <c r="T4870" s="73">
        <v>6.539528217516509E-2</v>
      </c>
      <c r="U4870" s="73">
        <v>4.6783952821751642</v>
      </c>
      <c r="V4870" s="73">
        <v>4.6353435800089065</v>
      </c>
      <c r="W4870" s="73">
        <v>77.540000000000006</v>
      </c>
      <c r="X4870" s="73">
        <v>1.0992304747154349</v>
      </c>
      <c r="Y4870" s="73">
        <v>78.639230474715433</v>
      </c>
      <c r="Z4870" s="73">
        <v>77.915573638389475</v>
      </c>
      <c r="AA4870" s="57"/>
      <c r="AB4870" s="73">
        <v>2.0949999999999989</v>
      </c>
      <c r="AC4870" s="73">
        <v>2.9699353166479689E-2</v>
      </c>
      <c r="AD4870" s="73">
        <v>2.1246993531664784</v>
      </c>
      <c r="AE4870" s="73">
        <v>2.1051473661648936</v>
      </c>
      <c r="AF4870" s="73">
        <v>3.3329999999999989</v>
      </c>
      <c r="AG4870" s="73">
        <v>4.7249615324046215E-2</v>
      </c>
      <c r="AH4870" s="73">
        <v>3.3802496153240451</v>
      </c>
      <c r="AI4870" s="73">
        <v>3.3491437572446743</v>
      </c>
      <c r="AJ4870" s="73">
        <v>48.114999999999988</v>
      </c>
      <c r="AK4870" s="73">
        <v>0.68209278167311238</v>
      </c>
      <c r="AL4870" s="73">
        <v>48.797092781673101</v>
      </c>
      <c r="AM4870" s="73">
        <v>48.348050368985156</v>
      </c>
      <c r="AN4870" s="73">
        <v>2.5409999999999995</v>
      </c>
      <c r="AO4870" s="73">
        <v>3.6021983959916425E-2</v>
      </c>
      <c r="AP4870" s="73">
        <v>2.577021983959916</v>
      </c>
      <c r="AQ4870" s="73">
        <v>2.5533076169093065</v>
      </c>
      <c r="AR4870" s="73">
        <v>56.083999999999982</v>
      </c>
      <c r="AS4870" s="73">
        <v>0.79506373412355469</v>
      </c>
      <c r="AT4870" s="73">
        <v>56.879063734123541</v>
      </c>
      <c r="AU4870" s="73">
        <v>56.355649109304032</v>
      </c>
    </row>
    <row r="4871" spans="1:47" ht="12.95">
      <c r="A4871" s="61">
        <v>45860</v>
      </c>
      <c r="B4871" s="58">
        <v>20</v>
      </c>
      <c r="C4871" s="58" t="s">
        <v>17</v>
      </c>
      <c r="D4871" s="59">
        <v>101.976748</v>
      </c>
      <c r="E4871" s="57">
        <v>9.0297729999999996E-3</v>
      </c>
      <c r="F4871" s="57"/>
      <c r="G4871" s="73">
        <v>1.1250000000000002</v>
      </c>
      <c r="H4871" s="73">
        <v>1.0501722498747467E-2</v>
      </c>
      <c r="I4871" s="73">
        <v>1.1355017224987476</v>
      </c>
      <c r="J4871" s="73">
        <v>1.125248399703475</v>
      </c>
      <c r="K4871" s="73">
        <v>9.0289999999999981</v>
      </c>
      <c r="L4871" s="73">
        <v>8.4284491058836314E-2</v>
      </c>
      <c r="M4871" s="73">
        <v>9.1132844910588346</v>
      </c>
      <c r="N4871" s="73">
        <v>9.0309936008201532</v>
      </c>
      <c r="O4871" s="73">
        <v>58.741</v>
      </c>
      <c r="P4871" s="73">
        <v>0.548339272265711</v>
      </c>
      <c r="Q4871" s="73">
        <v>59.289339272265714</v>
      </c>
      <c r="R4871" s="73">
        <v>58.753969997317171</v>
      </c>
      <c r="S4871" s="73">
        <v>4.1980000000000004</v>
      </c>
      <c r="T4871" s="73">
        <v>3.9187760933103881E-2</v>
      </c>
      <c r="U4871" s="73">
        <v>4.2371877609331046</v>
      </c>
      <c r="V4871" s="73">
        <v>4.1989269172935009</v>
      </c>
      <c r="W4871" s="73">
        <v>73.092999999999989</v>
      </c>
      <c r="X4871" s="73">
        <v>0.68231324675639859</v>
      </c>
      <c r="Y4871" s="73">
        <v>73.775313246756411</v>
      </c>
      <c r="Z4871" s="73">
        <v>73.109138915134309</v>
      </c>
      <c r="AA4871" s="57"/>
      <c r="AB4871" s="73">
        <v>2.094999999999998</v>
      </c>
      <c r="AC4871" s="73">
        <v>1.9556541008778593E-2</v>
      </c>
      <c r="AD4871" s="73">
        <v>2.1145565410087768</v>
      </c>
      <c r="AE4871" s="73">
        <v>2.0954625754478022</v>
      </c>
      <c r="AF4871" s="73">
        <v>3.1249999999999969</v>
      </c>
      <c r="AG4871" s="73">
        <v>2.9171451385409598E-2</v>
      </c>
      <c r="AH4871" s="73">
        <v>3.1541714513854067</v>
      </c>
      <c r="AI4871" s="73">
        <v>3.1256899991763158</v>
      </c>
      <c r="AJ4871" s="73">
        <v>44.936000000000021</v>
      </c>
      <c r="AK4871" s="73">
        <v>0.41947146862552565</v>
      </c>
      <c r="AL4871" s="73">
        <v>45.355471468625545</v>
      </c>
      <c r="AM4871" s="73">
        <v>44.945921856955884</v>
      </c>
      <c r="AN4871" s="73">
        <v>2.3659999999999988</v>
      </c>
      <c r="AO4871" s="73">
        <v>2.2086289272921326E-2</v>
      </c>
      <c r="AP4871" s="73">
        <v>2.3880862892729202</v>
      </c>
      <c r="AQ4871" s="73">
        <v>2.3665224121763737</v>
      </c>
      <c r="AR4871" s="73">
        <v>52.52200000000002</v>
      </c>
      <c r="AS4871" s="73">
        <v>0.49028575029263516</v>
      </c>
      <c r="AT4871" s="73">
        <v>53.012285750292648</v>
      </c>
      <c r="AU4871" s="73">
        <v>52.533596843756378</v>
      </c>
    </row>
    <row r="4872" spans="1:47" ht="12.95">
      <c r="A4872" s="61">
        <v>45860</v>
      </c>
      <c r="B4872" s="58">
        <v>21</v>
      </c>
      <c r="C4872" s="58" t="s">
        <v>17</v>
      </c>
      <c r="D4872" s="59">
        <v>55.834330000000001</v>
      </c>
      <c r="E4872" s="57">
        <v>8.8591720000000002E-3</v>
      </c>
      <c r="F4872" s="57"/>
      <c r="G4872" s="73">
        <v>1.1250000000000002</v>
      </c>
      <c r="H4872" s="73">
        <v>7.5088490347454667E-3</v>
      </c>
      <c r="I4872" s="73">
        <v>1.1325088490347457</v>
      </c>
      <c r="J4872" s="73">
        <v>1.122475758349625</v>
      </c>
      <c r="K4872" s="73">
        <v>8.9499999999999975</v>
      </c>
      <c r="L4872" s="73">
        <v>5.9737065654197244E-2</v>
      </c>
      <c r="M4872" s="73">
        <v>9.0097370656541944</v>
      </c>
      <c r="N4872" s="73">
        <v>8.9299182553147887</v>
      </c>
      <c r="O4872" s="73">
        <v>53.523999999999987</v>
      </c>
      <c r="P4872" s="73">
        <v>0.35724767620952547</v>
      </c>
      <c r="Q4872" s="73">
        <v>53.881247676209512</v>
      </c>
      <c r="R4872" s="73">
        <v>53.403904435471375</v>
      </c>
      <c r="S4872" s="73">
        <v>3.7379999999999995</v>
      </c>
      <c r="T4872" s="73">
        <v>2.4949402392780928E-2</v>
      </c>
      <c r="U4872" s="73">
        <v>3.7629494023927803</v>
      </c>
      <c r="V4872" s="73">
        <v>3.7296127864096857</v>
      </c>
      <c r="W4872" s="73">
        <v>67.336999999999989</v>
      </c>
      <c r="X4872" s="73">
        <v>0.44944299329124909</v>
      </c>
      <c r="Y4872" s="73">
        <v>67.786442993291232</v>
      </c>
      <c r="Z4872" s="73">
        <v>67.185911235545476</v>
      </c>
      <c r="AA4872" s="57"/>
      <c r="AB4872" s="73">
        <v>2.0949999999999998</v>
      </c>
      <c r="AC4872" s="73">
        <v>1.3983145535814888E-2</v>
      </c>
      <c r="AD4872" s="73">
        <v>2.1089831455358148</v>
      </c>
      <c r="AE4872" s="73">
        <v>2.090299301104412</v>
      </c>
      <c r="AF4872" s="73">
        <v>3.0629999999999971</v>
      </c>
      <c r="AG4872" s="73">
        <v>2.0444092971933631E-2</v>
      </c>
      <c r="AH4872" s="73">
        <v>3.0834440929719307</v>
      </c>
      <c r="AI4872" s="73">
        <v>3.0561273313999084</v>
      </c>
      <c r="AJ4872" s="73">
        <v>42.369</v>
      </c>
      <c r="AK4872" s="73">
        <v>0.28279326644722724</v>
      </c>
      <c r="AL4872" s="73">
        <v>42.651793266447228</v>
      </c>
      <c r="AM4872" s="73">
        <v>42.273933693791335</v>
      </c>
      <c r="AN4872" s="73">
        <v>2.2079999999999993</v>
      </c>
      <c r="AO4872" s="73">
        <v>1.4737367705527095E-2</v>
      </c>
      <c r="AP4872" s="73">
        <v>2.2227373677055264</v>
      </c>
      <c r="AQ4872" s="73">
        <v>2.203045755054196</v>
      </c>
      <c r="AR4872" s="73">
        <v>49.734999999999992</v>
      </c>
      <c r="AS4872" s="73">
        <v>0.33195787266050286</v>
      </c>
      <c r="AT4872" s="73">
        <v>50.066957872660502</v>
      </c>
      <c r="AU4872" s="73">
        <v>49.623406081349856</v>
      </c>
    </row>
    <row r="4873" spans="1:47" ht="12.95">
      <c r="A4873" s="61">
        <v>45860</v>
      </c>
      <c r="B4873" s="58">
        <v>22</v>
      </c>
      <c r="C4873" s="58" t="s">
        <v>17</v>
      </c>
      <c r="D4873" s="59">
        <v>42.253191999999999</v>
      </c>
      <c r="E4873" s="57">
        <v>8.8062169999999999E-3</v>
      </c>
      <c r="F4873" s="57"/>
      <c r="G4873" s="73">
        <v>1.125</v>
      </c>
      <c r="H4873" s="73">
        <v>8.7658246354304411E-3</v>
      </c>
      <c r="I4873" s="73">
        <v>1.1337658246354305</v>
      </c>
      <c r="J4873" s="73">
        <v>1.123781636756507</v>
      </c>
      <c r="K4873" s="73">
        <v>8.8099999999999987</v>
      </c>
      <c r="L4873" s="73">
        <v>6.8646146700570815E-2</v>
      </c>
      <c r="M4873" s="73">
        <v>8.8786461467005697</v>
      </c>
      <c r="N4873" s="73">
        <v>8.8004588620665114</v>
      </c>
      <c r="O4873" s="73">
        <v>48.935999999999986</v>
      </c>
      <c r="P4873" s="73">
        <v>0.38130168387504354</v>
      </c>
      <c r="Q4873" s="73">
        <v>49.31730168387503</v>
      </c>
      <c r="R4873" s="73">
        <v>48.883002823392367</v>
      </c>
      <c r="S4873" s="73">
        <v>3.3919999999999999</v>
      </c>
      <c r="T4873" s="73">
        <v>2.6429935256337828E-2</v>
      </c>
      <c r="U4873" s="73">
        <v>3.4184299352563379</v>
      </c>
      <c r="V4873" s="73">
        <v>3.3883264994471749</v>
      </c>
      <c r="W4873" s="73">
        <v>62.262999999999984</v>
      </c>
      <c r="X4873" s="73">
        <v>0.48514359046738265</v>
      </c>
      <c r="Y4873" s="73">
        <v>62.748143590467365</v>
      </c>
      <c r="Z4873" s="73">
        <v>62.195569821662559</v>
      </c>
      <c r="AA4873" s="57"/>
      <c r="AB4873" s="73">
        <v>2.0949999999999998</v>
      </c>
      <c r="AC4873" s="73">
        <v>1.6323913432201576E-2</v>
      </c>
      <c r="AD4873" s="73">
        <v>2.1113239134322015</v>
      </c>
      <c r="AE4873" s="73">
        <v>2.0927311368932284</v>
      </c>
      <c r="AF4873" s="73">
        <v>3.3829999999999969</v>
      </c>
      <c r="AG4873" s="73">
        <v>2.6359808659254361E-2</v>
      </c>
      <c r="AH4873" s="73">
        <v>3.4093598086592514</v>
      </c>
      <c r="AI4873" s="73">
        <v>3.3793362463531196</v>
      </c>
      <c r="AJ4873" s="73">
        <v>40.564000000000007</v>
      </c>
      <c r="AK4873" s="73">
        <v>0.31606836489920043</v>
      </c>
      <c r="AL4873" s="73">
        <v>40.880068364899209</v>
      </c>
      <c r="AM4873" s="73">
        <v>40.520069611903075</v>
      </c>
      <c r="AN4873" s="73">
        <v>2.0539999999999994</v>
      </c>
      <c r="AO4873" s="73">
        <v>1.6004447823265888E-2</v>
      </c>
      <c r="AP4873" s="73">
        <v>2.0700044478232651</v>
      </c>
      <c r="AQ4873" s="73">
        <v>2.0517755394647685</v>
      </c>
      <c r="AR4873" s="73">
        <v>48.096000000000004</v>
      </c>
      <c r="AS4873" s="73">
        <v>0.37475653481392224</v>
      </c>
      <c r="AT4873" s="73">
        <v>48.47075653481393</v>
      </c>
      <c r="AU4873" s="73">
        <v>48.043912534614194</v>
      </c>
    </row>
    <row r="4874" spans="1:47" ht="12.95">
      <c r="A4874" s="61">
        <v>45860</v>
      </c>
      <c r="B4874" s="58">
        <v>23</v>
      </c>
      <c r="C4874" s="58" t="s">
        <v>17</v>
      </c>
      <c r="D4874" s="59">
        <v>45.691605000000003</v>
      </c>
      <c r="E4874" s="57">
        <v>9.0190359999999994E-3</v>
      </c>
      <c r="F4874" s="57"/>
      <c r="G4874" s="73">
        <v>1.125</v>
      </c>
      <c r="H4874" s="73">
        <v>8.0262834051487448E-3</v>
      </c>
      <c r="I4874" s="73">
        <v>1.1330262834051488</v>
      </c>
      <c r="J4874" s="73">
        <v>1.1228074785661715</v>
      </c>
      <c r="K4874" s="73">
        <v>8.1300000000000008</v>
      </c>
      <c r="L4874" s="73">
        <v>5.8003274741208269E-2</v>
      </c>
      <c r="M4874" s="73">
        <v>8.1880032747412095</v>
      </c>
      <c r="N4874" s="73">
        <v>8.1141553784382001</v>
      </c>
      <c r="O4874" s="73">
        <v>44.168000000000006</v>
      </c>
      <c r="P4874" s="73">
        <v>0.31511545372320876</v>
      </c>
      <c r="Q4874" s="73">
        <v>44.483115453723215</v>
      </c>
      <c r="R4874" s="73">
        <v>44.08192063405393</v>
      </c>
      <c r="S4874" s="73">
        <v>3.05</v>
      </c>
      <c r="T4874" s="73">
        <v>2.1760146120625486E-2</v>
      </c>
      <c r="U4874" s="73">
        <v>3.0717601461206252</v>
      </c>
      <c r="V4874" s="73">
        <v>3.0440558307793979</v>
      </c>
      <c r="W4874" s="73">
        <v>56.473000000000006</v>
      </c>
      <c r="X4874" s="73">
        <v>0.40290515799019128</v>
      </c>
      <c r="Y4874" s="73">
        <v>56.875905157990196</v>
      </c>
      <c r="Z4874" s="73">
        <v>56.3629393218377</v>
      </c>
      <c r="AA4874" s="57"/>
      <c r="AB4874" s="73">
        <v>2.094999999999998</v>
      </c>
      <c r="AC4874" s="73">
        <v>1.4946723318921426E-2</v>
      </c>
      <c r="AD4874" s="73">
        <v>2.1099467233189193</v>
      </c>
      <c r="AE4874" s="73">
        <v>2.0909170378632238</v>
      </c>
      <c r="AF4874" s="73">
        <v>3.0969999999999969</v>
      </c>
      <c r="AG4874" s="73">
        <v>2.2095466405107237E-2</v>
      </c>
      <c r="AH4874" s="73">
        <v>3.119095466405104</v>
      </c>
      <c r="AI4874" s="73">
        <v>3.0909642321061597</v>
      </c>
      <c r="AJ4874" s="73">
        <v>37.304000000000016</v>
      </c>
      <c r="AK4874" s="73">
        <v>0.26614442324059462</v>
      </c>
      <c r="AL4874" s="73">
        <v>37.570144423240613</v>
      </c>
      <c r="AM4874" s="73">
        <v>37.231297938162207</v>
      </c>
      <c r="AN4874" s="73">
        <v>1.8959999999999995</v>
      </c>
      <c r="AO4874" s="73">
        <v>1.3526962965477347E-2</v>
      </c>
      <c r="AP4874" s="73">
        <v>1.9095269629654767</v>
      </c>
      <c r="AQ4874" s="73">
        <v>1.8923048705435206</v>
      </c>
      <c r="AR4874" s="73">
        <v>44.39200000000001</v>
      </c>
      <c r="AS4874" s="73">
        <v>0.31671357593010063</v>
      </c>
      <c r="AT4874" s="73">
        <v>44.708713575930112</v>
      </c>
      <c r="AU4874" s="73">
        <v>44.305484078675107</v>
      </c>
    </row>
    <row r="4875" spans="1:47" ht="12.95">
      <c r="A4875" s="61">
        <v>45860</v>
      </c>
      <c r="B4875" s="58">
        <v>24</v>
      </c>
      <c r="C4875" s="58" t="s">
        <v>16</v>
      </c>
      <c r="D4875" s="59">
        <v>29.271574999999999</v>
      </c>
      <c r="E4875" s="57">
        <v>9.3131640000000005E-3</v>
      </c>
      <c r="F4875" s="57"/>
      <c r="G4875" s="73">
        <v>1.1250000000000002</v>
      </c>
      <c r="H4875" s="73">
        <v>6.3557696846679845E-3</v>
      </c>
      <c r="I4875" s="73">
        <v>1.1313557696846681</v>
      </c>
      <c r="J4875" s="73">
        <v>1.1208192678592486</v>
      </c>
      <c r="K4875" s="73">
        <v>7.5989999999999993</v>
      </c>
      <c r="L4875" s="73">
        <v>4.2931105630037332E-2</v>
      </c>
      <c r="M4875" s="73">
        <v>7.6419311056300367</v>
      </c>
      <c r="N4875" s="73">
        <v>7.5707605479666027</v>
      </c>
      <c r="O4875" s="73">
        <v>40.663999999999987</v>
      </c>
      <c r="P4875" s="73">
        <v>0.22973423862874556</v>
      </c>
      <c r="Q4875" s="73">
        <v>40.893734238628731</v>
      </c>
      <c r="R4875" s="73">
        <v>40.512884185091963</v>
      </c>
      <c r="S4875" s="73">
        <v>2.7829999999999995</v>
      </c>
      <c r="T4875" s="73">
        <v>1.5722761806605326E-2</v>
      </c>
      <c r="U4875" s="73">
        <v>2.7987227618066046</v>
      </c>
      <c r="V4875" s="73">
        <v>2.7726577977353668</v>
      </c>
      <c r="W4875" s="73">
        <v>52.170999999999992</v>
      </c>
      <c r="X4875" s="73">
        <v>0.29474387575005617</v>
      </c>
      <c r="Y4875" s="73">
        <v>52.465743875750036</v>
      </c>
      <c r="Z4875" s="73">
        <v>51.977121798653179</v>
      </c>
      <c r="AA4875" s="57"/>
      <c r="AB4875" s="73">
        <v>2.0949999999999989</v>
      </c>
      <c r="AC4875" s="73">
        <v>1.1835855546115036E-2</v>
      </c>
      <c r="AD4875" s="73">
        <v>2.1068358555461137</v>
      </c>
      <c r="AE4875" s="73">
        <v>2.0872145477023323</v>
      </c>
      <c r="AF4875" s="73">
        <v>2.9029999999999982</v>
      </c>
      <c r="AG4875" s="73">
        <v>1.6400710572969907E-2</v>
      </c>
      <c r="AH4875" s="73">
        <v>2.919400710572968</v>
      </c>
      <c r="AI4875" s="73">
        <v>2.8922118529736851</v>
      </c>
      <c r="AJ4875" s="73">
        <v>35.094000000000008</v>
      </c>
      <c r="AK4875" s="73">
        <v>0.19826611672332289</v>
      </c>
      <c r="AL4875" s="73">
        <v>35.292266116723333</v>
      </c>
      <c r="AM4875" s="73">
        <v>34.963583454446642</v>
      </c>
      <c r="AN4875" s="73">
        <v>1.742</v>
      </c>
      <c r="AO4875" s="73">
        <v>9.8415562583925569E-3</v>
      </c>
      <c r="AP4875" s="73">
        <v>1.7518415562583924</v>
      </c>
      <c r="AQ4875" s="73">
        <v>1.7355263685429427</v>
      </c>
      <c r="AR4875" s="73">
        <v>41.834000000000003</v>
      </c>
      <c r="AS4875" s="73">
        <v>0.23634423910080038</v>
      </c>
      <c r="AT4875" s="73">
        <v>42.070344239100805</v>
      </c>
      <c r="AU4875" s="73">
        <v>41.678536223665603</v>
      </c>
    </row>
    <row r="4876" spans="1:47" ht="12.95">
      <c r="A4876" s="61">
        <v>45861</v>
      </c>
      <c r="B4876" s="58">
        <v>1</v>
      </c>
      <c r="C4876" s="58" t="s">
        <v>16</v>
      </c>
      <c r="D4876" s="59">
        <v>25.797063999999999</v>
      </c>
      <c r="E4876" s="57">
        <v>9.3370099999999998E-3</v>
      </c>
      <c r="F4876" s="57"/>
      <c r="G4876" s="73">
        <v>1.1250000000000002</v>
      </c>
      <c r="H4876" s="73">
        <v>1.1282130493164158E-2</v>
      </c>
      <c r="I4876" s="73">
        <v>1.1362821304931643</v>
      </c>
      <c r="J4876" s="73">
        <v>1.1256726528779284</v>
      </c>
      <c r="K4876" s="73">
        <v>7.2239999999999993</v>
      </c>
      <c r="L4876" s="73">
        <v>7.2446320606771419E-2</v>
      </c>
      <c r="M4876" s="73">
        <v>7.2964463206067709</v>
      </c>
      <c r="N4876" s="73">
        <v>7.2283193283468021</v>
      </c>
      <c r="O4876" s="73">
        <v>38.098999999999997</v>
      </c>
      <c r="P4876" s="73">
        <v>0.3820781241413877</v>
      </c>
      <c r="Q4876" s="73">
        <v>38.481078124141384</v>
      </c>
      <c r="R4876" s="73">
        <v>38.121779912885494</v>
      </c>
      <c r="S4876" s="73">
        <v>2.5829999999999997</v>
      </c>
      <c r="T4876" s="73">
        <v>2.59037716123049E-2</v>
      </c>
      <c r="U4876" s="73">
        <v>2.6089037716123045</v>
      </c>
      <c r="V4876" s="73">
        <v>2.5845444110077227</v>
      </c>
      <c r="W4876" s="73">
        <v>49.030999999999992</v>
      </c>
      <c r="X4876" s="73">
        <v>0.49171034685362819</v>
      </c>
      <c r="Y4876" s="73">
        <v>49.522710346853621</v>
      </c>
      <c r="Z4876" s="73">
        <v>49.060316305117944</v>
      </c>
      <c r="AA4876" s="57"/>
      <c r="AB4876" s="73">
        <v>2.0949999999999993</v>
      </c>
      <c r="AC4876" s="73">
        <v>2.1009834118381244E-2</v>
      </c>
      <c r="AD4876" s="73">
        <v>2.1160098341183806</v>
      </c>
      <c r="AE4876" s="73">
        <v>2.0962526291371191</v>
      </c>
      <c r="AF4876" s="73">
        <v>2.8499999999999979</v>
      </c>
      <c r="AG4876" s="73">
        <v>2.8581397249349175E-2</v>
      </c>
      <c r="AH4876" s="73">
        <v>2.8785813972493473</v>
      </c>
      <c r="AI4876" s="73">
        <v>2.8517040539574161</v>
      </c>
      <c r="AJ4876" s="73">
        <v>33.006999999999984</v>
      </c>
      <c r="AK4876" s="73">
        <v>0.33101269438921699</v>
      </c>
      <c r="AL4876" s="73">
        <v>33.338012694389199</v>
      </c>
      <c r="AM4876" s="73">
        <v>33.026735336481565</v>
      </c>
      <c r="AN4876" s="73">
        <v>1.651</v>
      </c>
      <c r="AO4876" s="73">
        <v>1.6557153283745799E-2</v>
      </c>
      <c r="AP4876" s="73">
        <v>1.6675571532837459</v>
      </c>
      <c r="AQ4876" s="73">
        <v>1.6519871554679642</v>
      </c>
      <c r="AR4876" s="73">
        <v>39.602999999999987</v>
      </c>
      <c r="AS4876" s="73">
        <v>0.3971610790406932</v>
      </c>
      <c r="AT4876" s="73">
        <v>40.000161079040673</v>
      </c>
      <c r="AU4876" s="73">
        <v>39.62667917504406</v>
      </c>
    </row>
    <row r="4877" spans="1:47" ht="12.95">
      <c r="A4877" s="61">
        <v>45861</v>
      </c>
      <c r="B4877" s="58">
        <v>2</v>
      </c>
      <c r="C4877" s="58" t="s">
        <v>16</v>
      </c>
      <c r="D4877" s="59">
        <v>24.672509999999999</v>
      </c>
      <c r="E4877" s="57">
        <v>9.3870059999999998E-3</v>
      </c>
      <c r="F4877" s="57"/>
      <c r="G4877" s="73">
        <v>1.125</v>
      </c>
      <c r="H4877" s="73">
        <v>1.1174759289780048E-2</v>
      </c>
      <c r="I4877" s="73">
        <v>1.13617475928978</v>
      </c>
      <c r="J4877" s="73">
        <v>1.1255094800072782</v>
      </c>
      <c r="K4877" s="73">
        <v>6.9629999999999992</v>
      </c>
      <c r="L4877" s="73">
        <v>6.916431016421197E-2</v>
      </c>
      <c r="M4877" s="73">
        <v>7.0321643101642115</v>
      </c>
      <c r="N4877" s="73">
        <v>6.9661533415917143</v>
      </c>
      <c r="O4877" s="73">
        <v>36.456000000000003</v>
      </c>
      <c r="P4877" s="73">
        <v>0.36212179970508573</v>
      </c>
      <c r="Q4877" s="73">
        <v>36.818121799705089</v>
      </c>
      <c r="R4877" s="73">
        <v>36.472509869462527</v>
      </c>
      <c r="S4877" s="73">
        <v>2.4910000000000001</v>
      </c>
      <c r="T4877" s="73">
        <v>2.4743400347415203E-2</v>
      </c>
      <c r="U4877" s="73">
        <v>2.5157434003474153</v>
      </c>
      <c r="V4877" s="73">
        <v>2.4921281019538939</v>
      </c>
      <c r="W4877" s="73">
        <v>47.035000000000004</v>
      </c>
      <c r="X4877" s="73">
        <v>0.46720426950649296</v>
      </c>
      <c r="Y4877" s="73">
        <v>47.5022042695065</v>
      </c>
      <c r="Z4877" s="73">
        <v>47.056300793015417</v>
      </c>
      <c r="AA4877" s="57"/>
      <c r="AB4877" s="73">
        <v>2.0949999999999998</v>
      </c>
      <c r="AC4877" s="73">
        <v>2.0809885077412622E-2</v>
      </c>
      <c r="AD4877" s="73">
        <v>2.1158098850774123</v>
      </c>
      <c r="AE4877" s="73">
        <v>2.0959487649913315</v>
      </c>
      <c r="AF4877" s="73">
        <v>2.9089999999999976</v>
      </c>
      <c r="AG4877" s="73">
        <v>2.8895444243529009E-2</v>
      </c>
      <c r="AH4877" s="73">
        <v>2.9378954442435266</v>
      </c>
      <c r="AI4877" s="73">
        <v>2.9103174020810401</v>
      </c>
      <c r="AJ4877" s="73">
        <v>31.676000000000009</v>
      </c>
      <c r="AK4877" s="73">
        <v>0.31464148912273149</v>
      </c>
      <c r="AL4877" s="73">
        <v>31.990641489122741</v>
      </c>
      <c r="AM4877" s="73">
        <v>31.690345145520496</v>
      </c>
      <c r="AN4877" s="73">
        <v>1.615</v>
      </c>
      <c r="AO4877" s="73">
        <v>1.6041987780439804E-2</v>
      </c>
      <c r="AP4877" s="73">
        <v>1.6310419877804399</v>
      </c>
      <c r="AQ4877" s="73">
        <v>1.615731386854893</v>
      </c>
      <c r="AR4877" s="73">
        <v>38.295000000000009</v>
      </c>
      <c r="AS4877" s="73">
        <v>0.38038880622411292</v>
      </c>
      <c r="AT4877" s="73">
        <v>38.67538880622412</v>
      </c>
      <c r="AU4877" s="73">
        <v>38.312342699447754</v>
      </c>
    </row>
    <row r="4878" spans="1:47" ht="12.95">
      <c r="A4878" s="61">
        <v>45861</v>
      </c>
      <c r="B4878" s="58">
        <v>3</v>
      </c>
      <c r="C4878" s="58" t="s">
        <v>16</v>
      </c>
      <c r="D4878" s="59">
        <v>22.568570999999999</v>
      </c>
      <c r="E4878" s="57">
        <v>9.4313729999999998E-3</v>
      </c>
      <c r="F4878" s="57"/>
      <c r="G4878" s="73">
        <v>1.1250000000000002</v>
      </c>
      <c r="H4878" s="73">
        <v>1.2381382308824433E-2</v>
      </c>
      <c r="I4878" s="73">
        <v>1.1373813823088246</v>
      </c>
      <c r="J4878" s="73">
        <v>1.1266543142490144</v>
      </c>
      <c r="K4878" s="73">
        <v>6.7769999999999992</v>
      </c>
      <c r="L4878" s="73">
        <v>7.458544702835837E-2</v>
      </c>
      <c r="M4878" s="73">
        <v>6.8515854470283575</v>
      </c>
      <c r="N4878" s="73">
        <v>6.7869655890360612</v>
      </c>
      <c r="O4878" s="73">
        <v>34.966000000000001</v>
      </c>
      <c r="P4878" s="73">
        <v>0.38482436783142676</v>
      </c>
      <c r="Q4878" s="73">
        <v>35.350824367831429</v>
      </c>
      <c r="R4878" s="73">
        <v>35.017417557360922</v>
      </c>
      <c r="S4878" s="73">
        <v>2.4159999999999995</v>
      </c>
      <c r="T4878" s="73">
        <v>2.658970636277317E-2</v>
      </c>
      <c r="U4878" s="73">
        <v>2.4425897063627726</v>
      </c>
      <c r="V4878" s="73">
        <v>2.419552731756105</v>
      </c>
      <c r="W4878" s="73">
        <v>45.283999999999999</v>
      </c>
      <c r="X4878" s="73">
        <v>0.49838090353138276</v>
      </c>
      <c r="Y4878" s="73">
        <v>45.782380903531383</v>
      </c>
      <c r="Z4878" s="73">
        <v>45.350590192402102</v>
      </c>
      <c r="AA4878" s="57"/>
      <c r="AB4878" s="73">
        <v>2.094999999999998</v>
      </c>
      <c r="AC4878" s="73">
        <v>2.3056885277321918E-2</v>
      </c>
      <c r="AD4878" s="73">
        <v>2.1180568852773201</v>
      </c>
      <c r="AE4878" s="73">
        <v>2.0980807007570514</v>
      </c>
      <c r="AF4878" s="73">
        <v>2.703999999999998</v>
      </c>
      <c r="AG4878" s="73">
        <v>2.9759340233832206E-2</v>
      </c>
      <c r="AH4878" s="73">
        <v>2.73375934023383</v>
      </c>
      <c r="AI4878" s="73">
        <v>2.7079762362038511</v>
      </c>
      <c r="AJ4878" s="73">
        <v>30.608000000000011</v>
      </c>
      <c r="AK4878" s="73">
        <v>0.33686164418533182</v>
      </c>
      <c r="AL4878" s="73">
        <v>30.944861644185345</v>
      </c>
      <c r="AM4878" s="73">
        <v>30.653009111585639</v>
      </c>
      <c r="AN4878" s="73">
        <v>1.5569999999999993</v>
      </c>
      <c r="AO4878" s="73">
        <v>1.7135833115413005E-2</v>
      </c>
      <c r="AP4878" s="73">
        <v>1.5741358331154123</v>
      </c>
      <c r="AQ4878" s="73">
        <v>1.5592895709206351</v>
      </c>
      <c r="AR4878" s="73">
        <v>36.964000000000013</v>
      </c>
      <c r="AS4878" s="73">
        <v>0.40681370281189894</v>
      </c>
      <c r="AT4878" s="73">
        <v>37.370813702811908</v>
      </c>
      <c r="AU4878" s="73">
        <v>37.018355619467172</v>
      </c>
    </row>
    <row r="4879" spans="1:47" ht="12.95">
      <c r="A4879" s="61">
        <v>45861</v>
      </c>
      <c r="B4879" s="58">
        <v>4</v>
      </c>
      <c r="C4879" s="58" t="s">
        <v>16</v>
      </c>
      <c r="D4879" s="59">
        <v>21.134592999999999</v>
      </c>
      <c r="E4879" s="57">
        <v>9.4965210000000008E-3</v>
      </c>
      <c r="F4879" s="57"/>
      <c r="G4879" s="73">
        <v>1.1250000000000002</v>
      </c>
      <c r="H4879" s="73">
        <v>1.3248659476214552E-2</v>
      </c>
      <c r="I4879" s="73">
        <v>1.1382486594762147</v>
      </c>
      <c r="J4879" s="73">
        <v>1.127439257178277</v>
      </c>
      <c r="K4879" s="73">
        <v>6.5919999999999979</v>
      </c>
      <c r="L4879" s="73">
        <v>7.7631256237516696E-2</v>
      </c>
      <c r="M4879" s="73">
        <v>6.6696312562375146</v>
      </c>
      <c r="N4879" s="73">
        <v>6.6062929629503993</v>
      </c>
      <c r="O4879" s="73">
        <v>34.043000000000006</v>
      </c>
      <c r="P4879" s="73">
        <v>0.40091032404335286</v>
      </c>
      <c r="Q4879" s="73">
        <v>34.443910324043358</v>
      </c>
      <c r="R4879" s="73">
        <v>34.116813006328961</v>
      </c>
      <c r="S4879" s="73">
        <v>2.3869999999999996</v>
      </c>
      <c r="T4879" s="73">
        <v>2.8110711261976999E-2</v>
      </c>
      <c r="U4879" s="73">
        <v>2.4151107112619767</v>
      </c>
      <c r="V4879" s="73">
        <v>2.3921755616751526</v>
      </c>
      <c r="W4879" s="73">
        <v>44.147000000000006</v>
      </c>
      <c r="X4879" s="73">
        <v>0.51990095101906109</v>
      </c>
      <c r="Y4879" s="73">
        <v>44.666900951019059</v>
      </c>
      <c r="Z4879" s="73">
        <v>44.242720788132793</v>
      </c>
      <c r="AA4879" s="57"/>
      <c r="AB4879" s="73">
        <v>2.0949999999999984</v>
      </c>
      <c r="AC4879" s="73">
        <v>2.4671948091261744E-2</v>
      </c>
      <c r="AD4879" s="73">
        <v>2.11967194809126</v>
      </c>
      <c r="AE4879" s="73">
        <v>2.0995424389231006</v>
      </c>
      <c r="AF4879" s="73">
        <v>2.623999999999997</v>
      </c>
      <c r="AG4879" s="73">
        <v>3.0901762191632834E-2</v>
      </c>
      <c r="AH4879" s="73">
        <v>2.65490176219163</v>
      </c>
      <c r="AI4879" s="73">
        <v>2.62968943185404</v>
      </c>
      <c r="AJ4879" s="73">
        <v>30.069999999999997</v>
      </c>
      <c r="AK4879" s="73">
        <v>0.35412194706646355</v>
      </c>
      <c r="AL4879" s="73">
        <v>30.42412194706646</v>
      </c>
      <c r="AM4879" s="73">
        <v>30.135198634089583</v>
      </c>
      <c r="AN4879" s="73">
        <v>1.5289999999999997</v>
      </c>
      <c r="AO4879" s="73">
        <v>1.8006400301450703E-2</v>
      </c>
      <c r="AP4879" s="73">
        <v>1.5470064003014503</v>
      </c>
      <c r="AQ4879" s="73">
        <v>1.5323152215338531</v>
      </c>
      <c r="AR4879" s="73">
        <v>36.317999999999991</v>
      </c>
      <c r="AS4879" s="73">
        <v>0.42770205765080882</v>
      </c>
      <c r="AT4879" s="73">
        <v>36.745702057650796</v>
      </c>
      <c r="AU4879" s="73">
        <v>36.396745726400582</v>
      </c>
    </row>
    <row r="4880" spans="1:47" ht="12.95">
      <c r="A4880" s="61">
        <v>45861</v>
      </c>
      <c r="B4880" s="58">
        <v>5</v>
      </c>
      <c r="C4880" s="58" t="s">
        <v>16</v>
      </c>
      <c r="D4880" s="59">
        <v>20.843755000000002</v>
      </c>
      <c r="E4880" s="57">
        <v>9.3509579999999995E-3</v>
      </c>
      <c r="F4880" s="57"/>
      <c r="G4880" s="73">
        <v>1.125</v>
      </c>
      <c r="H4880" s="73">
        <v>1.4542151692343658E-2</v>
      </c>
      <c r="I4880" s="73">
        <v>1.1395421516923436</v>
      </c>
      <c r="J4880" s="73">
        <v>1.1288863408926388</v>
      </c>
      <c r="K4880" s="73">
        <v>6.5569999999999995</v>
      </c>
      <c r="L4880" s="73">
        <v>8.4758123241508762E-2</v>
      </c>
      <c r="M4880" s="73">
        <v>6.6417581232415079</v>
      </c>
      <c r="N4880" s="73">
        <v>6.579651321984918</v>
      </c>
      <c r="O4880" s="73">
        <v>33.783999999999999</v>
      </c>
      <c r="P4880" s="73">
        <v>0.43670404691034498</v>
      </c>
      <c r="Q4880" s="73">
        <v>34.220704046910342</v>
      </c>
      <c r="R4880" s="73">
        <v>33.900707680637254</v>
      </c>
      <c r="S4880" s="73">
        <v>2.3589999999999995</v>
      </c>
      <c r="T4880" s="73">
        <v>3.0493276304212162E-2</v>
      </c>
      <c r="U4880" s="73">
        <v>2.3894932763042118</v>
      </c>
      <c r="V4880" s="73">
        <v>2.3671492250362087</v>
      </c>
      <c r="W4880" s="73">
        <v>43.825000000000003</v>
      </c>
      <c r="X4880" s="73">
        <v>0.56649759814840961</v>
      </c>
      <c r="Y4880" s="73">
        <v>44.391497598148412</v>
      </c>
      <c r="Z4880" s="73">
        <v>43.976394568551022</v>
      </c>
      <c r="AA4880" s="57"/>
      <c r="AB4880" s="73">
        <v>2.0949999999999989</v>
      </c>
      <c r="AC4880" s="73">
        <v>2.708071804040884E-2</v>
      </c>
      <c r="AD4880" s="73">
        <v>2.1220807180404075</v>
      </c>
      <c r="AE4880" s="73">
        <v>2.1022372303734018</v>
      </c>
      <c r="AF4880" s="73">
        <v>2.6099999999999968</v>
      </c>
      <c r="AG4880" s="73">
        <v>3.3737791926237243E-2</v>
      </c>
      <c r="AH4880" s="73">
        <v>2.6437377919262341</v>
      </c>
      <c r="AI4880" s="73">
        <v>2.6190163108709195</v>
      </c>
      <c r="AJ4880" s="73">
        <v>29.953999999999994</v>
      </c>
      <c r="AK4880" s="73">
        <v>0.38719609937107718</v>
      </c>
      <c r="AL4880" s="73">
        <v>30.341196099371071</v>
      </c>
      <c r="AM4880" s="73">
        <v>30.057476848976091</v>
      </c>
      <c r="AN4880" s="73">
        <v>1.5439999999999998</v>
      </c>
      <c r="AO4880" s="73">
        <v>1.9958295300425425E-2</v>
      </c>
      <c r="AP4880" s="73">
        <v>1.5639582953004252</v>
      </c>
      <c r="AQ4880" s="73">
        <v>1.5493337869673194</v>
      </c>
      <c r="AR4880" s="73">
        <v>36.202999999999989</v>
      </c>
      <c r="AS4880" s="73">
        <v>0.46797290463814867</v>
      </c>
      <c r="AT4880" s="73">
        <v>36.670972904638134</v>
      </c>
      <c r="AU4880" s="73">
        <v>36.328064177187727</v>
      </c>
    </row>
    <row r="4881" spans="1:47" ht="12.95">
      <c r="A4881" s="61">
        <v>45861</v>
      </c>
      <c r="B4881" s="58">
        <v>6</v>
      </c>
      <c r="C4881" s="58" t="s">
        <v>16</v>
      </c>
      <c r="D4881" s="59">
        <v>26.102395999999999</v>
      </c>
      <c r="E4881" s="57">
        <v>9.6320339999999994E-3</v>
      </c>
      <c r="F4881" s="57"/>
      <c r="G4881" s="73">
        <v>1.1250000000000002</v>
      </c>
      <c r="H4881" s="73">
        <v>1.5849790809473161E-2</v>
      </c>
      <c r="I4881" s="73">
        <v>1.1408497908094735</v>
      </c>
      <c r="J4881" s="73">
        <v>1.1298610868355037</v>
      </c>
      <c r="K4881" s="73">
        <v>6.5819999999999999</v>
      </c>
      <c r="L4881" s="73">
        <v>9.2731842762624292E-2</v>
      </c>
      <c r="M4881" s="73">
        <v>6.6747318427626245</v>
      </c>
      <c r="N4881" s="73">
        <v>6.6104405987122519</v>
      </c>
      <c r="O4881" s="73">
        <v>34.673000000000009</v>
      </c>
      <c r="P4881" s="73">
        <v>0.48849759709943374</v>
      </c>
      <c r="Q4881" s="73">
        <v>35.161497597099441</v>
      </c>
      <c r="R4881" s="73">
        <v>34.82282085675326</v>
      </c>
      <c r="S4881" s="73">
        <v>2.4379999999999997</v>
      </c>
      <c r="T4881" s="73">
        <v>3.4348257771996051E-2</v>
      </c>
      <c r="U4881" s="73">
        <v>2.472348257771996</v>
      </c>
      <c r="V4881" s="73">
        <v>2.4485345152932951</v>
      </c>
      <c r="W4881" s="73">
        <v>44.818000000000012</v>
      </c>
      <c r="X4881" s="73">
        <v>0.63142748844352725</v>
      </c>
      <c r="Y4881" s="73">
        <v>45.449427488443533</v>
      </c>
      <c r="Z4881" s="73">
        <v>45.011657057594313</v>
      </c>
      <c r="AA4881" s="57"/>
      <c r="AB4881" s="73">
        <v>2.0949999999999989</v>
      </c>
      <c r="AC4881" s="73">
        <v>2.9515832662974441E-2</v>
      </c>
      <c r="AD4881" s="73">
        <v>2.1245158326629734</v>
      </c>
      <c r="AE4881" s="73">
        <v>2.1040524239292253</v>
      </c>
      <c r="AF4881" s="73">
        <v>2.6429999999999967</v>
      </c>
      <c r="AG4881" s="73">
        <v>3.7236441875055558E-2</v>
      </c>
      <c r="AH4881" s="73">
        <v>2.6802364418750524</v>
      </c>
      <c r="AI4881" s="73">
        <v>2.6544203133388726</v>
      </c>
      <c r="AJ4881" s="73">
        <v>31.018999999999995</v>
      </c>
      <c r="AK4881" s="73">
        <v>0.43701747655026474</v>
      </c>
      <c r="AL4881" s="73">
        <v>31.456017476550258</v>
      </c>
      <c r="AM4881" s="73">
        <v>31.15303204671153</v>
      </c>
      <c r="AN4881" s="73">
        <v>1.5760000000000003</v>
      </c>
      <c r="AO4881" s="73">
        <v>2.2203795836204177E-2</v>
      </c>
      <c r="AP4881" s="73">
        <v>1.5982037958362045</v>
      </c>
      <c r="AQ4881" s="73">
        <v>1.5828098425357811</v>
      </c>
      <c r="AR4881" s="73">
        <v>37.332999999999991</v>
      </c>
      <c r="AS4881" s="73">
        <v>0.52597354692449882</v>
      </c>
      <c r="AT4881" s="73">
        <v>37.858973546924489</v>
      </c>
      <c r="AU4881" s="73">
        <v>37.494314626515411</v>
      </c>
    </row>
    <row r="4882" spans="1:47" ht="12.95">
      <c r="A4882" s="61">
        <v>45861</v>
      </c>
      <c r="B4882" s="58">
        <v>7</v>
      </c>
      <c r="C4882" s="58" t="s">
        <v>16</v>
      </c>
      <c r="D4882" s="59">
        <v>26.94013</v>
      </c>
      <c r="E4882" s="57">
        <v>9.5615649999999993E-3</v>
      </c>
      <c r="F4882" s="57"/>
      <c r="G4882" s="73">
        <v>1.1250000000000002</v>
      </c>
      <c r="H4882" s="73">
        <v>9.4413886785730556E-3</v>
      </c>
      <c r="I4882" s="73">
        <v>1.1344413886785734</v>
      </c>
      <c r="J4882" s="73">
        <v>1.123594353602033</v>
      </c>
      <c r="K4882" s="73">
        <v>6.1439999999999984</v>
      </c>
      <c r="L4882" s="73">
        <v>5.1562570703246956E-2</v>
      </c>
      <c r="M4882" s="73">
        <v>6.1955625707032453</v>
      </c>
      <c r="N4882" s="73">
        <v>6.1363232964718986</v>
      </c>
      <c r="O4882" s="73">
        <v>36.230000000000004</v>
      </c>
      <c r="P4882" s="73">
        <v>0.30405467717751267</v>
      </c>
      <c r="Q4882" s="73">
        <v>36.534054677177515</v>
      </c>
      <c r="R4882" s="73">
        <v>36.184731938668129</v>
      </c>
      <c r="S4882" s="73">
        <v>2.5289999999999999</v>
      </c>
      <c r="T4882" s="73">
        <v>2.1224241749432222E-2</v>
      </c>
      <c r="U4882" s="73">
        <v>2.5502242417494321</v>
      </c>
      <c r="V4882" s="73">
        <v>2.5258401068973688</v>
      </c>
      <c r="W4882" s="73">
        <v>46.028000000000006</v>
      </c>
      <c r="X4882" s="73">
        <v>0.3862828783087649</v>
      </c>
      <c r="Y4882" s="73">
        <v>46.414282878308768</v>
      </c>
      <c r="Z4882" s="73">
        <v>45.970489695639429</v>
      </c>
      <c r="AA4882" s="57"/>
      <c r="AB4882" s="73">
        <v>2.094999999999998</v>
      </c>
      <c r="AC4882" s="73">
        <v>1.7581963805876025E-2</v>
      </c>
      <c r="AD4882" s="73">
        <v>2.1125819638058738</v>
      </c>
      <c r="AE4882" s="73">
        <v>2.092382374041116</v>
      </c>
      <c r="AF4882" s="73">
        <v>2.3529999999999989</v>
      </c>
      <c r="AG4882" s="73">
        <v>1.9747188942828786E-2</v>
      </c>
      <c r="AH4882" s="73">
        <v>2.3727471889428275</v>
      </c>
      <c r="AI4882" s="73">
        <v>2.3500600124671833</v>
      </c>
      <c r="AJ4882" s="73">
        <v>31.618000000000009</v>
      </c>
      <c r="AK4882" s="73">
        <v>0.26534917976810923</v>
      </c>
      <c r="AL4882" s="73">
        <v>31.883349179768118</v>
      </c>
      <c r="AM4882" s="73">
        <v>31.578494464168067</v>
      </c>
      <c r="AN4882" s="73">
        <v>1.6109999999999995</v>
      </c>
      <c r="AO4882" s="73">
        <v>1.3520068587716609E-2</v>
      </c>
      <c r="AP4882" s="73">
        <v>1.6245200685877161</v>
      </c>
      <c r="AQ4882" s="73">
        <v>1.6089871143581103</v>
      </c>
      <c r="AR4882" s="73">
        <v>37.677</v>
      </c>
      <c r="AS4882" s="73">
        <v>0.31619840110453062</v>
      </c>
      <c r="AT4882" s="73">
        <v>37.993198401104536</v>
      </c>
      <c r="AU4882" s="73">
        <v>37.629923965034472</v>
      </c>
    </row>
    <row r="4883" spans="1:47" ht="12.95">
      <c r="A4883" s="61">
        <v>45861</v>
      </c>
      <c r="B4883" s="58">
        <v>8</v>
      </c>
      <c r="C4883" s="58" t="s">
        <v>17</v>
      </c>
      <c r="D4883" s="59">
        <v>25.896640000000001</v>
      </c>
      <c r="E4883" s="57">
        <v>9.3939839999999993E-3</v>
      </c>
      <c r="F4883" s="57"/>
      <c r="G4883" s="73">
        <v>1.1250000000000002</v>
      </c>
      <c r="H4883" s="73">
        <v>1.0226402340512765E-2</v>
      </c>
      <c r="I4883" s="73">
        <v>1.135226402340513</v>
      </c>
      <c r="J4883" s="73">
        <v>1.1245621036805487</v>
      </c>
      <c r="K4883" s="73">
        <v>5.7819999999999983</v>
      </c>
      <c r="L4883" s="73">
        <v>5.2559162962528695E-2</v>
      </c>
      <c r="M4883" s="73">
        <v>5.8345591629625266</v>
      </c>
      <c r="N4883" s="73">
        <v>5.7797494075386036</v>
      </c>
      <c r="O4883" s="73">
        <v>41.396999999999991</v>
      </c>
      <c r="P4883" s="73">
        <v>0.37630433572462829</v>
      </c>
      <c r="Q4883" s="73">
        <v>41.773304335724617</v>
      </c>
      <c r="R4883" s="73">
        <v>41.380886583167687</v>
      </c>
      <c r="S4883" s="73">
        <v>2.927</v>
      </c>
      <c r="T4883" s="73">
        <v>2.6606826356160764E-2</v>
      </c>
      <c r="U4883" s="73">
        <v>2.953606826356161</v>
      </c>
      <c r="V4883" s="73">
        <v>2.9258606910870806</v>
      </c>
      <c r="W4883" s="73">
        <v>51.230999999999987</v>
      </c>
      <c r="X4883" s="73">
        <v>0.4656967273838305</v>
      </c>
      <c r="Y4883" s="73">
        <v>51.696696727383824</v>
      </c>
      <c r="Z4883" s="73">
        <v>51.211058785473924</v>
      </c>
      <c r="AA4883" s="57"/>
      <c r="AB4883" s="73">
        <v>2.0949999999999989</v>
      </c>
      <c r="AC4883" s="73">
        <v>1.9043833691888203E-2</v>
      </c>
      <c r="AD4883" s="73">
        <v>2.1140438336918872</v>
      </c>
      <c r="AE4883" s="73">
        <v>2.0941845397428871</v>
      </c>
      <c r="AF4883" s="73">
        <v>2.5499999999999967</v>
      </c>
      <c r="AG4883" s="73">
        <v>2.3179845305162237E-2</v>
      </c>
      <c r="AH4883" s="73">
        <v>2.5731798453051589</v>
      </c>
      <c r="AI4883" s="73">
        <v>2.5490074350092398</v>
      </c>
      <c r="AJ4883" s="73">
        <v>35.343999999999987</v>
      </c>
      <c r="AK4883" s="73">
        <v>0.32128174606496268</v>
      </c>
      <c r="AL4883" s="73">
        <v>35.665281746064949</v>
      </c>
      <c r="AM4883" s="73">
        <v>35.330242659986922</v>
      </c>
      <c r="AN4883" s="73">
        <v>1.8089999999999995</v>
      </c>
      <c r="AO4883" s="73">
        <v>1.6444054963544522E-2</v>
      </c>
      <c r="AP4883" s="73">
        <v>1.825444054963544</v>
      </c>
      <c r="AQ4883" s="73">
        <v>1.8082958627183212</v>
      </c>
      <c r="AR4883" s="73">
        <v>41.797999999999981</v>
      </c>
      <c r="AS4883" s="73">
        <v>0.37994948002555762</v>
      </c>
      <c r="AT4883" s="73">
        <v>42.177949480025532</v>
      </c>
      <c r="AU4883" s="73">
        <v>41.781730497457374</v>
      </c>
    </row>
    <row r="4884" spans="1:47" ht="12.95">
      <c r="A4884" s="61">
        <v>45861</v>
      </c>
      <c r="B4884" s="58">
        <v>9</v>
      </c>
      <c r="C4884" s="58" t="s">
        <v>17</v>
      </c>
      <c r="D4884" s="59">
        <v>26.073542</v>
      </c>
      <c r="E4884" s="57">
        <v>9.1079590000000005E-3</v>
      </c>
      <c r="F4884" s="57"/>
      <c r="G4884" s="73">
        <v>1.1250000000000002</v>
      </c>
      <c r="H4884" s="73">
        <v>4.7034961897604519E-3</v>
      </c>
      <c r="I4884" s="73">
        <v>1.1297034961897607</v>
      </c>
      <c r="J4884" s="73">
        <v>1.1194142030643077</v>
      </c>
      <c r="K4884" s="73">
        <v>5.3970000000000011</v>
      </c>
      <c r="L4884" s="73">
        <v>2.256423905434414E-2</v>
      </c>
      <c r="M4884" s="73">
        <v>5.4195642390543455</v>
      </c>
      <c r="N4884" s="73">
        <v>5.3702030701671717</v>
      </c>
      <c r="O4884" s="73">
        <v>49.698999999999998</v>
      </c>
      <c r="P4884" s="73">
        <v>0.2077858285643597</v>
      </c>
      <c r="Q4884" s="73">
        <v>49.90678582856436</v>
      </c>
      <c r="R4884" s="73">
        <v>49.452236869416012</v>
      </c>
      <c r="S4884" s="73">
        <v>3.5879999999999992</v>
      </c>
      <c r="T4884" s="73">
        <v>1.5001017181209329E-2</v>
      </c>
      <c r="U4884" s="73">
        <v>3.6030010171812084</v>
      </c>
      <c r="V4884" s="73">
        <v>3.5701850316397632</v>
      </c>
      <c r="W4884" s="73">
        <v>59.808999999999997</v>
      </c>
      <c r="X4884" s="73">
        <v>0.25005458098967359</v>
      </c>
      <c r="Y4884" s="73">
        <v>60.059054580989674</v>
      </c>
      <c r="Z4884" s="73">
        <v>59.512039174287253</v>
      </c>
      <c r="AA4884" s="57"/>
      <c r="AB4884" s="73">
        <v>2.0949999999999989</v>
      </c>
      <c r="AC4884" s="73">
        <v>8.7589551267094577E-3</v>
      </c>
      <c r="AD4884" s="73">
        <v>2.1037589551267084</v>
      </c>
      <c r="AE4884" s="73">
        <v>2.0845980048175314</v>
      </c>
      <c r="AF4884" s="73">
        <v>2.7359999999999975</v>
      </c>
      <c r="AG4884" s="73">
        <v>1.1438902733497406E-2</v>
      </c>
      <c r="AH4884" s="73">
        <v>2.7474389027334949</v>
      </c>
      <c r="AI4884" s="73">
        <v>2.7224153418523929</v>
      </c>
      <c r="AJ4884" s="73">
        <v>40.961999999999989</v>
      </c>
      <c r="AK4884" s="73">
        <v>0.17125743193330448</v>
      </c>
      <c r="AL4884" s="73">
        <v>41.133257431933295</v>
      </c>
      <c r="AM4884" s="73">
        <v>40.758617409706801</v>
      </c>
      <c r="AN4884" s="73">
        <v>2.1259999999999994</v>
      </c>
      <c r="AO4884" s="73">
        <v>8.8885625772717469E-3</v>
      </c>
      <c r="AP4884" s="73">
        <v>2.1348885625772711</v>
      </c>
      <c r="AQ4884" s="73">
        <v>2.1154440850797482</v>
      </c>
      <c r="AR4884" s="73">
        <v>47.918999999999983</v>
      </c>
      <c r="AS4884" s="73">
        <v>0.20034385237078309</v>
      </c>
      <c r="AT4884" s="73">
        <v>48.119343852370775</v>
      </c>
      <c r="AU4884" s="73">
        <v>47.681074841456478</v>
      </c>
    </row>
    <row r="4885" spans="1:47" ht="12.95">
      <c r="A4885" s="61">
        <v>45861</v>
      </c>
      <c r="B4885" s="58">
        <v>10</v>
      </c>
      <c r="C4885" s="58" t="s">
        <v>17</v>
      </c>
      <c r="D4885" s="59">
        <v>27.755455999999999</v>
      </c>
      <c r="E4885" s="57">
        <v>8.4634670000000006E-3</v>
      </c>
      <c r="F4885" s="57"/>
      <c r="G4885" s="73">
        <v>1.1250000000000002</v>
      </c>
      <c r="H4885" s="73">
        <v>2.6304618043998178E-3</v>
      </c>
      <c r="I4885" s="73">
        <v>1.1276304618044</v>
      </c>
      <c r="J4885" s="73">
        <v>1.1180867986027236</v>
      </c>
      <c r="K4885" s="73">
        <v>5.3510000000000009</v>
      </c>
      <c r="L4885" s="73">
        <v>1.2511645435860821E-2</v>
      </c>
      <c r="M4885" s="73">
        <v>5.363511645435862</v>
      </c>
      <c r="N4885" s="73">
        <v>5.3181177416205996</v>
      </c>
      <c r="O4885" s="73">
        <v>58.292999999999985</v>
      </c>
      <c r="P4885" s="73">
        <v>0.13630000885678092</v>
      </c>
      <c r="Q4885" s="73">
        <v>58.429300008856764</v>
      </c>
      <c r="R4885" s="73">
        <v>57.934785556398708</v>
      </c>
      <c r="S4885" s="73">
        <v>4.2750000000000004</v>
      </c>
      <c r="T4885" s="73">
        <v>9.9957548567193074E-3</v>
      </c>
      <c r="U4885" s="73">
        <v>4.2849957548567197</v>
      </c>
      <c r="V4885" s="73">
        <v>4.2487298346903497</v>
      </c>
      <c r="W4885" s="73">
        <v>69.043999999999997</v>
      </c>
      <c r="X4885" s="73">
        <v>0.16143787095376086</v>
      </c>
      <c r="Y4885" s="73">
        <v>69.205437870953745</v>
      </c>
      <c r="Z4885" s="73">
        <v>68.619719931312389</v>
      </c>
      <c r="AA4885" s="57"/>
      <c r="AB4885" s="73">
        <v>2.0949999999999989</v>
      </c>
      <c r="AC4885" s="73">
        <v>4.8985044268601017E-3</v>
      </c>
      <c r="AD4885" s="73">
        <v>2.099898504426859</v>
      </c>
      <c r="AE4885" s="73">
        <v>2.0821260827312931</v>
      </c>
      <c r="AF4885" s="73">
        <v>3.1809999999999969</v>
      </c>
      <c r="AG4885" s="73">
        <v>7.4377768887073882E-3</v>
      </c>
      <c r="AH4885" s="73">
        <v>3.1884377768887044</v>
      </c>
      <c r="AI4885" s="73">
        <v>3.1614525389824535</v>
      </c>
      <c r="AJ4885" s="73">
        <v>46.48099999999998</v>
      </c>
      <c r="AK4885" s="73">
        <v>0.10868132900471811</v>
      </c>
      <c r="AL4885" s="73">
        <v>46.589681329004698</v>
      </c>
      <c r="AM4885" s="73">
        <v>46.19537109853615</v>
      </c>
      <c r="AN4885" s="73">
        <v>2.4719999999999991</v>
      </c>
      <c r="AO4885" s="73">
        <v>5.7800014048678639E-3</v>
      </c>
      <c r="AP4885" s="73">
        <v>2.477780001404867</v>
      </c>
      <c r="AQ4885" s="73">
        <v>2.4568093921297169</v>
      </c>
      <c r="AR4885" s="73">
        <v>54.228999999999978</v>
      </c>
      <c r="AS4885" s="73">
        <v>0.12679761172515347</v>
      </c>
      <c r="AT4885" s="73">
        <v>54.35579761172513</v>
      </c>
      <c r="AU4885" s="73">
        <v>53.895759112379608</v>
      </c>
    </row>
    <row r="4886" spans="1:47" ht="12.95">
      <c r="A4886" s="61">
        <v>45861</v>
      </c>
      <c r="B4886" s="58">
        <v>11</v>
      </c>
      <c r="C4886" s="58" t="s">
        <v>17</v>
      </c>
      <c r="D4886" s="59">
        <v>30.42221</v>
      </c>
      <c r="E4886" s="57">
        <v>8.4376929999999996E-3</v>
      </c>
      <c r="F4886" s="57"/>
      <c r="G4886" s="73">
        <v>1.125</v>
      </c>
      <c r="H4886" s="73">
        <v>3.009711404120154E-3</v>
      </c>
      <c r="I4886" s="73">
        <v>1.1280097114041201</v>
      </c>
      <c r="J4886" s="73">
        <v>1.1184919117582737</v>
      </c>
      <c r="K4886" s="73">
        <v>5.5079999999999991</v>
      </c>
      <c r="L4886" s="73">
        <v>1.4735547034572272E-2</v>
      </c>
      <c r="M4886" s="73">
        <v>5.5227355470345714</v>
      </c>
      <c r="N4886" s="73">
        <v>5.4761363999685067</v>
      </c>
      <c r="O4886" s="73">
        <v>66.126999999999981</v>
      </c>
      <c r="P4886" s="73">
        <v>0.17690949868466965</v>
      </c>
      <c r="Q4886" s="73">
        <v>66.303909498684646</v>
      </c>
      <c r="R4886" s="73">
        <v>65.744457465634966</v>
      </c>
      <c r="S4886" s="73">
        <v>4.927999999999999</v>
      </c>
      <c r="T4886" s="73">
        <v>1.3183873599559215E-2</v>
      </c>
      <c r="U4886" s="73">
        <v>4.9411838735995586</v>
      </c>
      <c r="V4886" s="73">
        <v>4.899491681017575</v>
      </c>
      <c r="W4886" s="73">
        <v>77.687999999999974</v>
      </c>
      <c r="X4886" s="73">
        <v>0.2078386307229213</v>
      </c>
      <c r="Y4886" s="73">
        <v>77.895838630722892</v>
      </c>
      <c r="Z4886" s="73">
        <v>77.238577458379325</v>
      </c>
      <c r="AA4886" s="57"/>
      <c r="AB4886" s="73">
        <v>2.0949999999999993</v>
      </c>
      <c r="AC4886" s="73">
        <v>5.604751459228197E-3</v>
      </c>
      <c r="AD4886" s="73">
        <v>2.1006047514592274</v>
      </c>
      <c r="AE4886" s="73">
        <v>2.0828804934520733</v>
      </c>
      <c r="AF4886" s="73">
        <v>3.6149999999999984</v>
      </c>
      <c r="AG4886" s="73">
        <v>9.671205978572758E-3</v>
      </c>
      <c r="AH4886" s="73">
        <v>3.6246712059785713</v>
      </c>
      <c r="AI4886" s="73">
        <v>3.5940873431165845</v>
      </c>
      <c r="AJ4886" s="73">
        <v>51.788999999999994</v>
      </c>
      <c r="AK4886" s="73">
        <v>0.13855106125153657</v>
      </c>
      <c r="AL4886" s="73">
        <v>51.927551061251528</v>
      </c>
      <c r="AM4886" s="73">
        <v>51.489402327154863</v>
      </c>
      <c r="AN4886" s="73">
        <v>2.7509999999999999</v>
      </c>
      <c r="AO4886" s="73">
        <v>7.3597476202084833E-3</v>
      </c>
      <c r="AP4886" s="73">
        <v>2.7583597476202084</v>
      </c>
      <c r="AQ4886" s="73">
        <v>2.7350855548862318</v>
      </c>
      <c r="AR4886" s="73">
        <v>60.249999999999993</v>
      </c>
      <c r="AS4886" s="73">
        <v>0.16118676630954601</v>
      </c>
      <c r="AT4886" s="73">
        <v>60.411186766309534</v>
      </c>
      <c r="AU4886" s="73">
        <v>59.901455718609753</v>
      </c>
    </row>
    <row r="4887" spans="1:47" ht="12.95">
      <c r="A4887" s="61">
        <v>45861</v>
      </c>
      <c r="B4887" s="58">
        <v>12</v>
      </c>
      <c r="C4887" s="58" t="s">
        <v>17</v>
      </c>
      <c r="D4887" s="59">
        <v>32.231071</v>
      </c>
      <c r="E4887" s="57">
        <v>8.7385689999999999E-3</v>
      </c>
      <c r="F4887" s="57"/>
      <c r="G4887" s="73">
        <v>1.1250000000000002</v>
      </c>
      <c r="H4887" s="73">
        <v>4.3134607014655513E-3</v>
      </c>
      <c r="I4887" s="73">
        <v>1.1293134607014659</v>
      </c>
      <c r="J4887" s="73">
        <v>1.1194448771024974</v>
      </c>
      <c r="K4887" s="73">
        <v>5.7329999999999979</v>
      </c>
      <c r="L4887" s="73">
        <v>2.1981395734668438E-2</v>
      </c>
      <c r="M4887" s="73">
        <v>5.7549813957346663</v>
      </c>
      <c r="N4887" s="73">
        <v>5.704691093714322</v>
      </c>
      <c r="O4887" s="73">
        <v>72.352000000000018</v>
      </c>
      <c r="P4887" s="73">
        <v>0.27741111881994274</v>
      </c>
      <c r="Q4887" s="73">
        <v>72.629411118819959</v>
      </c>
      <c r="R4887" s="73">
        <v>71.994733998328783</v>
      </c>
      <c r="S4887" s="73">
        <v>5.327</v>
      </c>
      <c r="T4887" s="73">
        <v>2.0424715694850656E-2</v>
      </c>
      <c r="U4887" s="73">
        <v>5.3474247156948502</v>
      </c>
      <c r="V4887" s="73">
        <v>5.3006958758444451</v>
      </c>
      <c r="W4887" s="73">
        <v>84.53700000000002</v>
      </c>
      <c r="X4887" s="73">
        <v>0.32413069095092739</v>
      </c>
      <c r="Y4887" s="73">
        <v>84.861130690950944</v>
      </c>
      <c r="Z4887" s="73">
        <v>84.119565844990035</v>
      </c>
      <c r="AA4887" s="57"/>
      <c r="AB4887" s="73">
        <v>2.0949999999999989</v>
      </c>
      <c r="AC4887" s="73">
        <v>8.0326223729513986E-3</v>
      </c>
      <c r="AD4887" s="73">
        <v>2.1030326223729503</v>
      </c>
      <c r="AE4887" s="73">
        <v>2.0846551266930931</v>
      </c>
      <c r="AF4887" s="73">
        <v>3.8979999999999975</v>
      </c>
      <c r="AG4887" s="73">
        <v>1.4945662057166848E-2</v>
      </c>
      <c r="AH4887" s="73">
        <v>3.9129456620571643</v>
      </c>
      <c r="AI4887" s="73">
        <v>3.878752116396027</v>
      </c>
      <c r="AJ4887" s="73">
        <v>55.72399999999999</v>
      </c>
      <c r="AK4887" s="73">
        <v>0.21365625255863671</v>
      </c>
      <c r="AL4887" s="73">
        <v>55.937656252558625</v>
      </c>
      <c r="AM4887" s="73">
        <v>55.448841183697361</v>
      </c>
      <c r="AN4887" s="73">
        <v>2.9739999999999993</v>
      </c>
      <c r="AO4887" s="73">
        <v>1.1402873001029818E-2</v>
      </c>
      <c r="AP4887" s="73">
        <v>2.9854028730010289</v>
      </c>
      <c r="AQ4887" s="73">
        <v>2.9593147240025113</v>
      </c>
      <c r="AR4887" s="73">
        <v>64.690999999999988</v>
      </c>
      <c r="AS4887" s="73">
        <v>0.2480374099897848</v>
      </c>
      <c r="AT4887" s="73">
        <v>64.939037409989766</v>
      </c>
      <c r="AU4887" s="73">
        <v>64.371563150789001</v>
      </c>
    </row>
    <row r="4888" spans="1:47" ht="12.95">
      <c r="A4888" s="61">
        <v>45861</v>
      </c>
      <c r="B4888" s="58">
        <v>13</v>
      </c>
      <c r="C4888" s="58" t="s">
        <v>17</v>
      </c>
      <c r="D4888" s="59">
        <v>34.325631999999999</v>
      </c>
      <c r="E4888" s="57">
        <v>8.5833309999999996E-3</v>
      </c>
      <c r="F4888" s="57"/>
      <c r="G4888" s="73">
        <v>1.125</v>
      </c>
      <c r="H4888" s="73">
        <v>8.734315391918112E-3</v>
      </c>
      <c r="I4888" s="73">
        <v>1.1337343153919182</v>
      </c>
      <c r="J4888" s="73">
        <v>1.124003098496851</v>
      </c>
      <c r="K4888" s="73">
        <v>6.09</v>
      </c>
      <c r="L4888" s="73">
        <v>4.728176065491671E-2</v>
      </c>
      <c r="M4888" s="73">
        <v>6.1372817606549166</v>
      </c>
      <c r="N4888" s="73">
        <v>6.0846034398629527</v>
      </c>
      <c r="O4888" s="73">
        <v>75.763000000000005</v>
      </c>
      <c r="P4888" s="73">
        <v>0.58821149958923724</v>
      </c>
      <c r="Q4888" s="73">
        <v>76.35121149958924</v>
      </c>
      <c r="R4888" s="73">
        <v>75.695863779037268</v>
      </c>
      <c r="S4888" s="73">
        <v>5.6129999999999995</v>
      </c>
      <c r="T4888" s="73">
        <v>4.3578410928743427E-2</v>
      </c>
      <c r="U4888" s="73">
        <v>5.6565784109287431</v>
      </c>
      <c r="V4888" s="73">
        <v>5.6080261261002882</v>
      </c>
      <c r="W4888" s="73">
        <v>88.591000000000008</v>
      </c>
      <c r="X4888" s="73">
        <v>0.6878059865648154</v>
      </c>
      <c r="Y4888" s="73">
        <v>89.278805986564819</v>
      </c>
      <c r="Z4888" s="73">
        <v>88.512496443497355</v>
      </c>
      <c r="AA4888" s="57"/>
      <c r="AB4888" s="73">
        <v>2.094999999999998</v>
      </c>
      <c r="AC4888" s="73">
        <v>1.626523621872749E-2</v>
      </c>
      <c r="AD4888" s="73">
        <v>2.1112652362187254</v>
      </c>
      <c r="AE4888" s="73">
        <v>2.0931435478674669</v>
      </c>
      <c r="AF4888" s="73">
        <v>3.8359999999999976</v>
      </c>
      <c r="AG4888" s="73">
        <v>2.9782074527464761E-2</v>
      </c>
      <c r="AH4888" s="73">
        <v>3.8657820745274623</v>
      </c>
      <c r="AI4888" s="73">
        <v>3.8326007874079266</v>
      </c>
      <c r="AJ4888" s="73">
        <v>58.081999999999979</v>
      </c>
      <c r="AK4888" s="73">
        <v>0.45093911697190009</v>
      </c>
      <c r="AL4888" s="73">
        <v>58.532939116971882</v>
      </c>
      <c r="AM4888" s="73">
        <v>58.030531526128065</v>
      </c>
      <c r="AN4888" s="73">
        <v>3.0919999999999979</v>
      </c>
      <c r="AO4888" s="73">
        <v>2.4005780614942917E-2</v>
      </c>
      <c r="AP4888" s="73">
        <v>3.1160057806149406</v>
      </c>
      <c r="AQ4888" s="73">
        <v>3.0892600716020091</v>
      </c>
      <c r="AR4888" s="73">
        <v>67.104999999999976</v>
      </c>
      <c r="AS4888" s="73">
        <v>0.52099220833303528</v>
      </c>
      <c r="AT4888" s="73">
        <v>67.625992208333017</v>
      </c>
      <c r="AU4888" s="73">
        <v>67.045535933005468</v>
      </c>
    </row>
    <row r="4889" spans="1:47" ht="12.95">
      <c r="A4889" s="61">
        <v>45861</v>
      </c>
      <c r="B4889" s="58">
        <v>14</v>
      </c>
      <c r="C4889" s="58" t="s">
        <v>17</v>
      </c>
      <c r="D4889" s="59">
        <v>37.899704999999997</v>
      </c>
      <c r="E4889" s="57">
        <v>8.4245229999999997E-3</v>
      </c>
      <c r="F4889" s="57"/>
      <c r="G4889" s="73">
        <v>1.125</v>
      </c>
      <c r="H4889" s="73">
        <v>1.013311951484307E-2</v>
      </c>
      <c r="I4889" s="73">
        <v>1.1351331195148431</v>
      </c>
      <c r="J4889" s="73">
        <v>1.1255701644414287</v>
      </c>
      <c r="K4889" s="73">
        <v>6.8780000000000001</v>
      </c>
      <c r="L4889" s="73">
        <v>6.1951640909413901E-2</v>
      </c>
      <c r="M4889" s="73">
        <v>6.9399516409094142</v>
      </c>
      <c r="N4889" s="73">
        <v>6.8814858586916854</v>
      </c>
      <c r="O4889" s="73">
        <v>78.441000000000003</v>
      </c>
      <c r="P4889" s="73">
        <v>0.70653513587893801</v>
      </c>
      <c r="Q4889" s="73">
        <v>79.14753513587894</v>
      </c>
      <c r="R4889" s="73">
        <v>78.48075490573342</v>
      </c>
      <c r="S4889" s="73">
        <v>5.8</v>
      </c>
      <c r="T4889" s="73">
        <v>5.224186060985761E-2</v>
      </c>
      <c r="U4889" s="73">
        <v>5.8522418606098574</v>
      </c>
      <c r="V4889" s="73">
        <v>5.8029395144535867</v>
      </c>
      <c r="W4889" s="73">
        <v>92.244</v>
      </c>
      <c r="X4889" s="73">
        <v>0.83086175691305253</v>
      </c>
      <c r="Y4889" s="73">
        <v>93.074861756913052</v>
      </c>
      <c r="Z4889" s="73">
        <v>92.290750443320121</v>
      </c>
      <c r="AA4889" s="57"/>
      <c r="AB4889" s="73">
        <v>2.0949999999999989</v>
      </c>
      <c r="AC4889" s="73">
        <v>1.8870120340974419E-2</v>
      </c>
      <c r="AD4889" s="73">
        <v>2.1138701203409731</v>
      </c>
      <c r="AE4889" s="73">
        <v>2.0960617728931479</v>
      </c>
      <c r="AF4889" s="73">
        <v>4.0019999999999989</v>
      </c>
      <c r="AG4889" s="73">
        <v>3.6046883820801741E-2</v>
      </c>
      <c r="AH4889" s="73">
        <v>4.038046883820801</v>
      </c>
      <c r="AI4889" s="73">
        <v>4.0040282649729741</v>
      </c>
      <c r="AJ4889" s="73">
        <v>59.893000000000015</v>
      </c>
      <c r="AK4889" s="73">
        <v>0.53946926853555222</v>
      </c>
      <c r="AL4889" s="73">
        <v>60.43246926853557</v>
      </c>
      <c r="AM4889" s="73">
        <v>59.923354541236002</v>
      </c>
      <c r="AN4889" s="73">
        <v>3.2290000000000001</v>
      </c>
      <c r="AO4889" s="73">
        <v>2.9084304811936246E-2</v>
      </c>
      <c r="AP4889" s="73">
        <v>3.2580843048119363</v>
      </c>
      <c r="AQ4889" s="73">
        <v>3.2306364986501093</v>
      </c>
      <c r="AR4889" s="73">
        <v>69.219000000000008</v>
      </c>
      <c r="AS4889" s="73">
        <v>0.6234705775092646</v>
      </c>
      <c r="AT4889" s="73">
        <v>69.842470577509275</v>
      </c>
      <c r="AU4889" s="73">
        <v>69.254081077752232</v>
      </c>
    </row>
    <row r="4890" spans="1:47" ht="12.95">
      <c r="A4890" s="61">
        <v>45861</v>
      </c>
      <c r="B4890" s="58">
        <v>15</v>
      </c>
      <c r="C4890" s="58" t="s">
        <v>17</v>
      </c>
      <c r="D4890" s="59">
        <v>35.719526000000002</v>
      </c>
      <c r="E4890" s="57">
        <v>8.4201229999999998E-3</v>
      </c>
      <c r="F4890" s="57"/>
      <c r="G4890" s="73">
        <v>1.1250000000000002</v>
      </c>
      <c r="H4890" s="73">
        <v>1.3378081912131405E-2</v>
      </c>
      <c r="I4890" s="73">
        <v>1.1383780819121316</v>
      </c>
      <c r="J4890" s="73">
        <v>1.1287927984419275</v>
      </c>
      <c r="K4890" s="73">
        <v>7.4669999999999987</v>
      </c>
      <c r="L4890" s="73">
        <v>8.8794789011453476E-2</v>
      </c>
      <c r="M4890" s="73">
        <v>7.5557947890114523</v>
      </c>
      <c r="N4890" s="73">
        <v>7.4921740675252169</v>
      </c>
      <c r="O4890" s="73">
        <v>80.466999999999999</v>
      </c>
      <c r="P4890" s="73">
        <v>0.9568836597542022</v>
      </c>
      <c r="Q4890" s="73">
        <v>81.423883659754196</v>
      </c>
      <c r="R4890" s="73">
        <v>80.738284544201377</v>
      </c>
      <c r="S4890" s="73">
        <v>5.9539999999999988</v>
      </c>
      <c r="T4890" s="73">
        <v>7.0802755293182529E-2</v>
      </c>
      <c r="U4890" s="73">
        <v>6.0248027552931811</v>
      </c>
      <c r="V4890" s="73">
        <v>5.9740731750428742</v>
      </c>
      <c r="W4890" s="73">
        <v>95.012999999999991</v>
      </c>
      <c r="X4890" s="73">
        <v>1.1298592859709695</v>
      </c>
      <c r="Y4890" s="73">
        <v>96.142859285970957</v>
      </c>
      <c r="Z4890" s="73">
        <v>95.3333245852114</v>
      </c>
      <c r="AA4890" s="57"/>
      <c r="AB4890" s="73">
        <v>2.0949999999999998</v>
      </c>
      <c r="AC4890" s="73">
        <v>2.491296142748025E-2</v>
      </c>
      <c r="AD4890" s="73">
        <v>2.1199129614274801</v>
      </c>
      <c r="AE4890" s="73">
        <v>2.1020630335429664</v>
      </c>
      <c r="AF4890" s="73">
        <v>4.1649999999999974</v>
      </c>
      <c r="AG4890" s="73">
        <v>4.9528632145802005E-2</v>
      </c>
      <c r="AH4890" s="73">
        <v>4.2145286321457993</v>
      </c>
      <c r="AI4890" s="73">
        <v>4.1790417826761104</v>
      </c>
      <c r="AJ4890" s="73">
        <v>60.838000000000015</v>
      </c>
      <c r="AK4890" s="73">
        <v>0.72346288655133373</v>
      </c>
      <c r="AL4890" s="73">
        <v>61.561462886551347</v>
      </c>
      <c r="AM4890" s="73">
        <v>61.043107796986654</v>
      </c>
      <c r="AN4890" s="73">
        <v>3.2220000000000004</v>
      </c>
      <c r="AO4890" s="73">
        <v>3.8314826596344338E-2</v>
      </c>
      <c r="AP4890" s="73">
        <v>3.2603148265963449</v>
      </c>
      <c r="AQ4890" s="73">
        <v>3.23286257473768</v>
      </c>
      <c r="AR4890" s="73">
        <v>70.320000000000007</v>
      </c>
      <c r="AS4890" s="73">
        <v>0.83621930672096034</v>
      </c>
      <c r="AT4890" s="73">
        <v>71.156219306720971</v>
      </c>
      <c r="AU4890" s="73">
        <v>70.557075187943411</v>
      </c>
    </row>
    <row r="4891" spans="1:47" ht="12.95">
      <c r="A4891" s="61">
        <v>45861</v>
      </c>
      <c r="B4891" s="58">
        <v>16</v>
      </c>
      <c r="C4891" s="58" t="s">
        <v>17</v>
      </c>
      <c r="D4891" s="59">
        <v>57.838791000000001</v>
      </c>
      <c r="E4891" s="57">
        <v>8.3439169999999993E-3</v>
      </c>
      <c r="F4891" s="57"/>
      <c r="G4891" s="73">
        <v>1.1250000000000002</v>
      </c>
      <c r="H4891" s="73">
        <v>1.484835776591838E-2</v>
      </c>
      <c r="I4891" s="73">
        <v>1.1398483577659186</v>
      </c>
      <c r="J4891" s="73">
        <v>1.1303375576761334</v>
      </c>
      <c r="K4891" s="73">
        <v>7.947000000000001</v>
      </c>
      <c r="L4891" s="73">
        <v>0.10488879925844742</v>
      </c>
      <c r="M4891" s="73">
        <v>8.0518887992584478</v>
      </c>
      <c r="N4891" s="73">
        <v>7.9847045074242056</v>
      </c>
      <c r="O4891" s="73">
        <v>81.552999999999997</v>
      </c>
      <c r="P4891" s="73">
        <v>1.0763805518968366</v>
      </c>
      <c r="Q4891" s="73">
        <v>82.62938055189683</v>
      </c>
      <c r="R4891" s="73">
        <v>81.939927858810393</v>
      </c>
      <c r="S4891" s="73">
        <v>6.0069999999999997</v>
      </c>
      <c r="T4891" s="73">
        <v>7.9283631199885934E-2</v>
      </c>
      <c r="U4891" s="73">
        <v>6.086283631199886</v>
      </c>
      <c r="V4891" s="73">
        <v>6.0355001857426958</v>
      </c>
      <c r="W4891" s="73">
        <v>96.632000000000005</v>
      </c>
      <c r="X4891" s="73">
        <v>1.2754013401210882</v>
      </c>
      <c r="Y4891" s="73">
        <v>97.907401340121083</v>
      </c>
      <c r="Z4891" s="73">
        <v>97.090470109653424</v>
      </c>
      <c r="AA4891" s="57"/>
      <c r="AB4891" s="73">
        <v>2.094999999999998</v>
      </c>
      <c r="AC4891" s="73">
        <v>2.7650941795199082E-2</v>
      </c>
      <c r="AD4891" s="73">
        <v>2.1226509417951971</v>
      </c>
      <c r="AE4891" s="73">
        <v>2.1049397185168859</v>
      </c>
      <c r="AF4891" s="73">
        <v>4.1649999999999974</v>
      </c>
      <c r="AG4891" s="73">
        <v>5.4971920084488889E-2</v>
      </c>
      <c r="AH4891" s="73">
        <v>4.2199719200844861</v>
      </c>
      <c r="AI4891" s="73">
        <v>4.1847608246409704</v>
      </c>
      <c r="AJ4891" s="73">
        <v>61.093999999999994</v>
      </c>
      <c r="AK4891" s="73">
        <v>0.8063516172009042</v>
      </c>
      <c r="AL4891" s="73">
        <v>61.900351617200897</v>
      </c>
      <c r="AM4891" s="73">
        <v>61.383860221036151</v>
      </c>
      <c r="AN4891" s="73">
        <v>3.2359999999999993</v>
      </c>
      <c r="AO4891" s="73">
        <v>4.2710476204899428E-2</v>
      </c>
      <c r="AP4891" s="73">
        <v>3.2787104762048989</v>
      </c>
      <c r="AQ4891" s="73">
        <v>3.2513531881244147</v>
      </c>
      <c r="AR4891" s="73">
        <v>70.589999999999989</v>
      </c>
      <c r="AS4891" s="73">
        <v>0.93168495528549156</v>
      </c>
      <c r="AT4891" s="73">
        <v>71.521684955285465</v>
      </c>
      <c r="AU4891" s="73">
        <v>70.92491395231842</v>
      </c>
    </row>
    <row r="4892" spans="1:47" ht="12.95">
      <c r="A4892" s="61">
        <v>45861</v>
      </c>
      <c r="B4892" s="58">
        <v>17</v>
      </c>
      <c r="C4892" s="58" t="s">
        <v>17</v>
      </c>
      <c r="D4892" s="59">
        <v>49.452572000000004</v>
      </c>
      <c r="E4892" s="57">
        <v>8.3400190000000006E-3</v>
      </c>
      <c r="F4892" s="57"/>
      <c r="G4892" s="73">
        <v>1.125</v>
      </c>
      <c r="H4892" s="73">
        <v>1.8419004239140689E-2</v>
      </c>
      <c r="I4892" s="73">
        <v>1.1434190042391408</v>
      </c>
      <c r="J4892" s="73">
        <v>1.1338828680188253</v>
      </c>
      <c r="K4892" s="73">
        <v>8.7170000000000023</v>
      </c>
      <c r="L4892" s="73">
        <v>0.14271863106896837</v>
      </c>
      <c r="M4892" s="73">
        <v>8.8597186310689704</v>
      </c>
      <c r="N4892" s="73">
        <v>8.7858284093512005</v>
      </c>
      <c r="O4892" s="73">
        <v>80.155000000000001</v>
      </c>
      <c r="P4892" s="73">
        <v>1.3123335864785084</v>
      </c>
      <c r="Q4892" s="73">
        <v>81.467333586478503</v>
      </c>
      <c r="R4892" s="73">
        <v>80.787894476487935</v>
      </c>
      <c r="S4892" s="73">
        <v>5.7129999999999992</v>
      </c>
      <c r="T4892" s="73">
        <v>9.3535796638409538E-2</v>
      </c>
      <c r="U4892" s="73">
        <v>5.8065357966384088</v>
      </c>
      <c r="V4892" s="73">
        <v>5.7581091777702644</v>
      </c>
      <c r="W4892" s="73">
        <v>95.71</v>
      </c>
      <c r="X4892" s="73">
        <v>1.5670070184250271</v>
      </c>
      <c r="Y4892" s="73">
        <v>97.277007018425024</v>
      </c>
      <c r="Z4892" s="73">
        <v>96.465714931628227</v>
      </c>
      <c r="AA4892" s="57"/>
      <c r="AB4892" s="73">
        <v>2.0949999999999984</v>
      </c>
      <c r="AC4892" s="73">
        <v>3.4300279005333077E-2</v>
      </c>
      <c r="AD4892" s="73">
        <v>2.1293002790053315</v>
      </c>
      <c r="AE4892" s="73">
        <v>2.1115418742217216</v>
      </c>
      <c r="AF4892" s="73">
        <v>3.9699999999999984</v>
      </c>
      <c r="AG4892" s="73">
        <v>6.4998619403900892E-2</v>
      </c>
      <c r="AH4892" s="73">
        <v>4.0349986194038996</v>
      </c>
      <c r="AI4892" s="73">
        <v>4.0013466542530969</v>
      </c>
      <c r="AJ4892" s="73">
        <v>59.488000000000021</v>
      </c>
      <c r="AK4892" s="73">
        <v>0.97396419926933486</v>
      </c>
      <c r="AL4892" s="73">
        <v>60.461964199269353</v>
      </c>
      <c r="AM4892" s="73">
        <v>59.957710269070127</v>
      </c>
      <c r="AN4892" s="73">
        <v>3.1829999999999989</v>
      </c>
      <c r="AO4892" s="73">
        <v>5.2113502660608706E-2</v>
      </c>
      <c r="AP4892" s="73">
        <v>3.2351135026606075</v>
      </c>
      <c r="AQ4892" s="73">
        <v>3.2081325945812615</v>
      </c>
      <c r="AR4892" s="73">
        <v>68.736000000000004</v>
      </c>
      <c r="AS4892" s="73">
        <v>1.1253766003391776</v>
      </c>
      <c r="AT4892" s="73">
        <v>69.861376600339199</v>
      </c>
      <c r="AU4892" s="73">
        <v>69.278731392126204</v>
      </c>
    </row>
    <row r="4893" spans="1:47" ht="12.95">
      <c r="A4893" s="61">
        <v>45861</v>
      </c>
      <c r="B4893" s="58">
        <v>18</v>
      </c>
      <c r="C4893" s="58" t="s">
        <v>17</v>
      </c>
      <c r="D4893" s="59">
        <v>53.073208000000001</v>
      </c>
      <c r="E4893" s="57">
        <v>8.4488730000000008E-3</v>
      </c>
      <c r="F4893" s="57"/>
      <c r="G4893" s="73">
        <v>1.1250000000000002</v>
      </c>
      <c r="H4893" s="73">
        <v>1.6406162677230673E-2</v>
      </c>
      <c r="I4893" s="73">
        <v>1.1414061626772309</v>
      </c>
      <c r="J4893" s="73">
        <v>1.1317625669673537</v>
      </c>
      <c r="K4893" s="73">
        <v>9.5009999999999977</v>
      </c>
      <c r="L4893" s="73">
        <v>0.1385555125301054</v>
      </c>
      <c r="M4893" s="73">
        <v>9.6395555125301033</v>
      </c>
      <c r="N4893" s="73">
        <v>9.5581121322282865</v>
      </c>
      <c r="O4893" s="73">
        <v>76.036000000000001</v>
      </c>
      <c r="P4893" s="73">
        <v>1.1088524314008099</v>
      </c>
      <c r="Q4893" s="73">
        <v>77.144852431400807</v>
      </c>
      <c r="R4893" s="73">
        <v>76.493065370604157</v>
      </c>
      <c r="S4893" s="73">
        <v>5.3580000000000005</v>
      </c>
      <c r="T4893" s="73">
        <v>7.813708411075726E-2</v>
      </c>
      <c r="U4893" s="73">
        <v>5.4361370841107579</v>
      </c>
      <c r="V4893" s="73">
        <v>5.3902078522765162</v>
      </c>
      <c r="W4893" s="73">
        <v>92.02000000000001</v>
      </c>
      <c r="X4893" s="73">
        <v>1.3419511907189032</v>
      </c>
      <c r="Y4893" s="73">
        <v>93.361951190718898</v>
      </c>
      <c r="Z4893" s="73">
        <v>92.573147922076316</v>
      </c>
      <c r="AA4893" s="57"/>
      <c r="AB4893" s="73">
        <v>2.0949999999999998</v>
      </c>
      <c r="AC4893" s="73">
        <v>3.0551920718931775E-2</v>
      </c>
      <c r="AD4893" s="73">
        <v>2.1255519207189315</v>
      </c>
      <c r="AE4893" s="73">
        <v>2.1075934024858713</v>
      </c>
      <c r="AF4893" s="73">
        <v>3.8189999999999973</v>
      </c>
      <c r="AG4893" s="73">
        <v>5.569345356830567E-2</v>
      </c>
      <c r="AH4893" s="73">
        <v>3.8746934535683031</v>
      </c>
      <c r="AI4893" s="73">
        <v>3.8419566606651734</v>
      </c>
      <c r="AJ4893" s="73">
        <v>56.601000000000006</v>
      </c>
      <c r="AK4893" s="73">
        <v>0.82542685661682957</v>
      </c>
      <c r="AL4893" s="73">
        <v>57.426426856616835</v>
      </c>
      <c r="AM4893" s="73">
        <v>56.94123826926149</v>
      </c>
      <c r="AN4893" s="73">
        <v>2.9830000000000001</v>
      </c>
      <c r="AO4893" s="73">
        <v>4.3501851792159187E-2</v>
      </c>
      <c r="AP4893" s="73">
        <v>3.0265018517921591</v>
      </c>
      <c r="AQ4893" s="73">
        <v>3.0009313220121023</v>
      </c>
      <c r="AR4893" s="73">
        <v>65.498000000000005</v>
      </c>
      <c r="AS4893" s="73">
        <v>0.95517408269622617</v>
      </c>
      <c r="AT4893" s="73">
        <v>66.453174082696222</v>
      </c>
      <c r="AU4893" s="73">
        <v>65.891719654424634</v>
      </c>
    </row>
    <row r="4894" spans="1:47" ht="12.95">
      <c r="A4894" s="61">
        <v>45861</v>
      </c>
      <c r="B4894" s="58">
        <v>19</v>
      </c>
      <c r="C4894" s="58" t="s">
        <v>17</v>
      </c>
      <c r="D4894" s="59">
        <v>61.606816999999999</v>
      </c>
      <c r="E4894" s="57">
        <v>8.5203780000000003E-3</v>
      </c>
      <c r="F4894" s="57"/>
      <c r="G4894" s="73">
        <v>1.1250000000000002</v>
      </c>
      <c r="H4894" s="73">
        <v>1.8950024084575655E-2</v>
      </c>
      <c r="I4894" s="73">
        <v>1.1439500240845759</v>
      </c>
      <c r="J4894" s="73">
        <v>1.1342031374662662</v>
      </c>
      <c r="K4894" s="73">
        <v>10.366000000000001</v>
      </c>
      <c r="L4894" s="73">
        <v>0.17460973303174329</v>
      </c>
      <c r="M4894" s="73">
        <v>10.540609733031745</v>
      </c>
      <c r="N4894" s="73">
        <v>10.450799753755835</v>
      </c>
      <c r="O4894" s="73">
        <v>72.333000000000013</v>
      </c>
      <c r="P4894" s="73">
        <v>1.2184107485418763</v>
      </c>
      <c r="Q4894" s="73">
        <v>73.551410748541883</v>
      </c>
      <c r="R4894" s="73">
        <v>72.924724926531042</v>
      </c>
      <c r="S4894" s="73">
        <v>5.0809999999999995</v>
      </c>
      <c r="T4894" s="73">
        <v>8.5586730998870097E-2</v>
      </c>
      <c r="U4894" s="73">
        <v>5.16658673099887</v>
      </c>
      <c r="V4894" s="73">
        <v>5.1225654590809748</v>
      </c>
      <c r="W4894" s="73">
        <v>88.905000000000015</v>
      </c>
      <c r="X4894" s="73">
        <v>1.4975572366570653</v>
      </c>
      <c r="Y4894" s="73">
        <v>90.402557236657074</v>
      </c>
      <c r="Z4894" s="73">
        <v>89.632293276834119</v>
      </c>
      <c r="AA4894" s="57"/>
      <c r="AB4894" s="73">
        <v>2.0949999999999989</v>
      </c>
      <c r="AC4894" s="73">
        <v>3.5289155961943083E-2</v>
      </c>
      <c r="AD4894" s="73">
        <v>2.1302891559619419</v>
      </c>
      <c r="AE4894" s="73">
        <v>2.112138287103845</v>
      </c>
      <c r="AF4894" s="73">
        <v>3.6889999999999969</v>
      </c>
      <c r="AG4894" s="73">
        <v>6.2139234531555121E-2</v>
      </c>
      <c r="AH4894" s="73">
        <v>3.7511392345315522</v>
      </c>
      <c r="AI4894" s="73">
        <v>3.7191781103227126</v>
      </c>
      <c r="AJ4894" s="73">
        <v>53.958000000000006</v>
      </c>
      <c r="AK4894" s="73">
        <v>0.90889368849380714</v>
      </c>
      <c r="AL4894" s="73">
        <v>54.866893688493811</v>
      </c>
      <c r="AM4894" s="73">
        <v>54.399407014582025</v>
      </c>
      <c r="AN4894" s="73">
        <v>2.8349999999999991</v>
      </c>
      <c r="AO4894" s="73">
        <v>4.7754060693130623E-2</v>
      </c>
      <c r="AP4894" s="73">
        <v>2.8827540606931299</v>
      </c>
      <c r="AQ4894" s="73">
        <v>2.8581919064149894</v>
      </c>
      <c r="AR4894" s="73">
        <v>62.577000000000005</v>
      </c>
      <c r="AS4894" s="73">
        <v>1.0540761396804359</v>
      </c>
      <c r="AT4894" s="73">
        <v>63.631076139680438</v>
      </c>
      <c r="AU4894" s="73">
        <v>63.088915318423567</v>
      </c>
    </row>
    <row r="4895" spans="1:47" ht="12.95">
      <c r="A4895" s="61">
        <v>45861</v>
      </c>
      <c r="B4895" s="58">
        <v>20</v>
      </c>
      <c r="C4895" s="58" t="s">
        <v>17</v>
      </c>
      <c r="D4895" s="59">
        <v>100.529236</v>
      </c>
      <c r="E4895" s="57">
        <v>8.4036000000000007E-3</v>
      </c>
      <c r="F4895" s="57"/>
      <c r="G4895" s="73">
        <v>1.125</v>
      </c>
      <c r="H4895" s="73">
        <v>1.4472853474220691E-2</v>
      </c>
      <c r="I4895" s="73">
        <v>1.1394728534742207</v>
      </c>
      <c r="J4895" s="73">
        <v>1.1298971794027648</v>
      </c>
      <c r="K4895" s="73">
        <v>10.568000000000001</v>
      </c>
      <c r="L4895" s="73">
        <v>0.13595476934716827</v>
      </c>
      <c r="M4895" s="73">
        <v>10.70395476934717</v>
      </c>
      <c r="N4895" s="73">
        <v>10.614003015047485</v>
      </c>
      <c r="O4895" s="73">
        <v>68.59</v>
      </c>
      <c r="P4895" s="73">
        <v>0.8823937953749309</v>
      </c>
      <c r="Q4895" s="73">
        <v>69.472393795374941</v>
      </c>
      <c r="R4895" s="73">
        <v>68.888575586876129</v>
      </c>
      <c r="S4895" s="73">
        <v>4.7679999999999998</v>
      </c>
      <c r="T4895" s="73">
        <v>6.1339169213408221E-2</v>
      </c>
      <c r="U4895" s="73">
        <v>4.8293391692134078</v>
      </c>
      <c r="V4895" s="73">
        <v>4.7887553345710065</v>
      </c>
      <c r="W4895" s="73">
        <v>85.051000000000002</v>
      </c>
      <c r="X4895" s="73">
        <v>1.094160587409728</v>
      </c>
      <c r="Y4895" s="73">
        <v>86.145160587409748</v>
      </c>
      <c r="Z4895" s="73">
        <v>85.421231115897385</v>
      </c>
      <c r="AA4895" s="57"/>
      <c r="AB4895" s="73">
        <v>2.094999999999998</v>
      </c>
      <c r="AC4895" s="73">
        <v>2.6951669358659839E-2</v>
      </c>
      <c r="AD4895" s="73">
        <v>2.121951669358658</v>
      </c>
      <c r="AE4895" s="73">
        <v>2.1041196363100356</v>
      </c>
      <c r="AF4895" s="73">
        <v>3.4389999999999974</v>
      </c>
      <c r="AG4895" s="73">
        <v>4.4241904975862154E-2</v>
      </c>
      <c r="AH4895" s="73">
        <v>3.4832419049758596</v>
      </c>
      <c r="AI4895" s="73">
        <v>3.4539701333032045</v>
      </c>
      <c r="AJ4895" s="73">
        <v>51.289999999999985</v>
      </c>
      <c r="AK4895" s="73">
        <v>0.65983347083802579</v>
      </c>
      <c r="AL4895" s="73">
        <v>51.949833470838009</v>
      </c>
      <c r="AM4895" s="73">
        <v>51.513267850282475</v>
      </c>
      <c r="AN4895" s="73">
        <v>2.7099999999999986</v>
      </c>
      <c r="AO4895" s="73">
        <v>3.486349592456716E-2</v>
      </c>
      <c r="AP4895" s="73">
        <v>2.7448634959245659</v>
      </c>
      <c r="AQ4895" s="73">
        <v>2.7217967610502143</v>
      </c>
      <c r="AR4895" s="73">
        <v>59.533999999999985</v>
      </c>
      <c r="AS4895" s="73">
        <v>0.76589054109711496</v>
      </c>
      <c r="AT4895" s="73">
        <v>60.299890541097085</v>
      </c>
      <c r="AU4895" s="73">
        <v>59.793154380945928</v>
      </c>
    </row>
    <row r="4896" spans="1:47" ht="12.95">
      <c r="A4896" s="61">
        <v>45861</v>
      </c>
      <c r="B4896" s="58">
        <v>21</v>
      </c>
      <c r="C4896" s="58" t="s">
        <v>17</v>
      </c>
      <c r="D4896" s="59">
        <v>52.130082999999999</v>
      </c>
      <c r="E4896" s="57">
        <v>8.4077730000000003E-3</v>
      </c>
      <c r="F4896" s="57"/>
      <c r="G4896" s="73">
        <v>1.125</v>
      </c>
      <c r="H4896" s="73">
        <v>9.8866652080407298E-3</v>
      </c>
      <c r="I4896" s="73">
        <v>1.1348866652080407</v>
      </c>
      <c r="J4896" s="73">
        <v>1.1253447957462446</v>
      </c>
      <c r="K4896" s="73">
        <v>10.370999999999999</v>
      </c>
      <c r="L4896" s="73">
        <v>9.1141870997858115E-2</v>
      </c>
      <c r="M4896" s="73">
        <v>10.462141870997856</v>
      </c>
      <c r="N4896" s="73">
        <v>10.374178557052712</v>
      </c>
      <c r="O4896" s="73">
        <v>63.164000000000009</v>
      </c>
      <c r="P4896" s="73">
        <v>0.55509450773394198</v>
      </c>
      <c r="Q4896" s="73">
        <v>63.719094507733949</v>
      </c>
      <c r="R4896" s="73">
        <v>63.183358825347376</v>
      </c>
      <c r="S4896" s="73">
        <v>4.3040000000000003</v>
      </c>
      <c r="T4896" s="73">
        <v>3.7824184049250933E-2</v>
      </c>
      <c r="U4896" s="73">
        <v>4.3418241840492513</v>
      </c>
      <c r="V4896" s="73">
        <v>4.305319111903855</v>
      </c>
      <c r="W4896" s="73">
        <v>78.964000000000013</v>
      </c>
      <c r="X4896" s="73">
        <v>0.6939472279890917</v>
      </c>
      <c r="Y4896" s="73">
        <v>79.657947227989098</v>
      </c>
      <c r="Z4896" s="73">
        <v>78.988201290050185</v>
      </c>
      <c r="AA4896" s="57"/>
      <c r="AB4896" s="73">
        <v>2.0949999999999998</v>
      </c>
      <c r="AC4896" s="73">
        <v>1.8411167654084733E-2</v>
      </c>
      <c r="AD4896" s="73">
        <v>2.1134111676540845</v>
      </c>
      <c r="AE4896" s="73">
        <v>2.0956420863007841</v>
      </c>
      <c r="AF4896" s="73">
        <v>3.4259999999999975</v>
      </c>
      <c r="AG4896" s="73">
        <v>3.0108191113553343E-2</v>
      </c>
      <c r="AH4896" s="73">
        <v>3.4561081911135507</v>
      </c>
      <c r="AI4896" s="73">
        <v>3.4270500179792274</v>
      </c>
      <c r="AJ4896" s="73">
        <v>48.113000000000007</v>
      </c>
      <c r="AK4896" s="73">
        <v>0.42282410947063437</v>
      </c>
      <c r="AL4896" s="73">
        <v>48.535824109470639</v>
      </c>
      <c r="AM4896" s="73">
        <v>48.127745917990282</v>
      </c>
      <c r="AN4896" s="73">
        <v>2.4789999999999988</v>
      </c>
      <c r="AO4896" s="73">
        <v>2.1785816045095961E-2</v>
      </c>
      <c r="AP4896" s="73">
        <v>2.5007858160450946</v>
      </c>
      <c r="AQ4896" s="73">
        <v>2.479759776582168</v>
      </c>
      <c r="AR4896" s="73">
        <v>56.113</v>
      </c>
      <c r="AS4896" s="73">
        <v>0.49312928428336839</v>
      </c>
      <c r="AT4896" s="73">
        <v>56.606129284283369</v>
      </c>
      <c r="AU4896" s="73">
        <v>56.130197798852464</v>
      </c>
    </row>
    <row r="4897" spans="1:47" ht="12.95">
      <c r="A4897" s="61">
        <v>45861</v>
      </c>
      <c r="B4897" s="58">
        <v>22</v>
      </c>
      <c r="C4897" s="58" t="s">
        <v>17</v>
      </c>
      <c r="D4897" s="59">
        <v>41.834167000000001</v>
      </c>
      <c r="E4897" s="57">
        <v>8.5012560000000004E-3</v>
      </c>
      <c r="F4897" s="57"/>
      <c r="G4897" s="73">
        <v>1.1250000000000002</v>
      </c>
      <c r="H4897" s="73">
        <v>1.1034980089672772E-2</v>
      </c>
      <c r="I4897" s="73">
        <v>1.136034980089673</v>
      </c>
      <c r="J4897" s="73">
        <v>1.1263772558989757</v>
      </c>
      <c r="K4897" s="73">
        <v>10.190000000000001</v>
      </c>
      <c r="L4897" s="73">
        <v>9.9952397434458259E-2</v>
      </c>
      <c r="M4897" s="73">
        <v>10.28995239743446</v>
      </c>
      <c r="N4897" s="73">
        <v>10.202474877876057</v>
      </c>
      <c r="O4897" s="73">
        <v>57.799000000000007</v>
      </c>
      <c r="P4897" s="73">
        <v>0.56694294595821926</v>
      </c>
      <c r="Q4897" s="73">
        <v>58.365942945958224</v>
      </c>
      <c r="R4897" s="73">
        <v>57.869759123293242</v>
      </c>
      <c r="S4897" s="73">
        <v>3.9419999999999993</v>
      </c>
      <c r="T4897" s="73">
        <v>3.8666570234213382E-2</v>
      </c>
      <c r="U4897" s="73">
        <v>3.9806665702342126</v>
      </c>
      <c r="V4897" s="73">
        <v>3.9468259046700096</v>
      </c>
      <c r="W4897" s="73">
        <v>73.055999999999997</v>
      </c>
      <c r="X4897" s="73">
        <v>0.71659689371656365</v>
      </c>
      <c r="Y4897" s="73">
        <v>73.772596893716567</v>
      </c>
      <c r="Z4897" s="73">
        <v>73.145437161738286</v>
      </c>
      <c r="AA4897" s="57"/>
      <c r="AB4897" s="73">
        <v>2.0949999999999998</v>
      </c>
      <c r="AC4897" s="73">
        <v>2.0549585144768401E-2</v>
      </c>
      <c r="AD4897" s="73">
        <v>2.1155495851447683</v>
      </c>
      <c r="AE4897" s="73">
        <v>2.0975647565407591</v>
      </c>
      <c r="AF4897" s="73">
        <v>3.663999999999997</v>
      </c>
      <c r="AG4897" s="73">
        <v>3.5939704043165335E-2</v>
      </c>
      <c r="AH4897" s="73">
        <v>3.6999397040431625</v>
      </c>
      <c r="AI4897" s="73">
        <v>3.6684855694345275</v>
      </c>
      <c r="AJ4897" s="73">
        <v>46.030999999999999</v>
      </c>
      <c r="AK4897" s="73">
        <v>0.45151214978464649</v>
      </c>
      <c r="AL4897" s="73">
        <v>46.482512149784647</v>
      </c>
      <c r="AM4897" s="73">
        <v>46.087352414476221</v>
      </c>
      <c r="AN4897" s="73">
        <v>2.343999999999999</v>
      </c>
      <c r="AO4897" s="73">
        <v>2.2991994071282634E-2</v>
      </c>
      <c r="AP4897" s="73">
        <v>2.3669919940712818</v>
      </c>
      <c r="AQ4897" s="73">
        <v>2.3468695891797315</v>
      </c>
      <c r="AR4897" s="73">
        <v>54.133999999999993</v>
      </c>
      <c r="AS4897" s="73">
        <v>0.53099343304386282</v>
      </c>
      <c r="AT4897" s="73">
        <v>54.664993433043861</v>
      </c>
      <c r="AU4897" s="73">
        <v>54.20027232963124</v>
      </c>
    </row>
    <row r="4898" spans="1:47" ht="12.95">
      <c r="A4898" s="61">
        <v>45861</v>
      </c>
      <c r="B4898" s="58">
        <v>23</v>
      </c>
      <c r="C4898" s="58" t="s">
        <v>17</v>
      </c>
      <c r="D4898" s="59">
        <v>36.891576999999998</v>
      </c>
      <c r="E4898" s="57">
        <v>8.525342E-3</v>
      </c>
      <c r="F4898" s="57"/>
      <c r="G4898" s="73">
        <v>1.1250000000000002</v>
      </c>
      <c r="H4898" s="73">
        <v>7.9150368621902448E-3</v>
      </c>
      <c r="I4898" s="73">
        <v>1.1329150368621905</v>
      </c>
      <c r="J4898" s="73">
        <v>1.1232565487159978</v>
      </c>
      <c r="K4898" s="73">
        <v>9.4860000000000007</v>
      </c>
      <c r="L4898" s="73">
        <v>6.6739590821988132E-2</v>
      </c>
      <c r="M4898" s="73">
        <v>9.5527395908219894</v>
      </c>
      <c r="N4898" s="73">
        <v>9.4712992187732912</v>
      </c>
      <c r="O4898" s="73">
        <v>52.014000000000003</v>
      </c>
      <c r="P4898" s="73">
        <v>0.36594909097774514</v>
      </c>
      <c r="Q4898" s="73">
        <v>52.379949090977746</v>
      </c>
      <c r="R4898" s="73">
        <v>51.933392111034571</v>
      </c>
      <c r="S4898" s="73">
        <v>3.53</v>
      </c>
      <c r="T4898" s="73">
        <v>2.483562677647249E-2</v>
      </c>
      <c r="U4898" s="73">
        <v>3.5548356267764722</v>
      </c>
      <c r="V4898" s="73">
        <v>3.5245294373044187</v>
      </c>
      <c r="W4898" s="73">
        <v>66.155000000000001</v>
      </c>
      <c r="X4898" s="73">
        <v>0.46543934543839599</v>
      </c>
      <c r="Y4898" s="73">
        <v>66.620439345438399</v>
      </c>
      <c r="Z4898" s="73">
        <v>66.052477315828284</v>
      </c>
      <c r="AA4898" s="57"/>
      <c r="AB4898" s="73">
        <v>2.094999999999998</v>
      </c>
      <c r="AC4898" s="73">
        <v>1.4739557534478703E-2</v>
      </c>
      <c r="AD4898" s="73">
        <v>2.1097395575344766</v>
      </c>
      <c r="AE4898" s="73">
        <v>2.0917533062755664</v>
      </c>
      <c r="AF4898" s="73">
        <v>3.4369999999999976</v>
      </c>
      <c r="AG4898" s="73">
        <v>2.4181317062531415E-2</v>
      </c>
      <c r="AH4898" s="73">
        <v>3.461181317062529</v>
      </c>
      <c r="AI4898" s="73">
        <v>3.4316735626105603</v>
      </c>
      <c r="AJ4898" s="73">
        <v>42.401000000000003</v>
      </c>
      <c r="AK4898" s="73">
        <v>0.29831598043886975</v>
      </c>
      <c r="AL4898" s="73">
        <v>42.699315980438875</v>
      </c>
      <c r="AM4898" s="73">
        <v>42.33528970853957</v>
      </c>
      <c r="AN4898" s="73">
        <v>2.1799999999999979</v>
      </c>
      <c r="AO4898" s="73">
        <v>1.5337582541844188E-2</v>
      </c>
      <c r="AP4898" s="73">
        <v>2.1953375825418422</v>
      </c>
      <c r="AQ4898" s="73">
        <v>2.1766215788452197</v>
      </c>
      <c r="AR4898" s="73">
        <v>50.113</v>
      </c>
      <c r="AS4898" s="73">
        <v>0.35257443757772405</v>
      </c>
      <c r="AT4898" s="73">
        <v>50.465574437577722</v>
      </c>
      <c r="AU4898" s="73">
        <v>50.035338156270917</v>
      </c>
    </row>
    <row r="4899" spans="1:47" ht="12.95">
      <c r="A4899" s="61">
        <v>45861</v>
      </c>
      <c r="B4899" s="58">
        <v>24</v>
      </c>
      <c r="C4899" s="58" t="s">
        <v>16</v>
      </c>
      <c r="D4899" s="59">
        <v>36.677822999999997</v>
      </c>
      <c r="E4899" s="57">
        <v>8.5358699999999992E-3</v>
      </c>
      <c r="F4899" s="57"/>
      <c r="G4899" s="73">
        <v>1.1250000000000002</v>
      </c>
      <c r="H4899" s="73">
        <v>9.5562970484749637E-3</v>
      </c>
      <c r="I4899" s="73">
        <v>1.1345562970484753</v>
      </c>
      <c r="J4899" s="73">
        <v>1.1248718719891881</v>
      </c>
      <c r="K4899" s="73">
        <v>8.8969999999999985</v>
      </c>
      <c r="L4899" s="73">
        <v>7.5575444302472636E-2</v>
      </c>
      <c r="M4899" s="73">
        <v>8.9725754443024712</v>
      </c>
      <c r="N4899" s="73">
        <v>8.8959867067447131</v>
      </c>
      <c r="O4899" s="73">
        <v>48.20800000000002</v>
      </c>
      <c r="P4899" s="73">
        <v>0.40950219387811654</v>
      </c>
      <c r="Q4899" s="73">
        <v>48.617502193878138</v>
      </c>
      <c r="R4899" s="73">
        <v>48.202509515426478</v>
      </c>
      <c r="S4899" s="73">
        <v>3.2409999999999997</v>
      </c>
      <c r="T4899" s="73">
        <v>2.7530629985873196E-2</v>
      </c>
      <c r="U4899" s="73">
        <v>3.268530629985873</v>
      </c>
      <c r="V4899" s="73">
        <v>3.2406308774372956</v>
      </c>
      <c r="W4899" s="73">
        <v>61.471000000000018</v>
      </c>
      <c r="X4899" s="73">
        <v>0.52216456521493737</v>
      </c>
      <c r="Y4899" s="73">
        <v>61.993164565214961</v>
      </c>
      <c r="Z4899" s="73">
        <v>61.463998971597675</v>
      </c>
      <c r="AA4899" s="57"/>
      <c r="AB4899" s="73">
        <v>2.0949999999999989</v>
      </c>
      <c r="AC4899" s="73">
        <v>1.77959487258267E-2</v>
      </c>
      <c r="AD4899" s="73">
        <v>2.1127959487258257</v>
      </c>
      <c r="AE4899" s="73">
        <v>2.0947613971709753</v>
      </c>
      <c r="AF4899" s="73">
        <v>3.2529999999999992</v>
      </c>
      <c r="AG4899" s="73">
        <v>2.763256382105693E-2</v>
      </c>
      <c r="AH4899" s="73">
        <v>3.2806325638210563</v>
      </c>
      <c r="AI4899" s="73">
        <v>3.252629510738513</v>
      </c>
      <c r="AJ4899" s="73">
        <v>39.96299999999998</v>
      </c>
      <c r="AK4899" s="73">
        <v>0.33946515462062643</v>
      </c>
      <c r="AL4899" s="73">
        <v>40.302465154620606</v>
      </c>
      <c r="AM4899" s="73">
        <v>39.958448551381231</v>
      </c>
      <c r="AN4899" s="73">
        <v>2.0239999999999996</v>
      </c>
      <c r="AO4899" s="73">
        <v>1.7192840200989615E-2</v>
      </c>
      <c r="AP4899" s="73">
        <v>2.0411928402009893</v>
      </c>
      <c r="AQ4899" s="73">
        <v>2.0237694834721029</v>
      </c>
      <c r="AR4899" s="73">
        <v>47.33499999999998</v>
      </c>
      <c r="AS4899" s="73">
        <v>0.40208650736849966</v>
      </c>
      <c r="AT4899" s="73">
        <v>47.737086507368481</v>
      </c>
      <c r="AU4899" s="73">
        <v>47.329608942762825</v>
      </c>
    </row>
    <row r="4900" spans="1:47" ht="12.95">
      <c r="A4900" s="61">
        <v>45862</v>
      </c>
      <c r="B4900" s="58">
        <v>1</v>
      </c>
      <c r="C4900" s="58" t="s">
        <v>16</v>
      </c>
      <c r="D4900" s="59">
        <v>28.284548000000001</v>
      </c>
      <c r="E4900" s="57">
        <v>8.6870119999999992E-3</v>
      </c>
      <c r="F4900" s="57"/>
      <c r="G4900" s="73">
        <v>1.1250000000000002</v>
      </c>
      <c r="H4900" s="73">
        <v>9.0275370498228823E-3</v>
      </c>
      <c r="I4900" s="73">
        <v>1.1340275370498232</v>
      </c>
      <c r="J4900" s="73">
        <v>1.1241762262271409</v>
      </c>
      <c r="K4900" s="73">
        <v>8.4779999999999962</v>
      </c>
      <c r="L4900" s="73">
        <v>6.8031519207465196E-2</v>
      </c>
      <c r="M4900" s="73">
        <v>8.5460315192074621</v>
      </c>
      <c r="N4900" s="73">
        <v>8.4717920408477294</v>
      </c>
      <c r="O4900" s="73">
        <v>45.361999999999995</v>
      </c>
      <c r="P4900" s="73">
        <v>0.36400634280361371</v>
      </c>
      <c r="Q4900" s="73">
        <v>45.726006342803608</v>
      </c>
      <c r="R4900" s="73">
        <v>45.328783976991595</v>
      </c>
      <c r="S4900" s="73">
        <v>3.0119999999999991</v>
      </c>
      <c r="T4900" s="73">
        <v>2.416972586139245E-2</v>
      </c>
      <c r="U4900" s="73">
        <v>3.0361697258613916</v>
      </c>
      <c r="V4900" s="73">
        <v>3.0097944830187968</v>
      </c>
      <c r="W4900" s="73">
        <v>57.97699999999999</v>
      </c>
      <c r="X4900" s="73">
        <v>0.46523512492229424</v>
      </c>
      <c r="Y4900" s="73">
        <v>58.442235124922284</v>
      </c>
      <c r="Z4900" s="73">
        <v>57.934546727085262</v>
      </c>
      <c r="AA4900" s="57"/>
      <c r="AB4900" s="73">
        <v>2.0949999999999993</v>
      </c>
      <c r="AC4900" s="73">
        <v>1.6811280106114601E-2</v>
      </c>
      <c r="AD4900" s="73">
        <v>2.1118112801061137</v>
      </c>
      <c r="AE4900" s="73">
        <v>2.0934659501740964</v>
      </c>
      <c r="AF4900" s="73">
        <v>3.2119999999999971</v>
      </c>
      <c r="AG4900" s="73">
        <v>2.5774621336916499E-2</v>
      </c>
      <c r="AH4900" s="73">
        <v>3.2377746213369134</v>
      </c>
      <c r="AI4900" s="73">
        <v>3.209648034348064</v>
      </c>
      <c r="AJ4900" s="73">
        <v>38.130000000000017</v>
      </c>
      <c r="AK4900" s="73">
        <v>0.30597332240866359</v>
      </c>
      <c r="AL4900" s="73">
        <v>38.435973322408678</v>
      </c>
      <c r="AM4900" s="73">
        <v>38.102079560925233</v>
      </c>
      <c r="AN4900" s="73">
        <v>1.9339999999999997</v>
      </c>
      <c r="AO4900" s="73">
        <v>1.5519339248317729E-2</v>
      </c>
      <c r="AP4900" s="73">
        <v>1.9495193392483174</v>
      </c>
      <c r="AQ4900" s="73">
        <v>1.9325838413540353</v>
      </c>
      <c r="AR4900" s="73">
        <v>45.371000000000009</v>
      </c>
      <c r="AS4900" s="73">
        <v>0.36407856310001241</v>
      </c>
      <c r="AT4900" s="73">
        <v>45.735078563100025</v>
      </c>
      <c r="AU4900" s="73">
        <v>45.337777386801434</v>
      </c>
    </row>
    <row r="4901" spans="1:47" ht="12.95">
      <c r="A4901" s="61">
        <v>45862</v>
      </c>
      <c r="B4901" s="58">
        <v>2</v>
      </c>
      <c r="C4901" s="58" t="s">
        <v>16</v>
      </c>
      <c r="D4901" s="59">
        <v>26.040177</v>
      </c>
      <c r="E4901" s="57">
        <v>8.4049229999999999E-3</v>
      </c>
      <c r="F4901" s="57"/>
      <c r="G4901" s="73">
        <v>1.1250000000000002</v>
      </c>
      <c r="H4901" s="73">
        <v>8.7471345220600481E-3</v>
      </c>
      <c r="I4901" s="73">
        <v>1.1337471345220602</v>
      </c>
      <c r="J4901" s="73">
        <v>1.1242180771549317</v>
      </c>
      <c r="K4901" s="73">
        <v>8.1079999999999988</v>
      </c>
      <c r="L4901" s="73">
        <v>6.3041570404322525E-2</v>
      </c>
      <c r="M4901" s="73">
        <v>8.1710415704043218</v>
      </c>
      <c r="N4901" s="73">
        <v>8.1023645951752741</v>
      </c>
      <c r="O4901" s="73">
        <v>43.32800000000001</v>
      </c>
      <c r="P4901" s="73">
        <v>0.33688519517494914</v>
      </c>
      <c r="Q4901" s="73">
        <v>43.664885195174961</v>
      </c>
      <c r="R4901" s="73">
        <v>43.297885197305675</v>
      </c>
      <c r="S4901" s="73">
        <v>2.8889999999999993</v>
      </c>
      <c r="T4901" s="73">
        <v>2.2462641452650194E-2</v>
      </c>
      <c r="U4901" s="73">
        <v>2.9114626414526494</v>
      </c>
      <c r="V4901" s="73">
        <v>2.8869920221338634</v>
      </c>
      <c r="W4901" s="73">
        <v>55.45</v>
      </c>
      <c r="X4901" s="73">
        <v>0.4311365415539819</v>
      </c>
      <c r="Y4901" s="73">
        <v>55.881136541553992</v>
      </c>
      <c r="Z4901" s="73">
        <v>55.411459891769745</v>
      </c>
      <c r="AA4901" s="57"/>
      <c r="AB4901" s="73">
        <v>2.0949999999999998</v>
      </c>
      <c r="AC4901" s="73">
        <v>1.6289108287747375E-2</v>
      </c>
      <c r="AD4901" s="73">
        <v>2.111289108287747</v>
      </c>
      <c r="AE4901" s="73">
        <v>2.09354388590185</v>
      </c>
      <c r="AF4901" s="73">
        <v>3.0619999999999981</v>
      </c>
      <c r="AG4901" s="73">
        <v>2.3807756361375863E-2</v>
      </c>
      <c r="AH4901" s="73">
        <v>3.0858077563613739</v>
      </c>
      <c r="AI4901" s="73">
        <v>3.0598717797763539</v>
      </c>
      <c r="AJ4901" s="73">
        <v>36.64200000000001</v>
      </c>
      <c r="AK4901" s="73">
        <v>0.28490000280651051</v>
      </c>
      <c r="AL4901" s="73">
        <v>36.926900002806519</v>
      </c>
      <c r="AM4901" s="73">
        <v>36.616532251654235</v>
      </c>
      <c r="AN4901" s="73">
        <v>1.8299999999999998</v>
      </c>
      <c r="AO4901" s="73">
        <v>1.4228672155884341E-2</v>
      </c>
      <c r="AP4901" s="73">
        <v>1.8442286721558843</v>
      </c>
      <c r="AQ4901" s="73">
        <v>1.8287280721720218</v>
      </c>
      <c r="AR4901" s="73">
        <v>43.629000000000005</v>
      </c>
      <c r="AS4901" s="73">
        <v>0.33922553961151808</v>
      </c>
      <c r="AT4901" s="73">
        <v>43.968225539611524</v>
      </c>
      <c r="AU4901" s="73">
        <v>43.598675989504457</v>
      </c>
    </row>
    <row r="4902" spans="1:47" ht="12.95">
      <c r="A4902" s="61">
        <v>45862</v>
      </c>
      <c r="B4902" s="58">
        <v>3</v>
      </c>
      <c r="C4902" s="58" t="s">
        <v>16</v>
      </c>
      <c r="D4902" s="59">
        <v>24.919163000000001</v>
      </c>
      <c r="E4902" s="57">
        <v>8.3192709999999996E-3</v>
      </c>
      <c r="F4902" s="57"/>
      <c r="G4902" s="73">
        <v>1.125</v>
      </c>
      <c r="H4902" s="73">
        <v>9.9127953634645227E-3</v>
      </c>
      <c r="I4902" s="73">
        <v>1.1349127953634646</v>
      </c>
      <c r="J4902" s="73">
        <v>1.1254711482574684</v>
      </c>
      <c r="K4902" s="73">
        <v>7.9089999999999998</v>
      </c>
      <c r="L4902" s="73">
        <v>6.9689154248569696E-2</v>
      </c>
      <c r="M4902" s="73">
        <v>7.9786891542485696</v>
      </c>
      <c r="N4902" s="73">
        <v>7.9123122769496153</v>
      </c>
      <c r="O4902" s="73">
        <v>41.603000000000002</v>
      </c>
      <c r="P4902" s="73">
        <v>0.36657957822774628</v>
      </c>
      <c r="Q4902" s="73">
        <v>41.969579578227744</v>
      </c>
      <c r="R4902" s="73">
        <v>41.620423271960405</v>
      </c>
      <c r="S4902" s="73">
        <v>2.8000000000000003</v>
      </c>
      <c r="T4902" s="73">
        <v>2.4671846237956149E-2</v>
      </c>
      <c r="U4902" s="73">
        <v>2.8246718462379565</v>
      </c>
      <c r="V4902" s="73">
        <v>2.8011726356630327</v>
      </c>
      <c r="W4902" s="73">
        <v>53.436999999999998</v>
      </c>
      <c r="X4902" s="73">
        <v>0.47085337407773664</v>
      </c>
      <c r="Y4902" s="73">
        <v>53.907853374077732</v>
      </c>
      <c r="Z4902" s="73">
        <v>53.459379332830522</v>
      </c>
      <c r="AA4902" s="57"/>
      <c r="AB4902" s="73">
        <v>2.0949999999999989</v>
      </c>
      <c r="AC4902" s="73">
        <v>1.8459827810185035E-2</v>
      </c>
      <c r="AD4902" s="73">
        <v>2.1134598278101837</v>
      </c>
      <c r="AE4902" s="73">
        <v>2.0958773827550177</v>
      </c>
      <c r="AF4902" s="73">
        <v>2.9789999999999961</v>
      </c>
      <c r="AG4902" s="73">
        <v>2.6249082122454023E-2</v>
      </c>
      <c r="AH4902" s="73">
        <v>3.0052490821224502</v>
      </c>
      <c r="AI4902" s="73">
        <v>2.9802476005857725</v>
      </c>
      <c r="AJ4902" s="73">
        <v>35.403000000000006</v>
      </c>
      <c r="AK4902" s="73">
        <v>0.31194906155798624</v>
      </c>
      <c r="AL4902" s="73">
        <v>35.714949061557995</v>
      </c>
      <c r="AM4902" s="73">
        <v>35.417826721563699</v>
      </c>
      <c r="AN4902" s="73">
        <v>1.8309999999999993</v>
      </c>
      <c r="AO4902" s="73">
        <v>1.6133625164892033E-2</v>
      </c>
      <c r="AP4902" s="73">
        <v>1.8471336251648913</v>
      </c>
      <c r="AQ4902" s="73">
        <v>1.8317668199639323</v>
      </c>
      <c r="AR4902" s="73">
        <v>42.308</v>
      </c>
      <c r="AS4902" s="73">
        <v>0.37279159665551731</v>
      </c>
      <c r="AT4902" s="73">
        <v>42.680791596655524</v>
      </c>
      <c r="AU4902" s="73">
        <v>42.325718524868421</v>
      </c>
    </row>
    <row r="4903" spans="1:47" ht="12.95">
      <c r="A4903" s="61">
        <v>45862</v>
      </c>
      <c r="B4903" s="58">
        <v>4</v>
      </c>
      <c r="C4903" s="58" t="s">
        <v>16</v>
      </c>
      <c r="D4903" s="59">
        <v>21.742121000000001</v>
      </c>
      <c r="E4903" s="57">
        <v>8.2819239999999995E-3</v>
      </c>
      <c r="F4903" s="57"/>
      <c r="G4903" s="73">
        <v>1.1250000000000002</v>
      </c>
      <c r="H4903" s="73">
        <v>7.8681256738582193E-3</v>
      </c>
      <c r="I4903" s="73">
        <v>1.1328681256738584</v>
      </c>
      <c r="J4903" s="73">
        <v>1.123485797955005</v>
      </c>
      <c r="K4903" s="73">
        <v>7.7079999999999984</v>
      </c>
      <c r="L4903" s="73">
        <v>5.3908900172532567E-2</v>
      </c>
      <c r="M4903" s="73">
        <v>7.7619089001725312</v>
      </c>
      <c r="N4903" s="73">
        <v>7.697625360566378</v>
      </c>
      <c r="O4903" s="73">
        <v>40.628000000000007</v>
      </c>
      <c r="P4903" s="73">
        <v>0.28414774211334376</v>
      </c>
      <c r="Q4903" s="73">
        <v>40.912147742113348</v>
      </c>
      <c r="R4903" s="73">
        <v>40.57331644383639</v>
      </c>
      <c r="S4903" s="73">
        <v>2.7429999999999994</v>
      </c>
      <c r="T4903" s="73">
        <v>1.91842388652383E-2</v>
      </c>
      <c r="U4903" s="73">
        <v>2.7621842388652378</v>
      </c>
      <c r="V4903" s="73">
        <v>2.7393080389249578</v>
      </c>
      <c r="W4903" s="73">
        <v>52.204000000000008</v>
      </c>
      <c r="X4903" s="73">
        <v>0.36510900682497283</v>
      </c>
      <c r="Y4903" s="73">
        <v>52.569109006824974</v>
      </c>
      <c r="Z4903" s="73">
        <v>52.133735641282733</v>
      </c>
      <c r="AA4903" s="57"/>
      <c r="AB4903" s="73">
        <v>2.0949999999999984</v>
      </c>
      <c r="AC4903" s="73">
        <v>1.465219847709596E-2</v>
      </c>
      <c r="AD4903" s="73">
        <v>2.1096521984770944</v>
      </c>
      <c r="AE4903" s="73">
        <v>2.092180219302874</v>
      </c>
      <c r="AF4903" s="73">
        <v>2.9659999999999958</v>
      </c>
      <c r="AG4903" s="73">
        <v>2.0743876221034172E-2</v>
      </c>
      <c r="AH4903" s="73">
        <v>2.9867438762210301</v>
      </c>
      <c r="AI4903" s="73">
        <v>2.9620078904307019</v>
      </c>
      <c r="AJ4903" s="73">
        <v>35.107000000000028</v>
      </c>
      <c r="AK4903" s="73">
        <v>0.24553447825079172</v>
      </c>
      <c r="AL4903" s="73">
        <v>35.352534478250817</v>
      </c>
      <c r="AM4903" s="73">
        <v>35.059747474494564</v>
      </c>
      <c r="AN4903" s="73">
        <v>1.780999999999999</v>
      </c>
      <c r="AO4903" s="73">
        <v>1.2456117177903537E-2</v>
      </c>
      <c r="AP4903" s="73">
        <v>1.7934561171779027</v>
      </c>
      <c r="AQ4903" s="73">
        <v>1.7786028499181001</v>
      </c>
      <c r="AR4903" s="73">
        <v>41.949000000000019</v>
      </c>
      <c r="AS4903" s="73">
        <v>0.29338667012682534</v>
      </c>
      <c r="AT4903" s="73">
        <v>42.242386670126848</v>
      </c>
      <c r="AU4903" s="73">
        <v>41.892538434146239</v>
      </c>
    </row>
    <row r="4904" spans="1:47" ht="12.95">
      <c r="A4904" s="61">
        <v>45862</v>
      </c>
      <c r="B4904" s="58">
        <v>5</v>
      </c>
      <c r="C4904" s="58" t="s">
        <v>16</v>
      </c>
      <c r="D4904" s="59">
        <v>21.699541</v>
      </c>
      <c r="E4904" s="57">
        <v>8.3803869999999996E-3</v>
      </c>
      <c r="F4904" s="57"/>
      <c r="G4904" s="73">
        <v>1.1250000000000002</v>
      </c>
      <c r="H4904" s="73">
        <v>8.5553277689241619E-3</v>
      </c>
      <c r="I4904" s="73">
        <v>1.1335553277689243</v>
      </c>
      <c r="J4904" s="73">
        <v>1.1240556954363088</v>
      </c>
      <c r="K4904" s="73">
        <v>7.6579999999999986</v>
      </c>
      <c r="L4904" s="73">
        <v>5.8237066715041072E-2</v>
      </c>
      <c r="M4904" s="73">
        <v>7.7162370667150393</v>
      </c>
      <c r="N4904" s="73">
        <v>7.6515720139122223</v>
      </c>
      <c r="O4904" s="73">
        <v>40.353000000000002</v>
      </c>
      <c r="P4904" s="73">
        <v>0.30687390351946375</v>
      </c>
      <c r="Q4904" s="73">
        <v>40.659873903519468</v>
      </c>
      <c r="R4904" s="73">
        <v>40.319128424836777</v>
      </c>
      <c r="S4904" s="73">
        <v>2.7529999999999997</v>
      </c>
      <c r="T4904" s="73">
        <v>2.0935837642531745E-2</v>
      </c>
      <c r="U4904" s="73">
        <v>2.7739358376425316</v>
      </c>
      <c r="V4904" s="73">
        <v>2.7506891818099182</v>
      </c>
      <c r="W4904" s="73">
        <v>51.889000000000003</v>
      </c>
      <c r="X4904" s="73">
        <v>0.39460213564596075</v>
      </c>
      <c r="Y4904" s="73">
        <v>52.283602135645964</v>
      </c>
      <c r="Z4904" s="73">
        <v>51.845445315995221</v>
      </c>
      <c r="AA4904" s="57"/>
      <c r="AB4904" s="73">
        <v>2.0949999999999989</v>
      </c>
      <c r="AC4904" s="73">
        <v>1.5931921489685429E-2</v>
      </c>
      <c r="AD4904" s="73">
        <v>2.1109319214896844</v>
      </c>
      <c r="AE4904" s="73">
        <v>2.0932414950569473</v>
      </c>
      <c r="AF4904" s="73">
        <v>2.9949999999999961</v>
      </c>
      <c r="AG4904" s="73">
        <v>2.2776183704824739E-2</v>
      </c>
      <c r="AH4904" s="73">
        <v>3.0177761837048207</v>
      </c>
      <c r="AI4904" s="73">
        <v>2.9924860514059914</v>
      </c>
      <c r="AJ4904" s="73">
        <v>34.901000000000003</v>
      </c>
      <c r="AK4904" s="73">
        <v>0.26541288396730861</v>
      </c>
      <c r="AL4904" s="73">
        <v>35.166412883967311</v>
      </c>
      <c r="AM4904" s="73">
        <v>34.871704734597877</v>
      </c>
      <c r="AN4904" s="73">
        <v>1.7919999999999994</v>
      </c>
      <c r="AO4904" s="73">
        <v>1.3627686543921861E-2</v>
      </c>
      <c r="AP4904" s="73">
        <v>1.8056276865439211</v>
      </c>
      <c r="AQ4904" s="73">
        <v>1.7904958277527685</v>
      </c>
      <c r="AR4904" s="73">
        <v>41.783000000000001</v>
      </c>
      <c r="AS4904" s="73">
        <v>0.31774867570574067</v>
      </c>
      <c r="AT4904" s="73">
        <v>42.100748675705738</v>
      </c>
      <c r="AU4904" s="73">
        <v>41.747928108813589</v>
      </c>
    </row>
    <row r="4905" spans="1:47" ht="12.95">
      <c r="A4905" s="61">
        <v>45862</v>
      </c>
      <c r="B4905" s="58">
        <v>6</v>
      </c>
      <c r="C4905" s="58" t="s">
        <v>16</v>
      </c>
      <c r="D4905" s="59">
        <v>26.317381999999998</v>
      </c>
      <c r="E4905" s="57">
        <v>8.4811520000000005E-3</v>
      </c>
      <c r="F4905" s="57"/>
      <c r="G4905" s="73">
        <v>1.125</v>
      </c>
      <c r="H4905" s="73">
        <v>1.0954792031831551E-2</v>
      </c>
      <c r="I4905" s="73">
        <v>1.1359547920318316</v>
      </c>
      <c r="J4905" s="73">
        <v>1.1263205867754813</v>
      </c>
      <c r="K4905" s="73">
        <v>7.6959999999999997</v>
      </c>
      <c r="L4905" s="73">
        <v>7.4940515090645005E-2</v>
      </c>
      <c r="M4905" s="73">
        <v>7.7709405150906443</v>
      </c>
      <c r="N4905" s="73">
        <v>7.7050339873992026</v>
      </c>
      <c r="O4905" s="73">
        <v>41.437999999999995</v>
      </c>
      <c r="P4905" s="73">
        <v>0.40350637530225403</v>
      </c>
      <c r="Q4905" s="73">
        <v>41.841506375302252</v>
      </c>
      <c r="R4905" s="73">
        <v>41.486642199824345</v>
      </c>
      <c r="S4905" s="73">
        <v>2.8549999999999995</v>
      </c>
      <c r="T4905" s="73">
        <v>2.7800827778559179E-2</v>
      </c>
      <c r="U4905" s="73">
        <v>2.8828008277785586</v>
      </c>
      <c r="V4905" s="73">
        <v>2.8583513557724429</v>
      </c>
      <c r="W4905" s="73">
        <v>53.11399999999999</v>
      </c>
      <c r="X4905" s="73">
        <v>0.51720251020328978</v>
      </c>
      <c r="Y4905" s="73">
        <v>53.631202510203288</v>
      </c>
      <c r="Z4905" s="73">
        <v>53.176348129771469</v>
      </c>
      <c r="AA4905" s="57"/>
      <c r="AB4905" s="73">
        <v>2.0949999999999989</v>
      </c>
      <c r="AC4905" s="73">
        <v>2.0400257161499635E-2</v>
      </c>
      <c r="AD4905" s="73">
        <v>2.1154002571614985</v>
      </c>
      <c r="AE4905" s="73">
        <v>2.0974592260396729</v>
      </c>
      <c r="AF4905" s="73">
        <v>3.0049999999999963</v>
      </c>
      <c r="AG4905" s="73">
        <v>2.9261466716136688E-2</v>
      </c>
      <c r="AH4905" s="73">
        <v>3.0342614667161332</v>
      </c>
      <c r="AI4905" s="73">
        <v>3.0085274340091708</v>
      </c>
      <c r="AJ4905" s="73">
        <v>36.131</v>
      </c>
      <c r="AK4905" s="73">
        <v>0.35182896969076072</v>
      </c>
      <c r="AL4905" s="73">
        <v>36.482828969690758</v>
      </c>
      <c r="AM4905" s="73">
        <v>36.173412551808809</v>
      </c>
      <c r="AN4905" s="73">
        <v>1.8179999999999998</v>
      </c>
      <c r="AO4905" s="73">
        <v>1.7702943923439785E-2</v>
      </c>
      <c r="AP4905" s="73">
        <v>1.8357029439234396</v>
      </c>
      <c r="AQ4905" s="73">
        <v>1.8201340682291773</v>
      </c>
      <c r="AR4905" s="73">
        <v>43.048999999999992</v>
      </c>
      <c r="AS4905" s="73">
        <v>0.41919363749183686</v>
      </c>
      <c r="AT4905" s="73">
        <v>43.468193637491822</v>
      </c>
      <c r="AU4905" s="73">
        <v>43.099533280086831</v>
      </c>
    </row>
    <row r="4906" spans="1:47" ht="12.95">
      <c r="A4906" s="61">
        <v>45862</v>
      </c>
      <c r="B4906" s="58">
        <v>7</v>
      </c>
      <c r="C4906" s="58" t="s">
        <v>16</v>
      </c>
      <c r="D4906" s="59">
        <v>30.047787</v>
      </c>
      <c r="E4906" s="57">
        <v>8.3021229999999998E-3</v>
      </c>
      <c r="F4906" s="57"/>
      <c r="G4906" s="73">
        <v>1.1250000000000002</v>
      </c>
      <c r="H4906" s="73">
        <v>5.4892377600980593E-3</v>
      </c>
      <c r="I4906" s="73">
        <v>1.1304892377600984</v>
      </c>
      <c r="J4906" s="73">
        <v>1.1211037770580379</v>
      </c>
      <c r="K4906" s="73">
        <v>7.3179999999999996</v>
      </c>
      <c r="L4906" s="73">
        <v>3.5706881714131188E-2</v>
      </c>
      <c r="M4906" s="73">
        <v>7.3537068817141309</v>
      </c>
      <c r="N4906" s="73">
        <v>7.2926555026761939</v>
      </c>
      <c r="O4906" s="73">
        <v>43.478000000000002</v>
      </c>
      <c r="P4906" s="73">
        <v>0.21214318162981635</v>
      </c>
      <c r="Q4906" s="73">
        <v>43.690143181629821</v>
      </c>
      <c r="R4906" s="73">
        <v>43.327422239048317</v>
      </c>
      <c r="S4906" s="73">
        <v>2.9409999999999994</v>
      </c>
      <c r="T4906" s="73">
        <v>1.4350087335509677E-2</v>
      </c>
      <c r="U4906" s="73">
        <v>2.9553500873355092</v>
      </c>
      <c r="V4906" s="73">
        <v>2.930814407402389</v>
      </c>
      <c r="W4906" s="73">
        <v>54.862000000000002</v>
      </c>
      <c r="X4906" s="73">
        <v>0.26768938843955531</v>
      </c>
      <c r="Y4906" s="73">
        <v>55.129689388439559</v>
      </c>
      <c r="Z4906" s="73">
        <v>54.671995926184934</v>
      </c>
      <c r="AA4906" s="57"/>
      <c r="AB4906" s="73">
        <v>2.094999999999998</v>
      </c>
      <c r="AC4906" s="73">
        <v>1.0222180539915929E-2</v>
      </c>
      <c r="AD4906" s="73">
        <v>2.1052221805399141</v>
      </c>
      <c r="AE4906" s="73">
        <v>2.0877443670547433</v>
      </c>
      <c r="AF4906" s="73">
        <v>2.7259999999999969</v>
      </c>
      <c r="AG4906" s="73">
        <v>1.3301033008024257E-2</v>
      </c>
      <c r="AH4906" s="73">
        <v>2.739301033008021</v>
      </c>
      <c r="AI4906" s="73">
        <v>2.7165590188979611</v>
      </c>
      <c r="AJ4906" s="73">
        <v>37.040000000000006</v>
      </c>
      <c r="AK4906" s="73">
        <v>0.18073010367469522</v>
      </c>
      <c r="AL4906" s="73">
        <v>37.220730103674704</v>
      </c>
      <c r="AM4906" s="73">
        <v>36.911719024204196</v>
      </c>
      <c r="AN4906" s="73">
        <v>1.8849999999999993</v>
      </c>
      <c r="AO4906" s="73">
        <v>9.197522824697631E-3</v>
      </c>
      <c r="AP4906" s="73">
        <v>1.894197522824697</v>
      </c>
      <c r="AQ4906" s="73">
        <v>1.878471662003911</v>
      </c>
      <c r="AR4906" s="73">
        <v>43.746000000000002</v>
      </c>
      <c r="AS4906" s="73">
        <v>0.21345084004733303</v>
      </c>
      <c r="AT4906" s="73">
        <v>43.959450840047339</v>
      </c>
      <c r="AU4906" s="73">
        <v>43.594494072160813</v>
      </c>
    </row>
    <row r="4907" spans="1:47" ht="12.95">
      <c r="A4907" s="61">
        <v>45862</v>
      </c>
      <c r="B4907" s="58">
        <v>8</v>
      </c>
      <c r="C4907" s="58" t="s">
        <v>17</v>
      </c>
      <c r="D4907" s="59">
        <v>33.619323000000001</v>
      </c>
      <c r="E4907" s="57">
        <v>8.1116060000000004E-3</v>
      </c>
      <c r="F4907" s="57"/>
      <c r="G4907" s="73">
        <v>1.1250000000000002</v>
      </c>
      <c r="H4907" s="73">
        <v>1.0506588858887257E-2</v>
      </c>
      <c r="I4907" s="73">
        <v>1.1355065888588876</v>
      </c>
      <c r="J4907" s="73">
        <v>1.1262958067996602</v>
      </c>
      <c r="K4907" s="73">
        <v>7.1409999999999982</v>
      </c>
      <c r="L4907" s="73">
        <v>6.6691156481167885E-2</v>
      </c>
      <c r="M4907" s="73">
        <v>7.2076911564811663</v>
      </c>
      <c r="N4907" s="73">
        <v>7.1492252056501062</v>
      </c>
      <c r="O4907" s="73">
        <v>48.841000000000001</v>
      </c>
      <c r="P4907" s="73">
        <v>0.45613538351725547</v>
      </c>
      <c r="Q4907" s="73">
        <v>49.297135383517258</v>
      </c>
      <c r="R4907" s="73">
        <v>48.897256444357502</v>
      </c>
      <c r="S4907" s="73">
        <v>3.4009999999999989</v>
      </c>
      <c r="T4907" s="73">
        <v>3.1762585519178259E-2</v>
      </c>
      <c r="U4907" s="73">
        <v>3.432762585519177</v>
      </c>
      <c r="V4907" s="73">
        <v>3.404917367933904</v>
      </c>
      <c r="W4907" s="73">
        <v>60.507999999999996</v>
      </c>
      <c r="X4907" s="73">
        <v>0.56509571437648887</v>
      </c>
      <c r="Y4907" s="73">
        <v>61.073095714376493</v>
      </c>
      <c r="Z4907" s="73">
        <v>60.577694824741172</v>
      </c>
      <c r="AA4907" s="57"/>
      <c r="AB4907" s="73">
        <v>2.0949999999999989</v>
      </c>
      <c r="AC4907" s="73">
        <v>1.9565603252772252E-2</v>
      </c>
      <c r="AD4907" s="73">
        <v>2.1145656032527711</v>
      </c>
      <c r="AE4907" s="73">
        <v>2.0974130802180322</v>
      </c>
      <c r="AF4907" s="73">
        <v>2.7599999999999971</v>
      </c>
      <c r="AG4907" s="73">
        <v>2.5776164667136704E-2</v>
      </c>
      <c r="AH4907" s="73">
        <v>2.785776164667134</v>
      </c>
      <c r="AI4907" s="73">
        <v>2.7631790460151628</v>
      </c>
      <c r="AJ4907" s="73">
        <v>40.978999999999999</v>
      </c>
      <c r="AK4907" s="73">
        <v>0.3827106709763029</v>
      </c>
      <c r="AL4907" s="73">
        <v>41.361710670976301</v>
      </c>
      <c r="AM4907" s="73">
        <v>41.026200770527346</v>
      </c>
      <c r="AN4907" s="73">
        <v>2.1229999999999998</v>
      </c>
      <c r="AO4907" s="73">
        <v>1.9827100575482346E-2</v>
      </c>
      <c r="AP4907" s="73">
        <v>2.1428271005754822</v>
      </c>
      <c r="AQ4907" s="73">
        <v>2.1254453314094914</v>
      </c>
      <c r="AR4907" s="73">
        <v>47.956999999999994</v>
      </c>
      <c r="AS4907" s="73">
        <v>0.44787953947169423</v>
      </c>
      <c r="AT4907" s="73">
        <v>48.404879539471686</v>
      </c>
      <c r="AU4907" s="73">
        <v>48.012238228170034</v>
      </c>
    </row>
    <row r="4908" spans="1:47" ht="12.95">
      <c r="A4908" s="61">
        <v>45862</v>
      </c>
      <c r="B4908" s="58">
        <v>9</v>
      </c>
      <c r="C4908" s="58" t="s">
        <v>17</v>
      </c>
      <c r="D4908" s="59">
        <v>34.191108999999997</v>
      </c>
      <c r="E4908" s="57">
        <v>8.0059269999999995E-3</v>
      </c>
      <c r="F4908" s="57"/>
      <c r="G4908" s="73">
        <v>1.1250000000000002</v>
      </c>
      <c r="H4908" s="73">
        <v>8.3534184177873633E-3</v>
      </c>
      <c r="I4908" s="73">
        <v>1.1333534184177876</v>
      </c>
      <c r="J4908" s="73">
        <v>1.1242798736847344</v>
      </c>
      <c r="K4908" s="73">
        <v>7.2359999999999971</v>
      </c>
      <c r="L4908" s="73">
        <v>5.3729187263208293E-2</v>
      </c>
      <c r="M4908" s="73">
        <v>7.2897291872632053</v>
      </c>
      <c r="N4908" s="73">
        <v>7.2313681475402065</v>
      </c>
      <c r="O4908" s="73">
        <v>57.800999999999995</v>
      </c>
      <c r="P4908" s="73">
        <v>0.429187500414691</v>
      </c>
      <c r="Q4908" s="73">
        <v>58.230187500414686</v>
      </c>
      <c r="R4908" s="73">
        <v>57.764000870090051</v>
      </c>
      <c r="S4908" s="73">
        <v>4.1359999999999992</v>
      </c>
      <c r="T4908" s="73">
        <v>3.0710878734194248E-2</v>
      </c>
      <c r="U4908" s="73">
        <v>4.1667108787341931</v>
      </c>
      <c r="V4908" s="73">
        <v>4.1333524956089409</v>
      </c>
      <c r="W4908" s="73">
        <v>70.297999999999988</v>
      </c>
      <c r="X4908" s="73">
        <v>0.52198098482988087</v>
      </c>
      <c r="Y4908" s="73">
        <v>70.819980984829868</v>
      </c>
      <c r="Z4908" s="73">
        <v>70.253001386923941</v>
      </c>
      <c r="AA4908" s="57"/>
      <c r="AB4908" s="73">
        <v>2.0949999999999993</v>
      </c>
      <c r="AC4908" s="73">
        <v>1.5555921409124018E-2</v>
      </c>
      <c r="AD4908" s="73">
        <v>2.1105559214091234</v>
      </c>
      <c r="AE4908" s="73">
        <v>2.0936589647729043</v>
      </c>
      <c r="AF4908" s="73">
        <v>3.0439999999999969</v>
      </c>
      <c r="AG4908" s="73">
        <v>2.260249392332863E-2</v>
      </c>
      <c r="AH4908" s="73">
        <v>3.0666024939233254</v>
      </c>
      <c r="AI4908" s="73">
        <v>3.042051498218957</v>
      </c>
      <c r="AJ4908" s="73">
        <v>46.954999999999984</v>
      </c>
      <c r="AK4908" s="73">
        <v>0.34865312160640488</v>
      </c>
      <c r="AL4908" s="73">
        <v>47.303653121606388</v>
      </c>
      <c r="AM4908" s="73">
        <v>46.924943527881481</v>
      </c>
      <c r="AN4908" s="73">
        <v>2.4999999999999996</v>
      </c>
      <c r="AO4908" s="73">
        <v>1.8563152039527471E-2</v>
      </c>
      <c r="AP4908" s="73">
        <v>2.5185631520395271</v>
      </c>
      <c r="AQ4908" s="73">
        <v>2.4983997192994085</v>
      </c>
      <c r="AR4908" s="73">
        <v>54.59399999999998</v>
      </c>
      <c r="AS4908" s="73">
        <v>0.40537468897838497</v>
      </c>
      <c r="AT4908" s="73">
        <v>54.999374688978364</v>
      </c>
      <c r="AU4908" s="73">
        <v>54.559053710172748</v>
      </c>
    </row>
    <row r="4909" spans="1:47" ht="12.95">
      <c r="A4909" s="61">
        <v>45862</v>
      </c>
      <c r="B4909" s="58">
        <v>10</v>
      </c>
      <c r="C4909" s="58" t="s">
        <v>17</v>
      </c>
      <c r="D4909" s="59">
        <v>32.641790999999998</v>
      </c>
      <c r="E4909" s="57">
        <v>7.7892430000000004E-3</v>
      </c>
      <c r="F4909" s="57"/>
      <c r="G4909" s="73">
        <v>1.1250000000000002</v>
      </c>
      <c r="H4909" s="73">
        <v>7.3516457302685734E-3</v>
      </c>
      <c r="I4909" s="73">
        <v>1.1323516457302687</v>
      </c>
      <c r="J4909" s="73">
        <v>1.1235314836002257</v>
      </c>
      <c r="K4909" s="73">
        <v>7.28</v>
      </c>
      <c r="L4909" s="73">
        <v>4.7573316370093523E-2</v>
      </c>
      <c r="M4909" s="73">
        <v>7.3275733163700938</v>
      </c>
      <c r="N4909" s="73">
        <v>7.2704970672085718</v>
      </c>
      <c r="O4909" s="73">
        <v>66.573999999999998</v>
      </c>
      <c r="P4909" s="73">
        <v>0.43504752253057771</v>
      </c>
      <c r="Q4909" s="73">
        <v>67.009047522530579</v>
      </c>
      <c r="R4909" s="73">
        <v>66.487097768179041</v>
      </c>
      <c r="S4909" s="73">
        <v>4.9220000000000006</v>
      </c>
      <c r="T4909" s="73">
        <v>3.2164266919450596E-2</v>
      </c>
      <c r="U4909" s="73">
        <v>4.9541642669194514</v>
      </c>
      <c r="V4909" s="73">
        <v>4.9155750775824991</v>
      </c>
      <c r="W4909" s="73">
        <v>79.900999999999996</v>
      </c>
      <c r="X4909" s="73">
        <v>0.52213675155039041</v>
      </c>
      <c r="Y4909" s="73">
        <v>80.423136751550388</v>
      </c>
      <c r="Z4909" s="73">
        <v>79.796701396570342</v>
      </c>
      <c r="AA4909" s="57"/>
      <c r="AB4909" s="73">
        <v>2.0949999999999989</v>
      </c>
      <c r="AC4909" s="73">
        <v>1.3690398048811246E-2</v>
      </c>
      <c r="AD4909" s="73">
        <v>2.1086903980488101</v>
      </c>
      <c r="AE4909" s="73">
        <v>2.0922652961266412</v>
      </c>
      <c r="AF4909" s="73">
        <v>3.4429999999999992</v>
      </c>
      <c r="AG4909" s="73">
        <v>2.2499303332724169E-2</v>
      </c>
      <c r="AH4909" s="73">
        <v>3.4654993033327233</v>
      </c>
      <c r="AI4909" s="73">
        <v>3.438505687142734</v>
      </c>
      <c r="AJ4909" s="73">
        <v>52.84899999999999</v>
      </c>
      <c r="AK4909" s="73">
        <v>0.34535744462130108</v>
      </c>
      <c r="AL4909" s="73">
        <v>53.194357444621289</v>
      </c>
      <c r="AM4909" s="73">
        <v>52.780013668256281</v>
      </c>
      <c r="AN4909" s="73">
        <v>2.8079999999999989</v>
      </c>
      <c r="AO4909" s="73">
        <v>1.8349707742750351E-2</v>
      </c>
      <c r="AP4909" s="73">
        <v>2.8263497077427493</v>
      </c>
      <c r="AQ4909" s="73">
        <v>2.8043345830661623</v>
      </c>
      <c r="AR4909" s="73">
        <v>61.194999999999986</v>
      </c>
      <c r="AS4909" s="73">
        <v>0.39989685374558687</v>
      </c>
      <c r="AT4909" s="73">
        <v>61.594896853745574</v>
      </c>
      <c r="AU4909" s="73">
        <v>61.115119234591823</v>
      </c>
    </row>
    <row r="4910" spans="1:47" ht="12.95">
      <c r="A4910" s="61">
        <v>45862</v>
      </c>
      <c r="B4910" s="58">
        <v>11</v>
      </c>
      <c r="C4910" s="58" t="s">
        <v>17</v>
      </c>
      <c r="D4910" s="59">
        <v>30.796140000000001</v>
      </c>
      <c r="E4910" s="57">
        <v>7.8829280000000009E-3</v>
      </c>
      <c r="F4910" s="57"/>
      <c r="G4910" s="73">
        <v>1.1250000000000002</v>
      </c>
      <c r="H4910" s="73">
        <v>8.7813611714226639E-3</v>
      </c>
      <c r="I4910" s="73">
        <v>1.1337813611714229</v>
      </c>
      <c r="J4910" s="73">
        <v>1.1248438443335667</v>
      </c>
      <c r="K4910" s="73">
        <v>7.6369999999999996</v>
      </c>
      <c r="L4910" s="73">
        <v>5.9611782458804323E-2</v>
      </c>
      <c r="M4910" s="73">
        <v>7.6966117824588043</v>
      </c>
      <c r="N4910" s="73">
        <v>7.63593994593373</v>
      </c>
      <c r="O4910" s="73">
        <v>74.799999999999983</v>
      </c>
      <c r="P4910" s="73">
        <v>0.58386294721992438</v>
      </c>
      <c r="Q4910" s="73">
        <v>75.38386294721991</v>
      </c>
      <c r="R4910" s="73">
        <v>74.789617383245101</v>
      </c>
      <c r="S4910" s="73">
        <v>5.54</v>
      </c>
      <c r="T4910" s="73">
        <v>4.3243325235272488E-2</v>
      </c>
      <c r="U4910" s="73">
        <v>5.5832433252352729</v>
      </c>
      <c r="V4910" s="73">
        <v>5.5392310200959622</v>
      </c>
      <c r="W4910" s="73">
        <v>89.10199999999999</v>
      </c>
      <c r="X4910" s="73">
        <v>0.69549941608542387</v>
      </c>
      <c r="Y4910" s="73">
        <v>89.797499416085415</v>
      </c>
      <c r="Z4910" s="73">
        <v>89.089632193608367</v>
      </c>
      <c r="AA4910" s="57"/>
      <c r="AB4910" s="73">
        <v>2.0949999999999993</v>
      </c>
      <c r="AC4910" s="73">
        <v>1.635284591478264E-2</v>
      </c>
      <c r="AD4910" s="73">
        <v>2.1113528459147819</v>
      </c>
      <c r="AE4910" s="73">
        <v>2.0947092034478407</v>
      </c>
      <c r="AF4910" s="73">
        <v>4.0089999999999977</v>
      </c>
      <c r="AG4910" s="73">
        <v>3.1292868387763052E-2</v>
      </c>
      <c r="AH4910" s="73">
        <v>4.0402928683877608</v>
      </c>
      <c r="AI4910" s="73">
        <v>4.0084435306073463</v>
      </c>
      <c r="AJ4910" s="73">
        <v>57.686000000000014</v>
      </c>
      <c r="AK4910" s="73">
        <v>0.45027697825305579</v>
      </c>
      <c r="AL4910" s="73">
        <v>58.136276978253072</v>
      </c>
      <c r="AM4910" s="73">
        <v>57.677992892645442</v>
      </c>
      <c r="AN4910" s="73">
        <v>3.0529999999999995</v>
      </c>
      <c r="AO4910" s="73">
        <v>2.3830662805647451E-2</v>
      </c>
      <c r="AP4910" s="73">
        <v>3.076830662805647</v>
      </c>
      <c r="AQ4910" s="73">
        <v>3.0525762282225579</v>
      </c>
      <c r="AR4910" s="73">
        <v>66.843000000000018</v>
      </c>
      <c r="AS4910" s="73">
        <v>0.521753355361249</v>
      </c>
      <c r="AT4910" s="73">
        <v>67.364753355361259</v>
      </c>
      <c r="AU4910" s="73">
        <v>66.833721854923184</v>
      </c>
    </row>
    <row r="4911" spans="1:47" ht="12.95">
      <c r="A4911" s="61">
        <v>45862</v>
      </c>
      <c r="B4911" s="58">
        <v>12</v>
      </c>
      <c r="C4911" s="58" t="s">
        <v>17</v>
      </c>
      <c r="D4911" s="59">
        <v>49.772646000000002</v>
      </c>
      <c r="E4911" s="57">
        <v>8.1856900000000007E-3</v>
      </c>
      <c r="F4911" s="57"/>
      <c r="G4911" s="73">
        <v>1.125</v>
      </c>
      <c r="H4911" s="73">
        <v>5.8423433517593316E-3</v>
      </c>
      <c r="I4911" s="73">
        <v>1.1308423433517594</v>
      </c>
      <c r="J4911" s="73">
        <v>1.1215856184902082</v>
      </c>
      <c r="K4911" s="73">
        <v>8.3699999999999992</v>
      </c>
      <c r="L4911" s="73">
        <v>4.3467034537089423E-2</v>
      </c>
      <c r="M4911" s="73">
        <v>8.4134670345370886</v>
      </c>
      <c r="N4911" s="73">
        <v>8.3445970015671485</v>
      </c>
      <c r="O4911" s="73">
        <v>80.122</v>
      </c>
      <c r="P4911" s="73">
        <v>0.41608909691525436</v>
      </c>
      <c r="Q4911" s="73">
        <v>80.538089096915257</v>
      </c>
      <c r="R4911" s="73">
        <v>79.878829266375533</v>
      </c>
      <c r="S4911" s="73">
        <v>5.98</v>
      </c>
      <c r="T4911" s="73">
        <v>3.1055300660907382E-2</v>
      </c>
      <c r="U4911" s="73">
        <v>6.0110553006609075</v>
      </c>
      <c r="V4911" s="73">
        <v>5.9618506653968408</v>
      </c>
      <c r="W4911" s="73">
        <v>95.597000000000008</v>
      </c>
      <c r="X4911" s="73">
        <v>0.49645377546501052</v>
      </c>
      <c r="Y4911" s="73">
        <v>96.093453775465022</v>
      </c>
      <c r="Z4911" s="73">
        <v>95.306862551829724</v>
      </c>
      <c r="AA4911" s="57"/>
      <c r="AB4911" s="73">
        <v>2.094999999999998</v>
      </c>
      <c r="AC4911" s="73">
        <v>1.0879741619498479E-2</v>
      </c>
      <c r="AD4911" s="73">
        <v>2.1058797416194963</v>
      </c>
      <c r="AE4911" s="73">
        <v>2.0886416628773188</v>
      </c>
      <c r="AF4911" s="73">
        <v>4.1759999999999993</v>
      </c>
      <c r="AG4911" s="73">
        <v>2.1686778521730635E-2</v>
      </c>
      <c r="AH4911" s="73">
        <v>4.1976867785217298</v>
      </c>
      <c r="AI4911" s="73">
        <v>4.1633258158356519</v>
      </c>
      <c r="AJ4911" s="73">
        <v>61.240000000000009</v>
      </c>
      <c r="AK4911" s="73">
        <v>0.31803120609932578</v>
      </c>
      <c r="AL4911" s="73">
        <v>61.558031206099336</v>
      </c>
      <c r="AM4911" s="73">
        <v>61.054136245635881</v>
      </c>
      <c r="AN4911" s="73">
        <v>3.2289999999999988</v>
      </c>
      <c r="AO4911" s="73">
        <v>1.6768823718071889E-2</v>
      </c>
      <c r="AP4911" s="73">
        <v>3.2457688237180706</v>
      </c>
      <c r="AQ4911" s="73">
        <v>3.2191999663154496</v>
      </c>
      <c r="AR4911" s="73">
        <v>70.740000000000009</v>
      </c>
      <c r="AS4911" s="73">
        <v>0.36736654995862678</v>
      </c>
      <c r="AT4911" s="73">
        <v>71.107366549958627</v>
      </c>
      <c r="AU4911" s="73">
        <v>70.525303690664288</v>
      </c>
    </row>
    <row r="4912" spans="1:47" ht="12.95">
      <c r="A4912" s="61">
        <v>45862</v>
      </c>
      <c r="B4912" s="58">
        <v>13</v>
      </c>
      <c r="C4912" s="58" t="s">
        <v>17</v>
      </c>
      <c r="D4912" s="59">
        <v>89.060537999999994</v>
      </c>
      <c r="E4912" s="57">
        <v>8.2115399999999998E-3</v>
      </c>
      <c r="F4912" s="57"/>
      <c r="G4912" s="73">
        <v>1.125</v>
      </c>
      <c r="H4912" s="73">
        <v>1.4377391600744036E-2</v>
      </c>
      <c r="I4912" s="73">
        <v>1.1393773916007441</v>
      </c>
      <c r="J4912" s="73">
        <v>1.130021348574519</v>
      </c>
      <c r="K4912" s="73">
        <v>8.3979999999999979</v>
      </c>
      <c r="L4912" s="73">
        <v>0.10732563081159856</v>
      </c>
      <c r="M4912" s="73">
        <v>8.5053256308115959</v>
      </c>
      <c r="N4912" s="73">
        <v>8.4354838091811608</v>
      </c>
      <c r="O4912" s="73">
        <v>83.73099999999998</v>
      </c>
      <c r="P4912" s="73">
        <v>1.0700741121083543</v>
      </c>
      <c r="Q4912" s="73">
        <v>84.801074112108338</v>
      </c>
      <c r="R4912" s="73">
        <v>84.10472669999379</v>
      </c>
      <c r="S4912" s="73">
        <v>6.1960000000000006</v>
      </c>
      <c r="T4912" s="73">
        <v>7.9184282985075599E-2</v>
      </c>
      <c r="U4912" s="73">
        <v>6.2751842829850766</v>
      </c>
      <c r="V4912" s="73">
        <v>6.2236553562379733</v>
      </c>
      <c r="W4912" s="73">
        <v>99.449999999999974</v>
      </c>
      <c r="X4912" s="73">
        <v>1.2709614175057724</v>
      </c>
      <c r="Y4912" s="73">
        <v>100.72096141750576</v>
      </c>
      <c r="Z4912" s="73">
        <v>99.893887213987441</v>
      </c>
      <c r="AA4912" s="57"/>
      <c r="AB4912" s="73">
        <v>2.094999999999998</v>
      </c>
      <c r="AC4912" s="73">
        <v>2.6773898136496645E-2</v>
      </c>
      <c r="AD4912" s="73">
        <v>2.1217738981364946</v>
      </c>
      <c r="AE4912" s="73">
        <v>2.1043508669009907</v>
      </c>
      <c r="AF4912" s="73">
        <v>4.4009999999999989</v>
      </c>
      <c r="AG4912" s="73">
        <v>5.6244355942110656E-2</v>
      </c>
      <c r="AH4912" s="73">
        <v>4.4572443559421098</v>
      </c>
      <c r="AI4912" s="73">
        <v>4.4206435156235164</v>
      </c>
      <c r="AJ4912" s="73">
        <v>63.394000000000041</v>
      </c>
      <c r="AK4912" s="73">
        <v>0.81016921167783817</v>
      </c>
      <c r="AL4912" s="73">
        <v>64.204169211677879</v>
      </c>
      <c r="AM4912" s="73">
        <v>63.676954108029413</v>
      </c>
      <c r="AN4912" s="73">
        <v>3.3609999999999998</v>
      </c>
      <c r="AO4912" s="73">
        <v>4.2953256151200624E-2</v>
      </c>
      <c r="AP4912" s="73">
        <v>3.4039532561512003</v>
      </c>
      <c r="AQ4912" s="73">
        <v>3.3760015578301843</v>
      </c>
      <c r="AR4912" s="73">
        <v>73.251000000000047</v>
      </c>
      <c r="AS4912" s="73">
        <v>0.93614072190764608</v>
      </c>
      <c r="AT4912" s="73">
        <v>74.187140721907681</v>
      </c>
      <c r="AU4912" s="73">
        <v>73.577950048384096</v>
      </c>
    </row>
    <row r="4913" spans="1:47" ht="12.95">
      <c r="A4913" s="61">
        <v>45862</v>
      </c>
      <c r="B4913" s="58">
        <v>14</v>
      </c>
      <c r="C4913" s="58" t="s">
        <v>17</v>
      </c>
      <c r="D4913" s="59">
        <v>56.511845999999998</v>
      </c>
      <c r="E4913" s="57">
        <v>8.1447120000000001E-3</v>
      </c>
      <c r="F4913" s="57"/>
      <c r="G4913" s="73">
        <v>1.125</v>
      </c>
      <c r="H4913" s="73">
        <v>1.6817753299696023E-2</v>
      </c>
      <c r="I4913" s="73">
        <v>1.141817753299696</v>
      </c>
      <c r="J4913" s="73">
        <v>1.132517976542583</v>
      </c>
      <c r="K4913" s="73">
        <v>9.3610000000000007</v>
      </c>
      <c r="L4913" s="73">
        <v>0.13993865656751511</v>
      </c>
      <c r="M4913" s="73">
        <v>9.5009386565675165</v>
      </c>
      <c r="N4913" s="73">
        <v>9.4235562474801071</v>
      </c>
      <c r="O4913" s="73">
        <v>86.833000000000013</v>
      </c>
      <c r="P4913" s="73">
        <v>1.2980764197977823</v>
      </c>
      <c r="Q4913" s="73">
        <v>88.131076419797793</v>
      </c>
      <c r="R4913" s="73">
        <v>87.413274184108545</v>
      </c>
      <c r="S4913" s="73">
        <v>6.3359999999999994</v>
      </c>
      <c r="T4913" s="73">
        <v>9.4717586583888E-2</v>
      </c>
      <c r="U4913" s="73">
        <v>6.4307175865838877</v>
      </c>
      <c r="V4913" s="73">
        <v>6.3783412438878271</v>
      </c>
      <c r="W4913" s="73">
        <v>103.65500000000002</v>
      </c>
      <c r="X4913" s="73">
        <v>1.5495504162488816</v>
      </c>
      <c r="Y4913" s="73">
        <v>105.20455041624889</v>
      </c>
      <c r="Z4913" s="73">
        <v>104.34768965201907</v>
      </c>
      <c r="AA4913" s="57"/>
      <c r="AB4913" s="73">
        <v>2.0949999999999989</v>
      </c>
      <c r="AC4913" s="73">
        <v>3.1318393922545026E-2</v>
      </c>
      <c r="AD4913" s="73">
        <v>2.1263183939225438</v>
      </c>
      <c r="AE4913" s="73">
        <v>2.1090001429837422</v>
      </c>
      <c r="AF4913" s="73">
        <v>4.3759999999999994</v>
      </c>
      <c r="AG4913" s="73">
        <v>6.5417323057306478E-2</v>
      </c>
      <c r="AH4913" s="73">
        <v>4.4414173230573057</v>
      </c>
      <c r="AI4913" s="73">
        <v>4.4052432580891931</v>
      </c>
      <c r="AJ4913" s="73">
        <v>65.208000000000041</v>
      </c>
      <c r="AK4913" s="73">
        <v>0.97480182859251474</v>
      </c>
      <c r="AL4913" s="73">
        <v>66.182801828592559</v>
      </c>
      <c r="AM4913" s="73">
        <v>65.643761968345601</v>
      </c>
      <c r="AN4913" s="73">
        <v>3.4629999999999992</v>
      </c>
      <c r="AO4913" s="73">
        <v>5.1768781934975396E-2</v>
      </c>
      <c r="AP4913" s="73">
        <v>3.5147687819349747</v>
      </c>
      <c r="AQ4913" s="73">
        <v>3.4861420024595233</v>
      </c>
      <c r="AR4913" s="73">
        <v>75.142000000000039</v>
      </c>
      <c r="AS4913" s="73">
        <v>1.1233063275073416</v>
      </c>
      <c r="AT4913" s="73">
        <v>76.265306327507389</v>
      </c>
      <c r="AU4913" s="73">
        <v>75.644147371878063</v>
      </c>
    </row>
    <row r="4914" spans="1:47" ht="12.95">
      <c r="A4914" s="61">
        <v>45862</v>
      </c>
      <c r="B4914" s="58">
        <v>15</v>
      </c>
      <c r="C4914" s="58" t="s">
        <v>17</v>
      </c>
      <c r="D4914" s="59">
        <v>56.899112000000002</v>
      </c>
      <c r="E4914" s="57">
        <v>8.0904989999999993E-3</v>
      </c>
      <c r="F4914" s="57"/>
      <c r="G4914" s="73">
        <v>1.125</v>
      </c>
      <c r="H4914" s="73">
        <v>1.740196813290747E-2</v>
      </c>
      <c r="I4914" s="73">
        <v>1.1424019681329074</v>
      </c>
      <c r="J4914" s="73">
        <v>1.13315936615213</v>
      </c>
      <c r="K4914" s="73">
        <v>9.2779999999999987</v>
      </c>
      <c r="L4914" s="73">
        <v>0.14351596474410266</v>
      </c>
      <c r="M4914" s="73">
        <v>9.4215159647441009</v>
      </c>
      <c r="N4914" s="73">
        <v>9.3452911992528538</v>
      </c>
      <c r="O4914" s="73">
        <v>87.800999999999988</v>
      </c>
      <c r="P4914" s="73">
        <v>1.3581424035888077</v>
      </c>
      <c r="Q4914" s="73">
        <v>89.159142403588788</v>
      </c>
      <c r="R4914" s="73">
        <v>88.437800451131693</v>
      </c>
      <c r="S4914" s="73">
        <v>6.4509999999999996</v>
      </c>
      <c r="T4914" s="73">
        <v>9.9786752378120958E-2</v>
      </c>
      <c r="U4914" s="73">
        <v>6.5507867523781202</v>
      </c>
      <c r="V4914" s="73">
        <v>6.4977876187087915</v>
      </c>
      <c r="W4914" s="73">
        <v>104.65499999999997</v>
      </c>
      <c r="X4914" s="73">
        <v>1.6188470888439386</v>
      </c>
      <c r="Y4914" s="73">
        <v>106.27384708884391</v>
      </c>
      <c r="Z4914" s="73">
        <v>105.41403863524548</v>
      </c>
      <c r="AA4914" s="57"/>
      <c r="AB4914" s="73">
        <v>2.0949999999999998</v>
      </c>
      <c r="AC4914" s="73">
        <v>3.2406331767503238E-2</v>
      </c>
      <c r="AD4914" s="73">
        <v>2.1274063317675029</v>
      </c>
      <c r="AE4914" s="73">
        <v>2.1101945529677444</v>
      </c>
      <c r="AF4914" s="73">
        <v>4.6139999999999972</v>
      </c>
      <c r="AG4914" s="73">
        <v>7.1371271969097802E-2</v>
      </c>
      <c r="AH4914" s="73">
        <v>4.6853712719690952</v>
      </c>
      <c r="AI4914" s="73">
        <v>4.6474642803786006</v>
      </c>
      <c r="AJ4914" s="73">
        <v>65.729000000000013</v>
      </c>
      <c r="AK4914" s="73">
        <v>1.0167235230292226</v>
      </c>
      <c r="AL4914" s="73">
        <v>66.745723523029241</v>
      </c>
      <c r="AM4914" s="73">
        <v>66.205717313611899</v>
      </c>
      <c r="AN4914" s="73">
        <v>3.5119999999999987</v>
      </c>
      <c r="AO4914" s="73">
        <v>5.432507740690757E-2</v>
      </c>
      <c r="AP4914" s="73">
        <v>3.5663250774069062</v>
      </c>
      <c r="AQ4914" s="73">
        <v>3.5374717279344705</v>
      </c>
      <c r="AR4914" s="73">
        <v>75.950000000000017</v>
      </c>
      <c r="AS4914" s="73">
        <v>1.1748262041727311</v>
      </c>
      <c r="AT4914" s="73">
        <v>77.124826204172734</v>
      </c>
      <c r="AU4914" s="73">
        <v>76.500847874892713</v>
      </c>
    </row>
    <row r="4915" spans="1:47" ht="12.95">
      <c r="A4915" s="61">
        <v>45862</v>
      </c>
      <c r="B4915" s="58">
        <v>16</v>
      </c>
      <c r="C4915" s="58" t="s">
        <v>17</v>
      </c>
      <c r="D4915" s="59">
        <v>50.001080999999999</v>
      </c>
      <c r="E4915" s="57">
        <v>8.1641370000000001E-3</v>
      </c>
      <c r="F4915" s="57"/>
      <c r="G4915" s="73">
        <v>1.125</v>
      </c>
      <c r="H4915" s="73">
        <v>1.7045250558272107E-2</v>
      </c>
      <c r="I4915" s="73">
        <v>1.1420452505582721</v>
      </c>
      <c r="J4915" s="73">
        <v>1.1327214366725151</v>
      </c>
      <c r="K4915" s="73">
        <v>10.321999999999999</v>
      </c>
      <c r="L4915" s="73">
        <v>0.15639206778887527</v>
      </c>
      <c r="M4915" s="73">
        <v>10.478392067788874</v>
      </c>
      <c r="N4915" s="73">
        <v>10.392845039407733</v>
      </c>
      <c r="O4915" s="73">
        <v>88.361999999999995</v>
      </c>
      <c r="P4915" s="73">
        <v>1.3388021598489241</v>
      </c>
      <c r="Q4915" s="73">
        <v>89.700802159848919</v>
      </c>
      <c r="R4915" s="73">
        <v>88.968472522006024</v>
      </c>
      <c r="S4915" s="73">
        <v>6.4020000000000001</v>
      </c>
      <c r="T4915" s="73">
        <v>9.6998839176940466E-2</v>
      </c>
      <c r="U4915" s="73">
        <v>6.4989988391769407</v>
      </c>
      <c r="V4915" s="73">
        <v>6.4459401222910593</v>
      </c>
      <c r="W4915" s="73">
        <v>106.211</v>
      </c>
      <c r="X4915" s="73">
        <v>1.609238317373012</v>
      </c>
      <c r="Y4915" s="73">
        <v>107.820238317373</v>
      </c>
      <c r="Z4915" s="73">
        <v>106.93997912037733</v>
      </c>
      <c r="AA4915" s="57"/>
      <c r="AB4915" s="73">
        <v>2.094999999999998</v>
      </c>
      <c r="AC4915" s="73">
        <v>3.1742044372960028E-2</v>
      </c>
      <c r="AD4915" s="73">
        <v>2.1267420443729579</v>
      </c>
      <c r="AE4915" s="73">
        <v>2.1093790309590372</v>
      </c>
      <c r="AF4915" s="73">
        <v>4.4379999999999988</v>
      </c>
      <c r="AG4915" s="73">
        <v>6.7241619535654745E-2</v>
      </c>
      <c r="AH4915" s="73">
        <v>4.5052416195356537</v>
      </c>
      <c r="AI4915" s="73">
        <v>4.4684602097356629</v>
      </c>
      <c r="AJ4915" s="73">
        <v>65.106000000000051</v>
      </c>
      <c r="AK4915" s="73">
        <v>0.98644274030832413</v>
      </c>
      <c r="AL4915" s="73">
        <v>66.092442740308371</v>
      </c>
      <c r="AM4915" s="73">
        <v>65.552854983111843</v>
      </c>
      <c r="AN4915" s="73">
        <v>3.4469999999999987</v>
      </c>
      <c r="AO4915" s="73">
        <v>5.2226647710545714E-2</v>
      </c>
      <c r="AP4915" s="73">
        <v>3.4992266477105445</v>
      </c>
      <c r="AQ4915" s="73">
        <v>3.4706584819645849</v>
      </c>
      <c r="AR4915" s="73">
        <v>75.086000000000055</v>
      </c>
      <c r="AS4915" s="73">
        <v>1.1376530519274846</v>
      </c>
      <c r="AT4915" s="73">
        <v>76.223653051927528</v>
      </c>
      <c r="AU4915" s="73">
        <v>75.601352705771134</v>
      </c>
    </row>
    <row r="4916" spans="1:47" ht="12.95">
      <c r="A4916" s="61">
        <v>45862</v>
      </c>
      <c r="B4916" s="58">
        <v>17</v>
      </c>
      <c r="C4916" s="58" t="s">
        <v>17</v>
      </c>
      <c r="D4916" s="59">
        <v>55.734572999999997</v>
      </c>
      <c r="E4916" s="57">
        <v>8.2629750000000005E-3</v>
      </c>
      <c r="F4916" s="57"/>
      <c r="G4916" s="73">
        <v>1.125</v>
      </c>
      <c r="H4916" s="73">
        <v>1.9858717329027741E-2</v>
      </c>
      <c r="I4916" s="73">
        <v>1.1448587173290277</v>
      </c>
      <c r="J4916" s="73">
        <v>1.1353987783692059</v>
      </c>
      <c r="K4916" s="73">
        <v>10.760999999999999</v>
      </c>
      <c r="L4916" s="73">
        <v>0.18995525082459333</v>
      </c>
      <c r="M4916" s="73">
        <v>10.950955250824592</v>
      </c>
      <c r="N4916" s="73">
        <v>10.86046778136091</v>
      </c>
      <c r="O4916" s="73">
        <v>85.598000000000013</v>
      </c>
      <c r="P4916" s="73">
        <v>1.5109924319378818</v>
      </c>
      <c r="Q4916" s="73">
        <v>87.108992431937892</v>
      </c>
      <c r="R4916" s="73">
        <v>86.389213005197604</v>
      </c>
      <c r="S4916" s="73">
        <v>6.2109999999999985</v>
      </c>
      <c r="T4916" s="73">
        <v>0.10963777184941446</v>
      </c>
      <c r="U4916" s="73">
        <v>6.3206377718494133</v>
      </c>
      <c r="V4916" s="73">
        <v>6.2684104999565662</v>
      </c>
      <c r="W4916" s="73">
        <v>103.69500000000001</v>
      </c>
      <c r="X4916" s="73">
        <v>1.8304441719409172</v>
      </c>
      <c r="Y4916" s="73">
        <v>105.52544417194093</v>
      </c>
      <c r="Z4916" s="73">
        <v>104.65349006488429</v>
      </c>
      <c r="AA4916" s="57"/>
      <c r="AB4916" s="73">
        <v>2.0949999999999984</v>
      </c>
      <c r="AC4916" s="73">
        <v>3.6981344714944964E-2</v>
      </c>
      <c r="AD4916" s="73">
        <v>2.1319813447149434</v>
      </c>
      <c r="AE4916" s="73">
        <v>2.1143648361630976</v>
      </c>
      <c r="AF4916" s="73">
        <v>4.29</v>
      </c>
      <c r="AG4916" s="73">
        <v>7.5727908748025791E-2</v>
      </c>
      <c r="AH4916" s="73">
        <v>4.3657279087480259</v>
      </c>
      <c r="AI4916" s="73">
        <v>4.3296540081812385</v>
      </c>
      <c r="AJ4916" s="73">
        <v>62.960000000000015</v>
      </c>
      <c r="AK4916" s="73">
        <v>1.1113820826982994</v>
      </c>
      <c r="AL4916" s="73">
        <v>64.071382082698321</v>
      </c>
      <c r="AM4916" s="73">
        <v>63.541961854333543</v>
      </c>
      <c r="AN4916" s="73">
        <v>3.38</v>
      </c>
      <c r="AO4916" s="73">
        <v>5.9664412952990013E-2</v>
      </c>
      <c r="AP4916" s="73">
        <v>3.4396644129529901</v>
      </c>
      <c r="AQ4916" s="73">
        <v>3.41124255190037</v>
      </c>
      <c r="AR4916" s="73">
        <v>72.725000000000009</v>
      </c>
      <c r="AS4916" s="73">
        <v>1.2837557491142602</v>
      </c>
      <c r="AT4916" s="73">
        <v>74.008755749114286</v>
      </c>
      <c r="AU4916" s="73">
        <v>73.39722325057825</v>
      </c>
    </row>
    <row r="4917" spans="1:47" ht="12.95">
      <c r="A4917" s="61">
        <v>45862</v>
      </c>
      <c r="B4917" s="58">
        <v>18</v>
      </c>
      <c r="C4917" s="58" t="s">
        <v>17</v>
      </c>
      <c r="D4917" s="59">
        <v>59.500551999999999</v>
      </c>
      <c r="E4917" s="57">
        <v>8.3589949999999993E-3</v>
      </c>
      <c r="F4917" s="57"/>
      <c r="G4917" s="73">
        <v>1.125</v>
      </c>
      <c r="H4917" s="73">
        <v>2.1816435743134237E-2</v>
      </c>
      <c r="I4917" s="73">
        <v>1.1468164357431343</v>
      </c>
      <c r="J4917" s="73">
        <v>1.1372302028908396</v>
      </c>
      <c r="K4917" s="73">
        <v>10.984999999999999</v>
      </c>
      <c r="L4917" s="73">
        <v>0.2130253747896263</v>
      </c>
      <c r="M4917" s="73">
        <v>11.198025374789626</v>
      </c>
      <c r="N4917" s="73">
        <v>11.104421136671887</v>
      </c>
      <c r="O4917" s="73">
        <v>80.691000000000003</v>
      </c>
      <c r="P4917" s="73">
        <v>1.5647911258215508</v>
      </c>
      <c r="Q4917" s="73">
        <v>82.25579112582156</v>
      </c>
      <c r="R4917" s="73">
        <v>81.568215379079774</v>
      </c>
      <c r="S4917" s="73">
        <v>5.8309999999999995</v>
      </c>
      <c r="T4917" s="73">
        <v>0.11307701050508065</v>
      </c>
      <c r="U4917" s="73">
        <v>5.9440770105050804</v>
      </c>
      <c r="V4917" s="73">
        <v>5.8943905004946533</v>
      </c>
      <c r="W4917" s="73">
        <v>98.632000000000005</v>
      </c>
      <c r="X4917" s="73">
        <v>1.912709946859392</v>
      </c>
      <c r="Y4917" s="73">
        <v>100.5447099468594</v>
      </c>
      <c r="Z4917" s="73">
        <v>99.704257219137148</v>
      </c>
      <c r="AA4917" s="57"/>
      <c r="AB4917" s="73">
        <v>2.0949999999999993</v>
      </c>
      <c r="AC4917" s="73">
        <v>4.0627051450547742E-2</v>
      </c>
      <c r="AD4917" s="73">
        <v>2.1356270514505469</v>
      </c>
      <c r="AE4917" s="73">
        <v>2.1177753556056071</v>
      </c>
      <c r="AF4917" s="73">
        <v>4.1409999999999982</v>
      </c>
      <c r="AG4917" s="73">
        <v>8.0303875922061174E-2</v>
      </c>
      <c r="AH4917" s="73">
        <v>4.2213038759220591</v>
      </c>
      <c r="AI4917" s="73">
        <v>4.1860180179297455</v>
      </c>
      <c r="AJ4917" s="73">
        <v>59.729000000000013</v>
      </c>
      <c r="AK4917" s="73">
        <v>1.1582879026681467</v>
      </c>
      <c r="AL4917" s="73">
        <v>60.887287902668163</v>
      </c>
      <c r="AM4917" s="73">
        <v>60.378331367526194</v>
      </c>
      <c r="AN4917" s="73">
        <v>3.1359999999999997</v>
      </c>
      <c r="AO4917" s="73">
        <v>6.0814526658194624E-2</v>
      </c>
      <c r="AP4917" s="73">
        <v>3.1968145266581942</v>
      </c>
      <c r="AQ4917" s="73">
        <v>3.170092370013931</v>
      </c>
      <c r="AR4917" s="73">
        <v>69.100999999999999</v>
      </c>
      <c r="AS4917" s="73">
        <v>1.3400333566989502</v>
      </c>
      <c r="AT4917" s="73">
        <v>70.441033356698966</v>
      </c>
      <c r="AU4917" s="73">
        <v>69.852217111075475</v>
      </c>
    </row>
    <row r="4918" spans="1:47" ht="12.95">
      <c r="A4918" s="61">
        <v>45862</v>
      </c>
      <c r="B4918" s="58">
        <v>19</v>
      </c>
      <c r="C4918" s="58" t="s">
        <v>17</v>
      </c>
      <c r="D4918" s="59">
        <v>84.799698000000006</v>
      </c>
      <c r="E4918" s="57">
        <v>8.3707450000000006E-3</v>
      </c>
      <c r="F4918" s="57"/>
      <c r="G4918" s="73">
        <v>1.125</v>
      </c>
      <c r="H4918" s="73">
        <v>2.2640827605335073E-2</v>
      </c>
      <c r="I4918" s="73">
        <v>1.1476408276053351</v>
      </c>
      <c r="J4918" s="73">
        <v>1.1380342188858619</v>
      </c>
      <c r="K4918" s="73">
        <v>11.426</v>
      </c>
      <c r="L4918" s="73">
        <v>0.22995030774982983</v>
      </c>
      <c r="M4918" s="73">
        <v>11.65595030774983</v>
      </c>
      <c r="N4918" s="73">
        <v>11.558381319990984</v>
      </c>
      <c r="O4918" s="73">
        <v>77.271999999999991</v>
      </c>
      <c r="P4918" s="73">
        <v>1.5551129161950681</v>
      </c>
      <c r="Q4918" s="73">
        <v>78.827112916195063</v>
      </c>
      <c r="R4918" s="73">
        <v>78.167271254887382</v>
      </c>
      <c r="S4918" s="73">
        <v>5.4930000000000003</v>
      </c>
      <c r="T4918" s="73">
        <v>0.11054761425431606</v>
      </c>
      <c r="U4918" s="73">
        <v>5.6035476142543166</v>
      </c>
      <c r="V4918" s="73">
        <v>5.556641746080035</v>
      </c>
      <c r="W4918" s="73">
        <v>95.315999999999988</v>
      </c>
      <c r="X4918" s="73">
        <v>1.918251665804549</v>
      </c>
      <c r="Y4918" s="73">
        <v>97.234251665804535</v>
      </c>
      <c r="Z4918" s="73">
        <v>96.420328539844263</v>
      </c>
      <c r="AA4918" s="57"/>
      <c r="AB4918" s="73">
        <v>2.094999999999998</v>
      </c>
      <c r="AC4918" s="73">
        <v>4.2162252296157277E-2</v>
      </c>
      <c r="AD4918" s="73">
        <v>2.1371622522961551</v>
      </c>
      <c r="AE4918" s="73">
        <v>2.1192726120585581</v>
      </c>
      <c r="AF4918" s="73">
        <v>4.022999999999997</v>
      </c>
      <c r="AG4918" s="73">
        <v>8.096359951667817E-2</v>
      </c>
      <c r="AH4918" s="73">
        <v>4.1039635995166748</v>
      </c>
      <c r="AI4918" s="73">
        <v>4.0696103667358381</v>
      </c>
      <c r="AJ4918" s="73">
        <v>57.248000000000005</v>
      </c>
      <c r="AK4918" s="73">
        <v>1.1521263100001977</v>
      </c>
      <c r="AL4918" s="73">
        <v>58.400126310000203</v>
      </c>
      <c r="AM4918" s="73">
        <v>57.9112737446914</v>
      </c>
      <c r="AN4918" s="73">
        <v>2.961999999999998</v>
      </c>
      <c r="AO4918" s="73">
        <v>5.9610783437335509E-2</v>
      </c>
      <c r="AP4918" s="73">
        <v>3.0216107834373336</v>
      </c>
      <c r="AQ4918" s="73">
        <v>2.9963176500799293</v>
      </c>
      <c r="AR4918" s="73">
        <v>66.328000000000003</v>
      </c>
      <c r="AS4918" s="73">
        <v>1.3348629452503689</v>
      </c>
      <c r="AT4918" s="73">
        <v>67.662862945250367</v>
      </c>
      <c r="AU4918" s="73">
        <v>67.096474373565727</v>
      </c>
    </row>
    <row r="4919" spans="1:47" ht="12.95">
      <c r="A4919" s="61">
        <v>45862</v>
      </c>
      <c r="B4919" s="58">
        <v>20</v>
      </c>
      <c r="C4919" s="58" t="s">
        <v>17</v>
      </c>
      <c r="D4919" s="59">
        <v>106.935906</v>
      </c>
      <c r="E4919" s="57">
        <v>8.1386830000000007E-3</v>
      </c>
      <c r="F4919" s="57"/>
      <c r="G4919" s="73">
        <v>1.125</v>
      </c>
      <c r="H4919" s="73">
        <v>1.7872788251138989E-2</v>
      </c>
      <c r="I4919" s="73">
        <v>1.1428727882511389</v>
      </c>
      <c r="J4919" s="73">
        <v>1.1335713089182369</v>
      </c>
      <c r="K4919" s="73">
        <v>11.795</v>
      </c>
      <c r="L4919" s="73">
        <v>0.1873862554863861</v>
      </c>
      <c r="M4919" s="73">
        <v>11.982386255486386</v>
      </c>
      <c r="N4919" s="73">
        <v>11.884865412169425</v>
      </c>
      <c r="O4919" s="73">
        <v>73.320999999999984</v>
      </c>
      <c r="P4919" s="73">
        <v>1.1648450732104545</v>
      </c>
      <c r="Q4919" s="73">
        <v>74.485845073210442</v>
      </c>
      <c r="R4919" s="73">
        <v>73.879628392172478</v>
      </c>
      <c r="S4919" s="73">
        <v>5.0790000000000006</v>
      </c>
      <c r="T4919" s="73">
        <v>8.068968135780881E-2</v>
      </c>
      <c r="U4919" s="73">
        <v>5.1596896813578095</v>
      </c>
      <c r="V4919" s="73">
        <v>5.1176966026628676</v>
      </c>
      <c r="W4919" s="73">
        <v>91.32</v>
      </c>
      <c r="X4919" s="73">
        <v>1.4507937983057884</v>
      </c>
      <c r="Y4919" s="73">
        <v>92.770793798305775</v>
      </c>
      <c r="Z4919" s="73">
        <v>92.01576171592302</v>
      </c>
      <c r="AA4919" s="57"/>
      <c r="AB4919" s="73">
        <v>2.094999999999998</v>
      </c>
      <c r="AC4919" s="73">
        <v>3.3283103454343238E-2</v>
      </c>
      <c r="AD4919" s="73">
        <v>2.1282831034543412</v>
      </c>
      <c r="AE4919" s="73">
        <v>2.1109616819410704</v>
      </c>
      <c r="AF4919" s="73">
        <v>3.7749999999999964</v>
      </c>
      <c r="AG4919" s="73">
        <v>5.9973133909377432E-2</v>
      </c>
      <c r="AH4919" s="73">
        <v>3.834973133909374</v>
      </c>
      <c r="AI4919" s="73">
        <v>3.8037615032589693</v>
      </c>
      <c r="AJ4919" s="73">
        <v>54.526000000000025</v>
      </c>
      <c r="AK4919" s="73">
        <v>0.86625035749475987</v>
      </c>
      <c r="AL4919" s="73">
        <v>55.392250357494781</v>
      </c>
      <c r="AM4919" s="73">
        <v>54.941430391178493</v>
      </c>
      <c r="AN4919" s="73">
        <v>2.867999999999999</v>
      </c>
      <c r="AO4919" s="73">
        <v>4.5563694848236976E-2</v>
      </c>
      <c r="AP4919" s="73">
        <v>2.9135636948482362</v>
      </c>
      <c r="AQ4919" s="73">
        <v>2.8898511235355575</v>
      </c>
      <c r="AR4919" s="73">
        <v>63.264000000000017</v>
      </c>
      <c r="AS4919" s="73">
        <v>1.0050702897067176</v>
      </c>
      <c r="AT4919" s="73">
        <v>64.269070289706733</v>
      </c>
      <c r="AU4919" s="73">
        <v>63.746004699914089</v>
      </c>
    </row>
    <row r="4920" spans="1:47" ht="12.95">
      <c r="A4920" s="61">
        <v>45862</v>
      </c>
      <c r="B4920" s="58">
        <v>21</v>
      </c>
      <c r="C4920" s="58" t="s">
        <v>17</v>
      </c>
      <c r="D4920" s="59">
        <v>78.309304999999995</v>
      </c>
      <c r="E4920" s="57">
        <v>7.8466209999999998E-3</v>
      </c>
      <c r="F4920" s="57"/>
      <c r="G4920" s="73">
        <v>1.125</v>
      </c>
      <c r="H4920" s="73">
        <v>1.4009233131070633E-2</v>
      </c>
      <c r="I4920" s="73">
        <v>1.1390092331310706</v>
      </c>
      <c r="J4920" s="73">
        <v>1.1300718593631904</v>
      </c>
      <c r="K4920" s="73">
        <v>11.631</v>
      </c>
      <c r="L4920" s="73">
        <v>0.14483679159776225</v>
      </c>
      <c r="M4920" s="73">
        <v>11.775836791597763</v>
      </c>
      <c r="N4920" s="73">
        <v>11.68343626333624</v>
      </c>
      <c r="O4920" s="73">
        <v>67.878000000000014</v>
      </c>
      <c r="P4920" s="73">
        <v>0.84526109019627782</v>
      </c>
      <c r="Q4920" s="73">
        <v>68.723261090196289</v>
      </c>
      <c r="R4920" s="73">
        <v>68.184015706537465</v>
      </c>
      <c r="S4920" s="73">
        <v>4.6390000000000002</v>
      </c>
      <c r="T4920" s="73">
        <v>5.7767851106699256E-2</v>
      </c>
      <c r="U4920" s="73">
        <v>4.6967678511066993</v>
      </c>
      <c r="V4920" s="73">
        <v>4.6599140938540806</v>
      </c>
      <c r="W4920" s="73">
        <v>85.27300000000001</v>
      </c>
      <c r="X4920" s="73">
        <v>1.0618749660318099</v>
      </c>
      <c r="Y4920" s="73">
        <v>86.334874966031819</v>
      </c>
      <c r="Z4920" s="73">
        <v>85.657437923090981</v>
      </c>
      <c r="AA4920" s="57"/>
      <c r="AB4920" s="73">
        <v>2.0949999999999993</v>
      </c>
      <c r="AC4920" s="73">
        <v>2.6088305252971525E-2</v>
      </c>
      <c r="AD4920" s="73">
        <v>2.1210883052529708</v>
      </c>
      <c r="AE4920" s="73">
        <v>2.1044449292141185</v>
      </c>
      <c r="AF4920" s="73">
        <v>3.7379999999999978</v>
      </c>
      <c r="AG4920" s="73">
        <v>4.6548011950170665E-2</v>
      </c>
      <c r="AH4920" s="73">
        <v>3.7845480119501684</v>
      </c>
      <c r="AI4920" s="73">
        <v>3.754852098044092</v>
      </c>
      <c r="AJ4920" s="73">
        <v>51.653000000000013</v>
      </c>
      <c r="AK4920" s="73">
        <v>0.64321681681705911</v>
      </c>
      <c r="AL4920" s="73">
        <v>52.296216816817072</v>
      </c>
      <c r="AM4920" s="73">
        <v>51.88586822372168</v>
      </c>
      <c r="AN4920" s="73">
        <v>2.6589999999999985</v>
      </c>
      <c r="AO4920" s="73">
        <v>3.3111600796014919E-2</v>
      </c>
      <c r="AP4920" s="73">
        <v>2.6921116007960135</v>
      </c>
      <c r="AQ4920" s="73">
        <v>2.6709876213748638</v>
      </c>
      <c r="AR4920" s="73">
        <v>60.14500000000001</v>
      </c>
      <c r="AS4920" s="73">
        <v>0.74896473481621628</v>
      </c>
      <c r="AT4920" s="73">
        <v>60.893964734816223</v>
      </c>
      <c r="AU4920" s="73">
        <v>60.416152872354751</v>
      </c>
    </row>
    <row r="4921" spans="1:47" ht="12.95">
      <c r="A4921" s="61">
        <v>45862</v>
      </c>
      <c r="B4921" s="58">
        <v>22</v>
      </c>
      <c r="C4921" s="58" t="s">
        <v>17</v>
      </c>
      <c r="D4921" s="59">
        <v>62.897067</v>
      </c>
      <c r="E4921" s="57">
        <v>8.1868159999999995E-3</v>
      </c>
      <c r="F4921" s="57"/>
      <c r="G4921" s="73">
        <v>1.125</v>
      </c>
      <c r="H4921" s="73">
        <v>1.6503578782649391E-2</v>
      </c>
      <c r="I4921" s="73">
        <v>1.1415035787826493</v>
      </c>
      <c r="J4921" s="73">
        <v>1.1321582990198142</v>
      </c>
      <c r="K4921" s="73">
        <v>11.333</v>
      </c>
      <c r="L4921" s="73">
        <v>0.16625338519445826</v>
      </c>
      <c r="M4921" s="73">
        <v>11.499253385194459</v>
      </c>
      <c r="N4921" s="73">
        <v>11.405111113592495</v>
      </c>
      <c r="O4921" s="73">
        <v>63.171999999999997</v>
      </c>
      <c r="P4921" s="73">
        <v>0.92672362565113542</v>
      </c>
      <c r="Q4921" s="73">
        <v>64.098723625651132</v>
      </c>
      <c r="R4921" s="73">
        <v>63.573959169493072</v>
      </c>
      <c r="S4921" s="73">
        <v>4.2579999999999991</v>
      </c>
      <c r="T4921" s="73">
        <v>6.246421196135208E-2</v>
      </c>
      <c r="U4921" s="73">
        <v>4.320464211961351</v>
      </c>
      <c r="V4921" s="73">
        <v>4.2850933664234381</v>
      </c>
      <c r="W4921" s="73">
        <v>79.887999999999991</v>
      </c>
      <c r="X4921" s="73">
        <v>1.1719448015895952</v>
      </c>
      <c r="Y4921" s="73">
        <v>81.059944801589594</v>
      </c>
      <c r="Z4921" s="73">
        <v>80.396321948528822</v>
      </c>
      <c r="AA4921" s="57"/>
      <c r="AB4921" s="73">
        <v>2.0949999999999998</v>
      </c>
      <c r="AC4921" s="73">
        <v>3.0733331155244861E-2</v>
      </c>
      <c r="AD4921" s="73">
        <v>2.1257333311552444</v>
      </c>
      <c r="AE4921" s="73">
        <v>2.1083303435080092</v>
      </c>
      <c r="AF4921" s="73">
        <v>3.7739999999999978</v>
      </c>
      <c r="AG4921" s="73">
        <v>5.5364005622861125E-2</v>
      </c>
      <c r="AH4921" s="73">
        <v>3.8293640056228591</v>
      </c>
      <c r="AI4921" s="73">
        <v>3.7980137071118016</v>
      </c>
      <c r="AJ4921" s="73">
        <v>49.411000000000044</v>
      </c>
      <c r="AK4921" s="73">
        <v>0.72485184998176866</v>
      </c>
      <c r="AL4921" s="73">
        <v>50.135851849981812</v>
      </c>
      <c r="AM4921" s="73">
        <v>49.725398855882752</v>
      </c>
      <c r="AN4921" s="73">
        <v>2.5089999999999995</v>
      </c>
      <c r="AO4921" s="73">
        <v>3.6806648147259827E-2</v>
      </c>
      <c r="AP4921" s="73">
        <v>2.5458066481472592</v>
      </c>
      <c r="AQ4921" s="73">
        <v>2.5249645975473007</v>
      </c>
      <c r="AR4921" s="73">
        <v>57.789000000000044</v>
      </c>
      <c r="AS4921" s="73">
        <v>0.84775583490713446</v>
      </c>
      <c r="AT4921" s="73">
        <v>58.636755834907177</v>
      </c>
      <c r="AU4921" s="73">
        <v>58.156707504049869</v>
      </c>
    </row>
    <row r="4922" spans="1:47" ht="12.95">
      <c r="A4922" s="61">
        <v>45862</v>
      </c>
      <c r="B4922" s="58">
        <v>23</v>
      </c>
      <c r="C4922" s="58" t="s">
        <v>17</v>
      </c>
      <c r="D4922" s="59">
        <v>64.083699999999993</v>
      </c>
      <c r="E4922" s="57">
        <v>8.1969269999999997E-3</v>
      </c>
      <c r="F4922" s="57"/>
      <c r="G4922" s="73">
        <v>1.125</v>
      </c>
      <c r="H4922" s="73">
        <v>1.1920844477838735E-2</v>
      </c>
      <c r="I4922" s="73">
        <v>1.1369208444778387</v>
      </c>
      <c r="J4922" s="73">
        <v>1.1276015873108756</v>
      </c>
      <c r="K4922" s="73">
        <v>10.521999999999998</v>
      </c>
      <c r="L4922" s="73">
        <v>0.11149433386295035</v>
      </c>
      <c r="M4922" s="73">
        <v>10.633494333862949</v>
      </c>
      <c r="N4922" s="73">
        <v>10.546332357053361</v>
      </c>
      <c r="O4922" s="73">
        <v>57.796000000000006</v>
      </c>
      <c r="P4922" s="73">
        <v>0.61242411328103785</v>
      </c>
      <c r="Q4922" s="73">
        <v>58.408424113281043</v>
      </c>
      <c r="R4922" s="73">
        <v>57.929654524639439</v>
      </c>
      <c r="S4922" s="73">
        <v>3.8899999999999997</v>
      </c>
      <c r="T4922" s="73">
        <v>4.1219631127815709E-2</v>
      </c>
      <c r="U4922" s="73">
        <v>3.9312196311278154</v>
      </c>
      <c r="V4922" s="73">
        <v>3.8989957107904938</v>
      </c>
      <c r="W4922" s="73">
        <v>73.333000000000013</v>
      </c>
      <c r="X4922" s="73">
        <v>0.77705892274964261</v>
      </c>
      <c r="Y4922" s="73">
        <v>74.110058922749644</v>
      </c>
      <c r="Z4922" s="73">
        <v>73.502584179794169</v>
      </c>
      <c r="AA4922" s="57"/>
      <c r="AB4922" s="73">
        <v>2.094999999999998</v>
      </c>
      <c r="AC4922" s="73">
        <v>2.2199261494286332E-2</v>
      </c>
      <c r="AD4922" s="73">
        <v>2.1171992614942843</v>
      </c>
      <c r="AE4922" s="73">
        <v>2.0998447337033617</v>
      </c>
      <c r="AF4922" s="73">
        <v>3.5949999999999962</v>
      </c>
      <c r="AG4922" s="73">
        <v>3.8093720798071294E-2</v>
      </c>
      <c r="AH4922" s="73">
        <v>3.6330937207980676</v>
      </c>
      <c r="AI4922" s="73">
        <v>3.6033135167845276</v>
      </c>
      <c r="AJ4922" s="73">
        <v>45.828999999999994</v>
      </c>
      <c r="AK4922" s="73">
        <v>0.48561811695544116</v>
      </c>
      <c r="AL4922" s="73">
        <v>46.314618116955437</v>
      </c>
      <c r="AM4922" s="73">
        <v>45.934980573217878</v>
      </c>
      <c r="AN4922" s="73">
        <v>2.3469999999999991</v>
      </c>
      <c r="AO4922" s="73">
        <v>2.4869530657322225E-2</v>
      </c>
      <c r="AP4922" s="73">
        <v>2.3718695306573214</v>
      </c>
      <c r="AQ4922" s="73">
        <v>2.3524274892609993</v>
      </c>
      <c r="AR4922" s="73">
        <v>53.865999999999993</v>
      </c>
      <c r="AS4922" s="73">
        <v>0.57078062990512102</v>
      </c>
      <c r="AT4922" s="73">
        <v>54.436780629905108</v>
      </c>
      <c r="AU4922" s="73">
        <v>53.990566312966763</v>
      </c>
    </row>
    <row r="4923" spans="1:47" ht="12.95">
      <c r="A4923" s="61">
        <v>45862</v>
      </c>
      <c r="B4923" s="58">
        <v>24</v>
      </c>
      <c r="C4923" s="58" t="s">
        <v>16</v>
      </c>
      <c r="D4923" s="59">
        <v>64.627289000000005</v>
      </c>
      <c r="E4923" s="57">
        <v>8.1783570000000007E-3</v>
      </c>
      <c r="F4923" s="57"/>
      <c r="G4923" s="73">
        <v>1.1250000000000002</v>
      </c>
      <c r="H4923" s="73">
        <v>1.1054155260140789E-2</v>
      </c>
      <c r="I4923" s="73">
        <v>1.1360541552601411</v>
      </c>
      <c r="J4923" s="73">
        <v>1.1267630988070902</v>
      </c>
      <c r="K4923" s="73">
        <v>9.889999999999997</v>
      </c>
      <c r="L4923" s="73">
        <v>9.7178307131370961E-2</v>
      </c>
      <c r="M4923" s="73">
        <v>9.9871783071313676</v>
      </c>
      <c r="N4923" s="73">
        <v>9.9054995975129909</v>
      </c>
      <c r="O4923" s="73">
        <v>53.969000000000001</v>
      </c>
      <c r="P4923" s="73">
        <v>0.53029484909736724</v>
      </c>
      <c r="Q4923" s="73">
        <v>54.499294849097367</v>
      </c>
      <c r="R4923" s="73">
        <v>54.053580159573187</v>
      </c>
      <c r="S4923" s="73">
        <v>3.5759999999999996</v>
      </c>
      <c r="T4923" s="73">
        <v>3.5137474853567503E-2</v>
      </c>
      <c r="U4923" s="73">
        <v>3.611137474853567</v>
      </c>
      <c r="V4923" s="73">
        <v>3.581604303408136</v>
      </c>
      <c r="W4923" s="73">
        <v>68.559999999999988</v>
      </c>
      <c r="X4923" s="73">
        <v>0.67366478634244653</v>
      </c>
      <c r="Y4923" s="73">
        <v>69.233664786342445</v>
      </c>
      <c r="Z4923" s="73">
        <v>68.667447159301418</v>
      </c>
      <c r="AA4923" s="57"/>
      <c r="AB4923" s="73">
        <v>2.0949999999999993</v>
      </c>
      <c r="AC4923" s="73">
        <v>2.0585293573328833E-2</v>
      </c>
      <c r="AD4923" s="73">
        <v>2.1155852935733281</v>
      </c>
      <c r="AE4923" s="73">
        <v>2.0982832817785355</v>
      </c>
      <c r="AF4923" s="73">
        <v>3.5559999999999978</v>
      </c>
      <c r="AG4923" s="73">
        <v>3.4940956537831656E-2</v>
      </c>
      <c r="AH4923" s="73">
        <v>3.5909409565378296</v>
      </c>
      <c r="AI4923" s="73">
        <v>3.5615729594293417</v>
      </c>
      <c r="AJ4923" s="73">
        <v>43.486999999999995</v>
      </c>
      <c r="AK4923" s="73">
        <v>0.42729959982021537</v>
      </c>
      <c r="AL4923" s="73">
        <v>43.914299599820211</v>
      </c>
      <c r="AM4923" s="73">
        <v>43.555152780287926</v>
      </c>
      <c r="AN4923" s="73">
        <v>2.1679999999999993</v>
      </c>
      <c r="AO4923" s="73">
        <v>2.1302585425764634E-2</v>
      </c>
      <c r="AP4923" s="73">
        <v>2.1893025854257639</v>
      </c>
      <c r="AQ4923" s="73">
        <v>2.1713976873011291</v>
      </c>
      <c r="AR4923" s="73">
        <v>51.30599999999999</v>
      </c>
      <c r="AS4923" s="73">
        <v>0.50412843535714047</v>
      </c>
      <c r="AT4923" s="73">
        <v>51.810128435357136</v>
      </c>
      <c r="AU4923" s="73">
        <v>51.386406708796933</v>
      </c>
    </row>
    <row r="4924" spans="1:47" ht="12.95">
      <c r="A4924" s="61">
        <v>45863</v>
      </c>
      <c r="B4924" s="58">
        <v>1</v>
      </c>
      <c r="C4924" s="58" t="s">
        <v>16</v>
      </c>
      <c r="D4924" s="59">
        <v>38.451833999999998</v>
      </c>
      <c r="E4924" s="57">
        <v>8.0589660000000007E-3</v>
      </c>
      <c r="F4924" s="57"/>
      <c r="G4924" s="73">
        <v>1.1250000000000002</v>
      </c>
      <c r="H4924" s="73">
        <v>1.0086130401478514E-2</v>
      </c>
      <c r="I4924" s="73">
        <v>1.1350861304014788</v>
      </c>
      <c r="J4924" s="73">
        <v>1.1259385098695016</v>
      </c>
      <c r="K4924" s="73">
        <v>9.4739999999999984</v>
      </c>
      <c r="L4924" s="73">
        <v>8.4938666154317707E-2</v>
      </c>
      <c r="M4924" s="73">
        <v>9.558938666154317</v>
      </c>
      <c r="N4924" s="73">
        <v>9.4819035044476934</v>
      </c>
      <c r="O4924" s="73">
        <v>51.27</v>
      </c>
      <c r="P4924" s="73">
        <v>0.45965858283004746</v>
      </c>
      <c r="Q4924" s="73">
        <v>51.729658582830048</v>
      </c>
      <c r="R4924" s="73">
        <v>51.31277102311941</v>
      </c>
      <c r="S4924" s="73">
        <v>3.3549999999999995</v>
      </c>
      <c r="T4924" s="73">
        <v>3.007908221952036E-2</v>
      </c>
      <c r="U4924" s="73">
        <v>3.3850790822195198</v>
      </c>
      <c r="V4924" s="73">
        <v>3.3577988449886016</v>
      </c>
      <c r="W4924" s="73">
        <v>65.224000000000004</v>
      </c>
      <c r="X4924" s="73">
        <v>0.58476246160536405</v>
      </c>
      <c r="Y4924" s="73">
        <v>65.808762461605369</v>
      </c>
      <c r="Z4924" s="73">
        <v>65.278411882425203</v>
      </c>
      <c r="AA4924" s="57"/>
      <c r="AB4924" s="73">
        <v>2.0949999999999993</v>
      </c>
      <c r="AC4924" s="73">
        <v>1.8782616169864427E-2</v>
      </c>
      <c r="AD4924" s="73">
        <v>2.1137826161698636</v>
      </c>
      <c r="AE4924" s="73">
        <v>2.0967477139347594</v>
      </c>
      <c r="AF4924" s="73">
        <v>3.4249999999999967</v>
      </c>
      <c r="AG4924" s="73">
        <v>3.0706663666723442E-2</v>
      </c>
      <c r="AH4924" s="73">
        <v>3.45570666366672</v>
      </c>
      <c r="AI4924" s="73">
        <v>3.4278572411582564</v>
      </c>
      <c r="AJ4924" s="73">
        <v>41.786000000000016</v>
      </c>
      <c r="AK4924" s="73">
        <v>0.37463026218327228</v>
      </c>
      <c r="AL4924" s="73">
        <v>42.16063026218329</v>
      </c>
      <c r="AM4924" s="73">
        <v>41.820859176361786</v>
      </c>
      <c r="AN4924" s="73">
        <v>2.113</v>
      </c>
      <c r="AO4924" s="73">
        <v>1.8943994256288083E-2</v>
      </c>
      <c r="AP4924" s="73">
        <v>2.1319439942562881</v>
      </c>
      <c r="AQ4924" s="73">
        <v>2.1147627300926723</v>
      </c>
      <c r="AR4924" s="73">
        <v>49.419000000000011</v>
      </c>
      <c r="AS4924" s="73">
        <v>0.4430635362761482</v>
      </c>
      <c r="AT4924" s="73">
        <v>49.86206353627616</v>
      </c>
      <c r="AU4924" s="73">
        <v>49.460226861547476</v>
      </c>
    </row>
    <row r="4925" spans="1:47" ht="12.95">
      <c r="A4925" s="61">
        <v>45863</v>
      </c>
      <c r="B4925" s="58">
        <v>2</v>
      </c>
      <c r="C4925" s="58" t="s">
        <v>16</v>
      </c>
      <c r="D4925" s="59">
        <v>28.969806999999999</v>
      </c>
      <c r="E4925" s="57">
        <v>7.8172280000000007E-3</v>
      </c>
      <c r="F4925" s="57"/>
      <c r="G4925" s="73">
        <v>1.1250000000000002</v>
      </c>
      <c r="H4925" s="73">
        <v>9.6080119294582305E-3</v>
      </c>
      <c r="I4925" s="73">
        <v>1.1346080119294584</v>
      </c>
      <c r="J4925" s="73">
        <v>1.1257385224095791</v>
      </c>
      <c r="K4925" s="73">
        <v>9.1159999999999997</v>
      </c>
      <c r="L4925" s="73">
        <v>7.7854788221281071E-2</v>
      </c>
      <c r="M4925" s="73">
        <v>9.1938547882212802</v>
      </c>
      <c r="N4925" s="73">
        <v>9.1219843291428635</v>
      </c>
      <c r="O4925" s="73">
        <v>49.231000000000002</v>
      </c>
      <c r="P4925" s="73">
        <v>0.42045514248814048</v>
      </c>
      <c r="Q4925" s="73">
        <v>49.651455142488139</v>
      </c>
      <c r="R4925" s="73">
        <v>49.26331839710754</v>
      </c>
      <c r="S4925" s="73">
        <v>3.2319999999999998</v>
      </c>
      <c r="T4925" s="73">
        <v>2.7602750716452434E-2</v>
      </c>
      <c r="U4925" s="73">
        <v>3.2596027507164522</v>
      </c>
      <c r="V4925" s="73">
        <v>3.2341216928246745</v>
      </c>
      <c r="W4925" s="73">
        <v>62.704000000000001</v>
      </c>
      <c r="X4925" s="73">
        <v>0.53552069335533226</v>
      </c>
      <c r="Y4925" s="73">
        <v>63.239520693355331</v>
      </c>
      <c r="Z4925" s="73">
        <v>62.745162941484651</v>
      </c>
      <c r="AA4925" s="57"/>
      <c r="AB4925" s="73">
        <v>2.0949999999999998</v>
      </c>
      <c r="AC4925" s="73">
        <v>1.7892253326413317E-2</v>
      </c>
      <c r="AD4925" s="73">
        <v>2.1128922533264132</v>
      </c>
      <c r="AE4925" s="73">
        <v>2.0963752928427271</v>
      </c>
      <c r="AF4925" s="73">
        <v>3.2919999999999972</v>
      </c>
      <c r="AG4925" s="73">
        <v>2.8115178019356851E-2</v>
      </c>
      <c r="AH4925" s="73">
        <v>3.3201151780193539</v>
      </c>
      <c r="AI4925" s="73">
        <v>3.294161080686516</v>
      </c>
      <c r="AJ4925" s="73">
        <v>40.417999999999985</v>
      </c>
      <c r="AK4925" s="73">
        <v>0.34518811214652667</v>
      </c>
      <c r="AL4925" s="73">
        <v>40.763188112146509</v>
      </c>
      <c r="AM4925" s="73">
        <v>40.44453297666697</v>
      </c>
      <c r="AN4925" s="73">
        <v>2.0329999999999999</v>
      </c>
      <c r="AO4925" s="73">
        <v>1.7362745113412067E-2</v>
      </c>
      <c r="AP4925" s="73">
        <v>2.0503627451134121</v>
      </c>
      <c r="AQ4925" s="73">
        <v>2.0343345920521547</v>
      </c>
      <c r="AR4925" s="73">
        <v>47.83799999999998</v>
      </c>
      <c r="AS4925" s="73">
        <v>0.40855828860570892</v>
      </c>
      <c r="AT4925" s="73">
        <v>48.246558288605684</v>
      </c>
      <c r="AU4925" s="73">
        <v>47.869403942248368</v>
      </c>
    </row>
    <row r="4926" spans="1:47" ht="12.95">
      <c r="A4926" s="61">
        <v>45863</v>
      </c>
      <c r="B4926" s="58">
        <v>3</v>
      </c>
      <c r="C4926" s="58" t="s">
        <v>16</v>
      </c>
      <c r="D4926" s="59">
        <v>27.712240999999999</v>
      </c>
      <c r="E4926" s="57">
        <v>7.8093349999999997E-3</v>
      </c>
      <c r="F4926" s="57"/>
      <c r="G4926" s="73">
        <v>1.125</v>
      </c>
      <c r="H4926" s="73">
        <v>9.8091427688973536E-3</v>
      </c>
      <c r="I4926" s="73">
        <v>1.1348091427688973</v>
      </c>
      <c r="J4926" s="73">
        <v>1.1259470380119521</v>
      </c>
      <c r="K4926" s="73">
        <v>8.9419999999999966</v>
      </c>
      <c r="L4926" s="73">
        <v>7.796742634620453E-2</v>
      </c>
      <c r="M4926" s="73">
        <v>9.0199674263462004</v>
      </c>
      <c r="N4926" s="73">
        <v>8.9495274790247752</v>
      </c>
      <c r="O4926" s="73">
        <v>47.735000000000007</v>
      </c>
      <c r="P4926" s="73">
        <v>0.41621282673183579</v>
      </c>
      <c r="Q4926" s="73">
        <v>48.151212826731843</v>
      </c>
      <c r="R4926" s="73">
        <v>47.775183875111594</v>
      </c>
      <c r="S4926" s="73">
        <v>3.1139999999999994</v>
      </c>
      <c r="T4926" s="73">
        <v>2.7151707184307872E-2</v>
      </c>
      <c r="U4926" s="73">
        <v>3.1411517071843074</v>
      </c>
      <c r="V4926" s="73">
        <v>3.116621401217083</v>
      </c>
      <c r="W4926" s="73">
        <v>60.916000000000004</v>
      </c>
      <c r="X4926" s="73">
        <v>0.53114110303124562</v>
      </c>
      <c r="Y4926" s="73">
        <v>61.44714110303125</v>
      </c>
      <c r="Z4926" s="73">
        <v>60.9672797933654</v>
      </c>
      <c r="AA4926" s="57"/>
      <c r="AB4926" s="73">
        <v>2.0949999999999989</v>
      </c>
      <c r="AC4926" s="73">
        <v>1.8266803645191062E-2</v>
      </c>
      <c r="AD4926" s="73">
        <v>2.1132668036451898</v>
      </c>
      <c r="AE4926" s="73">
        <v>2.0967635952311454</v>
      </c>
      <c r="AF4926" s="73">
        <v>3.2259999999999964</v>
      </c>
      <c r="AG4926" s="73">
        <v>2.8128261842189181E-2</v>
      </c>
      <c r="AH4926" s="73">
        <v>3.2541282618421854</v>
      </c>
      <c r="AI4926" s="73">
        <v>3.2287156841124918</v>
      </c>
      <c r="AJ4926" s="73">
        <v>39.528999999999989</v>
      </c>
      <c r="AK4926" s="73">
        <v>0.34466275956599413</v>
      </c>
      <c r="AL4926" s="73">
        <v>39.873662759565981</v>
      </c>
      <c r="AM4926" s="73">
        <v>39.562275969399508</v>
      </c>
      <c r="AN4926" s="73">
        <v>1.9619999999999993</v>
      </c>
      <c r="AO4926" s="73">
        <v>1.710714498895698E-2</v>
      </c>
      <c r="AP4926" s="73">
        <v>1.9791071449889563</v>
      </c>
      <c r="AQ4926" s="73">
        <v>1.9636516342928441</v>
      </c>
      <c r="AR4926" s="73">
        <v>46.811999999999983</v>
      </c>
      <c r="AS4926" s="73">
        <v>0.40816497004233138</v>
      </c>
      <c r="AT4926" s="73">
        <v>47.220164970042319</v>
      </c>
      <c r="AU4926" s="73">
        <v>46.851406883035992</v>
      </c>
    </row>
    <row r="4927" spans="1:47" ht="12.95">
      <c r="A4927" s="61">
        <v>45863</v>
      </c>
      <c r="B4927" s="58">
        <v>4</v>
      </c>
      <c r="C4927" s="58" t="s">
        <v>16</v>
      </c>
      <c r="D4927" s="59">
        <v>25.004497000000001</v>
      </c>
      <c r="E4927" s="57">
        <v>7.9715919999999996E-3</v>
      </c>
      <c r="F4927" s="57"/>
      <c r="G4927" s="73">
        <v>1.1250000000000002</v>
      </c>
      <c r="H4927" s="73">
        <v>9.0234499587398282E-3</v>
      </c>
      <c r="I4927" s="73">
        <v>1.13402344995874</v>
      </c>
      <c r="J4927" s="73">
        <v>1.1249834776972365</v>
      </c>
      <c r="K4927" s="73">
        <v>8.7219999999999995</v>
      </c>
      <c r="L4927" s="73">
        <v>6.99578049245589E-2</v>
      </c>
      <c r="M4927" s="73">
        <v>8.791957804924559</v>
      </c>
      <c r="N4927" s="73">
        <v>8.7218719044224855</v>
      </c>
      <c r="O4927" s="73">
        <v>46.804000000000009</v>
      </c>
      <c r="P4927" s="73">
        <v>0.37540760166120801</v>
      </c>
      <c r="Q4927" s="73">
        <v>47.179407601661218</v>
      </c>
      <c r="R4927" s="73">
        <v>46.803312613459077</v>
      </c>
      <c r="S4927" s="73">
        <v>3.105999999999999</v>
      </c>
      <c r="T4927" s="73">
        <v>2.4912742730529687E-2</v>
      </c>
      <c r="U4927" s="73">
        <v>3.1309127427305286</v>
      </c>
      <c r="V4927" s="73">
        <v>3.1059543837578798</v>
      </c>
      <c r="W4927" s="73">
        <v>59.757000000000012</v>
      </c>
      <c r="X4927" s="73">
        <v>0.47930159927503641</v>
      </c>
      <c r="Y4927" s="73">
        <v>60.236301599275045</v>
      </c>
      <c r="Z4927" s="73">
        <v>59.756122379336681</v>
      </c>
      <c r="AA4927" s="57"/>
      <c r="AB4927" s="73">
        <v>2.0949999999999989</v>
      </c>
      <c r="AC4927" s="73">
        <v>1.6803669034275492E-2</v>
      </c>
      <c r="AD4927" s="73">
        <v>2.1118036690342743</v>
      </c>
      <c r="AE4927" s="73">
        <v>2.0949692318006301</v>
      </c>
      <c r="AF4927" s="73">
        <v>3.1669999999999967</v>
      </c>
      <c r="AG4927" s="73">
        <v>2.540201423940356E-2</v>
      </c>
      <c r="AH4927" s="73">
        <v>3.1924020142394003</v>
      </c>
      <c r="AI4927" s="73">
        <v>3.1669534878819059</v>
      </c>
      <c r="AJ4927" s="73">
        <v>38.968000000000018</v>
      </c>
      <c r="AK4927" s="73">
        <v>0.31255626488193222</v>
      </c>
      <c r="AL4927" s="73">
        <v>39.280556264881952</v>
      </c>
      <c r="AM4927" s="73">
        <v>38.967427696805267</v>
      </c>
      <c r="AN4927" s="73">
        <v>1.925999999999999</v>
      </c>
      <c r="AO4927" s="73">
        <v>1.5448146329362578E-2</v>
      </c>
      <c r="AP4927" s="73">
        <v>1.9414481463293616</v>
      </c>
      <c r="AQ4927" s="73">
        <v>1.9259717138176677</v>
      </c>
      <c r="AR4927" s="73">
        <v>46.156000000000013</v>
      </c>
      <c r="AS4927" s="73">
        <v>0.37021009448497388</v>
      </c>
      <c r="AT4927" s="73">
        <v>46.526210094484988</v>
      </c>
      <c r="AU4927" s="73">
        <v>46.155322130305471</v>
      </c>
    </row>
    <row r="4928" spans="1:47" ht="12.95">
      <c r="A4928" s="61">
        <v>45863</v>
      </c>
      <c r="B4928" s="58">
        <v>5</v>
      </c>
      <c r="C4928" s="58" t="s">
        <v>16</v>
      </c>
      <c r="D4928" s="59">
        <v>25.986248</v>
      </c>
      <c r="E4928" s="57">
        <v>8.0200240000000006E-3</v>
      </c>
      <c r="F4928" s="57"/>
      <c r="G4928" s="73">
        <v>1.1250000000000002</v>
      </c>
      <c r="H4928" s="73">
        <v>1.002816578303431E-2</v>
      </c>
      <c r="I4928" s="73">
        <v>1.1350281657830346</v>
      </c>
      <c r="J4928" s="73">
        <v>1.1259252126527786</v>
      </c>
      <c r="K4928" s="73">
        <v>8.6780000000000008</v>
      </c>
      <c r="L4928" s="73">
        <v>7.7355042369041546E-2</v>
      </c>
      <c r="M4928" s="73">
        <v>8.7553550423690432</v>
      </c>
      <c r="N4928" s="73">
        <v>8.6851368848007215</v>
      </c>
      <c r="O4928" s="73">
        <v>46.508999999999986</v>
      </c>
      <c r="P4928" s="73">
        <v>0.41457774435834888</v>
      </c>
      <c r="Q4928" s="73">
        <v>46.923577744358333</v>
      </c>
      <c r="R4928" s="73">
        <v>46.547249524682712</v>
      </c>
      <c r="S4928" s="73">
        <v>3.0759999999999992</v>
      </c>
      <c r="T4928" s="73">
        <v>2.7419233732100912E-2</v>
      </c>
      <c r="U4928" s="73">
        <v>3.1034192337321</v>
      </c>
      <c r="V4928" s="73">
        <v>3.0785297369955069</v>
      </c>
      <c r="W4928" s="73">
        <v>59.387999999999984</v>
      </c>
      <c r="X4928" s="73">
        <v>0.52938018624252559</v>
      </c>
      <c r="Y4928" s="73">
        <v>59.917380186242511</v>
      </c>
      <c r="Z4928" s="73">
        <v>59.436841359131719</v>
      </c>
      <c r="AA4928" s="57"/>
      <c r="AB4928" s="73">
        <v>2.0949999999999989</v>
      </c>
      <c r="AC4928" s="73">
        <v>1.8674673169294994E-2</v>
      </c>
      <c r="AD4928" s="73">
        <v>2.1136746731692937</v>
      </c>
      <c r="AE4928" s="73">
        <v>2.0967229515622838</v>
      </c>
      <c r="AF4928" s="73">
        <v>3.1669999999999967</v>
      </c>
      <c r="AG4928" s="73">
        <v>2.8230400919884106E-2</v>
      </c>
      <c r="AH4928" s="73">
        <v>3.1952304009198809</v>
      </c>
      <c r="AI4928" s="73">
        <v>3.1696045764189735</v>
      </c>
      <c r="AJ4928" s="73">
        <v>38.833999999999996</v>
      </c>
      <c r="AK4928" s="73">
        <v>0.34616336890520383</v>
      </c>
      <c r="AL4928" s="73">
        <v>39.180163368905198</v>
      </c>
      <c r="AM4928" s="73">
        <v>38.865937518362657</v>
      </c>
      <c r="AN4928" s="73">
        <v>1.9419999999999993</v>
      </c>
      <c r="AO4928" s="73">
        <v>1.7310842622802327E-2</v>
      </c>
      <c r="AP4928" s="73">
        <v>1.9593108426228016</v>
      </c>
      <c r="AQ4928" s="73">
        <v>1.9435971226415065</v>
      </c>
      <c r="AR4928" s="73">
        <v>46.03799999999999</v>
      </c>
      <c r="AS4928" s="73">
        <v>0.41037928561718523</v>
      </c>
      <c r="AT4928" s="73">
        <v>46.448379285617172</v>
      </c>
      <c r="AU4928" s="73">
        <v>46.075862168985424</v>
      </c>
    </row>
    <row r="4929" spans="1:47" ht="12.95">
      <c r="A4929" s="61">
        <v>45863</v>
      </c>
      <c r="B4929" s="58">
        <v>6</v>
      </c>
      <c r="C4929" s="58" t="s">
        <v>16</v>
      </c>
      <c r="D4929" s="59">
        <v>30.40063</v>
      </c>
      <c r="E4929" s="57">
        <v>8.0693499999999994E-3</v>
      </c>
      <c r="F4929" s="57"/>
      <c r="G4929" s="73">
        <v>1.125</v>
      </c>
      <c r="H4929" s="73">
        <v>9.9451889629557071E-3</v>
      </c>
      <c r="I4929" s="73">
        <v>1.1349451889629556</v>
      </c>
      <c r="J4929" s="73">
        <v>1.1257869190023975</v>
      </c>
      <c r="K4929" s="73">
        <v>8.7129999999999992</v>
      </c>
      <c r="L4929" s="73">
        <v>7.7024383497096061E-2</v>
      </c>
      <c r="M4929" s="73">
        <v>8.7900243834970944</v>
      </c>
      <c r="N4929" s="73">
        <v>8.7190946002381224</v>
      </c>
      <c r="O4929" s="73">
        <v>47.795000000000009</v>
      </c>
      <c r="P4929" s="73">
        <v>0.42251582798619386</v>
      </c>
      <c r="Q4929" s="73">
        <v>48.217515827986205</v>
      </c>
      <c r="R4929" s="73">
        <v>47.828431816639643</v>
      </c>
      <c r="S4929" s="73">
        <v>3.1789999999999998</v>
      </c>
      <c r="T4929" s="73">
        <v>2.8102893967321057E-2</v>
      </c>
      <c r="U4929" s="73">
        <v>3.207102893967321</v>
      </c>
      <c r="V4929" s="73">
        <v>3.1812236582298858</v>
      </c>
      <c r="W4929" s="73">
        <v>60.812000000000012</v>
      </c>
      <c r="X4929" s="73">
        <v>0.5375882944135667</v>
      </c>
      <c r="Y4929" s="73">
        <v>61.349588294413579</v>
      </c>
      <c r="Z4929" s="73">
        <v>60.854536994110049</v>
      </c>
      <c r="AA4929" s="57"/>
      <c r="AB4929" s="73">
        <v>2.0949999999999989</v>
      </c>
      <c r="AC4929" s="73">
        <v>1.8520151891015284E-2</v>
      </c>
      <c r="AD4929" s="73">
        <v>2.1135201518910143</v>
      </c>
      <c r="AE4929" s="73">
        <v>2.0964654180533526</v>
      </c>
      <c r="AF4929" s="73">
        <v>3.2489999999999961</v>
      </c>
      <c r="AG4929" s="73">
        <v>2.8721705725016047E-2</v>
      </c>
      <c r="AH4929" s="73">
        <v>3.2777217057250123</v>
      </c>
      <c r="AI4929" s="73">
        <v>3.2512726220789201</v>
      </c>
      <c r="AJ4929" s="73">
        <v>40.311999999999998</v>
      </c>
      <c r="AK4929" s="73">
        <v>0.35636485108859595</v>
      </c>
      <c r="AL4929" s="73">
        <v>40.66836485108859</v>
      </c>
      <c r="AM4929" s="73">
        <v>40.340197581177456</v>
      </c>
      <c r="AN4929" s="73">
        <v>1.9839999999999991</v>
      </c>
      <c r="AO4929" s="73">
        <v>1.7538893246670323E-2</v>
      </c>
      <c r="AP4929" s="73">
        <v>2.0015388932466696</v>
      </c>
      <c r="AQ4929" s="73">
        <v>1.9853877753784497</v>
      </c>
      <c r="AR4929" s="73">
        <v>47.639999999999993</v>
      </c>
      <c r="AS4929" s="73">
        <v>0.42114560195129758</v>
      </c>
      <c r="AT4929" s="73">
        <v>48.061145601951289</v>
      </c>
      <c r="AU4929" s="73">
        <v>47.673323396688176</v>
      </c>
    </row>
    <row r="4930" spans="1:47" ht="12.95">
      <c r="A4930" s="61">
        <v>45863</v>
      </c>
      <c r="B4930" s="58">
        <v>7</v>
      </c>
      <c r="C4930" s="58" t="s">
        <v>16</v>
      </c>
      <c r="D4930" s="59">
        <v>34.232911000000001</v>
      </c>
      <c r="E4930" s="57">
        <v>8.1783740000000004E-3</v>
      </c>
      <c r="F4930" s="57"/>
      <c r="G4930" s="73">
        <v>1.1250000000000002</v>
      </c>
      <c r="H4930" s="73">
        <v>7.5186467583541064E-3</v>
      </c>
      <c r="I4930" s="73">
        <v>1.1325186467583543</v>
      </c>
      <c r="J4930" s="73">
        <v>1.1232564857031906</v>
      </c>
      <c r="K4930" s="73">
        <v>8.4689999999999994</v>
      </c>
      <c r="L4930" s="73">
        <v>5.6600372796889696E-2</v>
      </c>
      <c r="M4930" s="73">
        <v>8.5256003727968892</v>
      </c>
      <c r="N4930" s="73">
        <v>8.4558748243736161</v>
      </c>
      <c r="O4930" s="73">
        <v>49.656000000000006</v>
      </c>
      <c r="P4930" s="73">
        <v>0.33186304305140574</v>
      </c>
      <c r="Q4930" s="73">
        <v>49.987863043051412</v>
      </c>
      <c r="R4930" s="73">
        <v>49.579043603624562</v>
      </c>
      <c r="S4930" s="73">
        <v>3.2919999999999985</v>
      </c>
      <c r="T4930" s="73">
        <v>2.2001231225334844E-2</v>
      </c>
      <c r="U4930" s="73">
        <v>3.3140012312253333</v>
      </c>
      <c r="V4930" s="73">
        <v>3.2868980897199123</v>
      </c>
      <c r="W4930" s="73">
        <v>62.542000000000009</v>
      </c>
      <c r="X4930" s="73">
        <v>0.4179832938319844</v>
      </c>
      <c r="Y4930" s="73">
        <v>62.959983293831989</v>
      </c>
      <c r="Z4930" s="73">
        <v>62.445073003421285</v>
      </c>
      <c r="AA4930" s="57"/>
      <c r="AB4930" s="73">
        <v>2.0949999999999984</v>
      </c>
      <c r="AC4930" s="73">
        <v>1.4001391074446076E-2</v>
      </c>
      <c r="AD4930" s="73">
        <v>2.1090013910744445</v>
      </c>
      <c r="AE4930" s="73">
        <v>2.0917531889317176</v>
      </c>
      <c r="AF4930" s="73">
        <v>2.9729999999999963</v>
      </c>
      <c r="AG4930" s="73">
        <v>1.9869277166743755E-2</v>
      </c>
      <c r="AH4930" s="73">
        <v>2.99286927716674</v>
      </c>
      <c r="AI4930" s="73">
        <v>2.9683924728849607</v>
      </c>
      <c r="AJ4930" s="73">
        <v>41.298000000000016</v>
      </c>
      <c r="AK4930" s="73">
        <v>0.27600451006800703</v>
      </c>
      <c r="AL4930" s="73">
        <v>41.574004510068022</v>
      </c>
      <c r="AM4930" s="73">
        <v>41.233996752506997</v>
      </c>
      <c r="AN4930" s="73">
        <v>2.0799999999999996</v>
      </c>
      <c r="AO4930" s="73">
        <v>1.3901142451001363E-2</v>
      </c>
      <c r="AP4930" s="73">
        <v>2.093901142451001</v>
      </c>
      <c r="AQ4930" s="73">
        <v>2.0767764357890095</v>
      </c>
      <c r="AR4930" s="73">
        <v>48.446000000000012</v>
      </c>
      <c r="AS4930" s="73">
        <v>0.32377632076019824</v>
      </c>
      <c r="AT4930" s="73">
        <v>48.769776320760208</v>
      </c>
      <c r="AU4930" s="73">
        <v>48.37091885011268</v>
      </c>
    </row>
    <row r="4931" spans="1:47" ht="12.95">
      <c r="A4931" s="61">
        <v>45863</v>
      </c>
      <c r="B4931" s="58">
        <v>8</v>
      </c>
      <c r="C4931" s="58" t="s">
        <v>17</v>
      </c>
      <c r="D4931" s="59">
        <v>34.188021999999997</v>
      </c>
      <c r="E4931" s="57">
        <v>8.2186670000000007E-3</v>
      </c>
      <c r="F4931" s="57"/>
      <c r="G4931" s="73">
        <v>1.1250000000000002</v>
      </c>
      <c r="H4931" s="73">
        <v>1.1310624949730695E-2</v>
      </c>
      <c r="I4931" s="73">
        <v>1.136310624949731</v>
      </c>
      <c r="J4931" s="73">
        <v>1.1269716663147074</v>
      </c>
      <c r="K4931" s="73">
        <v>8.3259999999999987</v>
      </c>
      <c r="L4931" s="73">
        <v>8.370867851685132E-2</v>
      </c>
      <c r="M4931" s="73">
        <v>8.40970867851685</v>
      </c>
      <c r="N4931" s="73">
        <v>8.3405920833211109</v>
      </c>
      <c r="O4931" s="73">
        <v>54.188999999999993</v>
      </c>
      <c r="P4931" s="73">
        <v>0.54481018257862801</v>
      </c>
      <c r="Q4931" s="73">
        <v>54.733810182578623</v>
      </c>
      <c r="R4931" s="73">
        <v>54.283971223046805</v>
      </c>
      <c r="S4931" s="73">
        <v>3.6209999999999996</v>
      </c>
      <c r="T4931" s="73">
        <v>3.6405131504866517E-2</v>
      </c>
      <c r="U4931" s="73">
        <v>3.6574051315048659</v>
      </c>
      <c r="V4931" s="73">
        <v>3.6273461366449364</v>
      </c>
      <c r="W4931" s="73">
        <v>67.260999999999996</v>
      </c>
      <c r="X4931" s="73">
        <v>0.67623461755007663</v>
      </c>
      <c r="Y4931" s="73">
        <v>67.937234617550061</v>
      </c>
      <c r="Z4931" s="73">
        <v>67.378881109327551</v>
      </c>
      <c r="AA4931" s="57"/>
      <c r="AB4931" s="73">
        <v>2.0949999999999989</v>
      </c>
      <c r="AC4931" s="73">
        <v>2.1062897128609592E-2</v>
      </c>
      <c r="AD4931" s="73">
        <v>2.1160628971286086</v>
      </c>
      <c r="AE4931" s="73">
        <v>2.0986716808260533</v>
      </c>
      <c r="AF4931" s="73">
        <v>3.0149999999999966</v>
      </c>
      <c r="AG4931" s="73">
        <v>3.0312474865278223E-2</v>
      </c>
      <c r="AH4931" s="73">
        <v>3.0453124748652747</v>
      </c>
      <c r="AI4931" s="73">
        <v>3.0202840657234113</v>
      </c>
      <c r="AJ4931" s="73">
        <v>44.613000000000021</v>
      </c>
      <c r="AK4931" s="73">
        <v>0.44853414300652061</v>
      </c>
      <c r="AL4931" s="73">
        <v>45.06153414300654</v>
      </c>
      <c r="AM4931" s="73">
        <v>44.691188399376038</v>
      </c>
      <c r="AN4931" s="73">
        <v>2.2609999999999992</v>
      </c>
      <c r="AO4931" s="73">
        <v>2.2731842676747632E-2</v>
      </c>
      <c r="AP4931" s="73">
        <v>2.283731842676747</v>
      </c>
      <c r="AQ4931" s="73">
        <v>2.2649626111444907</v>
      </c>
      <c r="AR4931" s="73">
        <v>51.984000000000009</v>
      </c>
      <c r="AS4931" s="73">
        <v>0.52264135767715603</v>
      </c>
      <c r="AT4931" s="73">
        <v>52.506641357677168</v>
      </c>
      <c r="AU4931" s="73">
        <v>52.075106757069996</v>
      </c>
    </row>
    <row r="4932" spans="1:47" ht="12.95">
      <c r="A4932" s="61">
        <v>45863</v>
      </c>
      <c r="B4932" s="58">
        <v>9</v>
      </c>
      <c r="C4932" s="58" t="s">
        <v>17</v>
      </c>
      <c r="D4932" s="59">
        <v>36.780394999999999</v>
      </c>
      <c r="E4932" s="57">
        <v>8.0305979999999999E-3</v>
      </c>
      <c r="F4932" s="57"/>
      <c r="G4932" s="73">
        <v>1.1250000000000002</v>
      </c>
      <c r="H4932" s="73">
        <v>8.6845727844520552E-3</v>
      </c>
      <c r="I4932" s="73">
        <v>1.1336845727844522</v>
      </c>
      <c r="J4932" s="73">
        <v>1.1245804077216186</v>
      </c>
      <c r="K4932" s="73">
        <v>8.7270000000000003</v>
      </c>
      <c r="L4932" s="73">
        <v>6.7369125946589392E-2</v>
      </c>
      <c r="M4932" s="73">
        <v>8.7943691259465897</v>
      </c>
      <c r="N4932" s="73">
        <v>8.7237450828325009</v>
      </c>
      <c r="O4932" s="73">
        <v>62.572999999999993</v>
      </c>
      <c r="P4932" s="73">
        <v>0.48303979808134956</v>
      </c>
      <c r="Q4932" s="73">
        <v>63.056039798081343</v>
      </c>
      <c r="R4932" s="73">
        <v>62.549662090990957</v>
      </c>
      <c r="S4932" s="73">
        <v>4.3049999999999997</v>
      </c>
      <c r="T4932" s="73">
        <v>3.3232965188503182E-2</v>
      </c>
      <c r="U4932" s="73">
        <v>4.338232965188503</v>
      </c>
      <c r="V4932" s="73">
        <v>4.3033943602147264</v>
      </c>
      <c r="W4932" s="73">
        <v>76.72999999999999</v>
      </c>
      <c r="X4932" s="73">
        <v>0.59232646200089423</v>
      </c>
      <c r="Y4932" s="73">
        <v>77.322326462000888</v>
      </c>
      <c r="Z4932" s="73">
        <v>76.701381941759806</v>
      </c>
      <c r="AA4932" s="57"/>
      <c r="AB4932" s="73">
        <v>2.0949999999999993</v>
      </c>
      <c r="AC4932" s="73">
        <v>1.6172604429712925E-2</v>
      </c>
      <c r="AD4932" s="73">
        <v>2.1111726044297123</v>
      </c>
      <c r="AE4932" s="73">
        <v>2.0942186259349245</v>
      </c>
      <c r="AF4932" s="73">
        <v>3.2899999999999974</v>
      </c>
      <c r="AG4932" s="73">
        <v>2.5397550631864201E-2</v>
      </c>
      <c r="AH4932" s="73">
        <v>3.3153975506318614</v>
      </c>
      <c r="AI4932" s="73">
        <v>3.2887729256925526</v>
      </c>
      <c r="AJ4932" s="73">
        <v>50.309000000000005</v>
      </c>
      <c r="AK4932" s="73">
        <v>0.38836637530044293</v>
      </c>
      <c r="AL4932" s="73">
        <v>50.697366375300447</v>
      </c>
      <c r="AM4932" s="73">
        <v>50.290236206281698</v>
      </c>
      <c r="AN4932" s="73">
        <v>2.5839999999999992</v>
      </c>
      <c r="AO4932" s="73">
        <v>1.9947498733354753E-2</v>
      </c>
      <c r="AP4932" s="73">
        <v>2.603947498733354</v>
      </c>
      <c r="AQ4932" s="73">
        <v>2.5830362431579212</v>
      </c>
      <c r="AR4932" s="73">
        <v>58.277999999999999</v>
      </c>
      <c r="AS4932" s="73">
        <v>0.44988402909537484</v>
      </c>
      <c r="AT4932" s="73">
        <v>58.727884029095378</v>
      </c>
      <c r="AU4932" s="73">
        <v>58.256264001067095</v>
      </c>
    </row>
    <row r="4933" spans="1:47" ht="12.95">
      <c r="A4933" s="61">
        <v>45863</v>
      </c>
      <c r="B4933" s="58">
        <v>10</v>
      </c>
      <c r="C4933" s="58" t="s">
        <v>17</v>
      </c>
      <c r="D4933" s="59">
        <v>59.448346999999998</v>
      </c>
      <c r="E4933" s="57">
        <v>8.0398280000000006E-3</v>
      </c>
      <c r="F4933" s="57"/>
      <c r="G4933" s="73">
        <v>1.1250000000000002</v>
      </c>
      <c r="H4933" s="73">
        <v>1.0429912438898062E-2</v>
      </c>
      <c r="I4933" s="73">
        <v>1.1354299124388982</v>
      </c>
      <c r="J4933" s="73">
        <v>1.1263012512368344</v>
      </c>
      <c r="K4933" s="73">
        <v>9.718</v>
      </c>
      <c r="L4933" s="73">
        <v>9.0095901405521192E-2</v>
      </c>
      <c r="M4933" s="73">
        <v>9.8080959014055207</v>
      </c>
      <c r="N4933" s="73">
        <v>9.7292404973507143</v>
      </c>
      <c r="O4933" s="73">
        <v>70.555999999999983</v>
      </c>
      <c r="P4933" s="73">
        <v>0.65412702403457001</v>
      </c>
      <c r="Q4933" s="73">
        <v>71.210127024034549</v>
      </c>
      <c r="R4933" s="73">
        <v>70.637609850903161</v>
      </c>
      <c r="S4933" s="73">
        <v>4.9920000000000009</v>
      </c>
      <c r="T4933" s="73">
        <v>4.6280998128870335E-2</v>
      </c>
      <c r="U4933" s="73">
        <v>5.0382809981288714</v>
      </c>
      <c r="V4933" s="73">
        <v>4.9977740854882464</v>
      </c>
      <c r="W4933" s="73">
        <v>86.390999999999991</v>
      </c>
      <c r="X4933" s="73">
        <v>0.80093383600785961</v>
      </c>
      <c r="Y4933" s="73">
        <v>87.191933836007834</v>
      </c>
      <c r="Z4933" s="73">
        <v>86.490925684978961</v>
      </c>
      <c r="AA4933" s="57"/>
      <c r="AB4933" s="73">
        <v>2.0949999999999989</v>
      </c>
      <c r="AC4933" s="73">
        <v>1.9422814719547932E-2</v>
      </c>
      <c r="AD4933" s="73">
        <v>2.1144228147195467</v>
      </c>
      <c r="AE4933" s="73">
        <v>2.0974232189699258</v>
      </c>
      <c r="AF4933" s="73">
        <v>3.8069999999999973</v>
      </c>
      <c r="AG4933" s="73">
        <v>3.529482369323101E-2</v>
      </c>
      <c r="AH4933" s="73">
        <v>3.8422948236932282</v>
      </c>
      <c r="AI4933" s="73">
        <v>3.8114034341854444</v>
      </c>
      <c r="AJ4933" s="73">
        <v>54.985000000000007</v>
      </c>
      <c r="AK4933" s="73">
        <v>0.50976776484694208</v>
      </c>
      <c r="AL4933" s="73">
        <v>55.494767764846948</v>
      </c>
      <c r="AM4933" s="73">
        <v>55.048599377117633</v>
      </c>
      <c r="AN4933" s="73">
        <v>2.8719999999999986</v>
      </c>
      <c r="AO4933" s="73">
        <v>2.6626407577346852E-2</v>
      </c>
      <c r="AP4933" s="73">
        <v>2.8986264075773454</v>
      </c>
      <c r="AQ4933" s="73">
        <v>2.8753219498241656</v>
      </c>
      <c r="AR4933" s="73">
        <v>63.759</v>
      </c>
      <c r="AS4933" s="73">
        <v>0.59111181083706787</v>
      </c>
      <c r="AT4933" s="73">
        <v>64.350111810837063</v>
      </c>
      <c r="AU4933" s="73">
        <v>63.832747980097167</v>
      </c>
    </row>
    <row r="4934" spans="1:47" ht="12.95">
      <c r="A4934" s="61">
        <v>45863</v>
      </c>
      <c r="B4934" s="58">
        <v>11</v>
      </c>
      <c r="C4934" s="58" t="s">
        <v>17</v>
      </c>
      <c r="D4934" s="59">
        <v>33.464449999999999</v>
      </c>
      <c r="E4934" s="57">
        <v>8.2750010000000006E-3</v>
      </c>
      <c r="F4934" s="57"/>
      <c r="G4934" s="73">
        <v>1.1250000000000002</v>
      </c>
      <c r="H4934" s="73">
        <v>1.0072810878060182E-2</v>
      </c>
      <c r="I4934" s="73">
        <v>1.1350728108780603</v>
      </c>
      <c r="J4934" s="73">
        <v>1.1256800822329716</v>
      </c>
      <c r="K4934" s="73">
        <v>10.340999999999998</v>
      </c>
      <c r="L4934" s="73">
        <v>9.2589277591129157E-2</v>
      </c>
      <c r="M4934" s="73">
        <v>10.433589277591127</v>
      </c>
      <c r="N4934" s="73">
        <v>10.347251315885471</v>
      </c>
      <c r="O4934" s="73">
        <v>77.762999999999977</v>
      </c>
      <c r="P4934" s="73">
        <v>0.69625954872052764</v>
      </c>
      <c r="Q4934" s="73">
        <v>78.45925954872051</v>
      </c>
      <c r="R4934" s="73">
        <v>77.810009097495595</v>
      </c>
      <c r="S4934" s="73">
        <v>5.5840000000000005</v>
      </c>
      <c r="T4934" s="73">
        <v>4.9996956393856047E-2</v>
      </c>
      <c r="U4934" s="73">
        <v>5.6339969563938563</v>
      </c>
      <c r="V4934" s="73">
        <v>5.5873756259457004</v>
      </c>
      <c r="W4934" s="73">
        <v>94.812999999999974</v>
      </c>
      <c r="X4934" s="73">
        <v>0.84891859358357302</v>
      </c>
      <c r="Y4934" s="73">
        <v>95.66191859358355</v>
      </c>
      <c r="Z4934" s="73">
        <v>94.870316121559739</v>
      </c>
      <c r="AA4934" s="57"/>
      <c r="AB4934" s="73">
        <v>2.0949999999999993</v>
      </c>
      <c r="AC4934" s="73">
        <v>1.8757812257365395E-2</v>
      </c>
      <c r="AD4934" s="73">
        <v>2.1137578122573646</v>
      </c>
      <c r="AE4934" s="73">
        <v>2.0962664642471771</v>
      </c>
      <c r="AF4934" s="73">
        <v>4.1169999999999956</v>
      </c>
      <c r="AG4934" s="73">
        <v>3.6862011008865526E-2</v>
      </c>
      <c r="AH4934" s="73">
        <v>4.1538620110088607</v>
      </c>
      <c r="AI4934" s="73">
        <v>4.1194887987138999</v>
      </c>
      <c r="AJ4934" s="73">
        <v>59.172000000000018</v>
      </c>
      <c r="AK4934" s="73">
        <v>0.52980299135695741</v>
      </c>
      <c r="AL4934" s="73">
        <v>59.701802991356978</v>
      </c>
      <c r="AM4934" s="73">
        <v>59.207770511901693</v>
      </c>
      <c r="AN4934" s="73">
        <v>3.1359999999999979</v>
      </c>
      <c r="AO4934" s="73">
        <v>2.8078519923197067E-2</v>
      </c>
      <c r="AP4934" s="73">
        <v>3.1640785199231951</v>
      </c>
      <c r="AQ4934" s="73">
        <v>3.1378957670067522</v>
      </c>
      <c r="AR4934" s="73">
        <v>68.52000000000001</v>
      </c>
      <c r="AS4934" s="73">
        <v>0.61350133454638545</v>
      </c>
      <c r="AT4934" s="73">
        <v>69.133501334546395</v>
      </c>
      <c r="AU4934" s="73">
        <v>68.561421541869521</v>
      </c>
    </row>
    <row r="4935" spans="1:47" ht="12.95">
      <c r="A4935" s="61">
        <v>45863</v>
      </c>
      <c r="B4935" s="58">
        <v>12</v>
      </c>
      <c r="C4935" s="58" t="s">
        <v>17</v>
      </c>
      <c r="D4935" s="59">
        <v>44.661352999999998</v>
      </c>
      <c r="E4935" s="57">
        <v>8.6145010000000001E-3</v>
      </c>
      <c r="F4935" s="57"/>
      <c r="G4935" s="73">
        <v>1.125</v>
      </c>
      <c r="H4935" s="73">
        <v>1.1410407818323328E-2</v>
      </c>
      <c r="I4935" s="73">
        <v>1.1364104078183233</v>
      </c>
      <c r="J4935" s="73">
        <v>1.1266207992237618</v>
      </c>
      <c r="K4935" s="73">
        <v>9.4649999999999981</v>
      </c>
      <c r="L4935" s="73">
        <v>9.5999564444826921E-2</v>
      </c>
      <c r="M4935" s="73">
        <v>9.5609995644448258</v>
      </c>
      <c r="N4935" s="73">
        <v>9.4786363241359162</v>
      </c>
      <c r="O4935" s="73">
        <v>82.940999999999974</v>
      </c>
      <c r="P4935" s="73">
        <v>0.84123611987516</v>
      </c>
      <c r="Q4935" s="73">
        <v>83.782236119875137</v>
      </c>
      <c r="R4935" s="73">
        <v>83.060493963038226</v>
      </c>
      <c r="S4935" s="73">
        <v>6.0459999999999994</v>
      </c>
      <c r="T4935" s="73">
        <v>6.1322067261851416E-2</v>
      </c>
      <c r="U4935" s="73">
        <v>6.1073220672618511</v>
      </c>
      <c r="V4935" s="73">
        <v>6.0547105352061017</v>
      </c>
      <c r="W4935" s="73">
        <v>99.57699999999997</v>
      </c>
      <c r="X4935" s="73">
        <v>1.0099681594001617</v>
      </c>
      <c r="Y4935" s="73">
        <v>100.58696815940013</v>
      </c>
      <c r="Z4935" s="73">
        <v>99.720461621604002</v>
      </c>
      <c r="AA4935" s="57"/>
      <c r="AB4935" s="73">
        <v>2.0949999999999984</v>
      </c>
      <c r="AC4935" s="73">
        <v>2.1248715003899871E-2</v>
      </c>
      <c r="AD4935" s="73">
        <v>2.1162487150038984</v>
      </c>
      <c r="AE4935" s="73">
        <v>2.0980182883322485</v>
      </c>
      <c r="AF4935" s="73">
        <v>4.3049999999999988</v>
      </c>
      <c r="AG4935" s="73">
        <v>4.3663827251450592E-2</v>
      </c>
      <c r="AH4935" s="73">
        <v>4.3486638272514497</v>
      </c>
      <c r="AI4935" s="73">
        <v>4.3112022583629281</v>
      </c>
      <c r="AJ4935" s="73">
        <v>62.564999999999998</v>
      </c>
      <c r="AK4935" s="73">
        <v>0.63457081346968802</v>
      </c>
      <c r="AL4935" s="73">
        <v>63.199570813469684</v>
      </c>
      <c r="AM4935" s="73">
        <v>62.655138047497474</v>
      </c>
      <c r="AN4935" s="73">
        <v>3.3099999999999992</v>
      </c>
      <c r="AO4935" s="73">
        <v>3.3571955447689074E-2</v>
      </c>
      <c r="AP4935" s="73">
        <v>3.3435719554476884</v>
      </c>
      <c r="AQ4935" s="73">
        <v>3.3147687514939119</v>
      </c>
      <c r="AR4935" s="73">
        <v>72.274999999999991</v>
      </c>
      <c r="AS4935" s="73">
        <v>0.7330553111727276</v>
      </c>
      <c r="AT4935" s="73">
        <v>73.008055311172711</v>
      </c>
      <c r="AU4935" s="73">
        <v>72.37912734568657</v>
      </c>
    </row>
    <row r="4936" spans="1:47" ht="12.95">
      <c r="A4936" s="61">
        <v>45863</v>
      </c>
      <c r="B4936" s="58">
        <v>13</v>
      </c>
      <c r="C4936" s="58" t="s">
        <v>17</v>
      </c>
      <c r="D4936" s="59">
        <v>50.656525000000002</v>
      </c>
      <c r="E4936" s="57">
        <v>8.6671760000000004E-3</v>
      </c>
      <c r="F4936" s="57"/>
      <c r="G4936" s="73">
        <v>1.125</v>
      </c>
      <c r="H4936" s="73">
        <v>1.7563044107181826E-2</v>
      </c>
      <c r="I4936" s="73">
        <v>1.1425630441071819</v>
      </c>
      <c r="J4936" s="73">
        <v>1.1326602491128093</v>
      </c>
      <c r="K4936" s="73">
        <v>10.11</v>
      </c>
      <c r="L4936" s="73">
        <v>0.15783322304320735</v>
      </c>
      <c r="M4936" s="73">
        <v>10.267833223043207</v>
      </c>
      <c r="N4936" s="73">
        <v>10.178840105360443</v>
      </c>
      <c r="O4936" s="73">
        <v>86.054000000000002</v>
      </c>
      <c r="P4936" s="73">
        <v>1.3434401756439331</v>
      </c>
      <c r="Q4936" s="73">
        <v>87.397440175643936</v>
      </c>
      <c r="R4936" s="73">
        <v>86.639951179692162</v>
      </c>
      <c r="S4936" s="73">
        <v>6.2099999999999991</v>
      </c>
      <c r="T4936" s="73">
        <v>9.6948003471643673E-2</v>
      </c>
      <c r="U4936" s="73">
        <v>6.3069480034716427</v>
      </c>
      <c r="V4936" s="73">
        <v>6.2522845751027054</v>
      </c>
      <c r="W4936" s="73">
        <v>103.499</v>
      </c>
      <c r="X4936" s="73">
        <v>1.6157844462659661</v>
      </c>
      <c r="Y4936" s="73">
        <v>105.11478444626597</v>
      </c>
      <c r="Z4936" s="73">
        <v>104.20373610926812</v>
      </c>
      <c r="AA4936" s="57"/>
      <c r="AB4936" s="73">
        <v>2.0949999999999984</v>
      </c>
      <c r="AC4936" s="73">
        <v>3.2706291026263018E-2</v>
      </c>
      <c r="AD4936" s="73">
        <v>2.1277062910262616</v>
      </c>
      <c r="AE4936" s="73">
        <v>2.1092650861256299</v>
      </c>
      <c r="AF4936" s="73">
        <v>4.444999999999995</v>
      </c>
      <c r="AG4936" s="73">
        <v>6.9393538716820566E-2</v>
      </c>
      <c r="AH4936" s="73">
        <v>4.5143935387168153</v>
      </c>
      <c r="AI4936" s="73">
        <v>4.4752664953834937</v>
      </c>
      <c r="AJ4936" s="73">
        <v>64.532000000000039</v>
      </c>
      <c r="AK4936" s="73">
        <v>1.0074474331774741</v>
      </c>
      <c r="AL4936" s="73">
        <v>65.539447433177514</v>
      </c>
      <c r="AM4936" s="73">
        <v>64.971405507331411</v>
      </c>
      <c r="AN4936" s="73">
        <v>3.4409999999999994</v>
      </c>
      <c r="AO4936" s="73">
        <v>5.3719497575833476E-2</v>
      </c>
      <c r="AP4936" s="73">
        <v>3.4947194975758329</v>
      </c>
      <c r="AQ4936" s="73">
        <v>3.4644301486197118</v>
      </c>
      <c r="AR4936" s="73">
        <v>74.513000000000034</v>
      </c>
      <c r="AS4936" s="73">
        <v>1.1632667604963911</v>
      </c>
      <c r="AT4936" s="73">
        <v>75.676266760496418</v>
      </c>
      <c r="AU4936" s="73">
        <v>75.020367237460249</v>
      </c>
    </row>
    <row r="4937" spans="1:47" ht="12.95">
      <c r="A4937" s="61">
        <v>45863</v>
      </c>
      <c r="B4937" s="58">
        <v>14</v>
      </c>
      <c r="C4937" s="58" t="s">
        <v>17</v>
      </c>
      <c r="D4937" s="59">
        <v>92.530054000000007</v>
      </c>
      <c r="E4937" s="57">
        <v>9.1389169999999999E-3</v>
      </c>
      <c r="F4937" s="57"/>
      <c r="G4937" s="73">
        <v>1.125</v>
      </c>
      <c r="H4937" s="73">
        <v>1.448743564435119E-2</v>
      </c>
      <c r="I4937" s="73">
        <v>1.1394874356443512</v>
      </c>
      <c r="J4937" s="73">
        <v>1.1290737545474545</v>
      </c>
      <c r="K4937" s="73">
        <v>9.6370000000000005</v>
      </c>
      <c r="L4937" s="73">
        <v>0.12410259315965548</v>
      </c>
      <c r="M4937" s="73">
        <v>9.7611025931596558</v>
      </c>
      <c r="N4937" s="73">
        <v>9.6718966867322855</v>
      </c>
      <c r="O4937" s="73">
        <v>88.144999999999996</v>
      </c>
      <c r="P4937" s="73">
        <v>1.1351066798856315</v>
      </c>
      <c r="Q4937" s="73">
        <v>89.280106679885634</v>
      </c>
      <c r="R4937" s="73">
        <v>88.464183195187005</v>
      </c>
      <c r="S4937" s="73">
        <v>6.3589999999999991</v>
      </c>
      <c r="T4937" s="73">
        <v>8.1889425122159284E-2</v>
      </c>
      <c r="U4937" s="73">
        <v>6.4408894251221582</v>
      </c>
      <c r="V4937" s="73">
        <v>6.3820266712597888</v>
      </c>
      <c r="W4937" s="73">
        <v>105.26599999999999</v>
      </c>
      <c r="X4937" s="73">
        <v>1.3555861338117976</v>
      </c>
      <c r="Y4937" s="73">
        <v>106.6215861338118</v>
      </c>
      <c r="Z4937" s="73">
        <v>105.64718030772654</v>
      </c>
      <c r="AA4937" s="57"/>
      <c r="AB4937" s="73">
        <v>2.0949999999999989</v>
      </c>
      <c r="AC4937" s="73">
        <v>2.6978824599925091E-2</v>
      </c>
      <c r="AD4937" s="73">
        <v>2.1219788245999238</v>
      </c>
      <c r="AE4937" s="73">
        <v>2.1025862362461476</v>
      </c>
      <c r="AF4937" s="73">
        <v>4.5539999999999985</v>
      </c>
      <c r="AG4937" s="73">
        <v>5.8645139488333595E-2</v>
      </c>
      <c r="AH4937" s="73">
        <v>4.6126451394883317</v>
      </c>
      <c r="AI4937" s="73">
        <v>4.5704905584080944</v>
      </c>
      <c r="AJ4937" s="73">
        <v>65.86099999999999</v>
      </c>
      <c r="AK4937" s="73">
        <v>0.84813955464232327</v>
      </c>
      <c r="AL4937" s="73">
        <v>66.70913955464232</v>
      </c>
      <c r="AM4937" s="73">
        <v>66.099490265111029</v>
      </c>
      <c r="AN4937" s="73">
        <v>3.4789999999999983</v>
      </c>
      <c r="AO4937" s="73">
        <v>4.4801589872620236E-2</v>
      </c>
      <c r="AP4937" s="73">
        <v>3.5238015898726185</v>
      </c>
      <c r="AQ4937" s="73">
        <v>3.4915978596183046</v>
      </c>
      <c r="AR4937" s="73">
        <v>75.98899999999999</v>
      </c>
      <c r="AS4937" s="73">
        <v>0.97856510860320223</v>
      </c>
      <c r="AT4937" s="73">
        <v>76.967565108603196</v>
      </c>
      <c r="AU4937" s="73">
        <v>76.264164919383575</v>
      </c>
    </row>
    <row r="4938" spans="1:47" ht="12.95">
      <c r="A4938" s="61">
        <v>45863</v>
      </c>
      <c r="B4938" s="58">
        <v>15</v>
      </c>
      <c r="C4938" s="58" t="s">
        <v>17</v>
      </c>
      <c r="D4938" s="59">
        <v>64.637220999999997</v>
      </c>
      <c r="E4938" s="57">
        <v>9.622607E-3</v>
      </c>
      <c r="F4938" s="57"/>
      <c r="G4938" s="73">
        <v>1.125</v>
      </c>
      <c r="H4938" s="73">
        <v>1.998637456161443E-2</v>
      </c>
      <c r="I4938" s="73">
        <v>1.1449863745616145</v>
      </c>
      <c r="J4938" s="73">
        <v>1.1339686206588533</v>
      </c>
      <c r="K4938" s="73">
        <v>12.364999999999998</v>
      </c>
      <c r="L4938" s="73">
        <v>0.21967246351498879</v>
      </c>
      <c r="M4938" s="73">
        <v>12.584672463514988</v>
      </c>
      <c r="N4938" s="73">
        <v>12.463575106174861</v>
      </c>
      <c r="O4938" s="73">
        <v>89.096000000000004</v>
      </c>
      <c r="P4938" s="73">
        <v>1.5828498026147548</v>
      </c>
      <c r="Q4938" s="73">
        <v>90.678849802614764</v>
      </c>
      <c r="R4938" s="73">
        <v>89.806282867752174</v>
      </c>
      <c r="S4938" s="73">
        <v>6.2640000000000002</v>
      </c>
      <c r="T4938" s="73">
        <v>0.11128413355906913</v>
      </c>
      <c r="U4938" s="73">
        <v>6.3752841335590693</v>
      </c>
      <c r="V4938" s="73">
        <v>6.3139372798284956</v>
      </c>
      <c r="W4938" s="73">
        <v>108.85</v>
      </c>
      <c r="X4938" s="73">
        <v>1.9337927742504271</v>
      </c>
      <c r="Y4938" s="73">
        <v>110.78379277425043</v>
      </c>
      <c r="Z4938" s="73">
        <v>109.71776387441439</v>
      </c>
      <c r="AA4938" s="57"/>
      <c r="AB4938" s="73">
        <v>2.0949999999999998</v>
      </c>
      <c r="AC4938" s="73">
        <v>3.7219070850295306E-2</v>
      </c>
      <c r="AD4938" s="73">
        <v>2.1322190708502951</v>
      </c>
      <c r="AE4938" s="73">
        <v>2.1117015646935977</v>
      </c>
      <c r="AF4938" s="73">
        <v>4.6650000000000009</v>
      </c>
      <c r="AG4938" s="73">
        <v>8.2876833182161172E-2</v>
      </c>
      <c r="AH4938" s="73">
        <v>4.7478768331821621</v>
      </c>
      <c r="AI4938" s="73">
        <v>4.7021898803320461</v>
      </c>
      <c r="AJ4938" s="73">
        <v>65.452000000000012</v>
      </c>
      <c r="AK4938" s="73">
        <v>1.1627983891615892</v>
      </c>
      <c r="AL4938" s="73">
        <v>66.614798389161606</v>
      </c>
      <c r="AM4938" s="73">
        <v>65.973790363878479</v>
      </c>
      <c r="AN4938" s="73">
        <v>3.4229999999999992</v>
      </c>
      <c r="AO4938" s="73">
        <v>6.0811875666138819E-2</v>
      </c>
      <c r="AP4938" s="73">
        <v>3.483811875666138</v>
      </c>
      <c r="AQ4938" s="73">
        <v>3.4502885231246703</v>
      </c>
      <c r="AR4938" s="73">
        <v>75.635000000000019</v>
      </c>
      <c r="AS4938" s="73">
        <v>1.3437061688601846</v>
      </c>
      <c r="AT4938" s="73">
        <v>76.978706168860199</v>
      </c>
      <c r="AU4938" s="73">
        <v>76.237970332028794</v>
      </c>
    </row>
    <row r="4939" spans="1:47" ht="12.95">
      <c r="A4939" s="61">
        <v>45863</v>
      </c>
      <c r="B4939" s="58">
        <v>16</v>
      </c>
      <c r="C4939" s="58" t="s">
        <v>17</v>
      </c>
      <c r="D4939" s="59">
        <v>59.964154000000001</v>
      </c>
      <c r="E4939" s="57">
        <v>9.1896619999999995E-3</v>
      </c>
      <c r="F4939" s="57"/>
      <c r="G4939" s="73">
        <v>1.125</v>
      </c>
      <c r="H4939" s="73">
        <v>1.9975024387829304E-2</v>
      </c>
      <c r="I4939" s="73">
        <v>1.1449750243878294</v>
      </c>
      <c r="J4939" s="73">
        <v>1.1344530909152635</v>
      </c>
      <c r="K4939" s="73">
        <v>10.829999999999998</v>
      </c>
      <c r="L4939" s="73">
        <v>0.19229290144017008</v>
      </c>
      <c r="M4939" s="73">
        <v>11.022292901440169</v>
      </c>
      <c r="N4939" s="73">
        <v>10.921001755210934</v>
      </c>
      <c r="O4939" s="73">
        <v>83.637</v>
      </c>
      <c r="P4939" s="73">
        <v>1.4850232130887819</v>
      </c>
      <c r="Q4939" s="73">
        <v>85.122023213088781</v>
      </c>
      <c r="R4939" s="73">
        <v>84.339780591004342</v>
      </c>
      <c r="S4939" s="73">
        <v>5.9059999999999997</v>
      </c>
      <c r="T4939" s="73">
        <v>0.10486443914179545</v>
      </c>
      <c r="U4939" s="73">
        <v>6.0108644391417956</v>
      </c>
      <c r="V4939" s="73">
        <v>5.9556266266182627</v>
      </c>
      <c r="W4939" s="73">
        <v>101.498</v>
      </c>
      <c r="X4939" s="73">
        <v>1.8021555780585767</v>
      </c>
      <c r="Y4939" s="73">
        <v>103.30015557805858</v>
      </c>
      <c r="Z4939" s="73">
        <v>102.35086206374881</v>
      </c>
      <c r="AA4939" s="57"/>
      <c r="AB4939" s="73">
        <v>2.094999999999998</v>
      </c>
      <c r="AC4939" s="73">
        <v>3.7197934304446539E-2</v>
      </c>
      <c r="AD4939" s="73">
        <v>2.1321979343044446</v>
      </c>
      <c r="AE4939" s="73">
        <v>2.1126037559710884</v>
      </c>
      <c r="AF4939" s="73">
        <v>4.3349999999999964</v>
      </c>
      <c r="AG4939" s="73">
        <v>7.697042730776886E-2</v>
      </c>
      <c r="AH4939" s="73">
        <v>4.4119704273077653</v>
      </c>
      <c r="AI4939" s="73">
        <v>4.3714259103268116</v>
      </c>
      <c r="AJ4939" s="73">
        <v>61.820000000000029</v>
      </c>
      <c r="AK4939" s="73">
        <v>1.0976497845827629</v>
      </c>
      <c r="AL4939" s="73">
        <v>62.917649784582792</v>
      </c>
      <c r="AM4939" s="73">
        <v>62.339457849228104</v>
      </c>
      <c r="AN4939" s="73">
        <v>3.235999999999998</v>
      </c>
      <c r="AO4939" s="73">
        <v>5.7457047928013864E-2</v>
      </c>
      <c r="AP4939" s="73">
        <v>3.2934570479280119</v>
      </c>
      <c r="AQ4939" s="73">
        <v>3.2631912908460357</v>
      </c>
      <c r="AR4939" s="73">
        <v>71.486000000000033</v>
      </c>
      <c r="AS4939" s="73">
        <v>1.2692751941229921</v>
      </c>
      <c r="AT4939" s="73">
        <v>72.755275194123016</v>
      </c>
      <c r="AU4939" s="73">
        <v>72.086678806372049</v>
      </c>
    </row>
    <row r="4940" spans="1:47" ht="12.95">
      <c r="A4940" s="61">
        <v>45863</v>
      </c>
      <c r="B4940" s="58">
        <v>17</v>
      </c>
      <c r="C4940" s="58" t="s">
        <v>17</v>
      </c>
      <c r="D4940" s="59">
        <v>61.378745000000002</v>
      </c>
      <c r="E4940" s="57">
        <v>8.9088710000000005E-3</v>
      </c>
      <c r="F4940" s="57"/>
      <c r="G4940" s="73">
        <v>1.125</v>
      </c>
      <c r="H4940" s="73">
        <v>1.7499697383771242E-2</v>
      </c>
      <c r="I4940" s="73">
        <v>1.1424996973837713</v>
      </c>
      <c r="J4940" s="73">
        <v>1.1323213149622402</v>
      </c>
      <c r="K4940" s="73">
        <v>10.67</v>
      </c>
      <c r="L4940" s="73">
        <v>0.16597490763096812</v>
      </c>
      <c r="M4940" s="73">
        <v>10.835974907630968</v>
      </c>
      <c r="N4940" s="73">
        <v>10.739438605019647</v>
      </c>
      <c r="O4940" s="73">
        <v>81.254999999999995</v>
      </c>
      <c r="P4940" s="73">
        <v>1.263944809705184</v>
      </c>
      <c r="Q4940" s="73">
        <v>82.518944809705175</v>
      </c>
      <c r="R4940" s="73">
        <v>81.783794175339395</v>
      </c>
      <c r="S4940" s="73">
        <v>5.6609999999999987</v>
      </c>
      <c r="T4940" s="73">
        <v>8.8058477235136864E-2</v>
      </c>
      <c r="U4940" s="73">
        <v>5.7490584772351356</v>
      </c>
      <c r="V4940" s="73">
        <v>5.6978408568899912</v>
      </c>
      <c r="W4940" s="73">
        <v>98.710999999999999</v>
      </c>
      <c r="X4940" s="73">
        <v>1.5354778919550602</v>
      </c>
      <c r="Y4940" s="73">
        <v>100.24647789195505</v>
      </c>
      <c r="Z4940" s="73">
        <v>99.353394952211275</v>
      </c>
      <c r="AA4940" s="57"/>
      <c r="AB4940" s="73">
        <v>2.0949999999999989</v>
      </c>
      <c r="AC4940" s="73">
        <v>3.2588325350222873E-2</v>
      </c>
      <c r="AD4940" s="73">
        <v>2.1275883253502217</v>
      </c>
      <c r="AE4940" s="73">
        <v>2.1086339154185705</v>
      </c>
      <c r="AF4940" s="73">
        <v>4.1409999999999982</v>
      </c>
      <c r="AG4940" s="73">
        <v>6.4414441658841484E-2</v>
      </c>
      <c r="AH4940" s="73">
        <v>4.2054144416588395</v>
      </c>
      <c r="AI4940" s="73">
        <v>4.1679489468965638</v>
      </c>
      <c r="AJ4940" s="73">
        <v>60.389000000000024</v>
      </c>
      <c r="AK4940" s="73">
        <v>0.93936820027427714</v>
      </c>
      <c r="AL4940" s="73">
        <v>61.328368200274298</v>
      </c>
      <c r="AM4940" s="73">
        <v>60.782001679337547</v>
      </c>
      <c r="AN4940" s="73">
        <v>3.2009999999999987</v>
      </c>
      <c r="AO4940" s="73">
        <v>4.9792472289290415E-2</v>
      </c>
      <c r="AP4940" s="73">
        <v>3.2507924722892891</v>
      </c>
      <c r="AQ4940" s="73">
        <v>3.2218315815058927</v>
      </c>
      <c r="AR4940" s="73">
        <v>69.826000000000022</v>
      </c>
      <c r="AS4940" s="73">
        <v>1.0861634395726318</v>
      </c>
      <c r="AT4940" s="73">
        <v>70.912163439572652</v>
      </c>
      <c r="AU4940" s="73">
        <v>70.280416123158574</v>
      </c>
    </row>
    <row r="4941" spans="1:47" ht="12.95">
      <c r="A4941" s="61">
        <v>45863</v>
      </c>
      <c r="B4941" s="58">
        <v>18</v>
      </c>
      <c r="C4941" s="58" t="s">
        <v>17</v>
      </c>
      <c r="D4941" s="59">
        <v>52.932031000000002</v>
      </c>
      <c r="E4941" s="57">
        <v>8.6319659999999996E-3</v>
      </c>
      <c r="F4941" s="57"/>
      <c r="G4941" s="73">
        <v>1.125</v>
      </c>
      <c r="H4941" s="73">
        <v>1.6620167421869673E-2</v>
      </c>
      <c r="I4941" s="73">
        <v>1.1416201674218698</v>
      </c>
      <c r="J4941" s="73">
        <v>1.1317657409517698</v>
      </c>
      <c r="K4941" s="73">
        <v>10.555999999999997</v>
      </c>
      <c r="L4941" s="73">
        <v>0.15594887760467219</v>
      </c>
      <c r="M4941" s="73">
        <v>10.711948877604669</v>
      </c>
      <c r="N4941" s="73">
        <v>10.619483699099447</v>
      </c>
      <c r="O4941" s="73">
        <v>75.898999999999987</v>
      </c>
      <c r="P4941" s="73">
        <v>1.121292521913321</v>
      </c>
      <c r="Q4941" s="73">
        <v>77.020292521913305</v>
      </c>
      <c r="R4941" s="73">
        <v>76.355455975554094</v>
      </c>
      <c r="S4941" s="73">
        <v>5.2649999999999997</v>
      </c>
      <c r="T4941" s="73">
        <v>7.7782383534350061E-2</v>
      </c>
      <c r="U4941" s="73">
        <v>5.3427823835343498</v>
      </c>
      <c r="V4941" s="73">
        <v>5.2966636676542818</v>
      </c>
      <c r="W4941" s="73">
        <v>92.844999999999985</v>
      </c>
      <c r="X4941" s="73">
        <v>1.3716439504742128</v>
      </c>
      <c r="Y4941" s="73">
        <v>94.216643950474193</v>
      </c>
      <c r="Z4941" s="73">
        <v>93.403369083259605</v>
      </c>
      <c r="AA4941" s="57"/>
      <c r="AB4941" s="73">
        <v>2.0949999999999998</v>
      </c>
      <c r="AC4941" s="73">
        <v>3.0950445110059521E-2</v>
      </c>
      <c r="AD4941" s="73">
        <v>2.1259504451100595</v>
      </c>
      <c r="AE4941" s="73">
        <v>2.1075993131501845</v>
      </c>
      <c r="AF4941" s="73">
        <v>3.7689999999999975</v>
      </c>
      <c r="AG4941" s="73">
        <v>5.5681254233801561E-2</v>
      </c>
      <c r="AH4941" s="73">
        <v>3.8246812542337989</v>
      </c>
      <c r="AI4941" s="73">
        <v>3.7916667356864151</v>
      </c>
      <c r="AJ4941" s="73">
        <v>57.000000000000021</v>
      </c>
      <c r="AK4941" s="73">
        <v>0.84208848270806369</v>
      </c>
      <c r="AL4941" s="73">
        <v>57.842088482708085</v>
      </c>
      <c r="AM4941" s="73">
        <v>57.342797541556358</v>
      </c>
      <c r="AN4941" s="73">
        <v>2.9339999999999993</v>
      </c>
      <c r="AO4941" s="73">
        <v>4.33453966362361E-2</v>
      </c>
      <c r="AP4941" s="73">
        <v>2.9773453966362355</v>
      </c>
      <c r="AQ4941" s="73">
        <v>2.9516450524022151</v>
      </c>
      <c r="AR4941" s="73">
        <v>65.798000000000016</v>
      </c>
      <c r="AS4941" s="73">
        <v>0.9720655786881609</v>
      </c>
      <c r="AT4941" s="73">
        <v>66.770065578688175</v>
      </c>
      <c r="AU4941" s="73">
        <v>66.193708642795173</v>
      </c>
    </row>
    <row r="4942" spans="1:47" ht="12.95">
      <c r="A4942" s="61">
        <v>45863</v>
      </c>
      <c r="B4942" s="58">
        <v>19</v>
      </c>
      <c r="C4942" s="58" t="s">
        <v>17</v>
      </c>
      <c r="D4942" s="59">
        <v>50.896056000000002</v>
      </c>
      <c r="E4942" s="57">
        <v>8.5617950000000005E-3</v>
      </c>
      <c r="F4942" s="57"/>
      <c r="G4942" s="73">
        <v>1.125</v>
      </c>
      <c r="H4942" s="73">
        <v>1.750118858191288E-2</v>
      </c>
      <c r="I4942" s="73">
        <v>1.142501188581913</v>
      </c>
      <c r="J4942" s="73">
        <v>1.1327193276180183</v>
      </c>
      <c r="K4942" s="73">
        <v>10.260999999999996</v>
      </c>
      <c r="L4942" s="73">
        <v>0.15962639647911822</v>
      </c>
      <c r="M4942" s="73">
        <v>10.420626396479113</v>
      </c>
      <c r="N4942" s="73">
        <v>10.331407129500871</v>
      </c>
      <c r="O4942" s="73">
        <v>71.426000000000002</v>
      </c>
      <c r="P4942" s="73">
        <v>1.1111465739126305</v>
      </c>
      <c r="Q4942" s="73">
        <v>72.537146573912636</v>
      </c>
      <c r="R4942" s="73">
        <v>71.916098395061852</v>
      </c>
      <c r="S4942" s="73">
        <v>4.9950000000000001</v>
      </c>
      <c r="T4942" s="73">
        <v>7.7705277303693185E-2</v>
      </c>
      <c r="U4942" s="73">
        <v>5.0727052773036929</v>
      </c>
      <c r="V4942" s="73">
        <v>5.029273814624001</v>
      </c>
      <c r="W4942" s="73">
        <v>87.807000000000002</v>
      </c>
      <c r="X4942" s="73">
        <v>1.365979436277355</v>
      </c>
      <c r="Y4942" s="73">
        <v>89.172979436277359</v>
      </c>
      <c r="Z4942" s="73">
        <v>88.409498666804751</v>
      </c>
      <c r="AA4942" s="57"/>
      <c r="AB4942" s="73">
        <v>2.0949999999999984</v>
      </c>
      <c r="AC4942" s="73">
        <v>3.2591102292539961E-2</v>
      </c>
      <c r="AD4942" s="73">
        <v>2.1275911022925382</v>
      </c>
      <c r="AE4942" s="73">
        <v>2.1093751034308856</v>
      </c>
      <c r="AF4942" s="73">
        <v>3.8569999999999971</v>
      </c>
      <c r="AG4942" s="73">
        <v>6.0001852764833719E-2</v>
      </c>
      <c r="AH4942" s="73">
        <v>3.9170018527648307</v>
      </c>
      <c r="AI4942" s="73">
        <v>3.8834652858868379</v>
      </c>
      <c r="AJ4942" s="73">
        <v>53.638999999999996</v>
      </c>
      <c r="AK4942" s="73">
        <v>0.83444111497353324</v>
      </c>
      <c r="AL4942" s="73">
        <v>54.473441114973532</v>
      </c>
      <c r="AM4942" s="73">
        <v>54.007050679202557</v>
      </c>
      <c r="AN4942" s="73">
        <v>2.7999999999999985</v>
      </c>
      <c r="AO4942" s="73">
        <v>4.3558513803872032E-2</v>
      </c>
      <c r="AP4942" s="73">
        <v>2.8435585138038704</v>
      </c>
      <c r="AQ4942" s="73">
        <v>2.8192125487381769</v>
      </c>
      <c r="AR4942" s="73">
        <v>62.390999999999991</v>
      </c>
      <c r="AS4942" s="73">
        <v>0.97059258383477887</v>
      </c>
      <c r="AT4942" s="73">
        <v>63.361592583834771</v>
      </c>
      <c r="AU4942" s="73">
        <v>62.819103617258463</v>
      </c>
    </row>
    <row r="4943" spans="1:47" ht="12.95">
      <c r="A4943" s="61">
        <v>45863</v>
      </c>
      <c r="B4943" s="58">
        <v>20</v>
      </c>
      <c r="C4943" s="58" t="s">
        <v>17</v>
      </c>
      <c r="D4943" s="59">
        <v>49.251499000000003</v>
      </c>
      <c r="E4943" s="57">
        <v>8.3681759999999997E-3</v>
      </c>
      <c r="F4943" s="57"/>
      <c r="G4943" s="73">
        <v>1.125</v>
      </c>
      <c r="H4943" s="73">
        <v>1.1484627232128777E-2</v>
      </c>
      <c r="I4943" s="73">
        <v>1.1364846272321287</v>
      </c>
      <c r="J4943" s="73">
        <v>1.1269743238501559</v>
      </c>
      <c r="K4943" s="73">
        <v>10.604999999999999</v>
      </c>
      <c r="L4943" s="73">
        <v>0.10826175270820058</v>
      </c>
      <c r="M4943" s="73">
        <v>10.713261752708199</v>
      </c>
      <c r="N4943" s="73">
        <v>10.623611292827469</v>
      </c>
      <c r="O4943" s="73">
        <v>67.56</v>
      </c>
      <c r="P4943" s="73">
        <v>0.68969014738010681</v>
      </c>
      <c r="Q4943" s="73">
        <v>68.249690147380107</v>
      </c>
      <c r="R4943" s="73">
        <v>67.678564728281373</v>
      </c>
      <c r="S4943" s="73">
        <v>4.6339999999999995</v>
      </c>
      <c r="T4943" s="73">
        <v>4.7306455638830881E-2</v>
      </c>
      <c r="U4943" s="73">
        <v>4.68130645563883</v>
      </c>
      <c r="V4943" s="73">
        <v>4.6421324593081081</v>
      </c>
      <c r="W4943" s="73">
        <v>83.924000000000007</v>
      </c>
      <c r="X4943" s="73">
        <v>0.85674298295926699</v>
      </c>
      <c r="Y4943" s="73">
        <v>84.780742982959268</v>
      </c>
      <c r="Z4943" s="73">
        <v>84.071282804267099</v>
      </c>
      <c r="AA4943" s="57"/>
      <c r="AB4943" s="73">
        <v>2.094999999999998</v>
      </c>
      <c r="AC4943" s="73">
        <v>2.138692804560868E-2</v>
      </c>
      <c r="AD4943" s="73">
        <v>2.1163869280456065</v>
      </c>
      <c r="AE4943" s="73">
        <v>2.0986766297476218</v>
      </c>
      <c r="AF4943" s="73">
        <v>3.451999999999996</v>
      </c>
      <c r="AG4943" s="73">
        <v>3.5239940626940879E-2</v>
      </c>
      <c r="AH4943" s="73">
        <v>3.487239940626937</v>
      </c>
      <c r="AI4943" s="73">
        <v>3.4580581030495412</v>
      </c>
      <c r="AJ4943" s="73">
        <v>50.947000000000017</v>
      </c>
      <c r="AK4943" s="73">
        <v>0.52009538097356889</v>
      </c>
      <c r="AL4943" s="73">
        <v>51.467095380973589</v>
      </c>
      <c r="AM4943" s="73">
        <v>51.03640966861682</v>
      </c>
      <c r="AN4943" s="73">
        <v>2.7339999999999991</v>
      </c>
      <c r="AO4943" s="73">
        <v>2.7910196313457834E-2</v>
      </c>
      <c r="AP4943" s="73">
        <v>2.7619101963134569</v>
      </c>
      <c r="AQ4943" s="73">
        <v>2.7387980456945114</v>
      </c>
      <c r="AR4943" s="73">
        <v>59.228000000000016</v>
      </c>
      <c r="AS4943" s="73">
        <v>0.60463244595957621</v>
      </c>
      <c r="AT4943" s="73">
        <v>59.83263244595959</v>
      </c>
      <c r="AU4943" s="73">
        <v>59.331942447108489</v>
      </c>
    </row>
    <row r="4944" spans="1:47" ht="12.95">
      <c r="A4944" s="61">
        <v>45863</v>
      </c>
      <c r="B4944" s="58">
        <v>21</v>
      </c>
      <c r="C4944" s="58" t="s">
        <v>17</v>
      </c>
      <c r="D4944" s="59">
        <v>44.916207999999997</v>
      </c>
      <c r="E4944" s="57">
        <v>8.7536860000000001E-3</v>
      </c>
      <c r="F4944" s="57"/>
      <c r="G4944" s="73">
        <v>1.125</v>
      </c>
      <c r="H4944" s="73">
        <v>1.2140457105921853E-2</v>
      </c>
      <c r="I4944" s="73">
        <v>1.1371404571059218</v>
      </c>
      <c r="J4944" s="73">
        <v>1.1271862866065201</v>
      </c>
      <c r="K4944" s="73">
        <v>10.850999999999997</v>
      </c>
      <c r="L4944" s="73">
        <v>0.11709875560565154</v>
      </c>
      <c r="M4944" s="73">
        <v>10.968098755605649</v>
      </c>
      <c r="N4944" s="73">
        <v>10.872087463082085</v>
      </c>
      <c r="O4944" s="73">
        <v>64.573999999999998</v>
      </c>
      <c r="P4944" s="73">
        <v>0.69685144636248686</v>
      </c>
      <c r="Q4944" s="73">
        <v>65.270851446362485</v>
      </c>
      <c r="R4944" s="73">
        <v>64.699490907848386</v>
      </c>
      <c r="S4944" s="73">
        <v>4.3230000000000004</v>
      </c>
      <c r="T4944" s="73">
        <v>4.6651729839022375E-2</v>
      </c>
      <c r="U4944" s="73">
        <v>4.3696517298390232</v>
      </c>
      <c r="V4944" s="73">
        <v>4.3314011706666555</v>
      </c>
      <c r="W4944" s="73">
        <v>80.87299999999999</v>
      </c>
      <c r="X4944" s="73">
        <v>0.87274238891308253</v>
      </c>
      <c r="Y4944" s="73">
        <v>81.745742388913072</v>
      </c>
      <c r="Z4944" s="73">
        <v>81.03016582820365</v>
      </c>
      <c r="AA4944" s="57"/>
      <c r="AB4944" s="73">
        <v>2.0949999999999993</v>
      </c>
      <c r="AC4944" s="73">
        <v>2.2608229010583354E-2</v>
      </c>
      <c r="AD4944" s="73">
        <v>2.1176082290105827</v>
      </c>
      <c r="AE4944" s="73">
        <v>2.0990713515028077</v>
      </c>
      <c r="AF4944" s="73">
        <v>3.5409999999999977</v>
      </c>
      <c r="AG4944" s="73">
        <v>3.821276321072823E-2</v>
      </c>
      <c r="AH4944" s="73">
        <v>3.5792127632107258</v>
      </c>
      <c r="AI4944" s="73">
        <v>3.5478814585543867</v>
      </c>
      <c r="AJ4944" s="73">
        <v>49.758999999999993</v>
      </c>
      <c r="AK4944" s="73">
        <v>0.53697511567428036</v>
      </c>
      <c r="AL4944" s="73">
        <v>50.295975115674274</v>
      </c>
      <c r="AM4944" s="73">
        <v>49.855699942447849</v>
      </c>
      <c r="AN4944" s="73">
        <v>2.5769999999999991</v>
      </c>
      <c r="AO4944" s="73">
        <v>2.7809740410631646E-2</v>
      </c>
      <c r="AP4944" s="73">
        <v>2.6048097404106305</v>
      </c>
      <c r="AQ4944" s="73">
        <v>2.5820080538533343</v>
      </c>
      <c r="AR4944" s="73">
        <v>57.971999999999987</v>
      </c>
      <c r="AS4944" s="73">
        <v>0.62560584830622357</v>
      </c>
      <c r="AT4944" s="73">
        <v>58.597605848306216</v>
      </c>
      <c r="AU4944" s="73">
        <v>58.084660806358379</v>
      </c>
    </row>
    <row r="4945" spans="1:47" ht="12.95">
      <c r="A4945" s="61">
        <v>45863</v>
      </c>
      <c r="B4945" s="58">
        <v>22</v>
      </c>
      <c r="C4945" s="58" t="s">
        <v>17</v>
      </c>
      <c r="D4945" s="59">
        <v>43.327122000000003</v>
      </c>
      <c r="E4945" s="57">
        <v>8.7501560000000003E-3</v>
      </c>
      <c r="F4945" s="57"/>
      <c r="G4945" s="73">
        <v>1.125</v>
      </c>
      <c r="H4945" s="73">
        <v>1.209702393323113E-2</v>
      </c>
      <c r="I4945" s="73">
        <v>1.1370970239332312</v>
      </c>
      <c r="J4945" s="73">
        <v>1.1271472475866797</v>
      </c>
      <c r="K4945" s="73">
        <v>10.704000000000001</v>
      </c>
      <c r="L4945" s="73">
        <v>0.11509915038338314</v>
      </c>
      <c r="M4945" s="73">
        <v>10.819099150383384</v>
      </c>
      <c r="N4945" s="73">
        <v>10.724430345038062</v>
      </c>
      <c r="O4945" s="73">
        <v>61.082000000000001</v>
      </c>
      <c r="P4945" s="73">
        <v>0.65680925856855454</v>
      </c>
      <c r="Q4945" s="73">
        <v>61.738809258568558</v>
      </c>
      <c r="R4945" s="73">
        <v>61.198585046301844</v>
      </c>
      <c r="S4945" s="73">
        <v>4.0550000000000006</v>
      </c>
      <c r="T4945" s="73">
        <v>4.3603050710446435E-2</v>
      </c>
      <c r="U4945" s="73">
        <v>4.0986030507104472</v>
      </c>
      <c r="V4945" s="73">
        <v>4.0627396346346547</v>
      </c>
      <c r="W4945" s="73">
        <v>76.966000000000008</v>
      </c>
      <c r="X4945" s="73">
        <v>0.82760848359561534</v>
      </c>
      <c r="Y4945" s="73">
        <v>77.793608483595619</v>
      </c>
      <c r="Z4945" s="73">
        <v>77.112902273561232</v>
      </c>
      <c r="AA4945" s="57"/>
      <c r="AB4945" s="73">
        <v>2.0949999999999998</v>
      </c>
      <c r="AC4945" s="73">
        <v>2.2527346791217078E-2</v>
      </c>
      <c r="AD4945" s="73">
        <v>2.117527346791217</v>
      </c>
      <c r="AE4945" s="73">
        <v>2.0989986521725279</v>
      </c>
      <c r="AF4945" s="73">
        <v>3.6319999999999979</v>
      </c>
      <c r="AG4945" s="73">
        <v>3.9054569711551503E-2</v>
      </c>
      <c r="AH4945" s="73">
        <v>3.6710545697115493</v>
      </c>
      <c r="AI4945" s="73">
        <v>3.6389322695420607</v>
      </c>
      <c r="AJ4945" s="73">
        <v>47.924000000000007</v>
      </c>
      <c r="AK4945" s="73">
        <v>0.51532246664548331</v>
      </c>
      <c r="AL4945" s="73">
        <v>48.439322466645493</v>
      </c>
      <c r="AM4945" s="73">
        <v>48.015470838528039</v>
      </c>
      <c r="AN4945" s="73">
        <v>2.4559999999999991</v>
      </c>
      <c r="AO4945" s="73">
        <v>2.6409147360013905E-2</v>
      </c>
      <c r="AP4945" s="73">
        <v>2.4824091473600132</v>
      </c>
      <c r="AQ4945" s="73">
        <v>2.4606876800647863</v>
      </c>
      <c r="AR4945" s="73">
        <v>56.106999999999999</v>
      </c>
      <c r="AS4945" s="73">
        <v>0.60331353050826575</v>
      </c>
      <c r="AT4945" s="73">
        <v>56.710313530508273</v>
      </c>
      <c r="AU4945" s="73">
        <v>56.214089440307411</v>
      </c>
    </row>
    <row r="4946" spans="1:47" ht="12.95">
      <c r="A4946" s="61">
        <v>45863</v>
      </c>
      <c r="B4946" s="58">
        <v>23</v>
      </c>
      <c r="C4946" s="58" t="s">
        <v>17</v>
      </c>
      <c r="D4946" s="59">
        <v>38.360152999999997</v>
      </c>
      <c r="E4946" s="57">
        <v>8.8622270000000003E-3</v>
      </c>
      <c r="F4946" s="57"/>
      <c r="G4946" s="73">
        <v>1.125</v>
      </c>
      <c r="H4946" s="73">
        <v>1.1069410565746195E-2</v>
      </c>
      <c r="I4946" s="73">
        <v>1.1360694105657463</v>
      </c>
      <c r="J4946" s="73">
        <v>1.1260013055615563</v>
      </c>
      <c r="K4946" s="73">
        <v>9.9920000000000009</v>
      </c>
      <c r="L4946" s="73">
        <v>9.8316044775943107E-2</v>
      </c>
      <c r="M4946" s="73">
        <v>10.090316044775944</v>
      </c>
      <c r="N4946" s="73">
        <v>10.000893373485397</v>
      </c>
      <c r="O4946" s="73">
        <v>56.350999999999999</v>
      </c>
      <c r="P4946" s="73">
        <v>0.55446431536921226</v>
      </c>
      <c r="Q4946" s="73">
        <v>56.905464315369208</v>
      </c>
      <c r="R4946" s="73">
        <v>56.401155173066002</v>
      </c>
      <c r="S4946" s="73">
        <v>3.726</v>
      </c>
      <c r="T4946" s="73">
        <v>3.6661887793751395E-2</v>
      </c>
      <c r="U4946" s="73">
        <v>3.7626618877937514</v>
      </c>
      <c r="V4946" s="73">
        <v>3.7293163240198743</v>
      </c>
      <c r="W4946" s="73">
        <v>71.194000000000003</v>
      </c>
      <c r="X4946" s="73">
        <v>0.70051165850465291</v>
      </c>
      <c r="Y4946" s="73">
        <v>71.894511658504655</v>
      </c>
      <c r="Z4946" s="73">
        <v>71.257366176132834</v>
      </c>
      <c r="AA4946" s="57"/>
      <c r="AB4946" s="73">
        <v>2.094999999999998</v>
      </c>
      <c r="AC4946" s="73">
        <v>2.0613702342434006E-2</v>
      </c>
      <c r="AD4946" s="73">
        <v>2.115613702342432</v>
      </c>
      <c r="AE4946" s="73">
        <v>2.0968646534679629</v>
      </c>
      <c r="AF4946" s="73">
        <v>3.5169999999999968</v>
      </c>
      <c r="AG4946" s="73">
        <v>3.4605437297537185E-2</v>
      </c>
      <c r="AH4946" s="73">
        <v>3.5516054372975341</v>
      </c>
      <c r="AI4946" s="73">
        <v>3.5201303036977687</v>
      </c>
      <c r="AJ4946" s="73">
        <v>44.659000000000013</v>
      </c>
      <c r="AK4946" s="73">
        <v>0.43942116129391956</v>
      </c>
      <c r="AL4946" s="73">
        <v>45.098421161293935</v>
      </c>
      <c r="AM4946" s="73">
        <v>44.698748715620944</v>
      </c>
      <c r="AN4946" s="73">
        <v>2.282999999999999</v>
      </c>
      <c r="AO4946" s="73">
        <v>2.2463523841420939E-2</v>
      </c>
      <c r="AP4946" s="73">
        <v>2.3054635238414201</v>
      </c>
      <c r="AQ4946" s="73">
        <v>2.2850319827529173</v>
      </c>
      <c r="AR4946" s="73">
        <v>52.554000000000009</v>
      </c>
      <c r="AS4946" s="73">
        <v>0.51710382477531169</v>
      </c>
      <c r="AT4946" s="73">
        <v>53.071103824775321</v>
      </c>
      <c r="AU4946" s="73">
        <v>52.600775655539593</v>
      </c>
    </row>
    <row r="4947" spans="1:47" ht="12.95">
      <c r="A4947" s="61">
        <v>45863</v>
      </c>
      <c r="B4947" s="58">
        <v>24</v>
      </c>
      <c r="C4947" s="58" t="s">
        <v>16</v>
      </c>
      <c r="D4947" s="59">
        <v>31.749368</v>
      </c>
      <c r="E4947" s="57">
        <v>9.0471530000000005E-3</v>
      </c>
      <c r="F4947" s="57"/>
      <c r="G4947" s="73">
        <v>1.1250000000000002</v>
      </c>
      <c r="H4947" s="73">
        <v>1.2161869791578739E-2</v>
      </c>
      <c r="I4947" s="73">
        <v>1.1371618697915791</v>
      </c>
      <c r="J4947" s="73">
        <v>1.1268737923698084</v>
      </c>
      <c r="K4947" s="73">
        <v>9.4629999999999974</v>
      </c>
      <c r="L4947" s="73">
        <v>0.10230024341129738</v>
      </c>
      <c r="M4947" s="73">
        <v>9.5653002434112953</v>
      </c>
      <c r="N4947" s="73">
        <v>9.4787615086182164</v>
      </c>
      <c r="O4947" s="73">
        <v>52.81</v>
      </c>
      <c r="P4947" s="73">
        <v>0.57090519439402054</v>
      </c>
      <c r="Q4947" s="73">
        <v>53.380905194394025</v>
      </c>
      <c r="R4947" s="73">
        <v>52.897959977821849</v>
      </c>
      <c r="S4947" s="73">
        <v>3.4329999999999994</v>
      </c>
      <c r="T4947" s="73">
        <v>3.7112621328435375E-2</v>
      </c>
      <c r="U4947" s="73">
        <v>3.4701126213284348</v>
      </c>
      <c r="V4947" s="73">
        <v>3.4387179815160454</v>
      </c>
      <c r="W4947" s="73">
        <v>66.830999999999989</v>
      </c>
      <c r="X4947" s="73">
        <v>0.72247992892533208</v>
      </c>
      <c r="Y4947" s="73">
        <v>67.553479928925341</v>
      </c>
      <c r="Z4947" s="73">
        <v>66.942313260325918</v>
      </c>
      <c r="AA4947" s="57"/>
      <c r="AB4947" s="73">
        <v>2.0949999999999993</v>
      </c>
      <c r="AC4947" s="73">
        <v>2.2648104189651064E-2</v>
      </c>
      <c r="AD4947" s="73">
        <v>2.1176481041896502</v>
      </c>
      <c r="AE4947" s="73">
        <v>2.0984894177908866</v>
      </c>
      <c r="AF4947" s="73">
        <v>3.5069999999999966</v>
      </c>
      <c r="AG4947" s="73">
        <v>3.7912602096948078E-2</v>
      </c>
      <c r="AH4947" s="73">
        <v>3.5449126020969448</v>
      </c>
      <c r="AI4947" s="73">
        <v>3.5128412354141454</v>
      </c>
      <c r="AJ4947" s="73">
        <v>42.344000000000001</v>
      </c>
      <c r="AK4947" s="73">
        <v>0.45776196840409789</v>
      </c>
      <c r="AL4947" s="73">
        <v>42.801761968404101</v>
      </c>
      <c r="AM4947" s="73">
        <v>42.414527879206368</v>
      </c>
      <c r="AN4947" s="73">
        <v>2.1419999999999995</v>
      </c>
      <c r="AO4947" s="73">
        <v>2.3156200083165913E-2</v>
      </c>
      <c r="AP4947" s="73">
        <v>2.1651562000831652</v>
      </c>
      <c r="AQ4947" s="73">
        <v>2.1455677006721143</v>
      </c>
      <c r="AR4947" s="73">
        <v>50.087999999999994</v>
      </c>
      <c r="AS4947" s="73">
        <v>0.54147887477386292</v>
      </c>
      <c r="AT4947" s="73">
        <v>50.629478874773859</v>
      </c>
      <c r="AU4947" s="73">
        <v>50.171426233083515</v>
      </c>
    </row>
    <row r="4948" spans="1:47" ht="12.95">
      <c r="A4948" s="61">
        <v>45864</v>
      </c>
      <c r="B4948" s="58">
        <v>1</v>
      </c>
      <c r="C4948" s="58" t="s">
        <v>16</v>
      </c>
      <c r="D4948" s="59">
        <v>38.140911000000003</v>
      </c>
      <c r="E4948" s="57">
        <v>8.9064890000000001E-3</v>
      </c>
      <c r="F4948" s="57"/>
      <c r="G4948" s="73">
        <v>1.125</v>
      </c>
      <c r="H4948" s="73">
        <v>1.0706040753239061E-2</v>
      </c>
      <c r="I4948" s="73">
        <v>1.1357060407532391</v>
      </c>
      <c r="J4948" s="73">
        <v>1.1255908873940368</v>
      </c>
      <c r="K4948" s="73">
        <v>9.0249999999999968</v>
      </c>
      <c r="L4948" s="73">
        <v>8.5886238042651109E-2</v>
      </c>
      <c r="M4948" s="73">
        <v>9.1108862380426476</v>
      </c>
      <c r="N4948" s="73">
        <v>9.0297402299832701</v>
      </c>
      <c r="O4948" s="73">
        <v>50.01700000000001</v>
      </c>
      <c r="P4948" s="73">
        <v>0.47598581364867398</v>
      </c>
      <c r="Q4948" s="73">
        <v>50.492985813648687</v>
      </c>
      <c r="R4948" s="73">
        <v>50.043270590922269</v>
      </c>
      <c r="S4948" s="73">
        <v>3.250999999999999</v>
      </c>
      <c r="T4948" s="73">
        <v>3.0938078656693489E-2</v>
      </c>
      <c r="U4948" s="73">
        <v>3.2819380786566925</v>
      </c>
      <c r="V4948" s="73">
        <v>3.2527075332604554</v>
      </c>
      <c r="W4948" s="73">
        <v>63.418000000000006</v>
      </c>
      <c r="X4948" s="73">
        <v>0.60351617110125766</v>
      </c>
      <c r="Y4948" s="73">
        <v>64.021516171101268</v>
      </c>
      <c r="Z4948" s="73">
        <v>63.451309241560033</v>
      </c>
      <c r="AA4948" s="57"/>
      <c r="AB4948" s="73">
        <v>2.0949999999999993</v>
      </c>
      <c r="AC4948" s="73">
        <v>1.9937027002698511E-2</v>
      </c>
      <c r="AD4948" s="73">
        <v>2.1149370270026977</v>
      </c>
      <c r="AE4948" s="73">
        <v>2.0961003636360056</v>
      </c>
      <c r="AF4948" s="73">
        <v>3.252999999999997</v>
      </c>
      <c r="AG4948" s="73">
        <v>3.0957111618032562E-2</v>
      </c>
      <c r="AH4948" s="73">
        <v>3.2839571116180295</v>
      </c>
      <c r="AI4948" s="73">
        <v>3.2547085837269316</v>
      </c>
      <c r="AJ4948" s="73">
        <v>40.617999999999981</v>
      </c>
      <c r="AK4948" s="73">
        <v>0.38654041183561244</v>
      </c>
      <c r="AL4948" s="73">
        <v>41.004540411835592</v>
      </c>
      <c r="AM4948" s="73">
        <v>40.639333923707525</v>
      </c>
      <c r="AN4948" s="73">
        <v>2.0359999999999991</v>
      </c>
      <c r="AO4948" s="73">
        <v>1.9375554643195306E-2</v>
      </c>
      <c r="AP4948" s="73">
        <v>2.0553755546431947</v>
      </c>
      <c r="AQ4948" s="73">
        <v>2.0370693748748963</v>
      </c>
      <c r="AR4948" s="73">
        <v>48.001999999999981</v>
      </c>
      <c r="AS4948" s="73">
        <v>0.45681010509953879</v>
      </c>
      <c r="AT4948" s="73">
        <v>48.458810105099509</v>
      </c>
      <c r="AU4948" s="73">
        <v>48.027212245945357</v>
      </c>
    </row>
    <row r="4949" spans="1:47" ht="12.95">
      <c r="A4949" s="61">
        <v>45864</v>
      </c>
      <c r="B4949" s="58">
        <v>2</v>
      </c>
      <c r="C4949" s="58" t="s">
        <v>16</v>
      </c>
      <c r="D4949" s="59">
        <v>30.711026</v>
      </c>
      <c r="E4949" s="57">
        <v>8.9430299999999994E-3</v>
      </c>
      <c r="F4949" s="57"/>
      <c r="G4949" s="73">
        <v>1.1250000000000002</v>
      </c>
      <c r="H4949" s="73">
        <v>1.1535452040393804E-2</v>
      </c>
      <c r="I4949" s="73">
        <v>1.1365354520403941</v>
      </c>
      <c r="J4949" s="73">
        <v>1.1263713813967333</v>
      </c>
      <c r="K4949" s="73">
        <v>8.7029999999999994</v>
      </c>
      <c r="L4949" s="73">
        <v>8.9238256984486453E-2</v>
      </c>
      <c r="M4949" s="73">
        <v>8.7922382569844864</v>
      </c>
      <c r="N4949" s="73">
        <v>8.713609006485127</v>
      </c>
      <c r="O4949" s="73">
        <v>47.693000000000005</v>
      </c>
      <c r="P4949" s="73">
        <v>0.48903139036666815</v>
      </c>
      <c r="Q4949" s="73">
        <v>48.182031390366674</v>
      </c>
      <c r="R4949" s="73">
        <v>47.751138038181686</v>
      </c>
      <c r="S4949" s="73">
        <v>3.0579999999999998</v>
      </c>
      <c r="T4949" s="73">
        <v>3.135592207957711E-2</v>
      </c>
      <c r="U4949" s="73">
        <v>3.089355922079577</v>
      </c>
      <c r="V4949" s="73">
        <v>3.0617277193877417</v>
      </c>
      <c r="W4949" s="73">
        <v>60.579000000000001</v>
      </c>
      <c r="X4949" s="73">
        <v>0.62116102147112562</v>
      </c>
      <c r="Y4949" s="73">
        <v>61.200161021471132</v>
      </c>
      <c r="Z4949" s="73">
        <v>60.652846145451285</v>
      </c>
      <c r="AA4949" s="57"/>
      <c r="AB4949" s="73">
        <v>2.0949999999999998</v>
      </c>
      <c r="AC4949" s="73">
        <v>2.148157513300001E-2</v>
      </c>
      <c r="AD4949" s="73">
        <v>2.1164815751329997</v>
      </c>
      <c r="AE4949" s="73">
        <v>2.0975538169121379</v>
      </c>
      <c r="AF4949" s="73">
        <v>3.167999999999997</v>
      </c>
      <c r="AG4949" s="73">
        <v>3.2483832945748914E-2</v>
      </c>
      <c r="AH4949" s="73">
        <v>3.2004838329457459</v>
      </c>
      <c r="AI4949" s="73">
        <v>3.1718618100131972</v>
      </c>
      <c r="AJ4949" s="73">
        <v>39.069000000000017</v>
      </c>
      <c r="AK4949" s="73">
        <v>0.40060317845879612</v>
      </c>
      <c r="AL4949" s="73">
        <v>39.469603178458811</v>
      </c>
      <c r="AM4949" s="73">
        <v>39.116625333145763</v>
      </c>
      <c r="AN4949" s="73">
        <v>1.9719999999999998</v>
      </c>
      <c r="AO4949" s="73">
        <v>2.0220365709916956E-2</v>
      </c>
      <c r="AP4949" s="73">
        <v>1.9922203657099167</v>
      </c>
      <c r="AQ4949" s="73">
        <v>1.9744038792127621</v>
      </c>
      <c r="AR4949" s="73">
        <v>46.304000000000016</v>
      </c>
      <c r="AS4949" s="73">
        <v>0.47478895224746204</v>
      </c>
      <c r="AT4949" s="73">
        <v>46.778788952247474</v>
      </c>
      <c r="AU4949" s="73">
        <v>46.360444839283865</v>
      </c>
    </row>
    <row r="4950" spans="1:47" ht="12.95">
      <c r="A4950" s="61">
        <v>45864</v>
      </c>
      <c r="B4950" s="58">
        <v>3</v>
      </c>
      <c r="C4950" s="58" t="s">
        <v>16</v>
      </c>
      <c r="D4950" s="59">
        <v>28.994019999999999</v>
      </c>
      <c r="E4950" s="57">
        <v>8.8434900000000007E-3</v>
      </c>
      <c r="F4950" s="57"/>
      <c r="G4950" s="73">
        <v>1.125</v>
      </c>
      <c r="H4950" s="73">
        <v>1.0831031616207784E-2</v>
      </c>
      <c r="I4950" s="73">
        <v>1.1358310316162077</v>
      </c>
      <c r="J4950" s="73">
        <v>1.1257863212464201</v>
      </c>
      <c r="K4950" s="73">
        <v>8.450999999999997</v>
      </c>
      <c r="L4950" s="73">
        <v>8.136270950095284E-2</v>
      </c>
      <c r="M4950" s="73">
        <v>8.5323627095009495</v>
      </c>
      <c r="N4950" s="73">
        <v>8.4569068452031058</v>
      </c>
      <c r="O4950" s="73">
        <v>45.934000000000005</v>
      </c>
      <c r="P4950" s="73">
        <v>0.44223342778567853</v>
      </c>
      <c r="Q4950" s="73">
        <v>46.376233427785685</v>
      </c>
      <c r="R4950" s="73">
        <v>45.9661056712294</v>
      </c>
      <c r="S4950" s="73">
        <v>2.9910000000000001</v>
      </c>
      <c r="T4950" s="73">
        <v>2.8796102723624428E-2</v>
      </c>
      <c r="U4950" s="73">
        <v>3.0197961027236246</v>
      </c>
      <c r="V4950" s="73">
        <v>2.9930905660871496</v>
      </c>
      <c r="W4950" s="73">
        <v>58.501000000000005</v>
      </c>
      <c r="X4950" s="73">
        <v>0.56322327162646357</v>
      </c>
      <c r="Y4950" s="73">
        <v>59.064223271626467</v>
      </c>
      <c r="Z4950" s="73">
        <v>58.541889403766071</v>
      </c>
      <c r="AA4950" s="57"/>
      <c r="AB4950" s="73">
        <v>2.0949999999999984</v>
      </c>
      <c r="AC4950" s="73">
        <v>2.016978776529359E-2</v>
      </c>
      <c r="AD4950" s="73">
        <v>2.115169787765292</v>
      </c>
      <c r="AE4950" s="73">
        <v>2.0964643048988876</v>
      </c>
      <c r="AF4950" s="73">
        <v>3.1229999999999976</v>
      </c>
      <c r="AG4950" s="73">
        <v>3.0066943766592781E-2</v>
      </c>
      <c r="AH4950" s="73">
        <v>3.1530669437665901</v>
      </c>
      <c r="AI4950" s="73">
        <v>3.1251828277800597</v>
      </c>
      <c r="AJ4950" s="73">
        <v>37.768999999999984</v>
      </c>
      <c r="AK4950" s="73">
        <v>0.36362420721115696</v>
      </c>
      <c r="AL4950" s="73">
        <v>38.132624207211144</v>
      </c>
      <c r="AM4950" s="73">
        <v>37.795398726360915</v>
      </c>
      <c r="AN4950" s="73">
        <v>1.9449999999999996</v>
      </c>
      <c r="AO4950" s="73">
        <v>1.8725650216465897E-2</v>
      </c>
      <c r="AP4950" s="73">
        <v>1.9637256502164655</v>
      </c>
      <c r="AQ4950" s="73">
        <v>1.9463594620660327</v>
      </c>
      <c r="AR4950" s="73">
        <v>44.931999999999981</v>
      </c>
      <c r="AS4950" s="73">
        <v>0.43258658895950919</v>
      </c>
      <c r="AT4950" s="73">
        <v>45.36458658895949</v>
      </c>
      <c r="AU4950" s="73">
        <v>44.963405321105895</v>
      </c>
    </row>
    <row r="4951" spans="1:47" ht="12.95">
      <c r="A4951" s="61">
        <v>45864</v>
      </c>
      <c r="B4951" s="58">
        <v>4</v>
      </c>
      <c r="C4951" s="58" t="s">
        <v>16</v>
      </c>
      <c r="D4951" s="59">
        <v>25.507397999999998</v>
      </c>
      <c r="E4951" s="57">
        <v>8.7184059999999997E-3</v>
      </c>
      <c r="F4951" s="57"/>
      <c r="G4951" s="73">
        <v>1.125</v>
      </c>
      <c r="H4951" s="73">
        <v>9.855472633469824E-3</v>
      </c>
      <c r="I4951" s="73">
        <v>1.1348554726334699</v>
      </c>
      <c r="J4951" s="73">
        <v>1.1249613418717295</v>
      </c>
      <c r="K4951" s="73">
        <v>8.2459999999999969</v>
      </c>
      <c r="L4951" s="73">
        <v>7.2238424298304127E-2</v>
      </c>
      <c r="M4951" s="73">
        <v>8.3182384242983005</v>
      </c>
      <c r="N4951" s="73">
        <v>8.2457166445104679</v>
      </c>
      <c r="O4951" s="73">
        <v>44.687999999999988</v>
      </c>
      <c r="P4951" s="73">
        <v>0.39148565426177723</v>
      </c>
      <c r="Q4951" s="73">
        <v>45.079485654261767</v>
      </c>
      <c r="R4951" s="73">
        <v>44.686464396056742</v>
      </c>
      <c r="S4951" s="73">
        <v>2.9149999999999991</v>
      </c>
      <c r="T4951" s="73">
        <v>2.5536624645835136E-2</v>
      </c>
      <c r="U4951" s="73">
        <v>2.9405366246458344</v>
      </c>
      <c r="V4951" s="73">
        <v>2.9148998324943025</v>
      </c>
      <c r="W4951" s="73">
        <v>56.973999999999982</v>
      </c>
      <c r="X4951" s="73">
        <v>0.49911617583938628</v>
      </c>
      <c r="Y4951" s="73">
        <v>57.473116175839372</v>
      </c>
      <c r="Z4951" s="73">
        <v>56.972042214933239</v>
      </c>
      <c r="AA4951" s="57"/>
      <c r="AB4951" s="73">
        <v>2.0949999999999984</v>
      </c>
      <c r="AC4951" s="73">
        <v>1.8353080148550457E-2</v>
      </c>
      <c r="AD4951" s="73">
        <v>2.1133530801485487</v>
      </c>
      <c r="AE4951" s="73">
        <v>2.0949280099744634</v>
      </c>
      <c r="AF4951" s="73">
        <v>3.0569999999999973</v>
      </c>
      <c r="AG4951" s="73">
        <v>2.678060430268198E-2</v>
      </c>
      <c r="AH4951" s="73">
        <v>3.0837806043026794</v>
      </c>
      <c r="AI4951" s="73">
        <v>3.0568949529794436</v>
      </c>
      <c r="AJ4951" s="73">
        <v>36.969000000000023</v>
      </c>
      <c r="AK4951" s="73">
        <v>0.32386397136599659</v>
      </c>
      <c r="AL4951" s="73">
        <v>37.292863971366017</v>
      </c>
      <c r="AM4951" s="73">
        <v>36.967729642360879</v>
      </c>
      <c r="AN4951" s="73">
        <v>1.8829999999999998</v>
      </c>
      <c r="AO4951" s="73">
        <v>1.6495871083398825E-2</v>
      </c>
      <c r="AP4951" s="73">
        <v>1.8994958710833987</v>
      </c>
      <c r="AQ4951" s="73">
        <v>1.8829352948839699</v>
      </c>
      <c r="AR4951" s="73">
        <v>44.004000000000019</v>
      </c>
      <c r="AS4951" s="73">
        <v>0.38549352690062788</v>
      </c>
      <c r="AT4951" s="73">
        <v>44.389493526900644</v>
      </c>
      <c r="AU4951" s="73">
        <v>44.002487900198759</v>
      </c>
    </row>
    <row r="4952" spans="1:47" ht="12.95">
      <c r="A4952" s="61">
        <v>45864</v>
      </c>
      <c r="B4952" s="58">
        <v>5</v>
      </c>
      <c r="C4952" s="58" t="s">
        <v>16</v>
      </c>
      <c r="D4952" s="59">
        <v>24.495719999999999</v>
      </c>
      <c r="E4952" s="57">
        <v>8.7730619999999999E-3</v>
      </c>
      <c r="F4952" s="57"/>
      <c r="G4952" s="73">
        <v>1.1250000000000002</v>
      </c>
      <c r="H4952" s="73">
        <v>1.026497268728164E-2</v>
      </c>
      <c r="I4952" s="73">
        <v>1.1352649726872819</v>
      </c>
      <c r="J4952" s="73">
        <v>1.1253052226954681</v>
      </c>
      <c r="K4952" s="73">
        <v>8.1019999999999985</v>
      </c>
      <c r="L4952" s="73">
        <v>7.3926052188760735E-2</v>
      </c>
      <c r="M4952" s="73">
        <v>8.1759260521887587</v>
      </c>
      <c r="N4952" s="73">
        <v>8.1041981460254906</v>
      </c>
      <c r="O4952" s="73">
        <v>43.814999999999998</v>
      </c>
      <c r="P4952" s="73">
        <v>0.39978646959399555</v>
      </c>
      <c r="Q4952" s="73">
        <v>44.214786469593996</v>
      </c>
      <c r="R4952" s="73">
        <v>43.826887406579488</v>
      </c>
      <c r="S4952" s="73">
        <v>2.871</v>
      </c>
      <c r="T4952" s="73">
        <v>2.6196210297942744E-2</v>
      </c>
      <c r="U4952" s="73">
        <v>2.8971962102979427</v>
      </c>
      <c r="V4952" s="73">
        <v>2.8717789283188337</v>
      </c>
      <c r="W4952" s="73">
        <v>55.912999999999997</v>
      </c>
      <c r="X4952" s="73">
        <v>0.51017370476798063</v>
      </c>
      <c r="Y4952" s="73">
        <v>56.423173704767976</v>
      </c>
      <c r="Z4952" s="73">
        <v>55.928169703619275</v>
      </c>
      <c r="AA4952" s="57"/>
      <c r="AB4952" s="73">
        <v>2.0949999999999989</v>
      </c>
      <c r="AC4952" s="73">
        <v>1.9115660248760019E-2</v>
      </c>
      <c r="AD4952" s="73">
        <v>2.1141156602487587</v>
      </c>
      <c r="AE4952" s="73">
        <v>2.0955683924862254</v>
      </c>
      <c r="AF4952" s="73">
        <v>3.0449999999999982</v>
      </c>
      <c r="AG4952" s="73">
        <v>2.7783859406908955E-2</v>
      </c>
      <c r="AH4952" s="73">
        <v>3.0727838594069072</v>
      </c>
      <c r="AI4952" s="73">
        <v>3.0458261360957311</v>
      </c>
      <c r="AJ4952" s="73">
        <v>36.541000000000011</v>
      </c>
      <c r="AK4952" s="73">
        <v>0.33341543730307421</v>
      </c>
      <c r="AL4952" s="73">
        <v>36.874415437303085</v>
      </c>
      <c r="AM4952" s="73">
        <v>36.550913904457865</v>
      </c>
      <c r="AN4952" s="73">
        <v>1.8789999999999996</v>
      </c>
      <c r="AO4952" s="73">
        <v>1.7144785492801951E-2</v>
      </c>
      <c r="AP4952" s="73">
        <v>1.8961447854928015</v>
      </c>
      <c r="AQ4952" s="73">
        <v>1.8795097897286963</v>
      </c>
      <c r="AR4952" s="73">
        <v>43.560000000000009</v>
      </c>
      <c r="AS4952" s="73">
        <v>0.39745974245154514</v>
      </c>
      <c r="AT4952" s="73">
        <v>43.957459742451555</v>
      </c>
      <c r="AU4952" s="73">
        <v>43.571818222768513</v>
      </c>
    </row>
    <row r="4953" spans="1:47" ht="12.95">
      <c r="A4953" s="61">
        <v>45864</v>
      </c>
      <c r="B4953" s="58">
        <v>6</v>
      </c>
      <c r="C4953" s="58" t="s">
        <v>16</v>
      </c>
      <c r="D4953" s="59">
        <v>24.553692000000002</v>
      </c>
      <c r="E4953" s="57">
        <v>8.4534740000000008E-3</v>
      </c>
      <c r="F4953" s="57"/>
      <c r="G4953" s="73">
        <v>1.125</v>
      </c>
      <c r="H4953" s="73">
        <v>1.1510318772433871E-2</v>
      </c>
      <c r="I4953" s="73">
        <v>1.1365103187724339</v>
      </c>
      <c r="J4953" s="73">
        <v>1.1269028583419596</v>
      </c>
      <c r="K4953" s="73">
        <v>8.0229999999999979</v>
      </c>
      <c r="L4953" s="73">
        <v>8.2086477787766149E-2</v>
      </c>
      <c r="M4953" s="73">
        <v>8.1050864777877649</v>
      </c>
      <c r="N4953" s="73">
        <v>8.0365703399800346</v>
      </c>
      <c r="O4953" s="73">
        <v>43.649000000000001</v>
      </c>
      <c r="P4953" s="73">
        <v>0.44659013697596978</v>
      </c>
      <c r="Q4953" s="73">
        <v>44.095590136975972</v>
      </c>
      <c r="R4953" s="73">
        <v>43.722829212238388</v>
      </c>
      <c r="S4953" s="73">
        <v>2.9069999999999996</v>
      </c>
      <c r="T4953" s="73">
        <v>2.9742663707969113E-2</v>
      </c>
      <c r="U4953" s="73">
        <v>2.9367426637079688</v>
      </c>
      <c r="V4953" s="73">
        <v>2.9119169859556226</v>
      </c>
      <c r="W4953" s="73">
        <v>55.703999999999994</v>
      </c>
      <c r="X4953" s="73">
        <v>0.56992959724413883</v>
      </c>
      <c r="Y4953" s="73">
        <v>56.273929597244141</v>
      </c>
      <c r="Z4953" s="73">
        <v>55.798219396516004</v>
      </c>
      <c r="AA4953" s="57"/>
      <c r="AB4953" s="73">
        <v>2.0949999999999989</v>
      </c>
      <c r="AC4953" s="73">
        <v>2.143477140288795E-2</v>
      </c>
      <c r="AD4953" s="73">
        <v>2.1164347714028868</v>
      </c>
      <c r="AE4953" s="73">
        <v>2.0985435450901369</v>
      </c>
      <c r="AF4953" s="73">
        <v>3.0179999999999971</v>
      </c>
      <c r="AG4953" s="73">
        <v>3.0878348493515898E-2</v>
      </c>
      <c r="AH4953" s="73">
        <v>3.0488783484935129</v>
      </c>
      <c r="AI4953" s="73">
        <v>3.0231047346453601</v>
      </c>
      <c r="AJ4953" s="73">
        <v>36.64</v>
      </c>
      <c r="AK4953" s="73">
        <v>0.37487829317509069</v>
      </c>
      <c r="AL4953" s="73">
        <v>37.014878293175094</v>
      </c>
      <c r="AM4953" s="73">
        <v>36.701973981910577</v>
      </c>
      <c r="AN4953" s="73">
        <v>1.8490000000000002</v>
      </c>
      <c r="AO4953" s="73">
        <v>1.891784836464909E-2</v>
      </c>
      <c r="AP4953" s="73">
        <v>1.8679178483646492</v>
      </c>
      <c r="AQ4953" s="73">
        <v>1.8521274533993628</v>
      </c>
      <c r="AR4953" s="73">
        <v>43.602000000000004</v>
      </c>
      <c r="AS4953" s="73">
        <v>0.44610926143614366</v>
      </c>
      <c r="AT4953" s="73">
        <v>44.048109261436146</v>
      </c>
      <c r="AU4953" s="73">
        <v>43.675749715045434</v>
      </c>
    </row>
    <row r="4954" spans="1:47" ht="12.95">
      <c r="A4954" s="61">
        <v>45864</v>
      </c>
      <c r="B4954" s="58">
        <v>7</v>
      </c>
      <c r="C4954" s="58" t="s">
        <v>16</v>
      </c>
      <c r="D4954" s="59">
        <v>23.96855</v>
      </c>
      <c r="E4954" s="57">
        <v>8.3320330000000008E-3</v>
      </c>
      <c r="F4954" s="57"/>
      <c r="G4954" s="73">
        <v>1.125</v>
      </c>
      <c r="H4954" s="73">
        <v>5.9774671102031749E-3</v>
      </c>
      <c r="I4954" s="73">
        <v>1.1309774671102031</v>
      </c>
      <c r="J4954" s="73">
        <v>1.1215541255319845</v>
      </c>
      <c r="K4954" s="73">
        <v>7.3659999999999979</v>
      </c>
      <c r="L4954" s="73">
        <v>3.9137797985561391E-2</v>
      </c>
      <c r="M4954" s="73">
        <v>7.4051377979855593</v>
      </c>
      <c r="N4954" s="73">
        <v>7.3434379454831964</v>
      </c>
      <c r="O4954" s="73">
        <v>43.252000000000002</v>
      </c>
      <c r="P4954" s="73">
        <v>0.22981102884489576</v>
      </c>
      <c r="Q4954" s="73">
        <v>43.481811028844895</v>
      </c>
      <c r="R4954" s="73">
        <v>43.119519144452795</v>
      </c>
      <c r="S4954" s="73">
        <v>2.903999999999999</v>
      </c>
      <c r="T4954" s="73">
        <v>1.5429835100471124E-2</v>
      </c>
      <c r="U4954" s="73">
        <v>2.9194298351004702</v>
      </c>
      <c r="V4954" s="73">
        <v>2.8951050493732287</v>
      </c>
      <c r="W4954" s="73">
        <v>54.646999999999998</v>
      </c>
      <c r="X4954" s="73">
        <v>0.29035612904113145</v>
      </c>
      <c r="Y4954" s="73">
        <v>54.937356129041135</v>
      </c>
      <c r="Z4954" s="73">
        <v>54.479616264841205</v>
      </c>
      <c r="AA4954" s="57"/>
      <c r="AB4954" s="73">
        <v>2.0949999999999984</v>
      </c>
      <c r="AC4954" s="73">
        <v>1.1131372085222793E-2</v>
      </c>
      <c r="AD4954" s="73">
        <v>2.1061313720852213</v>
      </c>
      <c r="AE4954" s="73">
        <v>2.0885830159906722</v>
      </c>
      <c r="AF4954" s="73">
        <v>2.6499999999999959</v>
      </c>
      <c r="AG4954" s="73">
        <v>1.4080255859589679E-2</v>
      </c>
      <c r="AH4954" s="73">
        <v>2.6640802558595857</v>
      </c>
      <c r="AI4954" s="73">
        <v>2.6418830512531155</v>
      </c>
      <c r="AJ4954" s="73">
        <v>35.849000000000018</v>
      </c>
      <c r="AK4954" s="73">
        <v>0.19047663860770997</v>
      </c>
      <c r="AL4954" s="73">
        <v>36.039476638607731</v>
      </c>
      <c r="AM4954" s="73">
        <v>35.739194529952123</v>
      </c>
      <c r="AN4954" s="73">
        <v>1.8329999999999989</v>
      </c>
      <c r="AO4954" s="73">
        <v>9.7392864115577009E-3</v>
      </c>
      <c r="AP4954" s="73">
        <v>1.8427392864115566</v>
      </c>
      <c r="AQ4954" s="73">
        <v>1.8273855218667792</v>
      </c>
      <c r="AR4954" s="73">
        <v>42.427000000000007</v>
      </c>
      <c r="AS4954" s="73">
        <v>0.22542755296408012</v>
      </c>
      <c r="AT4954" s="73">
        <v>42.652427552964099</v>
      </c>
      <c r="AU4954" s="73">
        <v>42.297046119062692</v>
      </c>
    </row>
    <row r="4955" spans="1:47" ht="12.95">
      <c r="A4955" s="61">
        <v>45864</v>
      </c>
      <c r="B4955" s="58">
        <v>8</v>
      </c>
      <c r="C4955" s="58" t="s">
        <v>16</v>
      </c>
      <c r="D4955" s="59">
        <v>23.529125000000001</v>
      </c>
      <c r="E4955" s="57">
        <v>8.5520219999999994E-3</v>
      </c>
      <c r="F4955" s="57"/>
      <c r="G4955" s="73">
        <v>1.125</v>
      </c>
      <c r="H4955" s="73">
        <v>8.9260593870485461E-3</v>
      </c>
      <c r="I4955" s="73">
        <v>1.1339260593870486</v>
      </c>
      <c r="J4955" s="73">
        <v>1.1242286987807972</v>
      </c>
      <c r="K4955" s="73">
        <v>7.0369999999999999</v>
      </c>
      <c r="L4955" s="73">
        <v>5.5833493250364984E-2</v>
      </c>
      <c r="M4955" s="73">
        <v>7.0928334932503647</v>
      </c>
      <c r="N4955" s="73">
        <v>7.03217542517375</v>
      </c>
      <c r="O4955" s="73">
        <v>45.202000000000005</v>
      </c>
      <c r="P4955" s="73">
        <v>0.35864509903410519</v>
      </c>
      <c r="Q4955" s="73">
        <v>45.560645099034112</v>
      </c>
      <c r="R4955" s="73">
        <v>45.171009459812979</v>
      </c>
      <c r="S4955" s="73">
        <v>3.0509999999999993</v>
      </c>
      <c r="T4955" s="73">
        <v>2.4207473057675649E-2</v>
      </c>
      <c r="U4955" s="73">
        <v>3.0752074730576751</v>
      </c>
      <c r="V4955" s="73">
        <v>3.0489082310935212</v>
      </c>
      <c r="W4955" s="73">
        <v>56.415000000000006</v>
      </c>
      <c r="X4955" s="73">
        <v>0.44761212472919443</v>
      </c>
      <c r="Y4955" s="73">
        <v>56.862612124729196</v>
      </c>
      <c r="Z4955" s="73">
        <v>56.376321814861043</v>
      </c>
      <c r="AA4955" s="57"/>
      <c r="AB4955" s="73">
        <v>2.0949999999999989</v>
      </c>
      <c r="AC4955" s="73">
        <v>1.6622306147437059E-2</v>
      </c>
      <c r="AD4955" s="73">
        <v>2.111622306147436</v>
      </c>
      <c r="AE4955" s="73">
        <v>2.0935636657295724</v>
      </c>
      <c r="AF4955" s="73">
        <v>2.6159999999999966</v>
      </c>
      <c r="AG4955" s="73">
        <v>2.0756063428016856E-2</v>
      </c>
      <c r="AH4955" s="73">
        <v>2.6367560634280136</v>
      </c>
      <c r="AI4955" s="73">
        <v>2.6142064675649439</v>
      </c>
      <c r="AJ4955" s="73">
        <v>37.514999999999986</v>
      </c>
      <c r="AK4955" s="73">
        <v>0.29765432702677869</v>
      </c>
      <c r="AL4955" s="73">
        <v>37.812654327026763</v>
      </c>
      <c r="AM4955" s="73">
        <v>37.489279675343631</v>
      </c>
      <c r="AN4955" s="73">
        <v>1.9159999999999995</v>
      </c>
      <c r="AO4955" s="73">
        <v>1.5202070920520006E-2</v>
      </c>
      <c r="AP4955" s="73">
        <v>1.9312020709205195</v>
      </c>
      <c r="AQ4955" s="73">
        <v>1.9146863883235616</v>
      </c>
      <c r="AR4955" s="73">
        <v>44.141999999999982</v>
      </c>
      <c r="AS4955" s="73">
        <v>0.35023476752275262</v>
      </c>
      <c r="AT4955" s="73">
        <v>44.492234767522731</v>
      </c>
      <c r="AU4955" s="73">
        <v>44.111736196961708</v>
      </c>
    </row>
    <row r="4956" spans="1:47" ht="12.95">
      <c r="A4956" s="61">
        <v>45864</v>
      </c>
      <c r="B4956" s="58">
        <v>9</v>
      </c>
      <c r="C4956" s="58" t="s">
        <v>16</v>
      </c>
      <c r="D4956" s="59">
        <v>26.229378000000001</v>
      </c>
      <c r="E4956" s="57">
        <v>8.7346890000000003E-3</v>
      </c>
      <c r="F4956" s="57"/>
      <c r="G4956" s="73">
        <v>1.125</v>
      </c>
      <c r="H4956" s="73">
        <v>1.2620736862031509E-2</v>
      </c>
      <c r="I4956" s="73">
        <v>1.1376207368620315</v>
      </c>
      <c r="J4956" s="73">
        <v>1.1276839735255908</v>
      </c>
      <c r="K4956" s="73">
        <v>7.3139999999999992</v>
      </c>
      <c r="L4956" s="73">
        <v>8.2051617252354186E-2</v>
      </c>
      <c r="M4956" s="73">
        <v>7.3960516172523532</v>
      </c>
      <c r="N4956" s="73">
        <v>7.3314494065477067</v>
      </c>
      <c r="O4956" s="73">
        <v>49.227000000000004</v>
      </c>
      <c r="P4956" s="73">
        <v>0.55224978978420014</v>
      </c>
      <c r="Q4956" s="73">
        <v>49.779249789784203</v>
      </c>
      <c r="R4956" s="73">
        <v>49.344443524217127</v>
      </c>
      <c r="S4956" s="73">
        <v>3.359</v>
      </c>
      <c r="T4956" s="73">
        <v>3.7682715661834523E-2</v>
      </c>
      <c r="U4956" s="73">
        <v>3.3966827156618344</v>
      </c>
      <c r="V4956" s="73">
        <v>3.3670137485088532</v>
      </c>
      <c r="W4956" s="73">
        <v>61.025000000000006</v>
      </c>
      <c r="X4956" s="73">
        <v>0.68460485956042039</v>
      </c>
      <c r="Y4956" s="73">
        <v>61.709604859560422</v>
      </c>
      <c r="Z4956" s="73">
        <v>61.170590652799277</v>
      </c>
      <c r="AA4956" s="57"/>
      <c r="AB4956" s="73">
        <v>2.0949999999999989</v>
      </c>
      <c r="AC4956" s="73">
        <v>2.3502616645294221E-2</v>
      </c>
      <c r="AD4956" s="73">
        <v>2.1185026166452929</v>
      </c>
      <c r="AE4956" s="73">
        <v>2.0999981551432101</v>
      </c>
      <c r="AF4956" s="73">
        <v>2.6539999999999964</v>
      </c>
      <c r="AG4956" s="73">
        <v>2.977372056162807E-2</v>
      </c>
      <c r="AH4956" s="73">
        <v>2.6837737205616246</v>
      </c>
      <c r="AI4956" s="73">
        <v>2.6603317917661458</v>
      </c>
      <c r="AJ4956" s="73">
        <v>40.208000000000013</v>
      </c>
      <c r="AK4956" s="73">
        <v>0.45107074466538943</v>
      </c>
      <c r="AL4956" s="73">
        <v>40.659070744665399</v>
      </c>
      <c r="AM4956" s="73">
        <v>40.303926406681754</v>
      </c>
      <c r="AN4956" s="73">
        <v>2.0509999999999993</v>
      </c>
      <c r="AO4956" s="73">
        <v>2.3009005603579213E-2</v>
      </c>
      <c r="AP4956" s="73">
        <v>2.0740090056035783</v>
      </c>
      <c r="AQ4956" s="73">
        <v>2.0558931819564319</v>
      </c>
      <c r="AR4956" s="73">
        <v>47.00800000000001</v>
      </c>
      <c r="AS4956" s="73">
        <v>0.52735608747589091</v>
      </c>
      <c r="AT4956" s="73">
        <v>47.535356087475897</v>
      </c>
      <c r="AU4956" s="73">
        <v>47.120149535547547</v>
      </c>
    </row>
    <row r="4957" spans="1:47" ht="12.95">
      <c r="A4957" s="61">
        <v>45864</v>
      </c>
      <c r="B4957" s="58">
        <v>10</v>
      </c>
      <c r="C4957" s="58" t="s">
        <v>16</v>
      </c>
      <c r="D4957" s="59">
        <v>32.939000999999998</v>
      </c>
      <c r="E4957" s="57">
        <v>8.6386109999999992E-3</v>
      </c>
      <c r="F4957" s="57"/>
      <c r="G4957" s="73">
        <v>1.1250000000000002</v>
      </c>
      <c r="H4957" s="73">
        <v>6.3875115769500678E-3</v>
      </c>
      <c r="I4957" s="73">
        <v>1.1313875115769503</v>
      </c>
      <c r="J4957" s="73">
        <v>1.121613894974179</v>
      </c>
      <c r="K4957" s="73">
        <v>8.06</v>
      </c>
      <c r="L4957" s="73">
        <v>4.5762971831304483E-2</v>
      </c>
      <c r="M4957" s="73">
        <v>8.1057629718313056</v>
      </c>
      <c r="N4957" s="73">
        <v>8.0357404386594506</v>
      </c>
      <c r="O4957" s="73">
        <v>54.266999999999996</v>
      </c>
      <c r="P4957" s="73">
        <v>0.30811652510786602</v>
      </c>
      <c r="Q4957" s="73">
        <v>54.575116525107859</v>
      </c>
      <c r="R4957" s="73">
        <v>54.10366332316778</v>
      </c>
      <c r="S4957" s="73">
        <v>3.7870000000000004</v>
      </c>
      <c r="T4957" s="73">
        <v>2.1501783415031027E-2</v>
      </c>
      <c r="U4957" s="73">
        <v>3.8085017834150312</v>
      </c>
      <c r="V4957" s="73">
        <v>3.7756016180153025</v>
      </c>
      <c r="W4957" s="73">
        <v>67.239000000000004</v>
      </c>
      <c r="X4957" s="73">
        <v>0.3817687919311516</v>
      </c>
      <c r="Y4957" s="73">
        <v>67.620768791931141</v>
      </c>
      <c r="Z4957" s="73">
        <v>67.036619274816715</v>
      </c>
      <c r="AA4957" s="57"/>
      <c r="AB4957" s="73">
        <v>2.0949999999999993</v>
      </c>
      <c r="AC4957" s="73">
        <v>1.189496600329812E-2</v>
      </c>
      <c r="AD4957" s="73">
        <v>2.1068949660032974</v>
      </c>
      <c r="AE4957" s="73">
        <v>2.0886943199741368</v>
      </c>
      <c r="AF4957" s="73">
        <v>2.978999999999997</v>
      </c>
      <c r="AG4957" s="73">
        <v>1.6914130655763759E-2</v>
      </c>
      <c r="AH4957" s="73">
        <v>2.9959141306557608</v>
      </c>
      <c r="AI4957" s="73">
        <v>2.9700335938916225</v>
      </c>
      <c r="AJ4957" s="73">
        <v>43.188000000000024</v>
      </c>
      <c r="AK4957" s="73">
        <v>0.24521231109806191</v>
      </c>
      <c r="AL4957" s="73">
        <v>43.433212311098089</v>
      </c>
      <c r="AM4957" s="73">
        <v>43.058009685462103</v>
      </c>
      <c r="AN4957" s="73">
        <v>2.2699999999999987</v>
      </c>
      <c r="AO4957" s="73">
        <v>1.2888578915268126E-2</v>
      </c>
      <c r="AP4957" s="73">
        <v>2.2828885789152666</v>
      </c>
      <c r="AQ4957" s="73">
        <v>2.2631675925256749</v>
      </c>
      <c r="AR4957" s="73">
        <v>50.532000000000018</v>
      </c>
      <c r="AS4957" s="73">
        <v>0.28690998667239193</v>
      </c>
      <c r="AT4957" s="73">
        <v>50.818909986672416</v>
      </c>
      <c r="AU4957" s="73">
        <v>50.379905191853538</v>
      </c>
    </row>
    <row r="4958" spans="1:47" ht="12.95">
      <c r="A4958" s="61">
        <v>45864</v>
      </c>
      <c r="B4958" s="58">
        <v>11</v>
      </c>
      <c r="C4958" s="58" t="s">
        <v>16</v>
      </c>
      <c r="D4958" s="59">
        <v>33.75159</v>
      </c>
      <c r="E4958" s="57">
        <v>8.5433890000000002E-3</v>
      </c>
      <c r="F4958" s="57"/>
      <c r="G4958" s="73">
        <v>1.1250000000000002</v>
      </c>
      <c r="H4958" s="73">
        <v>5.2011981161026646E-3</v>
      </c>
      <c r="I4958" s="73">
        <v>1.1302011981161029</v>
      </c>
      <c r="J4958" s="73">
        <v>1.120545449632331</v>
      </c>
      <c r="K4958" s="73">
        <v>5.992</v>
      </c>
      <c r="L4958" s="73">
        <v>2.7702736988166367E-2</v>
      </c>
      <c r="M4958" s="73">
        <v>6.0197027369881662</v>
      </c>
      <c r="N4958" s="73">
        <v>5.9682740748417116</v>
      </c>
      <c r="O4958" s="73">
        <v>60.804000000000009</v>
      </c>
      <c r="P4958" s="73">
        <v>0.28111435577911681</v>
      </c>
      <c r="Q4958" s="73">
        <v>61.085114355779126</v>
      </c>
      <c r="R4958" s="73">
        <v>60.563240461728221</v>
      </c>
      <c r="S4958" s="73">
        <v>4.3769999999999998</v>
      </c>
      <c r="T4958" s="73">
        <v>2.0236128137050099E-2</v>
      </c>
      <c r="U4958" s="73">
        <v>4.3972361281370498</v>
      </c>
      <c r="V4958" s="73">
        <v>4.3596688293695216</v>
      </c>
      <c r="W4958" s="73">
        <v>72.298000000000002</v>
      </c>
      <c r="X4958" s="73">
        <v>0.33425441902043596</v>
      </c>
      <c r="Y4958" s="73">
        <v>72.632254419020441</v>
      </c>
      <c r="Z4958" s="73">
        <v>72.011728815571786</v>
      </c>
      <c r="AA4958" s="57"/>
      <c r="AB4958" s="73">
        <v>2.0949999999999989</v>
      </c>
      <c r="AC4958" s="73">
        <v>9.6857867139867326E-3</v>
      </c>
      <c r="AD4958" s="73">
        <v>2.1046857867139854</v>
      </c>
      <c r="AE4958" s="73">
        <v>2.0867046373153171</v>
      </c>
      <c r="AF4958" s="73">
        <v>3.1239999999999979</v>
      </c>
      <c r="AG4958" s="73">
        <v>1.4443149257515298E-2</v>
      </c>
      <c r="AH4958" s="73">
        <v>3.1384431492575131</v>
      </c>
      <c r="AI4958" s="73">
        <v>3.1116302085790211</v>
      </c>
      <c r="AJ4958" s="73">
        <v>47.216999999999977</v>
      </c>
      <c r="AK4958" s="73">
        <v>0.21829775239823945</v>
      </c>
      <c r="AL4958" s="73">
        <v>47.435297752398213</v>
      </c>
      <c r="AM4958" s="73">
        <v>47.030039551368652</v>
      </c>
      <c r="AN4958" s="73">
        <v>2.4739999999999984</v>
      </c>
      <c r="AO4958" s="73">
        <v>1.1438012568211539E-2</v>
      </c>
      <c r="AP4958" s="73">
        <v>2.4854380125682098</v>
      </c>
      <c r="AQ4958" s="73">
        <v>2.4642039487914529</v>
      </c>
      <c r="AR4958" s="73">
        <v>54.909999999999968</v>
      </c>
      <c r="AS4958" s="73">
        <v>0.25386470093795305</v>
      </c>
      <c r="AT4958" s="73">
        <v>55.163864700937921</v>
      </c>
      <c r="AU4958" s="73">
        <v>54.692578346054439</v>
      </c>
    </row>
    <row r="4959" spans="1:47" ht="12.95">
      <c r="A4959" s="61">
        <v>45864</v>
      </c>
      <c r="B4959" s="58">
        <v>12</v>
      </c>
      <c r="C4959" s="58" t="s">
        <v>16</v>
      </c>
      <c r="D4959" s="59">
        <v>67.835094999999995</v>
      </c>
      <c r="E4959" s="57">
        <v>8.5085820000000006E-3</v>
      </c>
      <c r="F4959" s="57"/>
      <c r="G4959" s="73">
        <v>1.125</v>
      </c>
      <c r="H4959" s="73">
        <v>9.6332350961872305E-3</v>
      </c>
      <c r="I4959" s="73">
        <v>1.1346332350961872</v>
      </c>
      <c r="J4959" s="73">
        <v>1.124979115175446</v>
      </c>
      <c r="K4959" s="73">
        <v>6.1670000000000007</v>
      </c>
      <c r="L4959" s="73">
        <v>5.2807254078388141E-2</v>
      </c>
      <c r="M4959" s="73">
        <v>6.2198072540783889</v>
      </c>
      <c r="N4959" s="73">
        <v>6.1668855140328676</v>
      </c>
      <c r="O4959" s="73">
        <v>67.685000000000002</v>
      </c>
      <c r="P4959" s="73">
        <v>0.57957823776482909</v>
      </c>
      <c r="Q4959" s="73">
        <v>68.264578237764837</v>
      </c>
      <c r="R4959" s="73">
        <v>67.683743476133401</v>
      </c>
      <c r="S4959" s="73">
        <v>4.907</v>
      </c>
      <c r="T4959" s="73">
        <v>4.2018030770658431E-2</v>
      </c>
      <c r="U4959" s="73">
        <v>4.9490180307706586</v>
      </c>
      <c r="V4959" s="73">
        <v>4.9069089050363681</v>
      </c>
      <c r="W4959" s="73">
        <v>79.884</v>
      </c>
      <c r="X4959" s="73">
        <v>0.68403675771006289</v>
      </c>
      <c r="Y4959" s="73">
        <v>80.568036757710075</v>
      </c>
      <c r="Z4959" s="73">
        <v>79.882517010378095</v>
      </c>
      <c r="AA4959" s="57"/>
      <c r="AB4959" s="73">
        <v>2.0949999999999984</v>
      </c>
      <c r="AC4959" s="73">
        <v>1.7939224468010873E-2</v>
      </c>
      <c r="AD4959" s="73">
        <v>2.1129392244680094</v>
      </c>
      <c r="AE4959" s="73">
        <v>2.0949611078156067</v>
      </c>
      <c r="AF4959" s="73">
        <v>3.7109999999999976</v>
      </c>
      <c r="AG4959" s="73">
        <v>3.1776831503956257E-2</v>
      </c>
      <c r="AH4959" s="73">
        <v>3.7427768315039538</v>
      </c>
      <c r="AI4959" s="73">
        <v>3.7109311079254019</v>
      </c>
      <c r="AJ4959" s="73">
        <v>51.590000000000032</v>
      </c>
      <c r="AK4959" s="73">
        <v>0.44175875432204403</v>
      </c>
      <c r="AL4959" s="73">
        <v>52.031758754322077</v>
      </c>
      <c r="AM4959" s="73">
        <v>51.589042268356707</v>
      </c>
      <c r="AN4959" s="73">
        <v>2.6919999999999993</v>
      </c>
      <c r="AO4959" s="73">
        <v>2.3051261225720904E-2</v>
      </c>
      <c r="AP4959" s="73">
        <v>2.71505126122572</v>
      </c>
      <c r="AQ4959" s="73">
        <v>2.6919500249353776</v>
      </c>
      <c r="AR4959" s="73">
        <v>60.088000000000029</v>
      </c>
      <c r="AS4959" s="73">
        <v>0.51452607151973206</v>
      </c>
      <c r="AT4959" s="73">
        <v>60.602526071519755</v>
      </c>
      <c r="AU4959" s="73">
        <v>60.086884509033098</v>
      </c>
    </row>
    <row r="4960" spans="1:47" ht="12.95">
      <c r="A4960" s="61">
        <v>45864</v>
      </c>
      <c r="B4960" s="58">
        <v>13</v>
      </c>
      <c r="C4960" s="58" t="s">
        <v>16</v>
      </c>
      <c r="D4960" s="59">
        <v>40.944729000000002</v>
      </c>
      <c r="E4960" s="57">
        <v>8.6435469999999997E-3</v>
      </c>
      <c r="F4960" s="57"/>
      <c r="G4960" s="73">
        <v>1.125</v>
      </c>
      <c r="H4960" s="73">
        <v>1.4599198410589376E-2</v>
      </c>
      <c r="I4960" s="73">
        <v>1.1395991984105893</v>
      </c>
      <c r="J4960" s="73">
        <v>1.1297490191779651</v>
      </c>
      <c r="K4960" s="73">
        <v>6.5749999999999993</v>
      </c>
      <c r="L4960" s="73">
        <v>8.5324204044111243E-2</v>
      </c>
      <c r="M4960" s="73">
        <v>6.6603242040441106</v>
      </c>
      <c r="N4960" s="73">
        <v>6.6027553787512172</v>
      </c>
      <c r="O4960" s="73">
        <v>71.402000000000001</v>
      </c>
      <c r="P4960" s="73">
        <v>0.92658841325591346</v>
      </c>
      <c r="Q4960" s="73">
        <v>72.328588413255915</v>
      </c>
      <c r="R4960" s="73">
        <v>71.703412859862283</v>
      </c>
      <c r="S4960" s="73">
        <v>5.0609999999999991</v>
      </c>
      <c r="T4960" s="73">
        <v>6.5676927249771408E-2</v>
      </c>
      <c r="U4960" s="73">
        <v>5.1266769272497701</v>
      </c>
      <c r="V4960" s="73">
        <v>5.0823642542752712</v>
      </c>
      <c r="W4960" s="73">
        <v>84.162999999999997</v>
      </c>
      <c r="X4960" s="73">
        <v>1.0921887429603856</v>
      </c>
      <c r="Y4960" s="73">
        <v>85.255188742960385</v>
      </c>
      <c r="Z4960" s="73">
        <v>84.518281512066736</v>
      </c>
      <c r="AA4960" s="57"/>
      <c r="AB4960" s="73">
        <v>2.0949999999999984</v>
      </c>
      <c r="AC4960" s="73">
        <v>2.7186951706830866E-2</v>
      </c>
      <c r="AD4960" s="73">
        <v>2.1221869517068295</v>
      </c>
      <c r="AE4960" s="73">
        <v>2.1038437290469645</v>
      </c>
      <c r="AF4960" s="73">
        <v>3.5859999999999963</v>
      </c>
      <c r="AG4960" s="73">
        <v>4.6535756000331961E-2</v>
      </c>
      <c r="AH4960" s="73">
        <v>3.6325357560003284</v>
      </c>
      <c r="AI4960" s="73">
        <v>3.601137762464159</v>
      </c>
      <c r="AJ4960" s="73">
        <v>54.186999999999998</v>
      </c>
      <c r="AK4960" s="73">
        <v>0.70318823491076143</v>
      </c>
      <c r="AL4960" s="73">
        <v>54.890188234910759</v>
      </c>
      <c r="AM4960" s="73">
        <v>54.415742313063461</v>
      </c>
      <c r="AN4960" s="73">
        <v>2.786999999999999</v>
      </c>
      <c r="AO4960" s="73">
        <v>3.6167080862500069E-2</v>
      </c>
      <c r="AP4960" s="73">
        <v>2.8231670808624991</v>
      </c>
      <c r="AQ4960" s="73">
        <v>2.7987649035102113</v>
      </c>
      <c r="AR4960" s="73">
        <v>62.654999999999994</v>
      </c>
      <c r="AS4960" s="73">
        <v>0.81307802348042435</v>
      </c>
      <c r="AT4960" s="73">
        <v>63.468078023480416</v>
      </c>
      <c r="AU4960" s="73">
        <v>62.919488708084792</v>
      </c>
    </row>
    <row r="4961" spans="1:47" ht="12.95">
      <c r="A4961" s="61">
        <v>45864</v>
      </c>
      <c r="B4961" s="58">
        <v>14</v>
      </c>
      <c r="C4961" s="58" t="s">
        <v>16</v>
      </c>
      <c r="D4961" s="59">
        <v>89.280460000000005</v>
      </c>
      <c r="E4961" s="57">
        <v>8.6333490000000002E-3</v>
      </c>
      <c r="F4961" s="57"/>
      <c r="G4961" s="73">
        <v>1.125</v>
      </c>
      <c r="H4961" s="73">
        <v>1.9379658119137177E-2</v>
      </c>
      <c r="I4961" s="73">
        <v>1.1443796581191372</v>
      </c>
      <c r="J4961" s="73">
        <v>1.134499829142094</v>
      </c>
      <c r="K4961" s="73">
        <v>7.6660000000000013</v>
      </c>
      <c r="L4961" s="73">
        <v>0.1320572970144939</v>
      </c>
      <c r="M4961" s="73">
        <v>7.7980572970144948</v>
      </c>
      <c r="N4961" s="73">
        <v>7.7307339468473719</v>
      </c>
      <c r="O4961" s="73">
        <v>73.909000000000006</v>
      </c>
      <c r="P4961" s="73">
        <v>1.2731832461576085</v>
      </c>
      <c r="Q4961" s="73">
        <v>75.182183246157621</v>
      </c>
      <c r="R4961" s="73">
        <v>74.533109219611589</v>
      </c>
      <c r="S4961" s="73">
        <v>5.26</v>
      </c>
      <c r="T4961" s="73">
        <v>9.0610668183699158E-2</v>
      </c>
      <c r="U4961" s="73">
        <v>5.3506106681836991</v>
      </c>
      <c r="V4961" s="73">
        <v>5.3044169789221458</v>
      </c>
      <c r="W4961" s="73">
        <v>87.960000000000008</v>
      </c>
      <c r="X4961" s="73">
        <v>1.5152308694749386</v>
      </c>
      <c r="Y4961" s="73">
        <v>89.475230869474956</v>
      </c>
      <c r="Z4961" s="73">
        <v>88.702759974523204</v>
      </c>
      <c r="AA4961" s="57"/>
      <c r="AB4961" s="73">
        <v>2.0949999999999989</v>
      </c>
      <c r="AC4961" s="73">
        <v>3.6089230008526541E-2</v>
      </c>
      <c r="AD4961" s="73">
        <v>2.1310892300085253</v>
      </c>
      <c r="AE4961" s="73">
        <v>2.1126907929357204</v>
      </c>
      <c r="AF4961" s="73">
        <v>3.7119999999999966</v>
      </c>
      <c r="AG4961" s="73">
        <v>6.3944258611766336E-2</v>
      </c>
      <c r="AH4961" s="73">
        <v>3.7759442586117631</v>
      </c>
      <c r="AI4961" s="73">
        <v>3.7433452140226215</v>
      </c>
      <c r="AJ4961" s="73">
        <v>55.730000000000011</v>
      </c>
      <c r="AK4961" s="73">
        <v>0.96002519731512448</v>
      </c>
      <c r="AL4961" s="73">
        <v>56.690025197315137</v>
      </c>
      <c r="AM4961" s="73">
        <v>56.200600424967924</v>
      </c>
      <c r="AN4961" s="73">
        <v>2.9189999999999992</v>
      </c>
      <c r="AO4961" s="73">
        <v>5.0283752933121248E-2</v>
      </c>
      <c r="AP4961" s="73">
        <v>2.9692837529331202</v>
      </c>
      <c r="AQ4961" s="73">
        <v>2.943648890014019</v>
      </c>
      <c r="AR4961" s="73">
        <v>64.456000000000003</v>
      </c>
      <c r="AS4961" s="73">
        <v>1.1103424388685386</v>
      </c>
      <c r="AT4961" s="73">
        <v>65.566342438868546</v>
      </c>
      <c r="AU4961" s="73">
        <v>65.000285321940282</v>
      </c>
    </row>
    <row r="4962" spans="1:47" ht="12.95">
      <c r="A4962" s="61">
        <v>45864</v>
      </c>
      <c r="B4962" s="58">
        <v>15</v>
      </c>
      <c r="C4962" s="58" t="s">
        <v>16</v>
      </c>
      <c r="D4962" s="59">
        <v>41.427801000000002</v>
      </c>
      <c r="E4962" s="57">
        <v>8.8292639999999999E-3</v>
      </c>
      <c r="F4962" s="57"/>
      <c r="G4962" s="73">
        <v>1.125</v>
      </c>
      <c r="H4962" s="73">
        <v>1.8699108868574035E-2</v>
      </c>
      <c r="I4962" s="73">
        <v>1.143699108868574</v>
      </c>
      <c r="J4962" s="73">
        <v>1.1336010874998086</v>
      </c>
      <c r="K4962" s="73">
        <v>7.8160000000000007</v>
      </c>
      <c r="L4962" s="73">
        <v>0.12991309770379969</v>
      </c>
      <c r="M4962" s="73">
        <v>7.9459130977038006</v>
      </c>
      <c r="N4962" s="73">
        <v>7.8757565332431163</v>
      </c>
      <c r="O4962" s="73">
        <v>75.245999999999981</v>
      </c>
      <c r="P4962" s="73">
        <v>1.2506961297108636</v>
      </c>
      <c r="Q4962" s="73">
        <v>76.496696129710841</v>
      </c>
      <c r="R4962" s="73">
        <v>75.821286604453846</v>
      </c>
      <c r="S4962" s="73">
        <v>5.3019999999999996</v>
      </c>
      <c r="T4962" s="73">
        <v>8.8126822418826245E-2</v>
      </c>
      <c r="U4962" s="73">
        <v>5.3901268224188259</v>
      </c>
      <c r="V4962" s="73">
        <v>5.3425359697102088</v>
      </c>
      <c r="W4962" s="73">
        <v>89.488999999999976</v>
      </c>
      <c r="X4962" s="73">
        <v>1.4874351587020636</v>
      </c>
      <c r="Y4962" s="73">
        <v>90.976435158702031</v>
      </c>
      <c r="Z4962" s="73">
        <v>90.17318019490699</v>
      </c>
      <c r="AA4962" s="57"/>
      <c r="AB4962" s="73">
        <v>2.0949999999999993</v>
      </c>
      <c r="AC4962" s="73">
        <v>3.4821896070811195E-2</v>
      </c>
      <c r="AD4962" s="73">
        <v>2.1298218960708106</v>
      </c>
      <c r="AE4962" s="73">
        <v>2.1110171362774208</v>
      </c>
      <c r="AF4962" s="73">
        <v>3.8629999999999978</v>
      </c>
      <c r="AG4962" s="73">
        <v>6.4208584497156843E-2</v>
      </c>
      <c r="AH4962" s="73">
        <v>3.9272085844971545</v>
      </c>
      <c r="AI4962" s="73">
        <v>3.8925342231215629</v>
      </c>
      <c r="AJ4962" s="73">
        <v>56.563000000000009</v>
      </c>
      <c r="AK4962" s="73">
        <v>0.94015795105169186</v>
      </c>
      <c r="AL4962" s="73">
        <v>57.503157951051705</v>
      </c>
      <c r="AM4962" s="73">
        <v>56.995447388668175</v>
      </c>
      <c r="AN4962" s="73">
        <v>2.9849999999999999</v>
      </c>
      <c r="AO4962" s="73">
        <v>4.9614968864616443E-2</v>
      </c>
      <c r="AP4962" s="73">
        <v>3.0346149688646165</v>
      </c>
      <c r="AQ4962" s="73">
        <v>3.0078215521661593</v>
      </c>
      <c r="AR4962" s="73">
        <v>65.506000000000014</v>
      </c>
      <c r="AS4962" s="73">
        <v>1.0888034004842762</v>
      </c>
      <c r="AT4962" s="73">
        <v>66.594803400484295</v>
      </c>
      <c r="AU4962" s="73">
        <v>66.006820300233315</v>
      </c>
    </row>
    <row r="4963" spans="1:47" ht="12.95">
      <c r="A4963" s="61">
        <v>45864</v>
      </c>
      <c r="B4963" s="58">
        <v>16</v>
      </c>
      <c r="C4963" s="58" t="s">
        <v>16</v>
      </c>
      <c r="D4963" s="59">
        <v>45.105804999999997</v>
      </c>
      <c r="E4963" s="57">
        <v>9.0800859999999994E-3</v>
      </c>
      <c r="F4963" s="57"/>
      <c r="G4963" s="73">
        <v>1.125</v>
      </c>
      <c r="H4963" s="73">
        <v>1.8889609229307575E-2</v>
      </c>
      <c r="I4963" s="73">
        <v>1.1438896092293076</v>
      </c>
      <c r="J4963" s="73">
        <v>1.1335029932029992</v>
      </c>
      <c r="K4963" s="73">
        <v>8.4549999999999983</v>
      </c>
      <c r="L4963" s="73">
        <v>0.14196590758559602</v>
      </c>
      <c r="M4963" s="73">
        <v>8.5969659075855951</v>
      </c>
      <c r="N4963" s="73">
        <v>8.5189047178056505</v>
      </c>
      <c r="O4963" s="73">
        <v>76.304000000000016</v>
      </c>
      <c r="P4963" s="73">
        <v>1.281202437896076</v>
      </c>
      <c r="Q4963" s="73">
        <v>77.585202437896086</v>
      </c>
      <c r="R4963" s="73">
        <v>76.880722127432577</v>
      </c>
      <c r="S4963" s="73">
        <v>5.327</v>
      </c>
      <c r="T4963" s="73">
        <v>8.9444398546241283E-2</v>
      </c>
      <c r="U4963" s="73">
        <v>5.4164443985462416</v>
      </c>
      <c r="V4963" s="73">
        <v>5.3672626175932239</v>
      </c>
      <c r="W4963" s="73">
        <v>91.211000000000013</v>
      </c>
      <c r="X4963" s="73">
        <v>1.5315023532572207</v>
      </c>
      <c r="Y4963" s="73">
        <v>92.742502353257237</v>
      </c>
      <c r="Z4963" s="73">
        <v>91.900392456034453</v>
      </c>
      <c r="AA4963" s="57"/>
      <c r="AB4963" s="73">
        <v>2.0949999999999984</v>
      </c>
      <c r="AC4963" s="73">
        <v>3.5176650075910525E-2</v>
      </c>
      <c r="AD4963" s="73">
        <v>2.1301766500759087</v>
      </c>
      <c r="AE4963" s="73">
        <v>2.1108344628980276</v>
      </c>
      <c r="AF4963" s="73">
        <v>3.9769999999999968</v>
      </c>
      <c r="AG4963" s="73">
        <v>6.6776867471072143E-2</v>
      </c>
      <c r="AH4963" s="73">
        <v>4.0437768674710686</v>
      </c>
      <c r="AI4963" s="73">
        <v>4.007059025749621</v>
      </c>
      <c r="AJ4963" s="73">
        <v>57.048999999999992</v>
      </c>
      <c r="AK4963" s="73">
        <v>0.95789628170912688</v>
      </c>
      <c r="AL4963" s="73">
        <v>58.006896281709118</v>
      </c>
      <c r="AM4963" s="73">
        <v>57.480188674878121</v>
      </c>
      <c r="AN4963" s="73">
        <v>2.9589999999999987</v>
      </c>
      <c r="AO4963" s="73">
        <v>4.9683869964018745E-2</v>
      </c>
      <c r="AP4963" s="73">
        <v>3.0086838699640177</v>
      </c>
      <c r="AQ4963" s="73">
        <v>2.9813647616779315</v>
      </c>
      <c r="AR4963" s="73">
        <v>66.079999999999984</v>
      </c>
      <c r="AS4963" s="73">
        <v>1.1095336692201283</v>
      </c>
      <c r="AT4963" s="73">
        <v>67.189533669220111</v>
      </c>
      <c r="AU4963" s="73">
        <v>66.579446925203712</v>
      </c>
    </row>
    <row r="4964" spans="1:47" ht="12.95">
      <c r="A4964" s="61">
        <v>45864</v>
      </c>
      <c r="B4964" s="58">
        <v>17</v>
      </c>
      <c r="C4964" s="58" t="s">
        <v>16</v>
      </c>
      <c r="D4964" s="59">
        <v>48.964641999999998</v>
      </c>
      <c r="E4964" s="57">
        <v>9.3400240000000006E-3</v>
      </c>
      <c r="F4964" s="57"/>
      <c r="G4964" s="73">
        <v>1.125</v>
      </c>
      <c r="H4964" s="73">
        <v>2.0764096976300793E-2</v>
      </c>
      <c r="I4964" s="73">
        <v>1.1457640969763008</v>
      </c>
      <c r="J4964" s="73">
        <v>1.1350626328122038</v>
      </c>
      <c r="K4964" s="73">
        <v>8.6039999999999974</v>
      </c>
      <c r="L4964" s="73">
        <v>0.15880381367474841</v>
      </c>
      <c r="M4964" s="73">
        <v>8.7628038136747453</v>
      </c>
      <c r="N4964" s="73">
        <v>8.6809590157477317</v>
      </c>
      <c r="O4964" s="73">
        <v>76.328000000000003</v>
      </c>
      <c r="P4964" s="73">
        <v>1.4087839946729661</v>
      </c>
      <c r="Q4964" s="73">
        <v>77.736783994672976</v>
      </c>
      <c r="R4964" s="73">
        <v>77.010720566479918</v>
      </c>
      <c r="S4964" s="73">
        <v>5.3710000000000013</v>
      </c>
      <c r="T4964" s="73">
        <v>9.9132413208632517E-2</v>
      </c>
      <c r="U4964" s="73">
        <v>5.470132413208634</v>
      </c>
      <c r="V4964" s="73">
        <v>5.4190412451860874</v>
      </c>
      <c r="W4964" s="73">
        <v>91.427999999999997</v>
      </c>
      <c r="X4964" s="73">
        <v>1.6874843185326478</v>
      </c>
      <c r="Y4964" s="73">
        <v>93.115484318532651</v>
      </c>
      <c r="Z4964" s="73">
        <v>92.245783460225951</v>
      </c>
      <c r="AA4964" s="57"/>
      <c r="AB4964" s="73">
        <v>2.0949999999999989</v>
      </c>
      <c r="AC4964" s="73">
        <v>3.8667362813644565E-2</v>
      </c>
      <c r="AD4964" s="73">
        <v>2.1336673628136436</v>
      </c>
      <c r="AE4964" s="73">
        <v>2.1137388584369474</v>
      </c>
      <c r="AF4964" s="73">
        <v>4.1599999999999984</v>
      </c>
      <c r="AG4964" s="73">
        <v>7.6781016374587785E-2</v>
      </c>
      <c r="AH4964" s="73">
        <v>4.2367810163745858</v>
      </c>
      <c r="AI4964" s="73">
        <v>4.1972093799989025</v>
      </c>
      <c r="AJ4964" s="73">
        <v>57.09699999999998</v>
      </c>
      <c r="AK4964" s="73">
        <v>1.0538379067163075</v>
      </c>
      <c r="AL4964" s="73">
        <v>58.150837906716291</v>
      </c>
      <c r="AM4964" s="73">
        <v>57.607707685047451</v>
      </c>
      <c r="AN4964" s="73">
        <v>2.9839999999999995</v>
      </c>
      <c r="AO4964" s="73">
        <v>5.5075613668694713E-2</v>
      </c>
      <c r="AP4964" s="73">
        <v>3.0390756136686941</v>
      </c>
      <c r="AQ4964" s="73">
        <v>3.0106905744992138</v>
      </c>
      <c r="AR4964" s="73">
        <v>66.33599999999997</v>
      </c>
      <c r="AS4964" s="73">
        <v>1.2243618995732346</v>
      </c>
      <c r="AT4964" s="73">
        <v>67.560361899573223</v>
      </c>
      <c r="AU4964" s="73">
        <v>66.929346497982507</v>
      </c>
    </row>
    <row r="4965" spans="1:47" ht="12.95">
      <c r="A4965" s="61">
        <v>45864</v>
      </c>
      <c r="B4965" s="58">
        <v>18</v>
      </c>
      <c r="C4965" s="58" t="s">
        <v>16</v>
      </c>
      <c r="D4965" s="59">
        <v>46.431452</v>
      </c>
      <c r="E4965" s="57">
        <v>9.4252569999999994E-3</v>
      </c>
      <c r="F4965" s="57"/>
      <c r="G4965" s="73">
        <v>1.125</v>
      </c>
      <c r="H4965" s="73">
        <v>2.6327040263791807E-2</v>
      </c>
      <c r="I4965" s="73">
        <v>1.1513270402637918</v>
      </c>
      <c r="J4965" s="73">
        <v>1.1404754870182563</v>
      </c>
      <c r="K4965" s="73">
        <v>9.8359999999999967</v>
      </c>
      <c r="L4965" s="73">
        <v>0.23018023825302769</v>
      </c>
      <c r="M4965" s="73">
        <v>10.066180238253024</v>
      </c>
      <c r="N4965" s="73">
        <v>9.9713039024991676</v>
      </c>
      <c r="O4965" s="73">
        <v>74.614000000000004</v>
      </c>
      <c r="P4965" s="73">
        <v>1.7461029175489442</v>
      </c>
      <c r="Q4965" s="73">
        <v>76.360102917548943</v>
      </c>
      <c r="R4965" s="73">
        <v>75.640389323004598</v>
      </c>
      <c r="S4965" s="73">
        <v>5.1410000000000009</v>
      </c>
      <c r="T4965" s="73">
        <v>0.12030872355213663</v>
      </c>
      <c r="U4965" s="73">
        <v>5.2613087235521379</v>
      </c>
      <c r="V4965" s="73">
        <v>5.2117195366763172</v>
      </c>
      <c r="W4965" s="73">
        <v>90.716000000000008</v>
      </c>
      <c r="X4965" s="73">
        <v>2.1229189196179004</v>
      </c>
      <c r="Y4965" s="73">
        <v>92.838918919617896</v>
      </c>
      <c r="Z4965" s="73">
        <v>91.963888249198334</v>
      </c>
      <c r="AA4965" s="57"/>
      <c r="AB4965" s="73">
        <v>2.0949999999999993</v>
      </c>
      <c r="AC4965" s="73">
        <v>4.9026799424572283E-2</v>
      </c>
      <c r="AD4965" s="73">
        <v>2.1440267994245716</v>
      </c>
      <c r="AE4965" s="73">
        <v>2.1238187958251076</v>
      </c>
      <c r="AF4965" s="73">
        <v>3.855999999999999</v>
      </c>
      <c r="AG4965" s="73">
        <v>9.0237393117494388E-2</v>
      </c>
      <c r="AH4965" s="73">
        <v>3.9462373931174932</v>
      </c>
      <c r="AI4965" s="73">
        <v>3.9090430915043508</v>
      </c>
      <c r="AJ4965" s="73">
        <v>55.715000000000003</v>
      </c>
      <c r="AK4965" s="73">
        <v>1.3038320429308095</v>
      </c>
      <c r="AL4965" s="73">
        <v>57.018832042930811</v>
      </c>
      <c r="AM4965" s="73">
        <v>56.481414897086353</v>
      </c>
      <c r="AN4965" s="73">
        <v>2.9529999999999994</v>
      </c>
      <c r="AO4965" s="73">
        <v>6.9105555465757501E-2</v>
      </c>
      <c r="AP4965" s="73">
        <v>3.0221055554657568</v>
      </c>
      <c r="AQ4965" s="73">
        <v>2.9936214339243645</v>
      </c>
      <c r="AR4965" s="73">
        <v>64.619</v>
      </c>
      <c r="AS4965" s="73">
        <v>1.5122017909386336</v>
      </c>
      <c r="AT4965" s="73">
        <v>66.131201790938633</v>
      </c>
      <c r="AU4965" s="73">
        <v>65.507898218340173</v>
      </c>
    </row>
    <row r="4966" spans="1:47" ht="12.95">
      <c r="A4966" s="61">
        <v>45864</v>
      </c>
      <c r="B4966" s="58">
        <v>19</v>
      </c>
      <c r="C4966" s="58" t="s">
        <v>16</v>
      </c>
      <c r="D4966" s="59">
        <v>56.313065000000002</v>
      </c>
      <c r="E4966" s="57">
        <v>9.5911690000000001E-3</v>
      </c>
      <c r="F4966" s="57"/>
      <c r="G4966" s="73">
        <v>1.125</v>
      </c>
      <c r="H4966" s="73">
        <v>1.7399416170915838E-2</v>
      </c>
      <c r="I4966" s="73">
        <v>1.1423994161709159</v>
      </c>
      <c r="J4966" s="73">
        <v>1.1314424703049193</v>
      </c>
      <c r="K4966" s="73">
        <v>10.622999999999998</v>
      </c>
      <c r="L4966" s="73">
        <v>0.16429688709656792</v>
      </c>
      <c r="M4966" s="73">
        <v>10.787296887096565</v>
      </c>
      <c r="N4966" s="73">
        <v>10.683834099599247</v>
      </c>
      <c r="O4966" s="73">
        <v>69.530999999999992</v>
      </c>
      <c r="P4966" s="73">
        <v>1.0753767162488437</v>
      </c>
      <c r="Q4966" s="73">
        <v>70.606376716248832</v>
      </c>
      <c r="R4966" s="73">
        <v>69.929179024685624</v>
      </c>
      <c r="S4966" s="73">
        <v>4.7079999999999984</v>
      </c>
      <c r="T4966" s="73">
        <v>7.2814623406819323E-2</v>
      </c>
      <c r="U4966" s="73">
        <v>4.7808146234068181</v>
      </c>
      <c r="V4966" s="73">
        <v>4.7349610223960514</v>
      </c>
      <c r="W4966" s="73">
        <v>85.986999999999995</v>
      </c>
      <c r="X4966" s="73">
        <v>1.3298876429231465</v>
      </c>
      <c r="Y4966" s="73">
        <v>87.31688764292312</v>
      </c>
      <c r="Z4966" s="73">
        <v>86.479416616985844</v>
      </c>
      <c r="AA4966" s="57"/>
      <c r="AB4966" s="73">
        <v>2.0949999999999984</v>
      </c>
      <c r="AC4966" s="73">
        <v>3.2401579447172139E-2</v>
      </c>
      <c r="AD4966" s="73">
        <v>2.1274015794471706</v>
      </c>
      <c r="AE4966" s="73">
        <v>2.106997311367826</v>
      </c>
      <c r="AF4966" s="73">
        <v>3.6729999999999974</v>
      </c>
      <c r="AG4966" s="73">
        <v>5.6807160529576732E-2</v>
      </c>
      <c r="AH4966" s="73">
        <v>3.7298071605295742</v>
      </c>
      <c r="AI4966" s="73">
        <v>3.694033949715525</v>
      </c>
      <c r="AJ4966" s="73">
        <v>51.572999999999986</v>
      </c>
      <c r="AK4966" s="73">
        <v>0.79763563571790419</v>
      </c>
      <c r="AL4966" s="73">
        <v>52.370635635717889</v>
      </c>
      <c r="AM4966" s="73">
        <v>51.868340018698298</v>
      </c>
      <c r="AN4966" s="73">
        <v>2.7659999999999996</v>
      </c>
      <c r="AO4966" s="73">
        <v>4.2779364558891732E-2</v>
      </c>
      <c r="AP4966" s="73">
        <v>2.8087793645588914</v>
      </c>
      <c r="AQ4966" s="73">
        <v>2.7818398869896943</v>
      </c>
      <c r="AR4966" s="73">
        <v>60.106999999999978</v>
      </c>
      <c r="AS4966" s="73">
        <v>0.92962374025354477</v>
      </c>
      <c r="AT4966" s="73">
        <v>61.036623740253525</v>
      </c>
      <c r="AU4966" s="73">
        <v>60.451211166771344</v>
      </c>
    </row>
    <row r="4967" spans="1:47" ht="12.95">
      <c r="A4967" s="61">
        <v>45864</v>
      </c>
      <c r="B4967" s="58">
        <v>20</v>
      </c>
      <c r="C4967" s="58" t="s">
        <v>16</v>
      </c>
      <c r="D4967" s="59">
        <v>64.959045000000003</v>
      </c>
      <c r="E4967" s="57">
        <v>9.3544649999999993E-3</v>
      </c>
      <c r="F4967" s="57"/>
      <c r="G4967" s="73">
        <v>1.125</v>
      </c>
      <c r="H4967" s="73">
        <v>9.8600113563189155E-3</v>
      </c>
      <c r="I4967" s="73">
        <v>1.134860011356319</v>
      </c>
      <c r="J4967" s="73">
        <v>1.1242440031001866</v>
      </c>
      <c r="K4967" s="73">
        <v>10.030999999999995</v>
      </c>
      <c r="L4967" s="73">
        <v>8.7916243480208878E-2</v>
      </c>
      <c r="M4967" s="73">
        <v>10.118916243480204</v>
      </c>
      <c r="N4967" s="73">
        <v>10.024259195642637</v>
      </c>
      <c r="O4967" s="73">
        <v>63.071000000000005</v>
      </c>
      <c r="P4967" s="73">
        <v>0.55278291222612475</v>
      </c>
      <c r="Q4967" s="73">
        <v>63.623782912226133</v>
      </c>
      <c r="R4967" s="73">
        <v>63.028616461806116</v>
      </c>
      <c r="S4967" s="73">
        <v>4.2399999999999993</v>
      </c>
      <c r="T4967" s="73">
        <v>3.7161287245148618E-2</v>
      </c>
      <c r="U4967" s="73">
        <v>4.2771612872451481</v>
      </c>
      <c r="V4967" s="73">
        <v>4.2371507316842587</v>
      </c>
      <c r="W4967" s="73">
        <v>78.466999999999999</v>
      </c>
      <c r="X4967" s="73">
        <v>0.68772045430780115</v>
      </c>
      <c r="Y4967" s="73">
        <v>79.154720454307807</v>
      </c>
      <c r="Z4967" s="73">
        <v>78.414270392233192</v>
      </c>
      <c r="AA4967" s="57"/>
      <c r="AB4967" s="73">
        <v>2.0949999999999989</v>
      </c>
      <c r="AC4967" s="73">
        <v>1.8361532259100546E-2</v>
      </c>
      <c r="AD4967" s="73">
        <v>2.1133615322590993</v>
      </c>
      <c r="AE4967" s="73">
        <v>2.0935921657732353</v>
      </c>
      <c r="AF4967" s="73">
        <v>3.4759999999999969</v>
      </c>
      <c r="AG4967" s="73">
        <v>3.0465243977390682E-2</v>
      </c>
      <c r="AH4967" s="73">
        <v>3.5064652439773876</v>
      </c>
      <c r="AI4967" s="73">
        <v>3.4736641375788846</v>
      </c>
      <c r="AJ4967" s="73">
        <v>47.381999999999998</v>
      </c>
      <c r="AK4967" s="73">
        <v>0.41527738496453581</v>
      </c>
      <c r="AL4967" s="73">
        <v>47.797277384964531</v>
      </c>
      <c r="AM4967" s="73">
        <v>47.350159426571587</v>
      </c>
      <c r="AN4967" s="73">
        <v>2.5060000000000002</v>
      </c>
      <c r="AO4967" s="73">
        <v>2.1963723074609066E-2</v>
      </c>
      <c r="AP4967" s="73">
        <v>2.5279637230746093</v>
      </c>
      <c r="AQ4967" s="73">
        <v>2.5043159749058379</v>
      </c>
      <c r="AR4967" s="73">
        <v>55.458999999999996</v>
      </c>
      <c r="AS4967" s="73">
        <v>0.48606788427563613</v>
      </c>
      <c r="AT4967" s="73">
        <v>55.945067884275623</v>
      </c>
      <c r="AU4967" s="73">
        <v>55.42173170482954</v>
      </c>
    </row>
    <row r="4968" spans="1:47" ht="12.95">
      <c r="A4968" s="61">
        <v>45864</v>
      </c>
      <c r="B4968" s="58">
        <v>21</v>
      </c>
      <c r="C4968" s="58" t="s">
        <v>16</v>
      </c>
      <c r="D4968" s="59">
        <v>47.181387999999998</v>
      </c>
      <c r="E4968" s="57">
        <v>9.3295410000000002E-3</v>
      </c>
      <c r="F4968" s="57"/>
      <c r="G4968" s="73">
        <v>1.125</v>
      </c>
      <c r="H4968" s="73">
        <v>1.0500946417304481E-2</v>
      </c>
      <c r="I4968" s="73">
        <v>1.1355009464173045</v>
      </c>
      <c r="J4968" s="73">
        <v>1.1249072437821654</v>
      </c>
      <c r="K4968" s="73">
        <v>10.299999999999999</v>
      </c>
      <c r="L4968" s="73">
        <v>9.6141998309543245E-2</v>
      </c>
      <c r="M4968" s="73">
        <v>10.396141998309542</v>
      </c>
      <c r="N4968" s="73">
        <v>10.29915076529449</v>
      </c>
      <c r="O4968" s="73">
        <v>60.461000000000006</v>
      </c>
      <c r="P4968" s="73">
        <v>0.56435353007701894</v>
      </c>
      <c r="Q4968" s="73">
        <v>61.025353530077027</v>
      </c>
      <c r="R4968" s="73">
        <v>60.456014992278675</v>
      </c>
      <c r="S4968" s="73">
        <v>4.0659999999999998</v>
      </c>
      <c r="T4968" s="73">
        <v>3.7952753895786687E-2</v>
      </c>
      <c r="U4968" s="73">
        <v>4.1039527538957863</v>
      </c>
      <c r="V4968" s="73">
        <v>4.0656647584162524</v>
      </c>
      <c r="W4968" s="73">
        <v>75.952000000000012</v>
      </c>
      <c r="X4968" s="73">
        <v>0.70894922869965338</v>
      </c>
      <c r="Y4968" s="73">
        <v>76.66094922869965</v>
      </c>
      <c r="Z4968" s="73">
        <v>75.945737759771575</v>
      </c>
      <c r="AA4968" s="57"/>
      <c r="AB4968" s="73">
        <v>2.0949999999999993</v>
      </c>
      <c r="AC4968" s="73">
        <v>1.9555095772669225E-2</v>
      </c>
      <c r="AD4968" s="73">
        <v>2.1145550957726686</v>
      </c>
      <c r="AE4968" s="73">
        <v>2.0948272673098987</v>
      </c>
      <c r="AF4968" s="73">
        <v>3.5249999999999959</v>
      </c>
      <c r="AG4968" s="73">
        <v>3.2902965440887333E-2</v>
      </c>
      <c r="AH4968" s="73">
        <v>3.5579029654408831</v>
      </c>
      <c r="AI4968" s="73">
        <v>3.5247093638507807</v>
      </c>
      <c r="AJ4968" s="73">
        <v>46.615000000000009</v>
      </c>
      <c r="AK4968" s="73">
        <v>0.43511254866013199</v>
      </c>
      <c r="AL4968" s="73">
        <v>47.050112548660138</v>
      </c>
      <c r="AM4968" s="73">
        <v>46.611156594582795</v>
      </c>
      <c r="AN4968" s="73">
        <v>2.415999999999999</v>
      </c>
      <c r="AO4968" s="73">
        <v>2.2551365817073437E-2</v>
      </c>
      <c r="AP4968" s="73">
        <v>2.4385513658170725</v>
      </c>
      <c r="AQ4968" s="73">
        <v>2.4158008008690759</v>
      </c>
      <c r="AR4968" s="73">
        <v>54.651000000000003</v>
      </c>
      <c r="AS4968" s="73">
        <v>0.51012197569076201</v>
      </c>
      <c r="AT4968" s="73">
        <v>55.161121975690762</v>
      </c>
      <c r="AU4968" s="73">
        <v>54.646494026612551</v>
      </c>
    </row>
    <row r="4969" spans="1:47" ht="12.95">
      <c r="A4969" s="61">
        <v>45864</v>
      </c>
      <c r="B4969" s="58">
        <v>22</v>
      </c>
      <c r="C4969" s="58" t="s">
        <v>16</v>
      </c>
      <c r="D4969" s="59">
        <v>46.565384999999999</v>
      </c>
      <c r="E4969" s="57">
        <v>9.2454860000000007E-3</v>
      </c>
      <c r="F4969" s="57"/>
      <c r="G4969" s="73">
        <v>1.125</v>
      </c>
      <c r="H4969" s="73">
        <v>1.1969849630210888E-2</v>
      </c>
      <c r="I4969" s="73">
        <v>1.136969849630211</v>
      </c>
      <c r="J4969" s="73">
        <v>1.1264580108030329</v>
      </c>
      <c r="K4969" s="73">
        <v>10.156999999999998</v>
      </c>
      <c r="L4969" s="73">
        <v>0.10806912239471285</v>
      </c>
      <c r="M4969" s="73">
        <v>10.265069122394712</v>
      </c>
      <c r="N4969" s="73">
        <v>10.17016356953458</v>
      </c>
      <c r="O4969" s="73">
        <v>57.780000000000008</v>
      </c>
      <c r="P4969" s="73">
        <v>0.61477147700763124</v>
      </c>
      <c r="Q4969" s="73">
        <v>58.394771477007637</v>
      </c>
      <c r="R4969" s="73">
        <v>57.854883434843764</v>
      </c>
      <c r="S4969" s="73">
        <v>3.8519999999999999</v>
      </c>
      <c r="T4969" s="73">
        <v>4.0984765133842076E-2</v>
      </c>
      <c r="U4969" s="73">
        <v>3.8929847651338418</v>
      </c>
      <c r="V4969" s="73">
        <v>3.8569922289895837</v>
      </c>
      <c r="W4969" s="73">
        <v>72.914000000000016</v>
      </c>
      <c r="X4969" s="73">
        <v>0.77579521416639707</v>
      </c>
      <c r="Y4969" s="73">
        <v>73.689795214166409</v>
      </c>
      <c r="Z4969" s="73">
        <v>73.008497244170954</v>
      </c>
      <c r="AA4969" s="57"/>
      <c r="AB4969" s="73">
        <v>2.0949999999999998</v>
      </c>
      <c r="AC4969" s="73">
        <v>2.2290519978037163E-2</v>
      </c>
      <c r="AD4969" s="73">
        <v>2.1172905199780367</v>
      </c>
      <c r="AE4969" s="73">
        <v>2.0977151401176473</v>
      </c>
      <c r="AF4969" s="73">
        <v>3.514999999999997</v>
      </c>
      <c r="AG4969" s="73">
        <v>3.7399130177947763E-2</v>
      </c>
      <c r="AH4969" s="73">
        <v>3.5523991301779447</v>
      </c>
      <c r="AI4969" s="73">
        <v>3.5195554737534724</v>
      </c>
      <c r="AJ4969" s="73">
        <v>45.639000000000017</v>
      </c>
      <c r="AK4969" s="73">
        <v>0.4855928597983955</v>
      </c>
      <c r="AL4969" s="73">
        <v>46.124592859798412</v>
      </c>
      <c r="AM4969" s="73">
        <v>45.698148582257446</v>
      </c>
      <c r="AN4969" s="73">
        <v>2.3189999999999995</v>
      </c>
      <c r="AO4969" s="73">
        <v>2.4673850037741373E-2</v>
      </c>
      <c r="AP4969" s="73">
        <v>2.343673850037741</v>
      </c>
      <c r="AQ4969" s="73">
        <v>2.3220054462686508</v>
      </c>
      <c r="AR4969" s="73">
        <v>53.568000000000019</v>
      </c>
      <c r="AS4969" s="73">
        <v>0.5699563599921218</v>
      </c>
      <c r="AT4969" s="73">
        <v>54.137956359992131</v>
      </c>
      <c r="AU4969" s="73">
        <v>53.637424642397214</v>
      </c>
    </row>
    <row r="4970" spans="1:47" ht="12.95">
      <c r="A4970" s="61">
        <v>45864</v>
      </c>
      <c r="B4970" s="58">
        <v>23</v>
      </c>
      <c r="C4970" s="58" t="s">
        <v>16</v>
      </c>
      <c r="D4970" s="59">
        <v>58.751139000000002</v>
      </c>
      <c r="E4970" s="57">
        <v>9.4443549999999998E-3</v>
      </c>
      <c r="F4970" s="57"/>
      <c r="G4970" s="73">
        <v>1.125</v>
      </c>
      <c r="H4970" s="73">
        <v>1.0992494246294376E-2</v>
      </c>
      <c r="I4970" s="73">
        <v>1.1359924942462944</v>
      </c>
      <c r="J4970" s="73">
        <v>1.125263777853297</v>
      </c>
      <c r="K4970" s="73">
        <v>9.495000000000001</v>
      </c>
      <c r="L4970" s="73">
        <v>9.2776651438724544E-2</v>
      </c>
      <c r="M4970" s="73">
        <v>9.587776651438725</v>
      </c>
      <c r="N4970" s="73">
        <v>9.4972262850818261</v>
      </c>
      <c r="O4970" s="73">
        <v>53.583999999999996</v>
      </c>
      <c r="P4970" s="73">
        <v>0.52357494372750035</v>
      </c>
      <c r="Q4970" s="73">
        <v>54.107574943727499</v>
      </c>
      <c r="R4970" s="73">
        <v>53.596563797769832</v>
      </c>
      <c r="S4970" s="73">
        <v>3.4630000000000001</v>
      </c>
      <c r="T4970" s="73">
        <v>3.3837340066593266E-2</v>
      </c>
      <c r="U4970" s="73">
        <v>3.4968373400665933</v>
      </c>
      <c r="V4970" s="73">
        <v>3.4638119668497489</v>
      </c>
      <c r="W4970" s="73">
        <v>67.666999999999987</v>
      </c>
      <c r="X4970" s="73">
        <v>0.66118142947911251</v>
      </c>
      <c r="Y4970" s="73">
        <v>68.328181429479102</v>
      </c>
      <c r="Z4970" s="73">
        <v>67.682865827554707</v>
      </c>
      <c r="AA4970" s="57"/>
      <c r="AB4970" s="73">
        <v>2.0949999999999989</v>
      </c>
      <c r="AC4970" s="73">
        <v>2.0470467063099296E-2</v>
      </c>
      <c r="AD4970" s="73">
        <v>2.1154704670630982</v>
      </c>
      <c r="AE4970" s="73">
        <v>2.0954912129801384</v>
      </c>
      <c r="AF4970" s="73">
        <v>3.4509999999999978</v>
      </c>
      <c r="AG4970" s="73">
        <v>3.3720086794632773E-2</v>
      </c>
      <c r="AH4970" s="73">
        <v>3.4847200867946304</v>
      </c>
      <c r="AI4970" s="73">
        <v>3.4518091532193114</v>
      </c>
      <c r="AJ4970" s="73">
        <v>42.858000000000004</v>
      </c>
      <c r="AK4970" s="73">
        <v>0.4187700608068306</v>
      </c>
      <c r="AL4970" s="73">
        <v>43.276770060806832</v>
      </c>
      <c r="AM4970" s="73">
        <v>42.868048881099206</v>
      </c>
      <c r="AN4970" s="73">
        <v>2.2109999999999985</v>
      </c>
      <c r="AO4970" s="73">
        <v>2.16039153587172E-2</v>
      </c>
      <c r="AP4970" s="73">
        <v>2.2326039153587156</v>
      </c>
      <c r="AQ4970" s="73">
        <v>2.211518411407678</v>
      </c>
      <c r="AR4970" s="73">
        <v>50.615000000000002</v>
      </c>
      <c r="AS4970" s="73">
        <v>0.49456453002327988</v>
      </c>
      <c r="AT4970" s="73">
        <v>51.109564530023277</v>
      </c>
      <c r="AU4970" s="73">
        <v>50.626867658706338</v>
      </c>
    </row>
    <row r="4971" spans="1:47" ht="12.95">
      <c r="A4971" s="61">
        <v>45864</v>
      </c>
      <c r="B4971" s="58">
        <v>24</v>
      </c>
      <c r="C4971" s="58" t="s">
        <v>16</v>
      </c>
      <c r="D4971" s="59">
        <v>35.475284000000002</v>
      </c>
      <c r="E4971" s="57">
        <v>9.7471789999999999E-3</v>
      </c>
      <c r="F4971" s="57"/>
      <c r="G4971" s="73">
        <v>1.125</v>
      </c>
      <c r="H4971" s="73">
        <v>1.044658469701381E-2</v>
      </c>
      <c r="I4971" s="73">
        <v>1.1354465846970139</v>
      </c>
      <c r="J4971" s="73">
        <v>1.1243791835910335</v>
      </c>
      <c r="K4971" s="73">
        <v>9.0219999999999985</v>
      </c>
      <c r="L4971" s="73">
        <v>8.3776966343518722E-2</v>
      </c>
      <c r="M4971" s="73">
        <v>9.1057769663435177</v>
      </c>
      <c r="N4971" s="73">
        <v>9.0170213283184903</v>
      </c>
      <c r="O4971" s="73">
        <v>50.531000000000013</v>
      </c>
      <c r="P4971" s="73">
        <v>0.46922344117760439</v>
      </c>
      <c r="Q4971" s="73">
        <v>51.000223441177617</v>
      </c>
      <c r="R4971" s="73">
        <v>50.503115134256461</v>
      </c>
      <c r="S4971" s="73">
        <v>3.2669999999999995</v>
      </c>
      <c r="T4971" s="73">
        <v>3.0336881960128098E-2</v>
      </c>
      <c r="U4971" s="73">
        <v>3.2973368819601276</v>
      </c>
      <c r="V4971" s="73">
        <v>3.2651971491483605</v>
      </c>
      <c r="W4971" s="73">
        <v>63.945000000000007</v>
      </c>
      <c r="X4971" s="73">
        <v>0.59378387417826495</v>
      </c>
      <c r="Y4971" s="73">
        <v>64.538783874178279</v>
      </c>
      <c r="Z4971" s="73">
        <v>63.909712795314348</v>
      </c>
      <c r="AA4971" s="57"/>
      <c r="AB4971" s="73">
        <v>2.0949999999999993</v>
      </c>
      <c r="AC4971" s="73">
        <v>1.9453862169105711E-2</v>
      </c>
      <c r="AD4971" s="73">
        <v>2.1144538621691051</v>
      </c>
      <c r="AE4971" s="73">
        <v>2.0938439018873014</v>
      </c>
      <c r="AF4971" s="73">
        <v>3.451999999999996</v>
      </c>
      <c r="AG4971" s="73">
        <v>3.2054764776970335E-2</v>
      </c>
      <c r="AH4971" s="73">
        <v>3.4840547647769662</v>
      </c>
      <c r="AI4971" s="73">
        <v>3.4500950593388824</v>
      </c>
      <c r="AJ4971" s="73">
        <v>41.065000000000012</v>
      </c>
      <c r="AK4971" s="73">
        <v>0.38132355607366419</v>
      </c>
      <c r="AL4971" s="73">
        <v>41.446323556073679</v>
      </c>
      <c r="AM4971" s="73">
        <v>41.042338821480712</v>
      </c>
      <c r="AN4971" s="73">
        <v>2.0709999999999993</v>
      </c>
      <c r="AO4971" s="73">
        <v>1.9231001695569416E-2</v>
      </c>
      <c r="AP4971" s="73">
        <v>2.0902310016955687</v>
      </c>
      <c r="AQ4971" s="73">
        <v>2.0698571459706927</v>
      </c>
      <c r="AR4971" s="73">
        <v>48.683000000000007</v>
      </c>
      <c r="AS4971" s="73">
        <v>0.45206318471530965</v>
      </c>
      <c r="AT4971" s="73">
        <v>49.135063184715321</v>
      </c>
      <c r="AU4971" s="73">
        <v>48.656134928677588</v>
      </c>
    </row>
    <row r="4972" spans="1:47" ht="12.95">
      <c r="A4972" s="61">
        <v>45865</v>
      </c>
      <c r="B4972" s="58">
        <v>1</v>
      </c>
      <c r="C4972" s="58" t="s">
        <v>16</v>
      </c>
      <c r="D4972" s="59">
        <v>33.81953</v>
      </c>
      <c r="E4972" s="57">
        <v>9.7570720000000003E-3</v>
      </c>
      <c r="F4972" s="57"/>
      <c r="G4972" s="73">
        <v>1.1250000000000002</v>
      </c>
      <c r="H4972" s="73">
        <v>1.1785232807795004E-2</v>
      </c>
      <c r="I4972" s="73">
        <v>1.1367852328077952</v>
      </c>
      <c r="J4972" s="73">
        <v>1.1256935374427528</v>
      </c>
      <c r="K4972" s="73">
        <v>8.6709999999999958</v>
      </c>
      <c r="L4972" s="73">
        <v>9.0835336601235911E-2</v>
      </c>
      <c r="M4972" s="73">
        <v>8.7618353366012318</v>
      </c>
      <c r="N4972" s="73">
        <v>8.6763454783698695</v>
      </c>
      <c r="O4972" s="73">
        <v>48.135000000000005</v>
      </c>
      <c r="P4972" s="73">
        <v>0.50425082773618879</v>
      </c>
      <c r="Q4972" s="73">
        <v>48.639250827736191</v>
      </c>
      <c r="R4972" s="73">
        <v>48.164674155383914</v>
      </c>
      <c r="S4972" s="73">
        <v>3.1069999999999993</v>
      </c>
      <c r="T4972" s="73">
        <v>3.2548194074505835E-2</v>
      </c>
      <c r="U4972" s="73">
        <v>3.1395481940745054</v>
      </c>
      <c r="V4972" s="73">
        <v>3.1089153962974505</v>
      </c>
      <c r="W4972" s="73">
        <v>61.037999999999997</v>
      </c>
      <c r="X4972" s="73">
        <v>0.63941959121972558</v>
      </c>
      <c r="Y4972" s="73">
        <v>61.677419591219724</v>
      </c>
      <c r="Z4972" s="73">
        <v>61.075628567493986</v>
      </c>
      <c r="AA4972" s="57"/>
      <c r="AB4972" s="73">
        <v>2.0949999999999993</v>
      </c>
      <c r="AC4972" s="73">
        <v>2.1946722428738241E-2</v>
      </c>
      <c r="AD4972" s="73">
        <v>2.1169467224287377</v>
      </c>
      <c r="AE4972" s="73">
        <v>2.0962915208378368</v>
      </c>
      <c r="AF4972" s="73">
        <v>3.366999999999996</v>
      </c>
      <c r="AG4972" s="73">
        <v>3.5271892323418416E-2</v>
      </c>
      <c r="AH4972" s="73">
        <v>3.4022718923234145</v>
      </c>
      <c r="AI4972" s="73">
        <v>3.3690756805064388</v>
      </c>
      <c r="AJ4972" s="73">
        <v>39.396000000000008</v>
      </c>
      <c r="AK4972" s="73">
        <v>0.41270313928523733</v>
      </c>
      <c r="AL4972" s="73">
        <v>39.808703139285242</v>
      </c>
      <c r="AM4972" s="73">
        <v>39.420286756528611</v>
      </c>
      <c r="AN4972" s="73">
        <v>1.9899999999999991</v>
      </c>
      <c r="AO4972" s="73">
        <v>2.0846767366677375E-2</v>
      </c>
      <c r="AP4972" s="73">
        <v>2.0108467673666763</v>
      </c>
      <c r="AQ4972" s="73">
        <v>1.9912267906765124</v>
      </c>
      <c r="AR4972" s="73">
        <v>46.848000000000006</v>
      </c>
      <c r="AS4972" s="73">
        <v>0.4907685214040714</v>
      </c>
      <c r="AT4972" s="73">
        <v>47.33876852140407</v>
      </c>
      <c r="AU4972" s="73">
        <v>46.876880748549404</v>
      </c>
    </row>
    <row r="4973" spans="1:47" ht="12.95">
      <c r="A4973" s="61">
        <v>45865</v>
      </c>
      <c r="B4973" s="58">
        <v>2</v>
      </c>
      <c r="C4973" s="58" t="s">
        <v>16</v>
      </c>
      <c r="D4973" s="59">
        <v>30.775866000000001</v>
      </c>
      <c r="E4973" s="57">
        <v>8.9508690000000002E-3</v>
      </c>
      <c r="F4973" s="57"/>
      <c r="G4973" s="73">
        <v>1.125</v>
      </c>
      <c r="H4973" s="73">
        <v>1.0850944471756489E-2</v>
      </c>
      <c r="I4973" s="73">
        <v>1.1358509444717564</v>
      </c>
      <c r="J4973" s="73">
        <v>1.1256840914642634</v>
      </c>
      <c r="K4973" s="73">
        <v>8.3879999999999999</v>
      </c>
      <c r="L4973" s="73">
        <v>8.0904641981416378E-2</v>
      </c>
      <c r="M4973" s="73">
        <v>8.4689046419814158</v>
      </c>
      <c r="N4973" s="73">
        <v>8.3931005859575478</v>
      </c>
      <c r="O4973" s="73">
        <v>46.301999999999992</v>
      </c>
      <c r="P4973" s="73">
        <v>0.44659593860557234</v>
      </c>
      <c r="Q4973" s="73">
        <v>46.748595938605568</v>
      </c>
      <c r="R4973" s="73">
        <v>46.330155380425182</v>
      </c>
      <c r="S4973" s="73">
        <v>3.0209999999999995</v>
      </c>
      <c r="T4973" s="73">
        <v>2.9138402888156754E-2</v>
      </c>
      <c r="U4973" s="73">
        <v>3.0501384028881562</v>
      </c>
      <c r="V4973" s="73">
        <v>3.0228370136120351</v>
      </c>
      <c r="W4973" s="73">
        <v>58.835999999999991</v>
      </c>
      <c r="X4973" s="73">
        <v>0.5674899279469019</v>
      </c>
      <c r="Y4973" s="73">
        <v>59.4034899279469</v>
      </c>
      <c r="Z4973" s="73">
        <v>58.871777071459029</v>
      </c>
      <c r="AA4973" s="57"/>
      <c r="AB4973" s="73">
        <v>2.0949999999999998</v>
      </c>
      <c r="AC4973" s="73">
        <v>2.0206869927404305E-2</v>
      </c>
      <c r="AD4973" s="73">
        <v>2.115206869927404</v>
      </c>
      <c r="AE4973" s="73">
        <v>2.0962739303267837</v>
      </c>
      <c r="AF4973" s="73">
        <v>3.2229999999999972</v>
      </c>
      <c r="AG4973" s="73">
        <v>3.1086750251085454E-2</v>
      </c>
      <c r="AH4973" s="73">
        <v>3.2540867502510826</v>
      </c>
      <c r="AI4973" s="73">
        <v>3.2249598460349493</v>
      </c>
      <c r="AJ4973" s="73">
        <v>37.908000000000015</v>
      </c>
      <c r="AK4973" s="73">
        <v>0.36563342492030687</v>
      </c>
      <c r="AL4973" s="73">
        <v>38.27363342492032</v>
      </c>
      <c r="AM4973" s="73">
        <v>37.931051145979836</v>
      </c>
      <c r="AN4973" s="73">
        <v>1.9349999999999994</v>
      </c>
      <c r="AO4973" s="73">
        <v>1.8663624491421157E-2</v>
      </c>
      <c r="AP4973" s="73">
        <v>1.9536636244914205</v>
      </c>
      <c r="AQ4973" s="73">
        <v>1.9361766373185327</v>
      </c>
      <c r="AR4973" s="73">
        <v>45.161000000000016</v>
      </c>
      <c r="AS4973" s="73">
        <v>0.4355906695902178</v>
      </c>
      <c r="AT4973" s="73">
        <v>45.596590669590228</v>
      </c>
      <c r="AU4973" s="73">
        <v>45.188461559660105</v>
      </c>
    </row>
    <row r="4974" spans="1:47" ht="12.95">
      <c r="A4974" s="61">
        <v>45865</v>
      </c>
      <c r="B4974" s="58">
        <v>3</v>
      </c>
      <c r="C4974" s="58" t="s">
        <v>16</v>
      </c>
      <c r="D4974" s="59">
        <v>26.020038</v>
      </c>
      <c r="E4974" s="57">
        <v>8.2784680000000006E-3</v>
      </c>
      <c r="F4974" s="57"/>
      <c r="G4974" s="73">
        <v>1.1250000000000002</v>
      </c>
      <c r="H4974" s="73">
        <v>8.6760799268000323E-3</v>
      </c>
      <c r="I4974" s="73">
        <v>1.1336760799268002</v>
      </c>
      <c r="J4974" s="73">
        <v>1.1242909787767608</v>
      </c>
      <c r="K4974" s="73">
        <v>8.1899999999999977</v>
      </c>
      <c r="L4974" s="73">
        <v>6.3161861867104208E-2</v>
      </c>
      <c r="M4974" s="73">
        <v>8.2531618618671025</v>
      </c>
      <c r="N4974" s="73">
        <v>8.184838325494816</v>
      </c>
      <c r="O4974" s="73">
        <v>44.507000000000005</v>
      </c>
      <c r="P4974" s="73">
        <v>0.34324114604630135</v>
      </c>
      <c r="Q4974" s="73">
        <v>44.850241146046308</v>
      </c>
      <c r="R4974" s="73">
        <v>44.47894985992648</v>
      </c>
      <c r="S4974" s="73">
        <v>2.923</v>
      </c>
      <c r="T4974" s="73">
        <v>2.2542383667587991E-2</v>
      </c>
      <c r="U4974" s="73">
        <v>2.945542383667588</v>
      </c>
      <c r="V4974" s="73">
        <v>2.9211578053017524</v>
      </c>
      <c r="W4974" s="73">
        <v>56.745000000000005</v>
      </c>
      <c r="X4974" s="73">
        <v>0.43762147150779357</v>
      </c>
      <c r="Y4974" s="73">
        <v>57.182621471507801</v>
      </c>
      <c r="Z4974" s="73">
        <v>56.709236969499813</v>
      </c>
      <c r="AA4974" s="57"/>
      <c r="AB4974" s="73">
        <v>2.0949999999999984</v>
      </c>
      <c r="AC4974" s="73">
        <v>1.6156788841463154E-2</v>
      </c>
      <c r="AD4974" s="73">
        <v>2.1111567888414617</v>
      </c>
      <c r="AE4974" s="73">
        <v>2.0936796449220552</v>
      </c>
      <c r="AF4974" s="73">
        <v>3.1709999999999972</v>
      </c>
      <c r="AG4974" s="73">
        <v>2.4454977287006994E-2</v>
      </c>
      <c r="AH4974" s="73">
        <v>3.195454977287004</v>
      </c>
      <c r="AI4974" s="73">
        <v>3.1690015055120928</v>
      </c>
      <c r="AJ4974" s="73">
        <v>36.968000000000004</v>
      </c>
      <c r="AK4974" s="73">
        <v>0.28509984243017206</v>
      </c>
      <c r="AL4974" s="73">
        <v>37.253099842430174</v>
      </c>
      <c r="AM4974" s="73">
        <v>36.944701247483813</v>
      </c>
      <c r="AN4974" s="73">
        <v>1.8679999999999994</v>
      </c>
      <c r="AO4974" s="73">
        <v>1.440614871401107E-2</v>
      </c>
      <c r="AP4974" s="73">
        <v>1.8824061487140105</v>
      </c>
      <c r="AQ4974" s="73">
        <v>1.8668227096488783</v>
      </c>
      <c r="AR4974" s="73">
        <v>44.102000000000004</v>
      </c>
      <c r="AS4974" s="73">
        <v>0.34011775727265331</v>
      </c>
      <c r="AT4974" s="73">
        <v>44.442117757272655</v>
      </c>
      <c r="AU4974" s="73">
        <v>44.07420510756684</v>
      </c>
    </row>
    <row r="4975" spans="1:47" ht="12.95">
      <c r="A4975" s="61">
        <v>45865</v>
      </c>
      <c r="B4975" s="58">
        <v>4</v>
      </c>
      <c r="C4975" s="58" t="s">
        <v>16</v>
      </c>
      <c r="D4975" s="59">
        <v>22.632928</v>
      </c>
      <c r="E4975" s="57">
        <v>8.0561320000000006E-3</v>
      </c>
      <c r="F4975" s="57"/>
      <c r="G4975" s="73">
        <v>1.1250000000000002</v>
      </c>
      <c r="H4975" s="73">
        <v>1.02073688963125E-2</v>
      </c>
      <c r="I4975" s="73">
        <v>1.1352073688963127</v>
      </c>
      <c r="J4975" s="73">
        <v>1.1260619884851113</v>
      </c>
      <c r="K4975" s="73">
        <v>8.0090000000000003</v>
      </c>
      <c r="L4975" s="73">
        <v>7.266739332494826E-2</v>
      </c>
      <c r="M4975" s="73">
        <v>8.081667393324949</v>
      </c>
      <c r="N4975" s="73">
        <v>8.0165604140242266</v>
      </c>
      <c r="O4975" s="73">
        <v>43.016999999999996</v>
      </c>
      <c r="P4975" s="73">
        <v>0.39030256694459969</v>
      </c>
      <c r="Q4975" s="73">
        <v>43.407302566944594</v>
      </c>
      <c r="R4975" s="73">
        <v>43.05760760770135</v>
      </c>
      <c r="S4975" s="73">
        <v>2.847999999999999</v>
      </c>
      <c r="T4975" s="73">
        <v>2.5840521437064872E-2</v>
      </c>
      <c r="U4975" s="73">
        <v>2.8738405214370637</v>
      </c>
      <c r="V4975" s="73">
        <v>2.8506884828494181</v>
      </c>
      <c r="W4975" s="73">
        <v>54.998999999999995</v>
      </c>
      <c r="X4975" s="73">
        <v>0.49901785060292536</v>
      </c>
      <c r="Y4975" s="73">
        <v>55.49801785060292</v>
      </c>
      <c r="Z4975" s="73">
        <v>55.050918493060109</v>
      </c>
      <c r="AA4975" s="57"/>
      <c r="AB4975" s="73">
        <v>2.0949999999999993</v>
      </c>
      <c r="AC4975" s="73">
        <v>1.9008389189133043E-2</v>
      </c>
      <c r="AD4975" s="73">
        <v>2.1140083891891321</v>
      </c>
      <c r="AE4975" s="73">
        <v>2.096977658556717</v>
      </c>
      <c r="AF4975" s="73">
        <v>3.0559999999999974</v>
      </c>
      <c r="AG4975" s="73">
        <v>2.7727750530783076E-2</v>
      </c>
      <c r="AH4975" s="73">
        <v>3.0837277505307803</v>
      </c>
      <c r="AI4975" s="73">
        <v>3.0588848327204414</v>
      </c>
      <c r="AJ4975" s="73">
        <v>36.238000000000021</v>
      </c>
      <c r="AK4975" s="73">
        <v>0.32879523027961999</v>
      </c>
      <c r="AL4975" s="73">
        <v>36.566795230279638</v>
      </c>
      <c r="AM4975" s="73">
        <v>36.272208301087538</v>
      </c>
      <c r="AN4975" s="73">
        <v>1.8439999999999994</v>
      </c>
      <c r="AO4975" s="73">
        <v>1.6731011773155769E-2</v>
      </c>
      <c r="AP4975" s="73">
        <v>1.8607310117731553</v>
      </c>
      <c r="AQ4975" s="73">
        <v>1.8457407171258171</v>
      </c>
      <c r="AR4975" s="73">
        <v>43.233000000000018</v>
      </c>
      <c r="AS4975" s="73">
        <v>0.3922623817726919</v>
      </c>
      <c r="AT4975" s="73">
        <v>43.625262381772707</v>
      </c>
      <c r="AU4975" s="73">
        <v>43.273811509490507</v>
      </c>
    </row>
    <row r="4976" spans="1:47" ht="12.95">
      <c r="A4976" s="61">
        <v>45865</v>
      </c>
      <c r="B4976" s="58">
        <v>5</v>
      </c>
      <c r="C4976" s="58" t="s">
        <v>16</v>
      </c>
      <c r="D4976" s="59">
        <v>22.940785000000002</v>
      </c>
      <c r="E4976" s="57">
        <v>7.9967489999999992E-3</v>
      </c>
      <c r="F4976" s="57"/>
      <c r="G4976" s="73">
        <v>1.1250000000000002</v>
      </c>
      <c r="H4976" s="73">
        <v>8.337939703434754E-3</v>
      </c>
      <c r="I4976" s="73">
        <v>1.1333379397034349</v>
      </c>
      <c r="J4976" s="73">
        <v>1.1242749206674494</v>
      </c>
      <c r="K4976" s="73">
        <v>7.8619999999999974</v>
      </c>
      <c r="L4976" s="73">
        <v>5.8269228398581334E-2</v>
      </c>
      <c r="M4976" s="73">
        <v>7.9202692283985785</v>
      </c>
      <c r="N4976" s="73">
        <v>7.8569328233666509</v>
      </c>
      <c r="O4976" s="73">
        <v>42.272999999999996</v>
      </c>
      <c r="P4976" s="73">
        <v>0.31330642229626421</v>
      </c>
      <c r="Q4976" s="73">
        <v>42.586306422296261</v>
      </c>
      <c r="R4976" s="73">
        <v>42.245754419000072</v>
      </c>
      <c r="S4976" s="73">
        <v>2.8040000000000003</v>
      </c>
      <c r="T4976" s="73">
        <v>2.0781851491938709E-2</v>
      </c>
      <c r="U4976" s="73">
        <v>2.8247818514919389</v>
      </c>
      <c r="V4976" s="73">
        <v>2.8021927800458024</v>
      </c>
      <c r="W4976" s="73">
        <v>54.063999999999993</v>
      </c>
      <c r="X4976" s="73">
        <v>0.40069544189021905</v>
      </c>
      <c r="Y4976" s="73">
        <v>54.464695441890214</v>
      </c>
      <c r="Z4976" s="73">
        <v>54.029154943079973</v>
      </c>
      <c r="AA4976" s="57"/>
      <c r="AB4976" s="73">
        <v>2.0949999999999998</v>
      </c>
      <c r="AC4976" s="73">
        <v>1.5527096603285159E-2</v>
      </c>
      <c r="AD4976" s="73">
        <v>2.1105270966032847</v>
      </c>
      <c r="AE4976" s="73">
        <v>2.0936497411540493</v>
      </c>
      <c r="AF4976" s="73">
        <v>2.9709999999999979</v>
      </c>
      <c r="AG4976" s="73">
        <v>2.2019572319026341E-2</v>
      </c>
      <c r="AH4976" s="73">
        <v>2.993019572319024</v>
      </c>
      <c r="AI4976" s="73">
        <v>2.9690851460471013</v>
      </c>
      <c r="AJ4976" s="73">
        <v>35.573</v>
      </c>
      <c r="AK4976" s="73">
        <v>0.26364935917358617</v>
      </c>
      <c r="AL4976" s="73">
        <v>35.836649359173585</v>
      </c>
      <c r="AM4976" s="73">
        <v>35.550072669247264</v>
      </c>
      <c r="AN4976" s="73">
        <v>1.8429999999999997</v>
      </c>
      <c r="AO4976" s="73">
        <v>1.3659398109715774E-2</v>
      </c>
      <c r="AP4976" s="73">
        <v>1.8566593981097155</v>
      </c>
      <c r="AQ4976" s="73">
        <v>1.8418121589245409</v>
      </c>
      <c r="AR4976" s="73">
        <v>42.481999999999992</v>
      </c>
      <c r="AS4976" s="73">
        <v>0.31485542620561346</v>
      </c>
      <c r="AT4976" s="73">
        <v>42.79685542620561</v>
      </c>
      <c r="AU4976" s="73">
        <v>42.454619715372957</v>
      </c>
    </row>
    <row r="4977" spans="1:47" ht="12.95">
      <c r="A4977" s="61">
        <v>45865</v>
      </c>
      <c r="B4977" s="58">
        <v>6</v>
      </c>
      <c r="C4977" s="58" t="s">
        <v>16</v>
      </c>
      <c r="D4977" s="59">
        <v>23.200865</v>
      </c>
      <c r="E4977" s="57">
        <v>8.0728480000000005E-3</v>
      </c>
      <c r="F4977" s="57"/>
      <c r="G4977" s="73">
        <v>1.125</v>
      </c>
      <c r="H4977" s="73">
        <v>9.4928971288137411E-3</v>
      </c>
      <c r="I4977" s="73">
        <v>1.1344928971288137</v>
      </c>
      <c r="J4977" s="73">
        <v>1.1253343084132132</v>
      </c>
      <c r="K4977" s="73">
        <v>7.7799999999999985</v>
      </c>
      <c r="L4977" s="73">
        <v>6.5648657477485245E-2</v>
      </c>
      <c r="M4977" s="73">
        <v>7.8456486574774837</v>
      </c>
      <c r="N4977" s="73">
        <v>7.7823119284042646</v>
      </c>
      <c r="O4977" s="73">
        <v>42.188000000000002</v>
      </c>
      <c r="P4977" s="73">
        <v>0.35598786139590588</v>
      </c>
      <c r="Q4977" s="73">
        <v>42.543987861395905</v>
      </c>
      <c r="R4977" s="73">
        <v>42.20053671407701</v>
      </c>
      <c r="S4977" s="73">
        <v>2.7810000000000001</v>
      </c>
      <c r="T4977" s="73">
        <v>2.3466441702427569E-2</v>
      </c>
      <c r="U4977" s="73">
        <v>2.8044664417024276</v>
      </c>
      <c r="V4977" s="73">
        <v>2.7818264103974633</v>
      </c>
      <c r="W4977" s="73">
        <v>53.874000000000002</v>
      </c>
      <c r="X4977" s="73">
        <v>0.45459585770463246</v>
      </c>
      <c r="Y4977" s="73">
        <v>54.328595857704634</v>
      </c>
      <c r="Z4977" s="73">
        <v>53.890009361291952</v>
      </c>
      <c r="AA4977" s="57"/>
      <c r="AB4977" s="73">
        <v>2.0949999999999989</v>
      </c>
      <c r="AC4977" s="73">
        <v>1.7677883986546468E-2</v>
      </c>
      <c r="AD4977" s="73">
        <v>2.1126778839865454</v>
      </c>
      <c r="AE4977" s="73">
        <v>2.0956225565561604</v>
      </c>
      <c r="AF4977" s="73">
        <v>2.9499999999999984</v>
      </c>
      <c r="AG4977" s="73">
        <v>2.4892485804444909E-2</v>
      </c>
      <c r="AH4977" s="73">
        <v>2.9748924858044434</v>
      </c>
      <c r="AI4977" s="73">
        <v>2.9508766309502019</v>
      </c>
      <c r="AJ4977" s="73">
        <v>35.845000000000027</v>
      </c>
      <c r="AK4977" s="73">
        <v>0.30246479785095892</v>
      </c>
      <c r="AL4977" s="73">
        <v>36.147464797850986</v>
      </c>
      <c r="AM4977" s="73">
        <v>35.855651808952587</v>
      </c>
      <c r="AN4977" s="73">
        <v>1.8249999999999997</v>
      </c>
      <c r="AO4977" s="73">
        <v>1.5399588675631177E-2</v>
      </c>
      <c r="AP4977" s="73">
        <v>1.8403995886756308</v>
      </c>
      <c r="AQ4977" s="73">
        <v>1.82554232253699</v>
      </c>
      <c r="AR4977" s="73">
        <v>42.715000000000025</v>
      </c>
      <c r="AS4977" s="73">
        <v>0.36043475631758148</v>
      </c>
      <c r="AT4977" s="73">
        <v>43.075434756317605</v>
      </c>
      <c r="AU4977" s="73">
        <v>42.727693318995939</v>
      </c>
    </row>
    <row r="4978" spans="1:47" ht="12.95">
      <c r="A4978" s="61">
        <v>45865</v>
      </c>
      <c r="B4978" s="58">
        <v>7</v>
      </c>
      <c r="C4978" s="58" t="s">
        <v>16</v>
      </c>
      <c r="D4978" s="59">
        <v>21.931616000000002</v>
      </c>
      <c r="E4978" s="57">
        <v>7.8331449999999997E-3</v>
      </c>
      <c r="F4978" s="57"/>
      <c r="G4978" s="73">
        <v>1.125</v>
      </c>
      <c r="H4978" s="73">
        <v>7.4751879051761011E-3</v>
      </c>
      <c r="I4978" s="73">
        <v>1.1324751879051762</v>
      </c>
      <c r="J4978" s="73">
        <v>1.1236043455494127</v>
      </c>
      <c r="K4978" s="73">
        <v>7.3299999999999992</v>
      </c>
      <c r="L4978" s="73">
        <v>4.8705002084391845E-2</v>
      </c>
      <c r="M4978" s="73">
        <v>7.3787050020843914</v>
      </c>
      <c r="N4978" s="73">
        <v>7.3209065358908392</v>
      </c>
      <c r="O4978" s="73">
        <v>41.465000000000011</v>
      </c>
      <c r="P4978" s="73">
        <v>0.275518814656113</v>
      </c>
      <c r="Q4978" s="73">
        <v>41.74051881465612</v>
      </c>
      <c r="R4978" s="73">
        <v>41.413559278405693</v>
      </c>
      <c r="S4978" s="73">
        <v>2.7889999999999993</v>
      </c>
      <c r="T4978" s="73">
        <v>1.8531821393365459E-2</v>
      </c>
      <c r="U4978" s="73">
        <v>2.8075318213933649</v>
      </c>
      <c r="V4978" s="73">
        <v>2.7855400175442764</v>
      </c>
      <c r="W4978" s="73">
        <v>52.70900000000001</v>
      </c>
      <c r="X4978" s="73">
        <v>0.35023082603904637</v>
      </c>
      <c r="Y4978" s="73">
        <v>53.059230826039055</v>
      </c>
      <c r="Z4978" s="73">
        <v>52.643610177390222</v>
      </c>
      <c r="AA4978" s="57"/>
      <c r="AB4978" s="73">
        <v>2.0949999999999989</v>
      </c>
      <c r="AC4978" s="73">
        <v>1.392046103230571E-2</v>
      </c>
      <c r="AD4978" s="73">
        <v>2.1089204610323047</v>
      </c>
      <c r="AE4978" s="73">
        <v>2.0924009812675717</v>
      </c>
      <c r="AF4978" s="73">
        <v>2.7089999999999987</v>
      </c>
      <c r="AG4978" s="73">
        <v>1.8000252475664044E-2</v>
      </c>
      <c r="AH4978" s="73">
        <v>2.7270002524756629</v>
      </c>
      <c r="AI4978" s="73">
        <v>2.7056392640829845</v>
      </c>
      <c r="AJ4978" s="73">
        <v>34.945000000000014</v>
      </c>
      <c r="AK4978" s="73">
        <v>0.23219594786344797</v>
      </c>
      <c r="AL4978" s="73">
        <v>35.17719594786346</v>
      </c>
      <c r="AM4978" s="73">
        <v>34.901647871310431</v>
      </c>
      <c r="AN4978" s="73">
        <v>1.7969999999999993</v>
      </c>
      <c r="AO4978" s="73">
        <v>1.1940366813867957E-2</v>
      </c>
      <c r="AP4978" s="73">
        <v>1.8089403668138673</v>
      </c>
      <c r="AQ4978" s="73">
        <v>1.7947706746242611</v>
      </c>
      <c r="AR4978" s="73">
        <v>41.546000000000006</v>
      </c>
      <c r="AS4978" s="73">
        <v>0.27605702818528566</v>
      </c>
      <c r="AT4978" s="73">
        <v>41.822057028185291</v>
      </c>
      <c r="AU4978" s="73">
        <v>41.494458791285247</v>
      </c>
    </row>
    <row r="4979" spans="1:47" ht="12.95">
      <c r="A4979" s="61">
        <v>45865</v>
      </c>
      <c r="B4979" s="58">
        <v>8</v>
      </c>
      <c r="C4979" s="58" t="s">
        <v>16</v>
      </c>
      <c r="D4979" s="59">
        <v>24.401810999999999</v>
      </c>
      <c r="E4979" s="57">
        <v>7.8449190000000005E-3</v>
      </c>
      <c r="F4979" s="57"/>
      <c r="G4979" s="73">
        <v>1.1250000000000002</v>
      </c>
      <c r="H4979" s="73">
        <v>9.2380751088870991E-3</v>
      </c>
      <c r="I4979" s="73">
        <v>1.1342380751088874</v>
      </c>
      <c r="J4979" s="73">
        <v>1.1253400692829423</v>
      </c>
      <c r="K4979" s="73">
        <v>6.9029999999999996</v>
      </c>
      <c r="L4979" s="73">
        <v>5.6684828868131233E-2</v>
      </c>
      <c r="M4979" s="73">
        <v>6.9596848288681308</v>
      </c>
      <c r="N4979" s="73">
        <v>6.9050866651201321</v>
      </c>
      <c r="O4979" s="73">
        <v>42.142000000000003</v>
      </c>
      <c r="P4979" s="73">
        <v>0.34605418776775121</v>
      </c>
      <c r="Q4979" s="73">
        <v>42.488054187767752</v>
      </c>
      <c r="R4979" s="73">
        <v>42.154738844197105</v>
      </c>
      <c r="S4979" s="73">
        <v>2.8739999999999988</v>
      </c>
      <c r="T4979" s="73">
        <v>2.3600202544836898E-2</v>
      </c>
      <c r="U4979" s="73">
        <v>2.8976002025448357</v>
      </c>
      <c r="V4979" s="73">
        <v>2.874868763661488</v>
      </c>
      <c r="W4979" s="73">
        <v>53.043999999999997</v>
      </c>
      <c r="X4979" s="73">
        <v>0.43557729428960645</v>
      </c>
      <c r="Y4979" s="73">
        <v>53.479577294289605</v>
      </c>
      <c r="Z4979" s="73">
        <v>53.060034342261666</v>
      </c>
      <c r="AA4979" s="57"/>
      <c r="AB4979" s="73">
        <v>2.0949999999999993</v>
      </c>
      <c r="AC4979" s="73">
        <v>1.7203348758327526E-2</v>
      </c>
      <c r="AD4979" s="73">
        <v>2.1122033487583267</v>
      </c>
      <c r="AE4979" s="73">
        <v>2.095633284575789</v>
      </c>
      <c r="AF4979" s="73">
        <v>2.5579999999999981</v>
      </c>
      <c r="AG4979" s="73">
        <v>2.1005329892029492E-2</v>
      </c>
      <c r="AH4979" s="73">
        <v>2.5790053298920275</v>
      </c>
      <c r="AI4979" s="73">
        <v>2.5587732419784563</v>
      </c>
      <c r="AJ4979" s="73">
        <v>35.34399999999998</v>
      </c>
      <c r="AK4979" s="73">
        <v>0.29023157924311588</v>
      </c>
      <c r="AL4979" s="73">
        <v>35.634231579243092</v>
      </c>
      <c r="AM4979" s="73">
        <v>35.354683918876688</v>
      </c>
      <c r="AN4979" s="73">
        <v>1.8419999999999994</v>
      </c>
      <c r="AO4979" s="73">
        <v>1.5125808311617804E-2</v>
      </c>
      <c r="AP4979" s="73">
        <v>1.8571258083116171</v>
      </c>
      <c r="AQ4979" s="73">
        <v>1.842556806772603</v>
      </c>
      <c r="AR4979" s="73">
        <v>41.838999999999977</v>
      </c>
      <c r="AS4979" s="73">
        <v>0.34356606620509067</v>
      </c>
      <c r="AT4979" s="73">
        <v>42.182566066205062</v>
      </c>
      <c r="AU4979" s="73">
        <v>41.851647252203541</v>
      </c>
    </row>
    <row r="4980" spans="1:47" ht="12.95">
      <c r="A4980" s="61">
        <v>45865</v>
      </c>
      <c r="B4980" s="58">
        <v>9</v>
      </c>
      <c r="C4980" s="58" t="s">
        <v>16</v>
      </c>
      <c r="D4980" s="59">
        <v>25.697953999999999</v>
      </c>
      <c r="E4980" s="57">
        <v>7.7352569999999997E-3</v>
      </c>
      <c r="F4980" s="57"/>
      <c r="G4980" s="73">
        <v>1.1250000000000002</v>
      </c>
      <c r="H4980" s="73">
        <v>7.5868349376531832E-3</v>
      </c>
      <c r="I4980" s="73">
        <v>1.1325868349376533</v>
      </c>
      <c r="J4980" s="73">
        <v>1.1238259846945939</v>
      </c>
      <c r="K4980" s="73">
        <v>6.2629999999999981</v>
      </c>
      <c r="L4980" s="73">
        <v>4.2236753079574987E-2</v>
      </c>
      <c r="M4980" s="73">
        <v>6.3052367530795728</v>
      </c>
      <c r="N4980" s="73">
        <v>6.2564641263486571</v>
      </c>
      <c r="O4980" s="73">
        <v>44.857000000000006</v>
      </c>
      <c r="P4980" s="73">
        <v>0.30250902648738559</v>
      </c>
      <c r="Q4980" s="73">
        <v>45.159509026487392</v>
      </c>
      <c r="R4980" s="73">
        <v>44.81018861817369</v>
      </c>
      <c r="S4980" s="73">
        <v>3.0249999999999995</v>
      </c>
      <c r="T4980" s="73">
        <v>2.0400156165689663E-2</v>
      </c>
      <c r="U4980" s="73">
        <v>3.0454001561656892</v>
      </c>
      <c r="V4980" s="73">
        <v>3.0218432032899076</v>
      </c>
      <c r="W4980" s="73">
        <v>55.27</v>
      </c>
      <c r="X4980" s="73">
        <v>0.37273277067030347</v>
      </c>
      <c r="Y4980" s="73">
        <v>55.642732770670307</v>
      </c>
      <c r="Z4980" s="73">
        <v>55.212321932506846</v>
      </c>
      <c r="AA4980" s="57"/>
      <c r="AB4980" s="73">
        <v>2.0949999999999998</v>
      </c>
      <c r="AC4980" s="73">
        <v>1.4128372617229702E-2</v>
      </c>
      <c r="AD4980" s="73">
        <v>2.1091283726172296</v>
      </c>
      <c r="AE4980" s="73">
        <v>2.0928137226090437</v>
      </c>
      <c r="AF4980" s="73">
        <v>2.5509999999999984</v>
      </c>
      <c r="AG4980" s="73">
        <v>1.7203569711958449E-2</v>
      </c>
      <c r="AH4980" s="73">
        <v>2.5682035697119567</v>
      </c>
      <c r="AI4980" s="73">
        <v>2.5483378550719173</v>
      </c>
      <c r="AJ4980" s="73">
        <v>37.231000000000009</v>
      </c>
      <c r="AK4980" s="73">
        <v>0.25108040139001392</v>
      </c>
      <c r="AL4980" s="73">
        <v>37.482080401390022</v>
      </c>
      <c r="AM4980" s="73">
        <v>37.192146876590606</v>
      </c>
      <c r="AN4980" s="73">
        <v>1.9129999999999998</v>
      </c>
      <c r="AO4980" s="73">
        <v>1.2900991320649365E-2</v>
      </c>
      <c r="AP4980" s="73">
        <v>1.9259009913206491</v>
      </c>
      <c r="AQ4980" s="73">
        <v>1.911003652196229</v>
      </c>
      <c r="AR4980" s="73">
        <v>43.790000000000006</v>
      </c>
      <c r="AS4980" s="73">
        <v>0.29531333503985147</v>
      </c>
      <c r="AT4980" s="73">
        <v>44.085313335039856</v>
      </c>
      <c r="AU4980" s="73">
        <v>43.744302106467799</v>
      </c>
    </row>
    <row r="4981" spans="1:47" ht="12.95">
      <c r="A4981" s="61">
        <v>45865</v>
      </c>
      <c r="B4981" s="58">
        <v>10</v>
      </c>
      <c r="C4981" s="58" t="s">
        <v>16</v>
      </c>
      <c r="D4981" s="59">
        <v>61.209104000000004</v>
      </c>
      <c r="E4981" s="57">
        <v>7.8984559999999999E-3</v>
      </c>
      <c r="F4981" s="57"/>
      <c r="G4981" s="73">
        <v>1.125</v>
      </c>
      <c r="H4981" s="73">
        <v>8.2160440740185053E-3</v>
      </c>
      <c r="I4981" s="73">
        <v>1.1332160440740184</v>
      </c>
      <c r="J4981" s="73">
        <v>1.1242653870114057</v>
      </c>
      <c r="K4981" s="73">
        <v>5.3139999999999992</v>
      </c>
      <c r="L4981" s="73">
        <v>3.8808940630519408E-2</v>
      </c>
      <c r="M4981" s="73">
        <v>5.3528089406305188</v>
      </c>
      <c r="N4981" s="73">
        <v>5.3105300147365417</v>
      </c>
      <c r="O4981" s="73">
        <v>50.113000000000007</v>
      </c>
      <c r="P4981" s="73">
        <v>0.36598277038336841</v>
      </c>
      <c r="Q4981" s="73">
        <v>50.478982770383375</v>
      </c>
      <c r="R4981" s="73">
        <v>50.080276746046742</v>
      </c>
      <c r="S4981" s="73">
        <v>3.4060000000000001</v>
      </c>
      <c r="T4981" s="73">
        <v>2.4874529880984032E-2</v>
      </c>
      <c r="U4981" s="73">
        <v>3.4308745298809842</v>
      </c>
      <c r="V4981" s="73">
        <v>3.4037759183651985</v>
      </c>
      <c r="W4981" s="73">
        <v>59.958000000000006</v>
      </c>
      <c r="X4981" s="73">
        <v>0.43788228496889037</v>
      </c>
      <c r="Y4981" s="73">
        <v>60.395882284968891</v>
      </c>
      <c r="Z4981" s="73">
        <v>59.918848066159889</v>
      </c>
      <c r="AA4981" s="57"/>
      <c r="AB4981" s="73">
        <v>2.0949999999999989</v>
      </c>
      <c r="AC4981" s="73">
        <v>1.5300099853394453E-2</v>
      </c>
      <c r="AD4981" s="73">
        <v>2.1103000998533932</v>
      </c>
      <c r="AE4981" s="73">
        <v>2.0936319873679055</v>
      </c>
      <c r="AF4981" s="73">
        <v>2.816999999999998</v>
      </c>
      <c r="AG4981" s="73">
        <v>2.0572974361342325E-2</v>
      </c>
      <c r="AH4981" s="73">
        <v>2.8375729743613403</v>
      </c>
      <c r="AI4981" s="73">
        <v>2.8151605290765578</v>
      </c>
      <c r="AJ4981" s="73">
        <v>41.068000000000012</v>
      </c>
      <c r="AK4981" s="73">
        <v>0.29992577602825965</v>
      </c>
      <c r="AL4981" s="73">
        <v>41.367925776028272</v>
      </c>
      <c r="AM4981" s="73">
        <v>41.041183034475047</v>
      </c>
      <c r="AN4981" s="73">
        <v>2.1249999999999991</v>
      </c>
      <c r="AO4981" s="73">
        <v>1.5519194362034951E-2</v>
      </c>
      <c r="AP4981" s="73">
        <v>2.1405191943620339</v>
      </c>
      <c r="AQ4981" s="73">
        <v>2.12361239768821</v>
      </c>
      <c r="AR4981" s="73">
        <v>48.105000000000011</v>
      </c>
      <c r="AS4981" s="73">
        <v>0.35131804460503141</v>
      </c>
      <c r="AT4981" s="73">
        <v>48.456318044605041</v>
      </c>
      <c r="AU4981" s="73">
        <v>48.073587948607724</v>
      </c>
    </row>
    <row r="4982" spans="1:47" ht="12.95">
      <c r="A4982" s="61">
        <v>45865</v>
      </c>
      <c r="B4982" s="58">
        <v>11</v>
      </c>
      <c r="C4982" s="58" t="s">
        <v>16</v>
      </c>
      <c r="D4982" s="59">
        <v>37.964455000000001</v>
      </c>
      <c r="E4982" s="57">
        <v>7.9829580000000001E-3</v>
      </c>
      <c r="F4982" s="57"/>
      <c r="G4982" s="73">
        <v>1.1250000000000002</v>
      </c>
      <c r="H4982" s="73">
        <v>1.0048469917910649E-2</v>
      </c>
      <c r="I4982" s="73">
        <v>1.1350484699179109</v>
      </c>
      <c r="J4982" s="73">
        <v>1.1259874256545919</v>
      </c>
      <c r="K4982" s="73">
        <v>7.5759999999999978</v>
      </c>
      <c r="L4982" s="73">
        <v>6.7668629420525386E-2</v>
      </c>
      <c r="M4982" s="73">
        <v>7.6436686294205236</v>
      </c>
      <c r="N4982" s="73">
        <v>7.5826495437859416</v>
      </c>
      <c r="O4982" s="73">
        <v>56.109000000000002</v>
      </c>
      <c r="P4982" s="73">
        <v>0.50116408766582088</v>
      </c>
      <c r="Q4982" s="73">
        <v>56.610164087665822</v>
      </c>
      <c r="R4982" s="73">
        <v>56.158247525380872</v>
      </c>
      <c r="S4982" s="73">
        <v>3.7130000000000005</v>
      </c>
      <c r="T4982" s="73">
        <v>3.3164416715735327E-2</v>
      </c>
      <c r="U4982" s="73">
        <v>3.746164416715736</v>
      </c>
      <c r="V4982" s="73">
        <v>3.7162589435159994</v>
      </c>
      <c r="W4982" s="73">
        <v>68.522999999999996</v>
      </c>
      <c r="X4982" s="73">
        <v>0.61204560371999228</v>
      </c>
      <c r="Y4982" s="73">
        <v>69.135045603719988</v>
      </c>
      <c r="Z4982" s="73">
        <v>68.583143438337402</v>
      </c>
      <c r="AA4982" s="57"/>
      <c r="AB4982" s="73">
        <v>2.0949999999999998</v>
      </c>
      <c r="AC4982" s="73">
        <v>1.8712483980464718E-2</v>
      </c>
      <c r="AD4982" s="73">
        <v>2.1137124839804646</v>
      </c>
      <c r="AE4982" s="73">
        <v>2.0968388059967729</v>
      </c>
      <c r="AF4982" s="73">
        <v>3.0499999999999989</v>
      </c>
      <c r="AG4982" s="73">
        <v>2.7242518444113302E-2</v>
      </c>
      <c r="AH4982" s="73">
        <v>3.0772425184441121</v>
      </c>
      <c r="AI4982" s="73">
        <v>3.0526770206635585</v>
      </c>
      <c r="AJ4982" s="73">
        <v>44.212000000000018</v>
      </c>
      <c r="AK4982" s="73">
        <v>0.39490040178725844</v>
      </c>
      <c r="AL4982" s="73">
        <v>44.606900401787279</v>
      </c>
      <c r="AM4982" s="73">
        <v>44.250805389369624</v>
      </c>
      <c r="AN4982" s="73">
        <v>2.2919999999999994</v>
      </c>
      <c r="AO4982" s="73">
        <v>2.047208271275662E-2</v>
      </c>
      <c r="AP4982" s="73">
        <v>2.3124720827127558</v>
      </c>
      <c r="AQ4982" s="73">
        <v>2.2940117152002872</v>
      </c>
      <c r="AR4982" s="73">
        <v>51.649000000000015</v>
      </c>
      <c r="AS4982" s="73">
        <v>0.46132748692459308</v>
      </c>
      <c r="AT4982" s="73">
        <v>52.110327486924618</v>
      </c>
      <c r="AU4982" s="73">
        <v>51.694332931230242</v>
      </c>
    </row>
    <row r="4983" spans="1:47" ht="12.95">
      <c r="A4983" s="61">
        <v>45865</v>
      </c>
      <c r="B4983" s="58">
        <v>12</v>
      </c>
      <c r="C4983" s="58" t="s">
        <v>16</v>
      </c>
      <c r="D4983" s="59">
        <v>82.308305000000004</v>
      </c>
      <c r="E4983" s="57">
        <v>7.9902700000000007E-3</v>
      </c>
      <c r="F4983" s="57"/>
      <c r="G4983" s="73">
        <v>1.1250000000000002</v>
      </c>
      <c r="H4983" s="73">
        <v>9.1394519544254534E-3</v>
      </c>
      <c r="I4983" s="73">
        <v>1.1341394519544257</v>
      </c>
      <c r="J4983" s="73">
        <v>1.1250773715156579</v>
      </c>
      <c r="K4983" s="73">
        <v>8.1970000000000027</v>
      </c>
      <c r="L4983" s="73">
        <v>6.6592077929267066E-2</v>
      </c>
      <c r="M4983" s="73">
        <v>8.2635920779292693</v>
      </c>
      <c r="N4983" s="73">
        <v>8.197563746056753</v>
      </c>
      <c r="O4983" s="73">
        <v>58.63300000000001</v>
      </c>
      <c r="P4983" s="73">
        <v>0.47633198795006898</v>
      </c>
      <c r="Q4983" s="73">
        <v>59.109331987950078</v>
      </c>
      <c r="R4983" s="73">
        <v>58.637032465846723</v>
      </c>
      <c r="S4983" s="73">
        <v>4.004999999999999</v>
      </c>
      <c r="T4983" s="73">
        <v>3.25364489577546E-2</v>
      </c>
      <c r="U4983" s="73">
        <v>4.0375364489577539</v>
      </c>
      <c r="V4983" s="73">
        <v>4.0052754425957406</v>
      </c>
      <c r="W4983" s="73">
        <v>71.960000000000008</v>
      </c>
      <c r="X4983" s="73">
        <v>0.58459996679151616</v>
      </c>
      <c r="Y4983" s="73">
        <v>72.544599966791523</v>
      </c>
      <c r="Z4983" s="73">
        <v>71.964949026014878</v>
      </c>
      <c r="AA4983" s="57"/>
      <c r="AB4983" s="73">
        <v>2.0949999999999984</v>
      </c>
      <c r="AC4983" s="73">
        <v>1.7019690528463385E-2</v>
      </c>
      <c r="AD4983" s="73">
        <v>2.1120196905284616</v>
      </c>
      <c r="AE4983" s="73">
        <v>2.095144082955823</v>
      </c>
      <c r="AF4983" s="73">
        <v>3.0159999999999982</v>
      </c>
      <c r="AG4983" s="73">
        <v>2.4501855195153022E-2</v>
      </c>
      <c r="AH4983" s="73">
        <v>3.040501855195151</v>
      </c>
      <c r="AI4983" s="73">
        <v>3.016207424436641</v>
      </c>
      <c r="AJ4983" s="73">
        <v>45.805999999999997</v>
      </c>
      <c r="AK4983" s="73">
        <v>0.37212598775503308</v>
      </c>
      <c r="AL4983" s="73">
        <v>46.178125987755031</v>
      </c>
      <c r="AM4983" s="73">
        <v>45.809150293018853</v>
      </c>
      <c r="AN4983" s="73">
        <v>2.3269999999999991</v>
      </c>
      <c r="AO4983" s="73">
        <v>1.8904448620398237E-2</v>
      </c>
      <c r="AP4983" s="73">
        <v>2.3459044486203973</v>
      </c>
      <c r="AQ4983" s="73">
        <v>2.3271600386817193</v>
      </c>
      <c r="AR4983" s="73">
        <v>53.243999999999993</v>
      </c>
      <c r="AS4983" s="73">
        <v>0.43255198209904772</v>
      </c>
      <c r="AT4983" s="73">
        <v>53.676551982099035</v>
      </c>
      <c r="AU4983" s="73">
        <v>53.247661839093034</v>
      </c>
    </row>
    <row r="4984" spans="1:47" ht="12.95">
      <c r="A4984" s="61">
        <v>45865</v>
      </c>
      <c r="B4984" s="58">
        <v>13</v>
      </c>
      <c r="C4984" s="58" t="s">
        <v>16</v>
      </c>
      <c r="D4984" s="59">
        <v>44.651383000000003</v>
      </c>
      <c r="E4984" s="57">
        <v>8.1607710000000007E-3</v>
      </c>
      <c r="F4984" s="57"/>
      <c r="G4984" s="73">
        <v>1.1250000000000002</v>
      </c>
      <c r="H4984" s="73">
        <v>9.586542664636705E-3</v>
      </c>
      <c r="I4984" s="73">
        <v>1.1345865426646369</v>
      </c>
      <c r="J4984" s="73">
        <v>1.125327441710269</v>
      </c>
      <c r="K4984" s="73">
        <v>6.3839999999999995</v>
      </c>
      <c r="L4984" s="73">
        <v>5.4400434107591739E-2</v>
      </c>
      <c r="M4984" s="73">
        <v>6.4384004341075913</v>
      </c>
      <c r="N4984" s="73">
        <v>6.3858581225585382</v>
      </c>
      <c r="O4984" s="73">
        <v>61.109000000000002</v>
      </c>
      <c r="P4984" s="73">
        <v>0.52073247617180829</v>
      </c>
      <c r="Q4984" s="73">
        <v>61.62973247617181</v>
      </c>
      <c r="R4984" s="73">
        <v>61.126786342642511</v>
      </c>
      <c r="S4984" s="73">
        <v>4.2829999999999995</v>
      </c>
      <c r="T4984" s="73">
        <v>3.6497033095679109E-2</v>
      </c>
      <c r="U4984" s="73">
        <v>4.3194970330956783</v>
      </c>
      <c r="V4984" s="73">
        <v>4.2842466069734053</v>
      </c>
      <c r="W4984" s="73">
        <v>72.900999999999996</v>
      </c>
      <c r="X4984" s="73">
        <v>0.6212164860397158</v>
      </c>
      <c r="Y4984" s="73">
        <v>73.52221648603971</v>
      </c>
      <c r="Z4984" s="73">
        <v>72.922218513884729</v>
      </c>
      <c r="AA4984" s="57"/>
      <c r="AB4984" s="73">
        <v>2.0949999999999984</v>
      </c>
      <c r="AC4984" s="73">
        <v>1.7852272784367892E-2</v>
      </c>
      <c r="AD4984" s="73">
        <v>2.1128522727843664</v>
      </c>
      <c r="AE4984" s="73">
        <v>2.0956097692293438</v>
      </c>
      <c r="AF4984" s="73">
        <v>3.1789999999999976</v>
      </c>
      <c r="AG4984" s="73">
        <v>2.7089439227448938E-2</v>
      </c>
      <c r="AH4984" s="73">
        <v>3.2060894392274464</v>
      </c>
      <c r="AI4984" s="73">
        <v>3.1799252775083926</v>
      </c>
      <c r="AJ4984" s="73">
        <v>47.418000000000006</v>
      </c>
      <c r="AK4984" s="73">
        <v>0.40406638228599401</v>
      </c>
      <c r="AL4984" s="73">
        <v>47.822066382286003</v>
      </c>
      <c r="AM4984" s="73">
        <v>47.431801449793369</v>
      </c>
      <c r="AN4984" s="73">
        <v>2.4299999999999997</v>
      </c>
      <c r="AO4984" s="73">
        <v>2.0706932155615275E-2</v>
      </c>
      <c r="AP4984" s="73">
        <v>2.4507069321556152</v>
      </c>
      <c r="AQ4984" s="73">
        <v>2.4307072740941806</v>
      </c>
      <c r="AR4984" s="73">
        <v>55.122</v>
      </c>
      <c r="AS4984" s="73">
        <v>0.46971502645342611</v>
      </c>
      <c r="AT4984" s="73">
        <v>55.591715026453429</v>
      </c>
      <c r="AU4984" s="73">
        <v>55.138043770625288</v>
      </c>
    </row>
    <row r="4985" spans="1:47" ht="12.95">
      <c r="A4985" s="61">
        <v>45865</v>
      </c>
      <c r="B4985" s="58">
        <v>14</v>
      </c>
      <c r="C4985" s="58" t="s">
        <v>16</v>
      </c>
      <c r="D4985" s="59">
        <v>49.124780000000001</v>
      </c>
      <c r="E4985" s="57">
        <v>8.1360119999999998E-3</v>
      </c>
      <c r="F4985" s="57"/>
      <c r="G4985" s="73">
        <v>1.1250000000000002</v>
      </c>
      <c r="H4985" s="73">
        <v>1.3515793085209034E-2</v>
      </c>
      <c r="I4985" s="73">
        <v>1.1385157930852092</v>
      </c>
      <c r="J4985" s="73">
        <v>1.1292528149304784</v>
      </c>
      <c r="K4985" s="73">
        <v>6.0219999999999994</v>
      </c>
      <c r="L4985" s="73">
        <v>7.234853863033669E-2</v>
      </c>
      <c r="M4985" s="73">
        <v>6.094348538630336</v>
      </c>
      <c r="N4985" s="73">
        <v>6.0447648457878573</v>
      </c>
      <c r="O4985" s="73">
        <v>62.998999999999995</v>
      </c>
      <c r="P4985" s="73">
        <v>0.75687239873340773</v>
      </c>
      <c r="Q4985" s="73">
        <v>63.755872398733402</v>
      </c>
      <c r="R4985" s="73">
        <v>63.23715385582684</v>
      </c>
      <c r="S4985" s="73">
        <v>4.5309999999999997</v>
      </c>
      <c r="T4985" s="73">
        <v>5.4435607528072999E-2</v>
      </c>
      <c r="U4985" s="73">
        <v>4.5854356075280727</v>
      </c>
      <c r="V4985" s="73">
        <v>4.5481284483999964</v>
      </c>
      <c r="W4985" s="73">
        <v>74.677000000000007</v>
      </c>
      <c r="X4985" s="73">
        <v>0.89717233797702645</v>
      </c>
      <c r="Y4985" s="73">
        <v>75.574172337977018</v>
      </c>
      <c r="Z4985" s="73">
        <v>74.959299964945174</v>
      </c>
      <c r="AA4985" s="57"/>
      <c r="AB4985" s="73">
        <v>2.0949999999999984</v>
      </c>
      <c r="AC4985" s="73">
        <v>2.5169410234233688E-2</v>
      </c>
      <c r="AD4985" s="73">
        <v>2.1201694102342321</v>
      </c>
      <c r="AE4985" s="73">
        <v>2.1029196864705333</v>
      </c>
      <c r="AF4985" s="73">
        <v>3.2939999999999965</v>
      </c>
      <c r="AG4985" s="73">
        <v>3.9574242153491999E-2</v>
      </c>
      <c r="AH4985" s="73">
        <v>3.3335742421534884</v>
      </c>
      <c r="AI4985" s="73">
        <v>3.3064522421164368</v>
      </c>
      <c r="AJ4985" s="73">
        <v>49.184999999999981</v>
      </c>
      <c r="AK4985" s="73">
        <v>0.59091047368533856</v>
      </c>
      <c r="AL4985" s="73">
        <v>49.775910473685322</v>
      </c>
      <c r="AM4985" s="73">
        <v>49.370933068760493</v>
      </c>
      <c r="AN4985" s="73">
        <v>2.5760000000000001</v>
      </c>
      <c r="AO4985" s="73">
        <v>3.0948162655554196E-2</v>
      </c>
      <c r="AP4985" s="73">
        <v>2.6069481626555544</v>
      </c>
      <c r="AQ4985" s="73">
        <v>2.5857380011208106</v>
      </c>
      <c r="AR4985" s="73">
        <v>57.149999999999977</v>
      </c>
      <c r="AS4985" s="73">
        <v>0.6866022887286185</v>
      </c>
      <c r="AT4985" s="73">
        <v>57.836602288728599</v>
      </c>
      <c r="AU4985" s="73">
        <v>57.366042998468274</v>
      </c>
    </row>
    <row r="4986" spans="1:47" ht="12.95">
      <c r="A4986" s="61">
        <v>45865</v>
      </c>
      <c r="B4986" s="58">
        <v>15</v>
      </c>
      <c r="C4986" s="58" t="s">
        <v>16</v>
      </c>
      <c r="D4986" s="59">
        <v>48.079290999999998</v>
      </c>
      <c r="E4986" s="57">
        <v>8.1255879999999996E-3</v>
      </c>
      <c r="F4986" s="57"/>
      <c r="G4986" s="73">
        <v>1.125</v>
      </c>
      <c r="H4986" s="73">
        <v>1.4799963406559582E-2</v>
      </c>
      <c r="I4986" s="73">
        <v>1.1397999634065596</v>
      </c>
      <c r="J4986" s="73">
        <v>1.1305384185015028</v>
      </c>
      <c r="K4986" s="73">
        <v>5.9470000000000001</v>
      </c>
      <c r="L4986" s="73">
        <v>7.8235895447830966E-2</v>
      </c>
      <c r="M4986" s="73">
        <v>6.0252358954478309</v>
      </c>
      <c r="N4986" s="73">
        <v>5.9762773109586114</v>
      </c>
      <c r="O4986" s="73">
        <v>64.082000000000022</v>
      </c>
      <c r="P4986" s="73">
        <v>0.84303222668369027</v>
      </c>
      <c r="Q4986" s="73">
        <v>64.925032226683712</v>
      </c>
      <c r="R4986" s="73">
        <v>64.397478163922955</v>
      </c>
      <c r="S4986" s="73">
        <v>4.6890000000000001</v>
      </c>
      <c r="T4986" s="73">
        <v>6.1686247478540346E-2</v>
      </c>
      <c r="U4986" s="73">
        <v>4.7506862474785407</v>
      </c>
      <c r="V4986" s="73">
        <v>4.712084128314264</v>
      </c>
      <c r="W4986" s="73">
        <v>75.843000000000018</v>
      </c>
      <c r="X4986" s="73">
        <v>0.9977543330166212</v>
      </c>
      <c r="Y4986" s="73">
        <v>76.840754333016648</v>
      </c>
      <c r="Z4986" s="73">
        <v>76.216378021697324</v>
      </c>
      <c r="AA4986" s="57"/>
      <c r="AB4986" s="73">
        <v>2.0949999999999993</v>
      </c>
      <c r="AC4986" s="73">
        <v>2.7560820743770947E-2</v>
      </c>
      <c r="AD4986" s="73">
        <v>2.1225608207437703</v>
      </c>
      <c r="AE4986" s="73">
        <v>2.1053137660094645</v>
      </c>
      <c r="AF4986" s="73">
        <v>3.3729999999999976</v>
      </c>
      <c r="AG4986" s="73">
        <v>4.4373579173622613E-2</v>
      </c>
      <c r="AH4986" s="73">
        <v>3.4173735791736202</v>
      </c>
      <c r="AI4986" s="73">
        <v>3.3896054094271699</v>
      </c>
      <c r="AJ4986" s="73">
        <v>50.454000000000022</v>
      </c>
      <c r="AK4986" s="73">
        <v>0.66374875885738438</v>
      </c>
      <c r="AL4986" s="73">
        <v>51.11774875885741</v>
      </c>
      <c r="AM4986" s="73">
        <v>50.702386992955425</v>
      </c>
      <c r="AN4986" s="73">
        <v>2.6499999999999986</v>
      </c>
      <c r="AO4986" s="73">
        <v>3.486213602434033E-2</v>
      </c>
      <c r="AP4986" s="73">
        <v>2.6848621360243388</v>
      </c>
      <c r="AQ4986" s="73">
        <v>2.6630460524702051</v>
      </c>
      <c r="AR4986" s="73">
        <v>58.572000000000017</v>
      </c>
      <c r="AS4986" s="73">
        <v>0.77054529479911826</v>
      </c>
      <c r="AT4986" s="73">
        <v>59.342545294799137</v>
      </c>
      <c r="AU4986" s="73">
        <v>58.860352220862268</v>
      </c>
    </row>
    <row r="4987" spans="1:47" ht="12.95">
      <c r="A4987" s="61">
        <v>45865</v>
      </c>
      <c r="B4987" s="58">
        <v>16</v>
      </c>
      <c r="C4987" s="58" t="s">
        <v>16</v>
      </c>
      <c r="D4987" s="59">
        <v>61.047288999999999</v>
      </c>
      <c r="E4987" s="57">
        <v>8.2222830000000004E-3</v>
      </c>
      <c r="F4987" s="57"/>
      <c r="G4987" s="73">
        <v>1.1250000000000002</v>
      </c>
      <c r="H4987" s="73">
        <v>1.7415452073734759E-2</v>
      </c>
      <c r="I4987" s="73">
        <v>1.1424154520737351</v>
      </c>
      <c r="J4987" s="73">
        <v>1.1330221889232117</v>
      </c>
      <c r="K4987" s="73">
        <v>7.2850000000000001</v>
      </c>
      <c r="L4987" s="73">
        <v>0.11277472742858462</v>
      </c>
      <c r="M4987" s="73">
        <v>7.397774727428585</v>
      </c>
      <c r="N4987" s="73">
        <v>7.3369481300494188</v>
      </c>
      <c r="O4987" s="73">
        <v>65.862000000000009</v>
      </c>
      <c r="P4987" s="73">
        <v>1.0195702262047277</v>
      </c>
      <c r="Q4987" s="73">
        <v>66.88157022620473</v>
      </c>
      <c r="R4987" s="73">
        <v>66.331651028320493</v>
      </c>
      <c r="S4987" s="73">
        <v>4.8719999999999999</v>
      </c>
      <c r="T4987" s="73">
        <v>7.5420517780653978E-2</v>
      </c>
      <c r="U4987" s="73">
        <v>4.9474205177806541</v>
      </c>
      <c r="V4987" s="73">
        <v>4.906741426163455</v>
      </c>
      <c r="W4987" s="73">
        <v>79.144000000000005</v>
      </c>
      <c r="X4987" s="73">
        <v>1.2251809234877011</v>
      </c>
      <c r="Y4987" s="73">
        <v>80.369180923487704</v>
      </c>
      <c r="Z4987" s="73">
        <v>79.708362773456571</v>
      </c>
      <c r="AA4987" s="57"/>
      <c r="AB4987" s="73">
        <v>2.0949999999999984</v>
      </c>
      <c r="AC4987" s="73">
        <v>3.2431441861754923E-2</v>
      </c>
      <c r="AD4987" s="73">
        <v>2.1274314418617535</v>
      </c>
      <c r="AE4987" s="73">
        <v>2.1099390984836681</v>
      </c>
      <c r="AF4987" s="73">
        <v>3.6349999999999962</v>
      </c>
      <c r="AG4987" s="73">
        <v>5.6271260700467354E-2</v>
      </c>
      <c r="AH4987" s="73">
        <v>3.6912712607004634</v>
      </c>
      <c r="AI4987" s="73">
        <v>3.660920583765217</v>
      </c>
      <c r="AJ4987" s="73">
        <v>51.704999999999991</v>
      </c>
      <c r="AK4987" s="73">
        <v>0.80041417730884923</v>
      </c>
      <c r="AL4987" s="73">
        <v>52.505414177308843</v>
      </c>
      <c r="AM4987" s="73">
        <v>52.073699802910795</v>
      </c>
      <c r="AN4987" s="73">
        <v>2.7219999999999995</v>
      </c>
      <c r="AO4987" s="73">
        <v>4.2137653817516441E-2</v>
      </c>
      <c r="AP4987" s="73">
        <v>2.764137653817516</v>
      </c>
      <c r="AQ4987" s="73">
        <v>2.7414101317768722</v>
      </c>
      <c r="AR4987" s="73">
        <v>60.156999999999989</v>
      </c>
      <c r="AS4987" s="73">
        <v>0.9312545336885879</v>
      </c>
      <c r="AT4987" s="73">
        <v>61.08825453368857</v>
      </c>
      <c r="AU4987" s="73">
        <v>60.585969616936552</v>
      </c>
    </row>
    <row r="4988" spans="1:47" ht="12.95">
      <c r="A4988" s="61">
        <v>45865</v>
      </c>
      <c r="B4988" s="58">
        <v>17</v>
      </c>
      <c r="C4988" s="58" t="s">
        <v>16</v>
      </c>
      <c r="D4988" s="59">
        <v>96.152741000000006</v>
      </c>
      <c r="E4988" s="57">
        <v>8.416092E-3</v>
      </c>
      <c r="F4988" s="57"/>
      <c r="G4988" s="73">
        <v>1.1250000000000002</v>
      </c>
      <c r="H4988" s="73">
        <v>1.4442426632482935E-2</v>
      </c>
      <c r="I4988" s="73">
        <v>1.1394424266324832</v>
      </c>
      <c r="J4988" s="73">
        <v>1.129852774341241</v>
      </c>
      <c r="K4988" s="73">
        <v>8.1010000000000009</v>
      </c>
      <c r="L4988" s="73">
        <v>0.10399830946643933</v>
      </c>
      <c r="M4988" s="73">
        <v>8.2049983094664398</v>
      </c>
      <c r="N4988" s="73">
        <v>8.1359442888341249</v>
      </c>
      <c r="O4988" s="73">
        <v>66.803000000000011</v>
      </c>
      <c r="P4988" s="73">
        <v>0.85759771229311776</v>
      </c>
      <c r="Q4988" s="73">
        <v>67.660597712293125</v>
      </c>
      <c r="R4988" s="73">
        <v>67.09115989717148</v>
      </c>
      <c r="S4988" s="73">
        <v>4.8979999999999988</v>
      </c>
      <c r="T4988" s="73">
        <v>6.2879116129690119E-2</v>
      </c>
      <c r="U4988" s="73">
        <v>4.9608791161296892</v>
      </c>
      <c r="V4988" s="73">
        <v>4.9191279010874629</v>
      </c>
      <c r="W4988" s="73">
        <v>80.927000000000007</v>
      </c>
      <c r="X4988" s="73">
        <v>1.0389175645217301</v>
      </c>
      <c r="Y4988" s="73">
        <v>81.965917564521732</v>
      </c>
      <c r="Z4988" s="73">
        <v>81.276084861434313</v>
      </c>
      <c r="AA4988" s="57"/>
      <c r="AB4988" s="73">
        <v>2.0949999999999989</v>
      </c>
      <c r="AC4988" s="73">
        <v>2.6895007817823759E-2</v>
      </c>
      <c r="AD4988" s="73">
        <v>2.1218950078178227</v>
      </c>
      <c r="AE4988" s="73">
        <v>2.1040369442176869</v>
      </c>
      <c r="AF4988" s="73">
        <v>3.6729999999999987</v>
      </c>
      <c r="AG4988" s="73">
        <v>4.7152918240986483E-2</v>
      </c>
      <c r="AH4988" s="73">
        <v>3.7201529182409852</v>
      </c>
      <c r="AI4988" s="73">
        <v>3.6888437690270002</v>
      </c>
      <c r="AJ4988" s="73">
        <v>52.050000000000018</v>
      </c>
      <c r="AK4988" s="73">
        <v>0.66820293886287718</v>
      </c>
      <c r="AL4988" s="73">
        <v>52.718202938862895</v>
      </c>
      <c r="AM4988" s="73">
        <v>52.274521692854755</v>
      </c>
      <c r="AN4988" s="73">
        <v>2.7559999999999998</v>
      </c>
      <c r="AO4988" s="73">
        <v>3.5380735821442633E-2</v>
      </c>
      <c r="AP4988" s="73">
        <v>2.7913807358214422</v>
      </c>
      <c r="AQ4988" s="73">
        <v>2.7678882187417413</v>
      </c>
      <c r="AR4988" s="73">
        <v>60.574000000000012</v>
      </c>
      <c r="AS4988" s="73">
        <v>0.77763160074313009</v>
      </c>
      <c r="AT4988" s="73">
        <v>61.35163160074314</v>
      </c>
      <c r="AU4988" s="73">
        <v>60.835290624841178</v>
      </c>
    </row>
    <row r="4989" spans="1:47" ht="12.95">
      <c r="A4989" s="61">
        <v>45865</v>
      </c>
      <c r="B4989" s="58">
        <v>18</v>
      </c>
      <c r="C4989" s="58" t="s">
        <v>16</v>
      </c>
      <c r="D4989" s="59">
        <v>59.091214999999998</v>
      </c>
      <c r="E4989" s="57">
        <v>8.3270879999999999E-3</v>
      </c>
      <c r="F4989" s="57"/>
      <c r="G4989" s="73">
        <v>1.1250000000000002</v>
      </c>
      <c r="H4989" s="73">
        <v>2.0392470743861968E-2</v>
      </c>
      <c r="I4989" s="73">
        <v>1.1453924707438623</v>
      </c>
      <c r="J4989" s="73">
        <v>1.1358546868454407</v>
      </c>
      <c r="K4989" s="73">
        <v>9.3400000000000016</v>
      </c>
      <c r="L4989" s="73">
        <v>0.16930282377570735</v>
      </c>
      <c r="M4989" s="73">
        <v>9.5093028237757089</v>
      </c>
      <c r="N4989" s="73">
        <v>9.4301180223434802</v>
      </c>
      <c r="O4989" s="73">
        <v>65.326000000000008</v>
      </c>
      <c r="P4989" s="73">
        <v>1.1841409278342458</v>
      </c>
      <c r="Q4989" s="73">
        <v>66.510140927834257</v>
      </c>
      <c r="R4989" s="73">
        <v>65.956305131435784</v>
      </c>
      <c r="S4989" s="73">
        <v>4.6070000000000002</v>
      </c>
      <c r="T4989" s="73">
        <v>8.3509433526197385E-2</v>
      </c>
      <c r="U4989" s="73">
        <v>4.6905094335261976</v>
      </c>
      <c r="V4989" s="73">
        <v>4.6514511487083947</v>
      </c>
      <c r="W4989" s="73">
        <v>80.39800000000001</v>
      </c>
      <c r="X4989" s="73">
        <v>1.4573456558800126</v>
      </c>
      <c r="Y4989" s="73">
        <v>81.855345655880029</v>
      </c>
      <c r="Z4989" s="73">
        <v>81.1737289893331</v>
      </c>
      <c r="AA4989" s="57"/>
      <c r="AB4989" s="73">
        <v>2.0949999999999993</v>
      </c>
      <c r="AC4989" s="73">
        <v>3.7975312185236261E-2</v>
      </c>
      <c r="AD4989" s="73">
        <v>2.1329753121852355</v>
      </c>
      <c r="AE4989" s="73">
        <v>2.1152138390588413</v>
      </c>
      <c r="AF4989" s="73">
        <v>3.5169999999999981</v>
      </c>
      <c r="AG4989" s="73">
        <v>6.3751395205477762E-2</v>
      </c>
      <c r="AH4989" s="73">
        <v>3.5807513952054757</v>
      </c>
      <c r="AI4989" s="73">
        <v>3.5509341632314766</v>
      </c>
      <c r="AJ4989" s="73">
        <v>50.477999999999994</v>
      </c>
      <c r="AK4989" s="73">
        <v>0.91499656729659029</v>
      </c>
      <c r="AL4989" s="73">
        <v>51.392996567296585</v>
      </c>
      <c r="AM4989" s="73">
        <v>50.965042562297008</v>
      </c>
      <c r="AN4989" s="73">
        <v>2.6779999999999986</v>
      </c>
      <c r="AO4989" s="73">
        <v>4.8543143690722053E-2</v>
      </c>
      <c r="AP4989" s="73">
        <v>2.7265431436907206</v>
      </c>
      <c r="AQ4989" s="73">
        <v>2.7038389789974113</v>
      </c>
      <c r="AR4989" s="73">
        <v>58.767999999999986</v>
      </c>
      <c r="AS4989" s="73">
        <v>1.0652664183780263</v>
      </c>
      <c r="AT4989" s="73">
        <v>59.833266418378017</v>
      </c>
      <c r="AU4989" s="73">
        <v>59.335029543584739</v>
      </c>
    </row>
    <row r="4990" spans="1:47" ht="12.95">
      <c r="A4990" s="61">
        <v>45865</v>
      </c>
      <c r="B4990" s="58">
        <v>19</v>
      </c>
      <c r="C4990" s="58" t="s">
        <v>16</v>
      </c>
      <c r="D4990" s="59">
        <v>56.323649000000003</v>
      </c>
      <c r="E4990" s="57">
        <v>8.1584889999999997E-3</v>
      </c>
      <c r="F4990" s="57"/>
      <c r="G4990" s="73">
        <v>1.1250000000000002</v>
      </c>
      <c r="H4990" s="73">
        <v>1.6358655210754188E-2</v>
      </c>
      <c r="I4990" s="73">
        <v>1.1413586552107544</v>
      </c>
      <c r="J4990" s="73">
        <v>1.1320468931771626</v>
      </c>
      <c r="K4990" s="73">
        <v>9.6380000000000017</v>
      </c>
      <c r="L4990" s="73">
        <v>0.14014641681888784</v>
      </c>
      <c r="M4990" s="73">
        <v>9.7781464168188901</v>
      </c>
      <c r="N4990" s="73">
        <v>9.6983715168368825</v>
      </c>
      <c r="O4990" s="73">
        <v>62.338000000000001</v>
      </c>
      <c r="P4990" s="73">
        <v>0.9064585320248838</v>
      </c>
      <c r="Q4990" s="73">
        <v>63.244458532024886</v>
      </c>
      <c r="R4990" s="73">
        <v>62.728479312780401</v>
      </c>
      <c r="S4990" s="73">
        <v>4.4150000000000009</v>
      </c>
      <c r="T4990" s="73">
        <v>6.4198633560426432E-2</v>
      </c>
      <c r="U4990" s="73">
        <v>4.4791986335604275</v>
      </c>
      <c r="V4990" s="73">
        <v>4.4426551407797099</v>
      </c>
      <c r="W4990" s="73">
        <v>77.516000000000005</v>
      </c>
      <c r="X4990" s="73">
        <v>1.1271622376149524</v>
      </c>
      <c r="Y4990" s="73">
        <v>78.643162237614959</v>
      </c>
      <c r="Z4990" s="73">
        <v>78.001552863574148</v>
      </c>
      <c r="AA4990" s="57"/>
      <c r="AB4990" s="73">
        <v>2.0949999999999984</v>
      </c>
      <c r="AC4990" s="73">
        <v>3.0463451259137769E-2</v>
      </c>
      <c r="AD4990" s="73">
        <v>2.1254634512591362</v>
      </c>
      <c r="AE4990" s="73">
        <v>2.1081228810721364</v>
      </c>
      <c r="AF4990" s="73">
        <v>3.3569999999999984</v>
      </c>
      <c r="AG4990" s="73">
        <v>4.8814227148890464E-2</v>
      </c>
      <c r="AH4990" s="73">
        <v>3.4058142271488889</v>
      </c>
      <c r="AI4990" s="73">
        <v>3.378027929240651</v>
      </c>
      <c r="AJ4990" s="73">
        <v>48.405000000000001</v>
      </c>
      <c r="AK4990" s="73">
        <v>0.70385840486804996</v>
      </c>
      <c r="AL4990" s="73">
        <v>49.108858404868052</v>
      </c>
      <c r="AM4990" s="73">
        <v>48.708204323769372</v>
      </c>
      <c r="AN4990" s="73">
        <v>2.5429999999999993</v>
      </c>
      <c r="AO4990" s="73">
        <v>3.6977831289731443E-2</v>
      </c>
      <c r="AP4990" s="73">
        <v>2.5799778312897308</v>
      </c>
      <c r="AQ4990" s="73">
        <v>2.5589291105329095</v>
      </c>
      <c r="AR4990" s="73">
        <v>56.4</v>
      </c>
      <c r="AS4990" s="73">
        <v>0.82011391456580962</v>
      </c>
      <c r="AT4990" s="73">
        <v>57.220113914565808</v>
      </c>
      <c r="AU4990" s="73">
        <v>56.753284244615067</v>
      </c>
    </row>
    <row r="4991" spans="1:47" ht="12.95">
      <c r="A4991" s="61">
        <v>45865</v>
      </c>
      <c r="B4991" s="58">
        <v>20</v>
      </c>
      <c r="C4991" s="58" t="s">
        <v>16</v>
      </c>
      <c r="D4991" s="59">
        <v>60.015830999999999</v>
      </c>
      <c r="E4991" s="57">
        <v>8.1776829999999998E-3</v>
      </c>
      <c r="F4991" s="57"/>
      <c r="G4991" s="73">
        <v>1.1250000000000002</v>
      </c>
      <c r="H4991" s="73">
        <v>1.3942017766804064E-2</v>
      </c>
      <c r="I4991" s="73">
        <v>1.1389420177668044</v>
      </c>
      <c r="J4991" s="73">
        <v>1.1296281109901272</v>
      </c>
      <c r="K4991" s="73">
        <v>9.7989999999999977</v>
      </c>
      <c r="L4991" s="73">
        <v>0.12143807297503373</v>
      </c>
      <c r="M4991" s="73">
        <v>9.9204380729750312</v>
      </c>
      <c r="N4991" s="73">
        <v>9.8393118751931112</v>
      </c>
      <c r="O4991" s="73">
        <v>60.689999999999991</v>
      </c>
      <c r="P4991" s="73">
        <v>0.75212538512652283</v>
      </c>
      <c r="Q4991" s="73">
        <v>61.442125385126516</v>
      </c>
      <c r="R4991" s="73">
        <v>60.9396711608807</v>
      </c>
      <c r="S4991" s="73">
        <v>4.2729999999999988</v>
      </c>
      <c r="T4991" s="73">
        <v>5.2954881704492203E-2</v>
      </c>
      <c r="U4991" s="73">
        <v>4.3259548817044911</v>
      </c>
      <c r="V4991" s="73">
        <v>4.2905785940096095</v>
      </c>
      <c r="W4991" s="73">
        <v>75.886999999999986</v>
      </c>
      <c r="X4991" s="73">
        <v>0.94046035757285285</v>
      </c>
      <c r="Y4991" s="73">
        <v>76.827460357572846</v>
      </c>
      <c r="Z4991" s="73">
        <v>76.199189741073553</v>
      </c>
      <c r="AA4991" s="57"/>
      <c r="AB4991" s="73">
        <v>2.0949999999999989</v>
      </c>
      <c r="AC4991" s="73">
        <v>2.5963135307959545E-2</v>
      </c>
      <c r="AD4991" s="73">
        <v>2.1209631353079583</v>
      </c>
      <c r="AE4991" s="73">
        <v>2.1036185711327238</v>
      </c>
      <c r="AF4991" s="73">
        <v>3.2539999999999965</v>
      </c>
      <c r="AG4991" s="73">
        <v>4.0326511833938095E-2</v>
      </c>
      <c r="AH4991" s="73">
        <v>3.2943265118339347</v>
      </c>
      <c r="AI4991" s="73">
        <v>3.2673865539216611</v>
      </c>
      <c r="AJ4991" s="73">
        <v>46.871000000000016</v>
      </c>
      <c r="AK4991" s="73">
        <v>0.58086783533144293</v>
      </c>
      <c r="AL4991" s="73">
        <v>47.451867835331463</v>
      </c>
      <c r="AM4991" s="73">
        <v>47.063821502416225</v>
      </c>
      <c r="AN4991" s="73">
        <v>2.4939999999999989</v>
      </c>
      <c r="AO4991" s="73">
        <v>3.0907904275919384E-2</v>
      </c>
      <c r="AP4991" s="73">
        <v>2.5249079042759184</v>
      </c>
      <c r="AQ4991" s="73">
        <v>2.5042600078305557</v>
      </c>
      <c r="AR4991" s="73">
        <v>54.714000000000013</v>
      </c>
      <c r="AS4991" s="73">
        <v>0.67806538674925998</v>
      </c>
      <c r="AT4991" s="73">
        <v>55.39206538674928</v>
      </c>
      <c r="AU4991" s="73">
        <v>54.939086635301166</v>
      </c>
    </row>
    <row r="4992" spans="1:47" ht="12.95">
      <c r="A4992" s="61">
        <v>45865</v>
      </c>
      <c r="B4992" s="58">
        <v>21</v>
      </c>
      <c r="C4992" s="58" t="s">
        <v>16</v>
      </c>
      <c r="D4992" s="59">
        <v>54.720097000000003</v>
      </c>
      <c r="E4992" s="57">
        <v>8.0505720000000006E-3</v>
      </c>
      <c r="F4992" s="57"/>
      <c r="G4992" s="73">
        <v>1.1250000000000002</v>
      </c>
      <c r="H4992" s="73">
        <v>1.1356758359961966E-2</v>
      </c>
      <c r="I4992" s="73">
        <v>1.1363567583599621</v>
      </c>
      <c r="J4992" s="73">
        <v>1.1272084364590986</v>
      </c>
      <c r="K4992" s="73">
        <v>10.091999999999995</v>
      </c>
      <c r="L4992" s="73">
        <v>0.10187769366109872</v>
      </c>
      <c r="M4992" s="73">
        <v>10.193877693661094</v>
      </c>
      <c r="N4992" s="73">
        <v>10.11181114732908</v>
      </c>
      <c r="O4992" s="73">
        <v>58.459999999999994</v>
      </c>
      <c r="P4992" s="73">
        <v>0.59014763886522337</v>
      </c>
      <c r="Q4992" s="73">
        <v>59.050147638865219</v>
      </c>
      <c r="R4992" s="73">
        <v>58.574760173687906</v>
      </c>
      <c r="S4992" s="73">
        <v>4.0999999999999996</v>
      </c>
      <c r="T4992" s="73">
        <v>4.1389074911861376E-2</v>
      </c>
      <c r="U4992" s="73">
        <v>4.1413890749118609</v>
      </c>
      <c r="V4992" s="73">
        <v>4.1080485239842695</v>
      </c>
      <c r="W4992" s="73">
        <v>73.776999999999987</v>
      </c>
      <c r="X4992" s="73">
        <v>0.7447711657981454</v>
      </c>
      <c r="Y4992" s="73">
        <v>74.521771165798128</v>
      </c>
      <c r="Z4992" s="73">
        <v>73.92182828146035</v>
      </c>
      <c r="AA4992" s="57"/>
      <c r="AB4992" s="73">
        <v>2.0949999999999993</v>
      </c>
      <c r="AC4992" s="73">
        <v>2.1148807790329162E-2</v>
      </c>
      <c r="AD4992" s="73">
        <v>2.1161488077903283</v>
      </c>
      <c r="AE4992" s="73">
        <v>2.099112599450498</v>
      </c>
      <c r="AF4992" s="73">
        <v>3.5369999999999964</v>
      </c>
      <c r="AG4992" s="73">
        <v>3.5705648283720373E-2</v>
      </c>
      <c r="AH4992" s="73">
        <v>3.572705648283717</v>
      </c>
      <c r="AI4992" s="73">
        <v>3.5439433242274019</v>
      </c>
      <c r="AJ4992" s="73">
        <v>45.570999999999991</v>
      </c>
      <c r="AK4992" s="73">
        <v>0.46003452019717916</v>
      </c>
      <c r="AL4992" s="73">
        <v>46.031034520197167</v>
      </c>
      <c r="AM4992" s="73">
        <v>45.660458362557833</v>
      </c>
      <c r="AN4992" s="73">
        <v>2.4209999999999989</v>
      </c>
      <c r="AO4992" s="73">
        <v>2.4439743990638134E-2</v>
      </c>
      <c r="AP4992" s="73">
        <v>2.445439743990637</v>
      </c>
      <c r="AQ4992" s="73">
        <v>2.4257525552599786</v>
      </c>
      <c r="AR4992" s="73">
        <v>53.623999999999988</v>
      </c>
      <c r="AS4992" s="73">
        <v>0.54132872026186674</v>
      </c>
      <c r="AT4992" s="73">
        <v>54.165328720261854</v>
      </c>
      <c r="AU4992" s="73">
        <v>53.729266841495708</v>
      </c>
    </row>
    <row r="4993" spans="1:47" ht="12.95">
      <c r="A4993" s="61">
        <v>45865</v>
      </c>
      <c r="B4993" s="58">
        <v>22</v>
      </c>
      <c r="C4993" s="58" t="s">
        <v>16</v>
      </c>
      <c r="D4993" s="59">
        <v>50.192525000000003</v>
      </c>
      <c r="E4993" s="57">
        <v>8.0104340000000003E-3</v>
      </c>
      <c r="F4993" s="57"/>
      <c r="G4993" s="73">
        <v>1.1250000000000002</v>
      </c>
      <c r="H4993" s="73">
        <v>1.101335400517753E-2</v>
      </c>
      <c r="I4993" s="73">
        <v>1.1360133540051778</v>
      </c>
      <c r="J4993" s="73">
        <v>1.1269133940098006</v>
      </c>
      <c r="K4993" s="73">
        <v>10.197000000000001</v>
      </c>
      <c r="L4993" s="73">
        <v>9.9825040702929121E-2</v>
      </c>
      <c r="M4993" s="73">
        <v>10.296825040702931</v>
      </c>
      <c r="N4993" s="73">
        <v>10.214343003304833</v>
      </c>
      <c r="O4993" s="73">
        <v>55.723000000000006</v>
      </c>
      <c r="P4993" s="73">
        <v>0.5455085557604511</v>
      </c>
      <c r="Q4993" s="73">
        <v>56.268508555760455</v>
      </c>
      <c r="R4993" s="73">
        <v>55.817773381696099</v>
      </c>
      <c r="S4993" s="73">
        <v>3.8649999999999998</v>
      </c>
      <c r="T4993" s="73">
        <v>3.7836989537787684E-2</v>
      </c>
      <c r="U4993" s="73">
        <v>3.9028369895377875</v>
      </c>
      <c r="V4993" s="73">
        <v>3.8715735714203361</v>
      </c>
      <c r="W4993" s="73">
        <v>70.91</v>
      </c>
      <c r="X4993" s="73">
        <v>0.69418394000634542</v>
      </c>
      <c r="Y4993" s="73">
        <v>71.604183940006351</v>
      </c>
      <c r="Z4993" s="73">
        <v>71.030603350431079</v>
      </c>
      <c r="AA4993" s="57"/>
      <c r="AB4993" s="73">
        <v>2.0949999999999989</v>
      </c>
      <c r="AC4993" s="73">
        <v>2.0509312569641697E-2</v>
      </c>
      <c r="AD4993" s="73">
        <v>2.1155093125696407</v>
      </c>
      <c r="AE4993" s="73">
        <v>2.0985631648449163</v>
      </c>
      <c r="AF4993" s="73">
        <v>3.599999999999997</v>
      </c>
      <c r="AG4993" s="73">
        <v>3.5242732816568062E-2</v>
      </c>
      <c r="AH4993" s="73">
        <v>3.6352427328165651</v>
      </c>
      <c r="AI4993" s="73">
        <v>3.6061228608313582</v>
      </c>
      <c r="AJ4993" s="73">
        <v>45.141000000000005</v>
      </c>
      <c r="AK4993" s="73">
        <v>0.44191450057575005</v>
      </c>
      <c r="AL4993" s="73">
        <v>45.582914500575754</v>
      </c>
      <c r="AM4993" s="73">
        <v>45.217775572441248</v>
      </c>
      <c r="AN4993" s="73">
        <v>2.3459999999999992</v>
      </c>
      <c r="AO4993" s="73">
        <v>2.2966514218796863E-2</v>
      </c>
      <c r="AP4993" s="73">
        <v>2.3689665142187959</v>
      </c>
      <c r="AQ4993" s="73">
        <v>2.3499900643084359</v>
      </c>
      <c r="AR4993" s="73">
        <v>53.181999999999995</v>
      </c>
      <c r="AS4993" s="73">
        <v>0.52063306018075672</v>
      </c>
      <c r="AT4993" s="73">
        <v>53.702633060180759</v>
      </c>
      <c r="AU4993" s="73">
        <v>53.272451662425958</v>
      </c>
    </row>
    <row r="4994" spans="1:47" ht="12.95">
      <c r="A4994" s="61">
        <v>45865</v>
      </c>
      <c r="B4994" s="58">
        <v>23</v>
      </c>
      <c r="C4994" s="58" t="s">
        <v>16</v>
      </c>
      <c r="D4994" s="59">
        <v>53.733462000000003</v>
      </c>
      <c r="E4994" s="57">
        <v>8.0088469999999995E-3</v>
      </c>
      <c r="F4994" s="57"/>
      <c r="G4994" s="73">
        <v>1.1250000000000002</v>
      </c>
      <c r="H4994" s="73">
        <v>7.9644727364267878E-3</v>
      </c>
      <c r="I4994" s="73">
        <v>1.132964472736427</v>
      </c>
      <c r="J4994" s="73">
        <v>1.1238907336178452</v>
      </c>
      <c r="K4994" s="73">
        <v>9.5509999999999984</v>
      </c>
      <c r="L4994" s="73">
        <v>6.7616603649433074E-2</v>
      </c>
      <c r="M4994" s="73">
        <v>9.6186166036494321</v>
      </c>
      <c r="N4994" s="73">
        <v>9.5415825749191434</v>
      </c>
      <c r="O4994" s="73">
        <v>51.688000000000002</v>
      </c>
      <c r="P4994" s="73">
        <v>0.36592681493371348</v>
      </c>
      <c r="Q4994" s="73">
        <v>52.053926814933718</v>
      </c>
      <c r="R4994" s="73">
        <v>51.637034879323714</v>
      </c>
      <c r="S4994" s="73">
        <v>3.52</v>
      </c>
      <c r="T4994" s="73">
        <v>2.4919950250864253E-2</v>
      </c>
      <c r="U4994" s="73">
        <v>3.5449199502508644</v>
      </c>
      <c r="V4994" s="73">
        <v>3.5165292287420575</v>
      </c>
      <c r="W4994" s="73">
        <v>65.884</v>
      </c>
      <c r="X4994" s="73">
        <v>0.4664278415704376</v>
      </c>
      <c r="Y4994" s="73">
        <v>66.350427841570436</v>
      </c>
      <c r="Z4994" s="73">
        <v>65.819037416602754</v>
      </c>
      <c r="AA4994" s="57"/>
      <c r="AB4994" s="73">
        <v>2.0949999999999989</v>
      </c>
      <c r="AC4994" s="73">
        <v>1.4831618118056982E-2</v>
      </c>
      <c r="AD4994" s="73">
        <v>2.1098316181180556</v>
      </c>
      <c r="AE4994" s="73">
        <v>2.0929342994927858</v>
      </c>
      <c r="AF4994" s="73">
        <v>3.4769999999999981</v>
      </c>
      <c r="AG4994" s="73">
        <v>2.4615530404049707E-2</v>
      </c>
      <c r="AH4994" s="73">
        <v>3.5016155304040479</v>
      </c>
      <c r="AI4994" s="73">
        <v>3.473571627368218</v>
      </c>
      <c r="AJ4994" s="73">
        <v>42.299000000000007</v>
      </c>
      <c r="AK4994" s="73">
        <v>0.29945709535832588</v>
      </c>
      <c r="AL4994" s="73">
        <v>42.598457095358334</v>
      </c>
      <c r="AM4994" s="73">
        <v>42.257292570045543</v>
      </c>
      <c r="AN4994" s="73">
        <v>2.2039999999999997</v>
      </c>
      <c r="AO4994" s="73">
        <v>1.5603287032075228E-2</v>
      </c>
      <c r="AP4994" s="73">
        <v>2.2196032870320748</v>
      </c>
      <c r="AQ4994" s="73">
        <v>2.2018268239055376</v>
      </c>
      <c r="AR4994" s="73">
        <v>50.075000000000003</v>
      </c>
      <c r="AS4994" s="73">
        <v>0.35450753091250781</v>
      </c>
      <c r="AT4994" s="73">
        <v>50.42950753091251</v>
      </c>
      <c r="AU4994" s="73">
        <v>50.025625320812082</v>
      </c>
    </row>
    <row r="4995" spans="1:47" ht="12.95">
      <c r="A4995" s="61">
        <v>45865</v>
      </c>
      <c r="B4995" s="58">
        <v>24</v>
      </c>
      <c r="C4995" s="58" t="s">
        <v>16</v>
      </c>
      <c r="D4995" s="59">
        <v>33.915218000000003</v>
      </c>
      <c r="E4995" s="57">
        <v>8.1466179999999996E-3</v>
      </c>
      <c r="F4995" s="57"/>
      <c r="G4995" s="73">
        <v>1.1250000000000002</v>
      </c>
      <c r="H4995" s="73">
        <v>7.0739685681864839E-3</v>
      </c>
      <c r="I4995" s="73">
        <v>1.1320739685681867</v>
      </c>
      <c r="J4995" s="73">
        <v>1.1228513943985177</v>
      </c>
      <c r="K4995" s="73">
        <v>8.9849999999999977</v>
      </c>
      <c r="L4995" s="73">
        <v>5.6497428964582694E-2</v>
      </c>
      <c r="M4995" s="73">
        <v>9.0414974289645809</v>
      </c>
      <c r="N4995" s="73">
        <v>8.967839803262823</v>
      </c>
      <c r="O4995" s="73">
        <v>48.375000000000007</v>
      </c>
      <c r="P4995" s="73">
        <v>0.30418064843201881</v>
      </c>
      <c r="Q4995" s="73">
        <v>48.679180648432023</v>
      </c>
      <c r="R4995" s="73">
        <v>48.282609959136252</v>
      </c>
      <c r="S4995" s="73">
        <v>3.2289999999999988</v>
      </c>
      <c r="T4995" s="73">
        <v>2.030386178371035E-2</v>
      </c>
      <c r="U4995" s="73">
        <v>3.2493038617837091</v>
      </c>
      <c r="V4995" s="73">
        <v>3.2228330244558321</v>
      </c>
      <c r="W4995" s="73">
        <v>61.714000000000006</v>
      </c>
      <c r="X4995" s="73">
        <v>0.38805590774849835</v>
      </c>
      <c r="Y4995" s="73">
        <v>62.1020559077485</v>
      </c>
      <c r="Z4995" s="73">
        <v>61.596134181253426</v>
      </c>
      <c r="AA4995" s="57"/>
      <c r="AB4995" s="73">
        <v>2.0949999999999993</v>
      </c>
      <c r="AC4995" s="73">
        <v>1.317330146697838E-2</v>
      </c>
      <c r="AD4995" s="73">
        <v>2.1081733014669779</v>
      </c>
      <c r="AE4995" s="73">
        <v>2.0909988189021274</v>
      </c>
      <c r="AF4995" s="73">
        <v>3.4809999999999972</v>
      </c>
      <c r="AG4995" s="73">
        <v>2.1888430742984112E-2</v>
      </c>
      <c r="AH4995" s="73">
        <v>3.5028884307429813</v>
      </c>
      <c r="AI4995" s="73">
        <v>3.4743517368010988</v>
      </c>
      <c r="AJ4995" s="73">
        <v>39.885999999999981</v>
      </c>
      <c r="AK4995" s="73">
        <v>0.25080205360949859</v>
      </c>
      <c r="AL4995" s="73">
        <v>40.136802053609479</v>
      </c>
      <c r="AM4995" s="73">
        <v>39.809822859537107</v>
      </c>
      <c r="AN4995" s="73">
        <v>2.0649999999999999</v>
      </c>
      <c r="AO4995" s="73">
        <v>1.2984662305160077E-2</v>
      </c>
      <c r="AP4995" s="73">
        <v>2.0779846623051599</v>
      </c>
      <c r="AQ4995" s="73">
        <v>2.0610561150515005</v>
      </c>
      <c r="AR4995" s="73">
        <v>47.526999999999973</v>
      </c>
      <c r="AS4995" s="73">
        <v>0.29884844812462119</v>
      </c>
      <c r="AT4995" s="73">
        <v>47.825848448124603</v>
      </c>
      <c r="AU4995" s="73">
        <v>47.436229530291833</v>
      </c>
    </row>
    <row r="4996" spans="1:47" ht="12.95">
      <c r="A4996" s="61">
        <v>45866</v>
      </c>
      <c r="B4996" s="58">
        <v>1</v>
      </c>
      <c r="C4996" s="58" t="s">
        <v>16</v>
      </c>
      <c r="D4996" s="59">
        <v>29.534683000000001</v>
      </c>
      <c r="E4996" s="57">
        <v>7.9820199999999994E-3</v>
      </c>
      <c r="F4996" s="57"/>
      <c r="G4996" s="73">
        <v>1.1250000000000002</v>
      </c>
      <c r="H4996" s="73">
        <v>7.5526179075592181E-3</v>
      </c>
      <c r="I4996" s="73">
        <v>1.1325526179075593</v>
      </c>
      <c r="J4996" s="73">
        <v>1.1235125602603688</v>
      </c>
      <c r="K4996" s="73">
        <v>8.5499999999999972</v>
      </c>
      <c r="L4996" s="73">
        <v>5.7399896097450026E-2</v>
      </c>
      <c r="M4996" s="73">
        <v>8.6073998960974478</v>
      </c>
      <c r="N4996" s="73">
        <v>8.5386954579788004</v>
      </c>
      <c r="O4996" s="73">
        <v>45.656999999999996</v>
      </c>
      <c r="P4996" s="73">
        <v>0.30651544516038326</v>
      </c>
      <c r="Q4996" s="73">
        <v>45.963515445160382</v>
      </c>
      <c r="R4996" s="73">
        <v>45.596633745606802</v>
      </c>
      <c r="S4996" s="73">
        <v>3.0469999999999997</v>
      </c>
      <c r="T4996" s="73">
        <v>2.0455846012740385E-2</v>
      </c>
      <c r="U4996" s="73">
        <v>3.0674558460127401</v>
      </c>
      <c r="V4996" s="73">
        <v>3.0429713521007495</v>
      </c>
      <c r="W4996" s="73">
        <v>58.378999999999991</v>
      </c>
      <c r="X4996" s="73">
        <v>0.39192380517813286</v>
      </c>
      <c r="Y4996" s="73">
        <v>58.770923805178136</v>
      </c>
      <c r="Z4996" s="73">
        <v>58.301813115946722</v>
      </c>
      <c r="AA4996" s="57"/>
      <c r="AB4996" s="73">
        <v>2.0949999999999993</v>
      </c>
      <c r="AC4996" s="73">
        <v>1.4064652903410271E-2</v>
      </c>
      <c r="AD4996" s="73">
        <v>2.1090646529034096</v>
      </c>
      <c r="AE4996" s="73">
        <v>2.0922300566626415</v>
      </c>
      <c r="AF4996" s="73">
        <v>3.2619999999999965</v>
      </c>
      <c r="AG4996" s="73">
        <v>2.1899235212851677E-2</v>
      </c>
      <c r="AH4996" s="73">
        <v>3.2838992352128482</v>
      </c>
      <c r="AI4996" s="73">
        <v>3.2576870858393945</v>
      </c>
      <c r="AJ4996" s="73">
        <v>38.17</v>
      </c>
      <c r="AK4996" s="73">
        <v>0.25625193380580918</v>
      </c>
      <c r="AL4996" s="73">
        <v>38.426251933805808</v>
      </c>
      <c r="AM4996" s="73">
        <v>38.119532822345128</v>
      </c>
      <c r="AN4996" s="73">
        <v>1.9669999999999999</v>
      </c>
      <c r="AO4996" s="73">
        <v>1.3205332821483536E-2</v>
      </c>
      <c r="AP4996" s="73">
        <v>1.9802053328214835</v>
      </c>
      <c r="AQ4996" s="73">
        <v>1.9643992942507957</v>
      </c>
      <c r="AR4996" s="73">
        <v>45.494</v>
      </c>
      <c r="AS4996" s="73">
        <v>0.30542115474355469</v>
      </c>
      <c r="AT4996" s="73">
        <v>45.799421154743548</v>
      </c>
      <c r="AU4996" s="73">
        <v>45.433849259097961</v>
      </c>
    </row>
    <row r="4997" spans="1:47" ht="12.95">
      <c r="A4997" s="61">
        <v>45866</v>
      </c>
      <c r="B4997" s="58">
        <v>2</v>
      </c>
      <c r="C4997" s="58" t="s">
        <v>16</v>
      </c>
      <c r="D4997" s="59">
        <v>29.078001</v>
      </c>
      <c r="E4997" s="57">
        <v>7.9646749999999992E-3</v>
      </c>
      <c r="F4997" s="57"/>
      <c r="G4997" s="73">
        <v>1.1250000000000002</v>
      </c>
      <c r="H4997" s="73">
        <v>6.4472342695627346E-3</v>
      </c>
      <c r="I4997" s="73">
        <v>1.131447234269563</v>
      </c>
      <c r="J4997" s="73">
        <v>1.1224356247689571</v>
      </c>
      <c r="K4997" s="73">
        <v>8.1999999999999993</v>
      </c>
      <c r="L4997" s="73">
        <v>4.6993174231479473E-2</v>
      </c>
      <c r="M4997" s="73">
        <v>8.2469931742314788</v>
      </c>
      <c r="N4997" s="73">
        <v>8.1813085538715065</v>
      </c>
      <c r="O4997" s="73">
        <v>43.524000000000008</v>
      </c>
      <c r="P4997" s="73">
        <v>0.24943059942084306</v>
      </c>
      <c r="Q4997" s="73">
        <v>43.773430599420848</v>
      </c>
      <c r="R4997" s="73">
        <v>43.424789451061407</v>
      </c>
      <c r="S4997" s="73">
        <v>2.89</v>
      </c>
      <c r="T4997" s="73">
        <v>1.6562228479143376E-2</v>
      </c>
      <c r="U4997" s="73">
        <v>2.9065622284791437</v>
      </c>
      <c r="V4997" s="73">
        <v>2.8834124049620318</v>
      </c>
      <c r="W4997" s="73">
        <v>55.739000000000004</v>
      </c>
      <c r="X4997" s="73">
        <v>0.31943323640102861</v>
      </c>
      <c r="Y4997" s="73">
        <v>56.058433236401036</v>
      </c>
      <c r="Z4997" s="73">
        <v>55.611946034663902</v>
      </c>
      <c r="AA4997" s="57"/>
      <c r="AB4997" s="73">
        <v>2.0949999999999998</v>
      </c>
      <c r="AC4997" s="73">
        <v>1.2006182928652378E-2</v>
      </c>
      <c r="AD4997" s="73">
        <v>2.1070061829286519</v>
      </c>
      <c r="AE4997" s="73">
        <v>2.0902245634586349</v>
      </c>
      <c r="AF4997" s="73">
        <v>3.0659999999999981</v>
      </c>
      <c r="AG4997" s="73">
        <v>1.7570862462648291E-2</v>
      </c>
      <c r="AH4997" s="73">
        <v>3.0835708624626466</v>
      </c>
      <c r="AI4997" s="73">
        <v>3.0590112227036621</v>
      </c>
      <c r="AJ4997" s="73">
        <v>36.780000000000015</v>
      </c>
      <c r="AK4997" s="73">
        <v>0.21078157905290437</v>
      </c>
      <c r="AL4997" s="73">
        <v>36.990781579052921</v>
      </c>
      <c r="AM4997" s="73">
        <v>36.696162025779778</v>
      </c>
      <c r="AN4997" s="73">
        <v>1.8989999999999996</v>
      </c>
      <c r="AO4997" s="73">
        <v>1.0882931447021892E-2</v>
      </c>
      <c r="AP4997" s="73">
        <v>1.9098829314470214</v>
      </c>
      <c r="AQ4997" s="73">
        <v>1.8946713346099986</v>
      </c>
      <c r="AR4997" s="73">
        <v>43.840000000000018</v>
      </c>
      <c r="AS4997" s="73">
        <v>0.25124155589122693</v>
      </c>
      <c r="AT4997" s="73">
        <v>44.091241555891244</v>
      </c>
      <c r="AU4997" s="73">
        <v>43.740069146552074</v>
      </c>
    </row>
    <row r="4998" spans="1:47" ht="12.95">
      <c r="A4998" s="61">
        <v>45866</v>
      </c>
      <c r="B4998" s="58">
        <v>3</v>
      </c>
      <c r="C4998" s="58" t="s">
        <v>16</v>
      </c>
      <c r="D4998" s="59">
        <v>25.436173</v>
      </c>
      <c r="E4998" s="57">
        <v>8.1558689999999996E-3</v>
      </c>
      <c r="F4998" s="57"/>
      <c r="G4998" s="73">
        <v>1.125</v>
      </c>
      <c r="H4998" s="73">
        <v>5.5542143612332838E-3</v>
      </c>
      <c r="I4998" s="73">
        <v>1.1305542143612333</v>
      </c>
      <c r="J4998" s="73">
        <v>1.121333562291505</v>
      </c>
      <c r="K4998" s="73">
        <v>7.992</v>
      </c>
      <c r="L4998" s="73">
        <v>3.9457138822201247E-2</v>
      </c>
      <c r="M4998" s="73">
        <v>8.0314571388222014</v>
      </c>
      <c r="N4998" s="73">
        <v>7.9659536265188526</v>
      </c>
      <c r="O4998" s="73">
        <v>41.902000000000001</v>
      </c>
      <c r="P4998" s="73">
        <v>0.20687350236835295</v>
      </c>
      <c r="Q4998" s="73">
        <v>42.108873502368354</v>
      </c>
      <c r="R4998" s="73">
        <v>41.76543904634547</v>
      </c>
      <c r="S4998" s="73">
        <v>2.8400000000000003</v>
      </c>
      <c r="T4998" s="73">
        <v>1.4021305587468913E-2</v>
      </c>
      <c r="U4998" s="73">
        <v>2.854021305587469</v>
      </c>
      <c r="V4998" s="73">
        <v>2.8307442816958885</v>
      </c>
      <c r="W4998" s="73">
        <v>53.859000000000009</v>
      </c>
      <c r="X4998" s="73">
        <v>0.26590616113925636</v>
      </c>
      <c r="Y4998" s="73">
        <v>54.124906161139251</v>
      </c>
      <c r="Z4998" s="73">
        <v>53.683470516851713</v>
      </c>
      <c r="AA4998" s="57"/>
      <c r="AB4998" s="73">
        <v>2.0949999999999984</v>
      </c>
      <c r="AC4998" s="73">
        <v>1.0343181410474418E-2</v>
      </c>
      <c r="AD4998" s="73">
        <v>2.1053431814104728</v>
      </c>
      <c r="AE4998" s="73">
        <v>2.0881722782228458</v>
      </c>
      <c r="AF4998" s="73">
        <v>3.0339999999999989</v>
      </c>
      <c r="AG4998" s="73">
        <v>1.4979098997317137E-2</v>
      </c>
      <c r="AH4998" s="73">
        <v>3.0489790989973162</v>
      </c>
      <c r="AI4998" s="73">
        <v>3.024112024882156</v>
      </c>
      <c r="AJ4998" s="73">
        <v>35.725000000000009</v>
      </c>
      <c r="AK4998" s="73">
        <v>0.1763771627156081</v>
      </c>
      <c r="AL4998" s="73">
        <v>35.901377162715619</v>
      </c>
      <c r="AM4998" s="73">
        <v>35.60857023365692</v>
      </c>
      <c r="AN4998" s="73">
        <v>1.8179999999999996</v>
      </c>
      <c r="AO4998" s="73">
        <v>8.9756104077529843E-3</v>
      </c>
      <c r="AP4998" s="73">
        <v>1.8269756104077526</v>
      </c>
      <c r="AQ4998" s="73">
        <v>1.812075036663072</v>
      </c>
      <c r="AR4998" s="73">
        <v>42.672000000000004</v>
      </c>
      <c r="AS4998" s="73">
        <v>0.21067505353115265</v>
      </c>
      <c r="AT4998" s="73">
        <v>42.882675053531159</v>
      </c>
      <c r="AU4998" s="73">
        <v>42.532929573424994</v>
      </c>
    </row>
    <row r="4999" spans="1:47" ht="12.95">
      <c r="A4999" s="61">
        <v>45866</v>
      </c>
      <c r="B4999" s="58">
        <v>4</v>
      </c>
      <c r="C4999" s="58" t="s">
        <v>16</v>
      </c>
      <c r="D4999" s="59">
        <v>22.509098000000002</v>
      </c>
      <c r="E4999" s="57">
        <v>7.8739959999999994E-3</v>
      </c>
      <c r="F4999" s="57"/>
      <c r="G4999" s="73">
        <v>1.125</v>
      </c>
      <c r="H4999" s="73">
        <v>7.1612143580008416E-3</v>
      </c>
      <c r="I4999" s="73">
        <v>1.1321612143580009</v>
      </c>
      <c r="J4999" s="73">
        <v>1.1232465814847907</v>
      </c>
      <c r="K4999" s="73">
        <v>7.8650000000000002</v>
      </c>
      <c r="L4999" s="73">
        <v>5.0064845267268107E-2</v>
      </c>
      <c r="M4999" s="73">
        <v>7.9150648452672687</v>
      </c>
      <c r="N4999" s="73">
        <v>7.8527416563358932</v>
      </c>
      <c r="O4999" s="73">
        <v>40.969000000000008</v>
      </c>
      <c r="P4999" s="73">
        <v>0.26078914758483246</v>
      </c>
      <c r="Q4999" s="73">
        <v>41.229789147584839</v>
      </c>
      <c r="R4999" s="73">
        <v>40.905145952755909</v>
      </c>
      <c r="S4999" s="73">
        <v>2.7849999999999997</v>
      </c>
      <c r="T4999" s="73">
        <v>1.7727983988473191E-2</v>
      </c>
      <c r="U4999" s="73">
        <v>2.8027279839884729</v>
      </c>
      <c r="V4999" s="73">
        <v>2.7806593150534593</v>
      </c>
      <c r="W4999" s="73">
        <v>52.744000000000007</v>
      </c>
      <c r="X4999" s="73">
        <v>0.3357431911985746</v>
      </c>
      <c r="Y4999" s="73">
        <v>53.079743191198588</v>
      </c>
      <c r="Z4999" s="73">
        <v>52.661793505630051</v>
      </c>
      <c r="AA4999" s="57"/>
      <c r="AB4999" s="73">
        <v>2.0949999999999993</v>
      </c>
      <c r="AC4999" s="73">
        <v>1.3335772515566007E-2</v>
      </c>
      <c r="AD4999" s="73">
        <v>2.1083357725155651</v>
      </c>
      <c r="AE4999" s="73">
        <v>2.0917347450761206</v>
      </c>
      <c r="AF4999" s="73">
        <v>2.969999999999998</v>
      </c>
      <c r="AG4999" s="73">
        <v>1.8905605905122209E-2</v>
      </c>
      <c r="AH4999" s="73">
        <v>2.9889056059051202</v>
      </c>
      <c r="AI4999" s="73">
        <v>2.9653709751198454</v>
      </c>
      <c r="AJ4999" s="73">
        <v>35.195999999999991</v>
      </c>
      <c r="AK4999" s="73">
        <v>0.22404097826150893</v>
      </c>
      <c r="AL4999" s="73">
        <v>35.420040978261497</v>
      </c>
      <c r="AM4999" s="73">
        <v>35.14114371727883</v>
      </c>
      <c r="AN4999" s="73">
        <v>1.8109999999999988</v>
      </c>
      <c r="AO4999" s="73">
        <v>1.1527963735412903E-2</v>
      </c>
      <c r="AP4999" s="73">
        <v>1.8225279637354117</v>
      </c>
      <c r="AQ4999" s="73">
        <v>1.8081773858390708</v>
      </c>
      <c r="AR4999" s="73">
        <v>42.071999999999989</v>
      </c>
      <c r="AS4999" s="73">
        <v>0.26781032041761005</v>
      </c>
      <c r="AT4999" s="73">
        <v>42.339810320417591</v>
      </c>
      <c r="AU4999" s="73">
        <v>42.006426823313866</v>
      </c>
    </row>
    <row r="5000" spans="1:47" ht="12.95">
      <c r="A5000" s="61">
        <v>45866</v>
      </c>
      <c r="B5000" s="58">
        <v>5</v>
      </c>
      <c r="C5000" s="58" t="s">
        <v>16</v>
      </c>
      <c r="D5000" s="59">
        <v>25.492882000000002</v>
      </c>
      <c r="E5000" s="57">
        <v>7.9580229999999998E-3</v>
      </c>
      <c r="F5000" s="57"/>
      <c r="G5000" s="73">
        <v>1.1250000000000002</v>
      </c>
      <c r="H5000" s="73">
        <v>9.0207683356992412E-3</v>
      </c>
      <c r="I5000" s="73">
        <v>1.1340207683356995</v>
      </c>
      <c r="J5000" s="73">
        <v>1.1249962049788063</v>
      </c>
      <c r="K5000" s="73">
        <v>7.8009999999999984</v>
      </c>
      <c r="L5000" s="73">
        <v>6.2552012254924211E-2</v>
      </c>
      <c r="M5000" s="73">
        <v>7.8635520122549227</v>
      </c>
      <c r="N5000" s="73">
        <v>7.8009736844797013</v>
      </c>
      <c r="O5000" s="73">
        <v>40.80299999999999</v>
      </c>
      <c r="P5000" s="73">
        <v>0.32717725369025419</v>
      </c>
      <c r="Q5000" s="73">
        <v>41.130177253690242</v>
      </c>
      <c r="R5000" s="73">
        <v>40.802862357111295</v>
      </c>
      <c r="S5000" s="73">
        <v>2.7679999999999998</v>
      </c>
      <c r="T5000" s="73">
        <v>2.2195099336191546E-2</v>
      </c>
      <c r="U5000" s="73">
        <v>2.7901950993361915</v>
      </c>
      <c r="V5000" s="73">
        <v>2.7679906625611865</v>
      </c>
      <c r="W5000" s="73">
        <v>52.496999999999986</v>
      </c>
      <c r="X5000" s="73">
        <v>0.4209451336170692</v>
      </c>
      <c r="Y5000" s="73">
        <v>52.917945133617053</v>
      </c>
      <c r="Z5000" s="73">
        <v>52.496822909130991</v>
      </c>
      <c r="AA5000" s="57"/>
      <c r="AB5000" s="73">
        <v>2.0949999999999998</v>
      </c>
      <c r="AC5000" s="73">
        <v>1.6798675256257691E-2</v>
      </c>
      <c r="AD5000" s="73">
        <v>2.1117986752562574</v>
      </c>
      <c r="AE5000" s="73">
        <v>2.0949929328271986</v>
      </c>
      <c r="AF5000" s="73">
        <v>2.9269999999999969</v>
      </c>
      <c r="AG5000" s="73">
        <v>2.3470034594303683E-2</v>
      </c>
      <c r="AH5000" s="73">
        <v>2.9504700345943005</v>
      </c>
      <c r="AI5000" s="73">
        <v>2.9269901261981883</v>
      </c>
      <c r="AJ5000" s="73">
        <v>35.280000000000008</v>
      </c>
      <c r="AK5000" s="73">
        <v>0.28289129500752819</v>
      </c>
      <c r="AL5000" s="73">
        <v>35.562891295007539</v>
      </c>
      <c r="AM5000" s="73">
        <v>35.279880988135368</v>
      </c>
      <c r="AN5000" s="73">
        <v>1.8159999999999998</v>
      </c>
      <c r="AO5000" s="73">
        <v>1.456152470900428E-2</v>
      </c>
      <c r="AP5000" s="73">
        <v>1.8305615247090041</v>
      </c>
      <c r="AQ5000" s="73">
        <v>1.8159938739924548</v>
      </c>
      <c r="AR5000" s="73">
        <v>42.118000000000009</v>
      </c>
      <c r="AS5000" s="73">
        <v>0.33772152956709384</v>
      </c>
      <c r="AT5000" s="73">
        <v>42.4557215295671</v>
      </c>
      <c r="AU5000" s="73">
        <v>42.11785792115321</v>
      </c>
    </row>
    <row r="5001" spans="1:47" ht="12.95">
      <c r="A5001" s="61">
        <v>45866</v>
      </c>
      <c r="B5001" s="58">
        <v>6</v>
      </c>
      <c r="C5001" s="58" t="s">
        <v>16</v>
      </c>
      <c r="D5001" s="59">
        <v>30.544333000000002</v>
      </c>
      <c r="E5001" s="57">
        <v>8.0028909999999998E-3</v>
      </c>
      <c r="F5001" s="57"/>
      <c r="G5001" s="73">
        <v>1.1250000000000002</v>
      </c>
      <c r="H5001" s="73">
        <v>8.9869569063209635E-3</v>
      </c>
      <c r="I5001" s="73">
        <v>1.1339869569063212</v>
      </c>
      <c r="J5001" s="73">
        <v>1.1249117828947783</v>
      </c>
      <c r="K5001" s="73">
        <v>7.8769999999999989</v>
      </c>
      <c r="L5001" s="73">
        <v>6.2924675156524626E-2</v>
      </c>
      <c r="M5001" s="73">
        <v>7.9399246751565231</v>
      </c>
      <c r="N5001" s="73">
        <v>7.8763823234330355</v>
      </c>
      <c r="O5001" s="73">
        <v>42.117000000000004</v>
      </c>
      <c r="P5001" s="73">
        <v>0.33644770135424001</v>
      </c>
      <c r="Q5001" s="73">
        <v>42.453447701354243</v>
      </c>
      <c r="R5001" s="73">
        <v>42.113697386826104</v>
      </c>
      <c r="S5001" s="73">
        <v>2.8839999999999995</v>
      </c>
      <c r="T5001" s="73">
        <v>2.3038563304737466E-2</v>
      </c>
      <c r="U5001" s="73">
        <v>2.9070385633047371</v>
      </c>
      <c r="V5001" s="73">
        <v>2.8837738505498129</v>
      </c>
      <c r="W5001" s="73">
        <v>54.003</v>
      </c>
      <c r="X5001" s="73">
        <v>0.4313978967218231</v>
      </c>
      <c r="Y5001" s="73">
        <v>54.434397896721826</v>
      </c>
      <c r="Z5001" s="73">
        <v>53.998765343703731</v>
      </c>
      <c r="AA5001" s="57"/>
      <c r="AB5001" s="73">
        <v>2.0949999999999989</v>
      </c>
      <c r="AC5001" s="73">
        <v>1.6735710861104359E-2</v>
      </c>
      <c r="AD5001" s="73">
        <v>2.1117357108611032</v>
      </c>
      <c r="AE5001" s="73">
        <v>2.0948357201462744</v>
      </c>
      <c r="AF5001" s="73">
        <v>3.0049999999999977</v>
      </c>
      <c r="AG5001" s="73">
        <v>2.4005160447550643E-2</v>
      </c>
      <c r="AH5001" s="73">
        <v>3.0290051604475483</v>
      </c>
      <c r="AI5001" s="73">
        <v>3.0047643623100493</v>
      </c>
      <c r="AJ5001" s="73">
        <v>36.857999999999997</v>
      </c>
      <c r="AK5001" s="73">
        <v>0.29443667346949159</v>
      </c>
      <c r="AL5001" s="73">
        <v>37.152436673469488</v>
      </c>
      <c r="AM5001" s="73">
        <v>36.855109772387308</v>
      </c>
      <c r="AN5001" s="73">
        <v>1.8729999999999996</v>
      </c>
      <c r="AO5001" s="73">
        <v>1.4962284698257031E-2</v>
      </c>
      <c r="AP5001" s="73">
        <v>1.8879622846982567</v>
      </c>
      <c r="AQ5001" s="73">
        <v>1.8728531283217056</v>
      </c>
      <c r="AR5001" s="73">
        <v>43.830999999999989</v>
      </c>
      <c r="AS5001" s="73">
        <v>0.35013982947640365</v>
      </c>
      <c r="AT5001" s="73">
        <v>44.181139829476393</v>
      </c>
      <c r="AU5001" s="73">
        <v>43.827562983165336</v>
      </c>
    </row>
    <row r="5002" spans="1:47" ht="12.95">
      <c r="A5002" s="61">
        <v>45866</v>
      </c>
      <c r="B5002" s="58">
        <v>7</v>
      </c>
      <c r="C5002" s="58" t="s">
        <v>16</v>
      </c>
      <c r="D5002" s="59">
        <v>34.937409000000002</v>
      </c>
      <c r="E5002" s="57">
        <v>8.0793889999999993E-3</v>
      </c>
      <c r="F5002" s="57"/>
      <c r="G5002" s="73">
        <v>1.1250000000000002</v>
      </c>
      <c r="H5002" s="73">
        <v>6.1686789446740277E-3</v>
      </c>
      <c r="I5002" s="73">
        <v>1.1311686789446742</v>
      </c>
      <c r="J5002" s="73">
        <v>1.122029527162864</v>
      </c>
      <c r="K5002" s="73">
        <v>7.6569999999999991</v>
      </c>
      <c r="L5002" s="73">
        <v>4.1985399714994674E-2</v>
      </c>
      <c r="M5002" s="73">
        <v>7.698985399714994</v>
      </c>
      <c r="N5002" s="73">
        <v>7.6367823017653755</v>
      </c>
      <c r="O5002" s="73">
        <v>44.664000000000001</v>
      </c>
      <c r="P5002" s="73">
        <v>0.24490477900881838</v>
      </c>
      <c r="Q5002" s="73">
        <v>44.908904779008822</v>
      </c>
      <c r="R5002" s="73">
        <v>44.546068267735251</v>
      </c>
      <c r="S5002" s="73">
        <v>3.0039999999999991</v>
      </c>
      <c r="T5002" s="73">
        <v>1.6471743599822907E-2</v>
      </c>
      <c r="U5002" s="73">
        <v>3.0204717435998218</v>
      </c>
      <c r="V5002" s="73">
        <v>2.9960681774197706</v>
      </c>
      <c r="W5002" s="73">
        <v>56.449999999999996</v>
      </c>
      <c r="X5002" s="73">
        <v>0.30953060126831</v>
      </c>
      <c r="Y5002" s="73">
        <v>56.75953060126831</v>
      </c>
      <c r="Z5002" s="73">
        <v>56.300948274083261</v>
      </c>
      <c r="AA5002" s="57"/>
      <c r="AB5002" s="73">
        <v>2.0949999999999989</v>
      </c>
      <c r="AC5002" s="73">
        <v>1.1487451012526292E-2</v>
      </c>
      <c r="AD5002" s="73">
        <v>2.1064874510125251</v>
      </c>
      <c r="AE5002" s="73">
        <v>2.0894683194721764</v>
      </c>
      <c r="AF5002" s="73">
        <v>2.7639999999999971</v>
      </c>
      <c r="AG5002" s="73">
        <v>1.5155758758292434E-2</v>
      </c>
      <c r="AH5002" s="73">
        <v>2.7791557587582894</v>
      </c>
      <c r="AI5002" s="73">
        <v>2.756701878291691</v>
      </c>
      <c r="AJ5002" s="73">
        <v>38.325000000000003</v>
      </c>
      <c r="AK5002" s="73">
        <v>0.21014632938189515</v>
      </c>
      <c r="AL5002" s="73">
        <v>38.535146329381895</v>
      </c>
      <c r="AM5002" s="73">
        <v>38.223805892014894</v>
      </c>
      <c r="AN5002" s="73">
        <v>1.9539999999999995</v>
      </c>
      <c r="AO5002" s="73">
        <v>1.0714309918127149E-2</v>
      </c>
      <c r="AP5002" s="73">
        <v>1.9647143099181266</v>
      </c>
      <c r="AQ5002" s="73">
        <v>1.9488406187344314</v>
      </c>
      <c r="AR5002" s="73">
        <v>45.137999999999998</v>
      </c>
      <c r="AS5002" s="73">
        <v>0.247503849070841</v>
      </c>
      <c r="AT5002" s="73">
        <v>45.385503849070837</v>
      </c>
      <c r="AU5002" s="73">
        <v>45.018816708513192</v>
      </c>
    </row>
    <row r="5003" spans="1:47" ht="12.95">
      <c r="A5003" s="61">
        <v>45866</v>
      </c>
      <c r="B5003" s="58">
        <v>8</v>
      </c>
      <c r="C5003" s="58" t="s">
        <v>17</v>
      </c>
      <c r="D5003" s="59">
        <v>38.591779000000002</v>
      </c>
      <c r="E5003" s="57">
        <v>8.1378549999999994E-3</v>
      </c>
      <c r="F5003" s="57"/>
      <c r="G5003" s="73">
        <v>1.1250000000000002</v>
      </c>
      <c r="H5003" s="73">
        <v>7.6160152783107445E-3</v>
      </c>
      <c r="I5003" s="73">
        <v>1.1326160152783109</v>
      </c>
      <c r="J5003" s="73">
        <v>1.1233989503752984</v>
      </c>
      <c r="K5003" s="73">
        <v>7.5780000000000003</v>
      </c>
      <c r="L5003" s="73">
        <v>5.1301478914701167E-2</v>
      </c>
      <c r="M5003" s="73">
        <v>7.6293014789147016</v>
      </c>
      <c r="N5003" s="73">
        <v>7.5672153297280085</v>
      </c>
      <c r="O5003" s="73">
        <v>50.022000000000013</v>
      </c>
      <c r="P5003" s="73">
        <v>0.33863850333480894</v>
      </c>
      <c r="Q5003" s="73">
        <v>50.360638503334819</v>
      </c>
      <c r="R5003" s="73">
        <v>49.950810929487261</v>
      </c>
      <c r="S5003" s="73">
        <v>3.4099999999999988</v>
      </c>
      <c r="T5003" s="73">
        <v>2.3084988532479665E-2</v>
      </c>
      <c r="U5003" s="73">
        <v>3.4330849885324786</v>
      </c>
      <c r="V5003" s="73">
        <v>3.4051470406931248</v>
      </c>
      <c r="W5003" s="73">
        <v>62.135000000000012</v>
      </c>
      <c r="X5003" s="73">
        <v>0.42064098606030048</v>
      </c>
      <c r="Y5003" s="73">
        <v>62.555640986060311</v>
      </c>
      <c r="Z5003" s="73">
        <v>62.046572250283688</v>
      </c>
      <c r="AA5003" s="57"/>
      <c r="AB5003" s="73">
        <v>2.0949999999999993</v>
      </c>
      <c r="AC5003" s="73">
        <v>1.4182712896054222E-2</v>
      </c>
      <c r="AD5003" s="73">
        <v>2.1091827128960534</v>
      </c>
      <c r="AE5003" s="73">
        <v>2.0920184898099987</v>
      </c>
      <c r="AF5003" s="73">
        <v>2.760999999999997</v>
      </c>
      <c r="AG5003" s="73">
        <v>1.8691393940814167E-2</v>
      </c>
      <c r="AH5003" s="73">
        <v>2.7796913939408112</v>
      </c>
      <c r="AI5003" s="73">
        <v>2.7570706684321733</v>
      </c>
      <c r="AJ5003" s="73">
        <v>42.119000000000014</v>
      </c>
      <c r="AK5003" s="73">
        <v>0.28513684222859581</v>
      </c>
      <c r="AL5003" s="73">
        <v>42.40413684222861</v>
      </c>
      <c r="AM5003" s="73">
        <v>42.059058125206398</v>
      </c>
      <c r="AN5003" s="73">
        <v>2.1749999999999998</v>
      </c>
      <c r="AO5003" s="73">
        <v>1.4724296204734101E-2</v>
      </c>
      <c r="AP5003" s="73">
        <v>2.1897242962047341</v>
      </c>
      <c r="AQ5003" s="73">
        <v>2.171904637392243</v>
      </c>
      <c r="AR5003" s="73">
        <v>49.150000000000006</v>
      </c>
      <c r="AS5003" s="73">
        <v>0.33273524527019827</v>
      </c>
      <c r="AT5003" s="73">
        <v>49.482735245270213</v>
      </c>
      <c r="AU5003" s="73">
        <v>49.080051920840816</v>
      </c>
    </row>
    <row r="5004" spans="1:47" ht="12.95">
      <c r="A5004" s="61">
        <v>45866</v>
      </c>
      <c r="B5004" s="58">
        <v>9</v>
      </c>
      <c r="C5004" s="58" t="s">
        <v>17</v>
      </c>
      <c r="D5004" s="59">
        <v>44.052340999999998</v>
      </c>
      <c r="E5004" s="57">
        <v>8.0843570000000003E-3</v>
      </c>
      <c r="F5004" s="57"/>
      <c r="G5004" s="73">
        <v>1.1250000000000002</v>
      </c>
      <c r="H5004" s="73">
        <v>8.3963178828377234E-3</v>
      </c>
      <c r="I5004" s="73">
        <v>1.1333963178828379</v>
      </c>
      <c r="J5004" s="73">
        <v>1.1242335374265875</v>
      </c>
      <c r="K5004" s="73">
        <v>7.6939999999999991</v>
      </c>
      <c r="L5004" s="73">
        <v>5.7423350924936375E-2</v>
      </c>
      <c r="M5004" s="73">
        <v>7.7514233509249353</v>
      </c>
      <c r="N5004" s="73">
        <v>7.6887580772979218</v>
      </c>
      <c r="O5004" s="73">
        <v>58.10299999999998</v>
      </c>
      <c r="P5004" s="73">
        <v>0.43364556261912884</v>
      </c>
      <c r="Q5004" s="73">
        <v>58.536645562619107</v>
      </c>
      <c r="R5004" s="73">
        <v>58.063414422308426</v>
      </c>
      <c r="S5004" s="73">
        <v>4.1549999999999994</v>
      </c>
      <c r="T5004" s="73">
        <v>3.1010400713947315E-2</v>
      </c>
      <c r="U5004" s="73">
        <v>4.1860104007139469</v>
      </c>
      <c r="V5004" s="73">
        <v>4.1521691982288624</v>
      </c>
      <c r="W5004" s="73">
        <v>71.076999999999984</v>
      </c>
      <c r="X5004" s="73">
        <v>0.53047563214085025</v>
      </c>
      <c r="Y5004" s="73">
        <v>71.607475632140819</v>
      </c>
      <c r="Z5004" s="73">
        <v>71.028575235261798</v>
      </c>
      <c r="AA5004" s="57"/>
      <c r="AB5004" s="73">
        <v>2.0949999999999998</v>
      </c>
      <c r="AC5004" s="73">
        <v>1.5635809746262243E-2</v>
      </c>
      <c r="AD5004" s="73">
        <v>2.1106358097462619</v>
      </c>
      <c r="AE5004" s="73">
        <v>2.0935726763632889</v>
      </c>
      <c r="AF5004" s="73">
        <v>3.178999999999998</v>
      </c>
      <c r="AG5004" s="73">
        <v>2.3726128488480977E-2</v>
      </c>
      <c r="AH5004" s="73">
        <v>3.2027261284884792</v>
      </c>
      <c r="AI5004" s="73">
        <v>3.1768341470925505</v>
      </c>
      <c r="AJ5004" s="73">
        <v>48.057000000000002</v>
      </c>
      <c r="AK5004" s="73">
        <v>0.35866830977380654</v>
      </c>
      <c r="AL5004" s="73">
        <v>48.415668309773807</v>
      </c>
      <c r="AM5004" s="73">
        <v>48.024258762764006</v>
      </c>
      <c r="AN5004" s="73">
        <v>2.5759999999999996</v>
      </c>
      <c r="AO5004" s="73">
        <v>1.9225702103279972E-2</v>
      </c>
      <c r="AP5004" s="73">
        <v>2.5952257021032796</v>
      </c>
      <c r="AQ5004" s="73">
        <v>2.5742449710319013</v>
      </c>
      <c r="AR5004" s="73">
        <v>55.907000000000004</v>
      </c>
      <c r="AS5004" s="73">
        <v>0.4172559501118297</v>
      </c>
      <c r="AT5004" s="73">
        <v>56.324255950111827</v>
      </c>
      <c r="AU5004" s="73">
        <v>55.868910557251752</v>
      </c>
    </row>
    <row r="5005" spans="1:47" ht="12.95">
      <c r="A5005" s="61">
        <v>45866</v>
      </c>
      <c r="B5005" s="58">
        <v>10</v>
      </c>
      <c r="C5005" s="58" t="s">
        <v>17</v>
      </c>
      <c r="D5005" s="59">
        <v>34.977201999999998</v>
      </c>
      <c r="E5005" s="57">
        <v>7.9519289999999999E-3</v>
      </c>
      <c r="F5005" s="57"/>
      <c r="G5005" s="73">
        <v>1.1250000000000002</v>
      </c>
      <c r="H5005" s="73">
        <v>4.6104906178619075E-3</v>
      </c>
      <c r="I5005" s="73">
        <v>1.1296104906178621</v>
      </c>
      <c r="J5005" s="73">
        <v>1.1206279081988137</v>
      </c>
      <c r="K5005" s="73">
        <v>8.0200000000000014</v>
      </c>
      <c r="L5005" s="73">
        <v>3.2867675338002222E-2</v>
      </c>
      <c r="M5005" s="73">
        <v>8.0528676753380033</v>
      </c>
      <c r="N5005" s="73">
        <v>7.9888318433373211</v>
      </c>
      <c r="O5005" s="73">
        <v>66.55</v>
      </c>
      <c r="P5005" s="73">
        <v>0.27273613388329765</v>
      </c>
      <c r="Q5005" s="73">
        <v>66.822736133883296</v>
      </c>
      <c r="R5005" s="73">
        <v>66.291366480560924</v>
      </c>
      <c r="S5005" s="73">
        <v>4.7770000000000001</v>
      </c>
      <c r="T5005" s="73">
        <v>1.9577167716912293E-2</v>
      </c>
      <c r="U5005" s="73">
        <v>4.7965771677169124</v>
      </c>
      <c r="V5005" s="73">
        <v>4.7584351266362068</v>
      </c>
      <c r="W5005" s="73">
        <v>80.471999999999994</v>
      </c>
      <c r="X5005" s="73">
        <v>0.32979146755607408</v>
      </c>
      <c r="Y5005" s="73">
        <v>80.801791467556086</v>
      </c>
      <c r="Z5005" s="73">
        <v>80.159261358733261</v>
      </c>
      <c r="AA5005" s="57"/>
      <c r="AB5005" s="73">
        <v>2.0949999999999989</v>
      </c>
      <c r="AC5005" s="73">
        <v>8.5857580839294994E-3</v>
      </c>
      <c r="AD5005" s="73">
        <v>2.1035857580839283</v>
      </c>
      <c r="AE5005" s="73">
        <v>2.0868581934902339</v>
      </c>
      <c r="AF5005" s="73">
        <v>3.6749999999999972</v>
      </c>
      <c r="AG5005" s="73">
        <v>1.5060936018348882E-2</v>
      </c>
      <c r="AH5005" s="73">
        <v>3.6900609360183458</v>
      </c>
      <c r="AI5005" s="73">
        <v>3.6607178334494543</v>
      </c>
      <c r="AJ5005" s="73">
        <v>52.932000000000038</v>
      </c>
      <c r="AK5005" s="73">
        <v>0.21692665723081475</v>
      </c>
      <c r="AL5005" s="73">
        <v>53.148926657230852</v>
      </c>
      <c r="AM5005" s="73">
        <v>52.726290166026345</v>
      </c>
      <c r="AN5005" s="73">
        <v>2.8629999999999991</v>
      </c>
      <c r="AO5005" s="73">
        <v>1.1733186345723229E-2</v>
      </c>
      <c r="AP5005" s="73">
        <v>2.8747331863457224</v>
      </c>
      <c r="AQ5005" s="73">
        <v>2.8518735121539573</v>
      </c>
      <c r="AR5005" s="73">
        <v>61.565000000000033</v>
      </c>
      <c r="AS5005" s="73">
        <v>0.25230653767881633</v>
      </c>
      <c r="AT5005" s="73">
        <v>61.817306537678846</v>
      </c>
      <c r="AU5005" s="73">
        <v>61.325739705119993</v>
      </c>
    </row>
    <row r="5006" spans="1:47" ht="12.95">
      <c r="A5006" s="61">
        <v>45866</v>
      </c>
      <c r="B5006" s="58">
        <v>11</v>
      </c>
      <c r="C5006" s="58" t="s">
        <v>17</v>
      </c>
      <c r="D5006" s="59">
        <v>40.768770000000004</v>
      </c>
      <c r="E5006" s="57">
        <v>7.6027760000000003E-3</v>
      </c>
      <c r="F5006" s="57"/>
      <c r="G5006" s="73">
        <v>1.125</v>
      </c>
      <c r="H5006" s="73">
        <v>1.7167633108251326E-3</v>
      </c>
      <c r="I5006" s="73">
        <v>1.126716763310825</v>
      </c>
      <c r="J5006" s="73">
        <v>1.1181505881439278</v>
      </c>
      <c r="K5006" s="73">
        <v>7.6429999999999971</v>
      </c>
      <c r="L5006" s="73">
        <v>1.1663308430787986E-2</v>
      </c>
      <c r="M5006" s="73">
        <v>7.6546633084307851</v>
      </c>
      <c r="N5006" s="73">
        <v>7.5964666179413669</v>
      </c>
      <c r="O5006" s="73">
        <v>73.216999999999985</v>
      </c>
      <c r="P5006" s="73">
        <v>0.11173000829216331</v>
      </c>
      <c r="Q5006" s="73">
        <v>73.328730008292155</v>
      </c>
      <c r="R5006" s="73">
        <v>72.77122809967463</v>
      </c>
      <c r="S5006" s="73">
        <v>5.4539999999999997</v>
      </c>
      <c r="T5006" s="73">
        <v>8.3228685308802432E-3</v>
      </c>
      <c r="U5006" s="73">
        <v>5.4623228685308796</v>
      </c>
      <c r="V5006" s="73">
        <v>5.4207940513217618</v>
      </c>
      <c r="W5006" s="73">
        <v>87.438999999999979</v>
      </c>
      <c r="X5006" s="73">
        <v>0.13343294856465668</v>
      </c>
      <c r="Y5006" s="73">
        <v>87.572432948564639</v>
      </c>
      <c r="Z5006" s="73">
        <v>86.906639357081687</v>
      </c>
      <c r="AA5006" s="57"/>
      <c r="AB5006" s="73">
        <v>2.0949999999999998</v>
      </c>
      <c r="AC5006" s="73">
        <v>3.196994787714358E-3</v>
      </c>
      <c r="AD5006" s="73">
        <v>2.0981969947877142</v>
      </c>
      <c r="AE5006" s="73">
        <v>2.0822448730324701</v>
      </c>
      <c r="AF5006" s="73">
        <v>4.0879999999999974</v>
      </c>
      <c r="AG5006" s="73">
        <v>6.2383363685805677E-3</v>
      </c>
      <c r="AH5006" s="73">
        <v>4.0942383363685781</v>
      </c>
      <c r="AI5006" s="73">
        <v>4.0631107594065554</v>
      </c>
      <c r="AJ5006" s="73">
        <v>57.277999999999992</v>
      </c>
      <c r="AK5006" s="73">
        <v>8.7406905704392829E-2</v>
      </c>
      <c r="AL5006" s="73">
        <v>57.365406905704383</v>
      </c>
      <c r="AM5006" s="73">
        <v>56.929270566851457</v>
      </c>
      <c r="AN5006" s="73">
        <v>3.1229999999999993</v>
      </c>
      <c r="AO5006" s="73">
        <v>4.7657349508505673E-3</v>
      </c>
      <c r="AP5006" s="73">
        <v>3.1277657349508501</v>
      </c>
      <c r="AQ5006" s="73">
        <v>3.1039860326875433</v>
      </c>
      <c r="AR5006" s="73">
        <v>66.583999999999989</v>
      </c>
      <c r="AS5006" s="73">
        <v>0.10160797181153833</v>
      </c>
      <c r="AT5006" s="73">
        <v>66.685607971811521</v>
      </c>
      <c r="AU5006" s="73">
        <v>66.178612231978022</v>
      </c>
    </row>
    <row r="5007" spans="1:47" ht="12.95">
      <c r="A5007" s="61">
        <v>45866</v>
      </c>
      <c r="B5007" s="58">
        <v>12</v>
      </c>
      <c r="C5007" s="58" t="s">
        <v>17</v>
      </c>
      <c r="D5007" s="59">
        <v>126.72207899999999</v>
      </c>
      <c r="E5007" s="57">
        <v>7.5357430000000001E-3</v>
      </c>
      <c r="F5007" s="57"/>
      <c r="G5007" s="73">
        <v>1.1250000000000002</v>
      </c>
      <c r="H5007" s="73">
        <v>9.8722307318717274E-3</v>
      </c>
      <c r="I5007" s="73">
        <v>1.1348722307318719</v>
      </c>
      <c r="J5007" s="73">
        <v>1.1263201252632398</v>
      </c>
      <c r="K5007" s="73">
        <v>8.2449999999999992</v>
      </c>
      <c r="L5007" s="73">
        <v>7.2352482119362113E-2</v>
      </c>
      <c r="M5007" s="73">
        <v>8.317352482119361</v>
      </c>
      <c r="N5007" s="73">
        <v>8.2546750513736971</v>
      </c>
      <c r="O5007" s="73">
        <v>78.183999999999997</v>
      </c>
      <c r="P5007" s="73">
        <v>0.6860893222583635</v>
      </c>
      <c r="Q5007" s="73">
        <v>78.870089322258366</v>
      </c>
      <c r="R5007" s="73">
        <v>78.275744598738783</v>
      </c>
      <c r="S5007" s="73">
        <v>5.9160000000000004</v>
      </c>
      <c r="T5007" s="73">
        <v>5.1914770675336112E-2</v>
      </c>
      <c r="U5007" s="73">
        <v>5.9679147706753364</v>
      </c>
      <c r="V5007" s="73">
        <v>5.9229420987176225</v>
      </c>
      <c r="W5007" s="73">
        <v>93.47</v>
      </c>
      <c r="X5007" s="73">
        <v>0.82022880578493351</v>
      </c>
      <c r="Y5007" s="73">
        <v>94.290228805784935</v>
      </c>
      <c r="Z5007" s="73">
        <v>93.579681874093339</v>
      </c>
      <c r="AA5007" s="57"/>
      <c r="AB5007" s="73">
        <v>2.0949999999999989</v>
      </c>
      <c r="AC5007" s="73">
        <v>1.8384287451796669E-2</v>
      </c>
      <c r="AD5007" s="73">
        <v>2.1133842874517956</v>
      </c>
      <c r="AE5007" s="73">
        <v>2.0974583666013209</v>
      </c>
      <c r="AF5007" s="73">
        <v>4.1329999999999973</v>
      </c>
      <c r="AG5007" s="73">
        <v>3.6268381879845171E-2</v>
      </c>
      <c r="AH5007" s="73">
        <v>4.1692683818798422</v>
      </c>
      <c r="AI5007" s="73">
        <v>4.1378498468559695</v>
      </c>
      <c r="AJ5007" s="73">
        <v>60.541000000000068</v>
      </c>
      <c r="AK5007" s="73">
        <v>0.53126641843399713</v>
      </c>
      <c r="AL5007" s="73">
        <v>61.072266418434062</v>
      </c>
      <c r="AM5007" s="73">
        <v>60.612041514277209</v>
      </c>
      <c r="AN5007" s="73">
        <v>3.2869999999999999</v>
      </c>
      <c r="AO5007" s="73">
        <v>2.8844464369477654E-2</v>
      </c>
      <c r="AP5007" s="73">
        <v>3.3158444643694778</v>
      </c>
      <c r="AQ5007" s="73">
        <v>3.2908571126580166</v>
      </c>
      <c r="AR5007" s="73">
        <v>70.056000000000068</v>
      </c>
      <c r="AS5007" s="73">
        <v>0.61476355213511658</v>
      </c>
      <c r="AT5007" s="73">
        <v>70.67076355213517</v>
      </c>
      <c r="AU5007" s="73">
        <v>70.138206840392513</v>
      </c>
    </row>
    <row r="5008" spans="1:47" ht="12.95">
      <c r="A5008" s="61">
        <v>45866</v>
      </c>
      <c r="B5008" s="58">
        <v>13</v>
      </c>
      <c r="C5008" s="58" t="s">
        <v>17</v>
      </c>
      <c r="D5008" s="59">
        <v>178.01288299999999</v>
      </c>
      <c r="E5008" s="57">
        <v>7.5945140000000001E-3</v>
      </c>
      <c r="F5008" s="57"/>
      <c r="G5008" s="73">
        <v>1.1250000000000002</v>
      </c>
      <c r="H5008" s="73">
        <v>1.0551887183413969E-2</v>
      </c>
      <c r="I5008" s="73">
        <v>1.1355518871834143</v>
      </c>
      <c r="J5008" s="73">
        <v>1.1269279224784734</v>
      </c>
      <c r="K5008" s="73">
        <v>7.7920000000000007</v>
      </c>
      <c r="L5008" s="73">
        <v>7.308471549614369E-2</v>
      </c>
      <c r="M5008" s="73">
        <v>7.8650847154961445</v>
      </c>
      <c r="N5008" s="73">
        <v>7.8053532195131234</v>
      </c>
      <c r="O5008" s="73">
        <v>80.936000000000021</v>
      </c>
      <c r="P5008" s="73">
        <v>0.75913559206826065</v>
      </c>
      <c r="Q5008" s="73">
        <v>81.695135592068283</v>
      </c>
      <c r="R5008" s="73">
        <v>81.074700741082424</v>
      </c>
      <c r="S5008" s="73">
        <v>6.0740000000000007</v>
      </c>
      <c r="T5008" s="73">
        <v>5.6970811335161298E-2</v>
      </c>
      <c r="U5008" s="73">
        <v>6.1309708113351622</v>
      </c>
      <c r="V5008" s="73">
        <v>6.0844090676748861</v>
      </c>
      <c r="W5008" s="73">
        <v>95.927000000000021</v>
      </c>
      <c r="X5008" s="73">
        <v>0.89974300608297963</v>
      </c>
      <c r="Y5008" s="73">
        <v>96.826743006083007</v>
      </c>
      <c r="Z5008" s="73">
        <v>96.091390950748902</v>
      </c>
      <c r="AA5008" s="57"/>
      <c r="AB5008" s="73">
        <v>2.0949999999999984</v>
      </c>
      <c r="AC5008" s="73">
        <v>1.9649958799335333E-2</v>
      </c>
      <c r="AD5008" s="73">
        <v>2.1146499587993337</v>
      </c>
      <c r="AE5008" s="73">
        <v>2.0985902200821327</v>
      </c>
      <c r="AF5008" s="73">
        <v>4.3839999999999977</v>
      </c>
      <c r="AG5008" s="73">
        <v>4.1119531921854947E-2</v>
      </c>
      <c r="AH5008" s="73">
        <v>4.4251195319218528</v>
      </c>
      <c r="AI5008" s="73">
        <v>4.391512899684999</v>
      </c>
      <c r="AJ5008" s="73">
        <v>62.265999999999998</v>
      </c>
      <c r="AK5008" s="73">
        <v>0.58402116209995925</v>
      </c>
      <c r="AL5008" s="73">
        <v>62.850021162099956</v>
      </c>
      <c r="AM5008" s="73">
        <v>62.372705796484091</v>
      </c>
      <c r="AN5008" s="73">
        <v>3.4169999999999989</v>
      </c>
      <c r="AO5008" s="73">
        <v>3.2049598671756017E-2</v>
      </c>
      <c r="AP5008" s="73">
        <v>3.4490495986717549</v>
      </c>
      <c r="AQ5008" s="73">
        <v>3.4228557432079478</v>
      </c>
      <c r="AR5008" s="73">
        <v>72.161999999999992</v>
      </c>
      <c r="AS5008" s="73">
        <v>0.67684025149290561</v>
      </c>
      <c r="AT5008" s="73">
        <v>72.838840251492897</v>
      </c>
      <c r="AU5008" s="73">
        <v>72.285664659459172</v>
      </c>
    </row>
    <row r="5009" spans="1:47" ht="12.95">
      <c r="A5009" s="61">
        <v>45866</v>
      </c>
      <c r="B5009" s="58">
        <v>14</v>
      </c>
      <c r="C5009" s="58" t="s">
        <v>17</v>
      </c>
      <c r="D5009" s="59">
        <v>59.396239999999999</v>
      </c>
      <c r="E5009" s="57">
        <v>7.7388830000000002E-3</v>
      </c>
      <c r="F5009" s="57"/>
      <c r="G5009" s="73">
        <v>1.1250000000000002</v>
      </c>
      <c r="H5009" s="73">
        <v>1.3110918470365867E-2</v>
      </c>
      <c r="I5009" s="73">
        <v>1.1381109184703662</v>
      </c>
      <c r="J5009" s="73">
        <v>1.1293032112313015</v>
      </c>
      <c r="K5009" s="73">
        <v>7.9399999999999995</v>
      </c>
      <c r="L5009" s="73">
        <v>9.2533949026404411E-2</v>
      </c>
      <c r="M5009" s="73">
        <v>8.0325339490264032</v>
      </c>
      <c r="N5009" s="73">
        <v>7.97037110860136</v>
      </c>
      <c r="O5009" s="73">
        <v>82.940999999999974</v>
      </c>
      <c r="P5009" s="73">
        <v>0.96660683453387986</v>
      </c>
      <c r="Q5009" s="73">
        <v>83.907606834533851</v>
      </c>
      <c r="R5009" s="73">
        <v>83.258255682431397</v>
      </c>
      <c r="S5009" s="73">
        <v>6.1870000000000003</v>
      </c>
      <c r="T5009" s="73">
        <v>7.210422451213655E-2</v>
      </c>
      <c r="U5009" s="73">
        <v>6.2591042245121367</v>
      </c>
      <c r="V5009" s="73">
        <v>6.2106657492338311</v>
      </c>
      <c r="W5009" s="73">
        <v>98.192999999999969</v>
      </c>
      <c r="X5009" s="73">
        <v>1.1443559265427867</v>
      </c>
      <c r="Y5009" s="73">
        <v>99.33735592654277</v>
      </c>
      <c r="Z5009" s="73">
        <v>98.568595751497881</v>
      </c>
      <c r="AA5009" s="57"/>
      <c r="AB5009" s="73">
        <v>2.0949999999999984</v>
      </c>
      <c r="AC5009" s="73">
        <v>2.4415443729259082E-2</v>
      </c>
      <c r="AD5009" s="73">
        <v>2.1194154437292574</v>
      </c>
      <c r="AE5009" s="73">
        <v>2.1030135355818436</v>
      </c>
      <c r="AF5009" s="73">
        <v>4.4650000000000016</v>
      </c>
      <c r="AG5009" s="73">
        <v>5.2035778640163212E-2</v>
      </c>
      <c r="AH5009" s="73">
        <v>4.5170357786401647</v>
      </c>
      <c r="AI5009" s="73">
        <v>4.4820789672424546</v>
      </c>
      <c r="AJ5009" s="73">
        <v>63.837000000000025</v>
      </c>
      <c r="AK5009" s="73">
        <v>0.74396595768244089</v>
      </c>
      <c r="AL5009" s="73">
        <v>64.580965957682466</v>
      </c>
      <c r="AM5009" s="73">
        <v>64.081181418108983</v>
      </c>
      <c r="AN5009" s="73">
        <v>3.4899999999999998</v>
      </c>
      <c r="AO5009" s="73">
        <v>4.0672982632512768E-2</v>
      </c>
      <c r="AP5009" s="73">
        <v>3.5306729826325127</v>
      </c>
      <c r="AQ5009" s="73">
        <v>3.5033495175086586</v>
      </c>
      <c r="AR5009" s="73">
        <v>73.887000000000015</v>
      </c>
      <c r="AS5009" s="73">
        <v>0.86109016268437588</v>
      </c>
      <c r="AT5009" s="73">
        <v>74.748090162684392</v>
      </c>
      <c r="AU5009" s="73">
        <v>74.169623438441931</v>
      </c>
    </row>
    <row r="5010" spans="1:47" ht="12.95">
      <c r="A5010" s="61">
        <v>45866</v>
      </c>
      <c r="B5010" s="58">
        <v>15</v>
      </c>
      <c r="C5010" s="58" t="s">
        <v>17</v>
      </c>
      <c r="D5010" s="59">
        <v>91.725858000000002</v>
      </c>
      <c r="E5010" s="57">
        <v>7.9217799999999998E-3</v>
      </c>
      <c r="F5010" s="57"/>
      <c r="G5010" s="73">
        <v>1.1250000000000002</v>
      </c>
      <c r="H5010" s="73">
        <v>1.7482279551257272E-2</v>
      </c>
      <c r="I5010" s="73">
        <v>1.1424822795512575</v>
      </c>
      <c r="J5010" s="73">
        <v>1.133431786278754</v>
      </c>
      <c r="K5010" s="73">
        <v>8.5440000000000005</v>
      </c>
      <c r="L5010" s="73">
        <v>0.13277208576528188</v>
      </c>
      <c r="M5010" s="73">
        <v>8.6767720857652826</v>
      </c>
      <c r="N5010" s="73">
        <v>8.6080366061917086</v>
      </c>
      <c r="O5010" s="73">
        <v>84.725000000000009</v>
      </c>
      <c r="P5010" s="73">
        <v>1.3166098977602421</v>
      </c>
      <c r="Q5010" s="73">
        <v>86.041609897760253</v>
      </c>
      <c r="R5010" s="73">
        <v>85.360007193304369</v>
      </c>
      <c r="S5010" s="73">
        <v>6.3130000000000015</v>
      </c>
      <c r="T5010" s="73">
        <v>9.8102782939633038E-2</v>
      </c>
      <c r="U5010" s="73">
        <v>6.4111027829396345</v>
      </c>
      <c r="V5010" s="73">
        <v>6.3603154371357995</v>
      </c>
      <c r="W5010" s="73">
        <v>100.70700000000001</v>
      </c>
      <c r="X5010" s="73">
        <v>1.5649670460164142</v>
      </c>
      <c r="Y5010" s="73">
        <v>102.27196704601643</v>
      </c>
      <c r="Z5010" s="73">
        <v>101.46179102291063</v>
      </c>
      <c r="AA5010" s="57"/>
      <c r="AB5010" s="73">
        <v>2.0949999999999993</v>
      </c>
      <c r="AC5010" s="73">
        <v>3.2555889475452411E-2</v>
      </c>
      <c r="AD5010" s="73">
        <v>2.1275558894754516</v>
      </c>
      <c r="AE5010" s="73">
        <v>2.1107018597813227</v>
      </c>
      <c r="AF5010" s="73">
        <v>4.5229999999999979</v>
      </c>
      <c r="AG5010" s="73">
        <v>7.0286533698076969E-2</v>
      </c>
      <c r="AH5010" s="73">
        <v>4.593286533698075</v>
      </c>
      <c r="AI5010" s="73">
        <v>4.5568995283011562</v>
      </c>
      <c r="AJ5010" s="73">
        <v>64.552000000000021</v>
      </c>
      <c r="AK5010" s="73">
        <v>1.0031254307491195</v>
      </c>
      <c r="AL5010" s="73">
        <v>65.555125430749143</v>
      </c>
      <c r="AM5010" s="73">
        <v>65.035812149214351</v>
      </c>
      <c r="AN5010" s="73">
        <v>3.5500000000000003</v>
      </c>
      <c r="AO5010" s="73">
        <v>5.5166304361745161E-2</v>
      </c>
      <c r="AP5010" s="73">
        <v>3.6051663043617452</v>
      </c>
      <c r="AQ5010" s="73">
        <v>3.5766069700351784</v>
      </c>
      <c r="AR5010" s="73">
        <v>74.720000000000013</v>
      </c>
      <c r="AS5010" s="73">
        <v>1.1611341582843941</v>
      </c>
      <c r="AT5010" s="73">
        <v>75.881134158284411</v>
      </c>
      <c r="AU5010" s="73">
        <v>75.280020507331997</v>
      </c>
    </row>
    <row r="5011" spans="1:47" ht="12.95">
      <c r="A5011" s="61">
        <v>45866</v>
      </c>
      <c r="B5011" s="58">
        <v>16</v>
      </c>
      <c r="C5011" s="58" t="s">
        <v>17</v>
      </c>
      <c r="D5011" s="59">
        <v>182.624427</v>
      </c>
      <c r="E5011" s="57">
        <v>8.3016860000000008E-3</v>
      </c>
      <c r="F5011" s="57"/>
      <c r="G5011" s="73">
        <v>1.125</v>
      </c>
      <c r="H5011" s="73">
        <v>1.5308790843798567E-2</v>
      </c>
      <c r="I5011" s="73">
        <v>1.1403087908437985</v>
      </c>
      <c r="J5011" s="73">
        <v>1.1308423053191736</v>
      </c>
      <c r="K5011" s="73">
        <v>9.266</v>
      </c>
      <c r="L5011" s="73">
        <v>0.12609000529656669</v>
      </c>
      <c r="M5011" s="73">
        <v>9.3920900052965663</v>
      </c>
      <c r="N5011" s="73">
        <v>9.3141198231888556</v>
      </c>
      <c r="O5011" s="73">
        <v>84.771000000000015</v>
      </c>
      <c r="P5011" s="73">
        <v>1.1535480076619098</v>
      </c>
      <c r="Q5011" s="73">
        <v>85.924548007661926</v>
      </c>
      <c r="R5011" s="73">
        <v>85.211229390410395</v>
      </c>
      <c r="S5011" s="73">
        <v>6.2240000000000011</v>
      </c>
      <c r="T5011" s="73">
        <v>8.4695034854935375E-2</v>
      </c>
      <c r="U5011" s="73">
        <v>6.3086950348549369</v>
      </c>
      <c r="V5011" s="73">
        <v>6.2563222296058116</v>
      </c>
      <c r="W5011" s="73">
        <v>101.38600000000002</v>
      </c>
      <c r="X5011" s="73">
        <v>1.3796418386572105</v>
      </c>
      <c r="Y5011" s="73">
        <v>102.76564183865723</v>
      </c>
      <c r="Z5011" s="73">
        <v>101.91251374852423</v>
      </c>
      <c r="AA5011" s="57"/>
      <c r="AB5011" s="73">
        <v>2.0949999999999984</v>
      </c>
      <c r="AC5011" s="73">
        <v>2.8508370504673752E-2</v>
      </c>
      <c r="AD5011" s="73">
        <v>2.123508370504672</v>
      </c>
      <c r="AE5011" s="73">
        <v>2.1058796707943706</v>
      </c>
      <c r="AF5011" s="73">
        <v>4.3579999999999997</v>
      </c>
      <c r="AG5011" s="73">
        <v>5.9302853775354797E-2</v>
      </c>
      <c r="AH5011" s="73">
        <v>4.4173028537753547</v>
      </c>
      <c r="AI5011" s="73">
        <v>4.3806317925164073</v>
      </c>
      <c r="AJ5011" s="73">
        <v>64.112000000000037</v>
      </c>
      <c r="AK5011" s="73">
        <v>0.87242417651343485</v>
      </c>
      <c r="AL5011" s="73">
        <v>64.984424176513471</v>
      </c>
      <c r="AM5011" s="73">
        <v>64.444943892109251</v>
      </c>
      <c r="AN5011" s="73">
        <v>3.4859999999999989</v>
      </c>
      <c r="AO5011" s="73">
        <v>4.743683989465048E-2</v>
      </c>
      <c r="AP5011" s="73">
        <v>3.5334368398946494</v>
      </c>
      <c r="AQ5011" s="73">
        <v>3.5041033567490119</v>
      </c>
      <c r="AR5011" s="73">
        <v>74.051000000000045</v>
      </c>
      <c r="AS5011" s="73">
        <v>1.0076722406881138</v>
      </c>
      <c r="AT5011" s="73">
        <v>75.058672240688139</v>
      </c>
      <c r="AU5011" s="73">
        <v>74.435558712169041</v>
      </c>
    </row>
    <row r="5012" spans="1:47" ht="12.95">
      <c r="A5012" s="61">
        <v>45866</v>
      </c>
      <c r="B5012" s="58">
        <v>17</v>
      </c>
      <c r="C5012" s="58" t="s">
        <v>17</v>
      </c>
      <c r="D5012" s="59">
        <v>135.23373100000001</v>
      </c>
      <c r="E5012" s="57">
        <v>8.5474379999999992E-3</v>
      </c>
      <c r="F5012" s="57"/>
      <c r="G5012" s="73">
        <v>1.1250000000000002</v>
      </c>
      <c r="H5012" s="73">
        <v>2.1114492361416309E-2</v>
      </c>
      <c r="I5012" s="73">
        <v>1.1461144923614166</v>
      </c>
      <c r="J5012" s="73">
        <v>1.1363181497970558</v>
      </c>
      <c r="K5012" s="73">
        <v>9.8369999999999997</v>
      </c>
      <c r="L5012" s="73">
        <v>0.18462512120822414</v>
      </c>
      <c r="M5012" s="73">
        <v>10.021625121208224</v>
      </c>
      <c r="N5012" s="73">
        <v>9.9359659018254547</v>
      </c>
      <c r="O5012" s="73">
        <v>82.971999999999994</v>
      </c>
      <c r="P5012" s="73">
        <v>1.5572548090768299</v>
      </c>
      <c r="Q5012" s="73">
        <v>84.529254809076818</v>
      </c>
      <c r="R5012" s="73">
        <v>83.806746244410036</v>
      </c>
      <c r="S5012" s="73">
        <v>6.1279999999999992</v>
      </c>
      <c r="T5012" s="73">
        <v>0.11501298594734141</v>
      </c>
      <c r="U5012" s="73">
        <v>6.2430129859473409</v>
      </c>
      <c r="V5012" s="73">
        <v>6.1896512195167608</v>
      </c>
      <c r="W5012" s="73">
        <v>100.062</v>
      </c>
      <c r="X5012" s="73">
        <v>1.8780074085938117</v>
      </c>
      <c r="Y5012" s="73">
        <v>101.9400074085938</v>
      </c>
      <c r="Z5012" s="73">
        <v>101.0686815155493</v>
      </c>
      <c r="AA5012" s="57"/>
      <c r="AB5012" s="73">
        <v>2.0949999999999989</v>
      </c>
      <c r="AC5012" s="73">
        <v>3.9319876886370786E-2</v>
      </c>
      <c r="AD5012" s="73">
        <v>2.1343198768863698</v>
      </c>
      <c r="AE5012" s="73">
        <v>2.116076910066516</v>
      </c>
      <c r="AF5012" s="73">
        <v>4.3819999999999988</v>
      </c>
      <c r="AG5012" s="73">
        <v>8.2243293802423303E-2</v>
      </c>
      <c r="AH5012" s="73">
        <v>4.4642432938024221</v>
      </c>
      <c r="AI5012" s="73">
        <v>4.4260854510317298</v>
      </c>
      <c r="AJ5012" s="73">
        <v>62.086000000000041</v>
      </c>
      <c r="AK5012" s="73">
        <v>1.1652572202230165</v>
      </c>
      <c r="AL5012" s="73">
        <v>63.25125722022306</v>
      </c>
      <c r="AM5012" s="73">
        <v>62.710621020711152</v>
      </c>
      <c r="AN5012" s="73">
        <v>3.3459999999999988</v>
      </c>
      <c r="AO5012" s="73">
        <v>6.279919239226571E-2</v>
      </c>
      <c r="AP5012" s="73">
        <v>3.4087991923922645</v>
      </c>
      <c r="AQ5012" s="73">
        <v>3.3796626926408413</v>
      </c>
      <c r="AR5012" s="73">
        <v>71.909000000000049</v>
      </c>
      <c r="AS5012" s="73">
        <v>1.3496195833040763</v>
      </c>
      <c r="AT5012" s="73">
        <v>73.25861958330411</v>
      </c>
      <c r="AU5012" s="73">
        <v>72.632446074450229</v>
      </c>
    </row>
    <row r="5013" spans="1:47" ht="12.95">
      <c r="A5013" s="61">
        <v>45866</v>
      </c>
      <c r="B5013" s="58">
        <v>18</v>
      </c>
      <c r="C5013" s="58" t="s">
        <v>17</v>
      </c>
      <c r="D5013" s="59">
        <v>102.610767</v>
      </c>
      <c r="E5013" s="57">
        <v>8.8209900000000008E-3</v>
      </c>
      <c r="F5013" s="57"/>
      <c r="G5013" s="73">
        <v>1.125</v>
      </c>
      <c r="H5013" s="73">
        <v>2.3141426194913023E-2</v>
      </c>
      <c r="I5013" s="73">
        <v>1.148141426194913</v>
      </c>
      <c r="J5013" s="73">
        <v>1.138013682155862</v>
      </c>
      <c r="K5013" s="73">
        <v>10.747</v>
      </c>
      <c r="L5013" s="73">
        <v>0.22106747317042685</v>
      </c>
      <c r="M5013" s="73">
        <v>10.968067473170427</v>
      </c>
      <c r="N5013" s="73">
        <v>10.871318259670264</v>
      </c>
      <c r="O5013" s="73">
        <v>78.112999999999971</v>
      </c>
      <c r="P5013" s="73">
        <v>1.6067966438784356</v>
      </c>
      <c r="Q5013" s="73">
        <v>79.719796643878411</v>
      </c>
      <c r="R5013" s="73">
        <v>79.01658911488073</v>
      </c>
      <c r="S5013" s="73">
        <v>5.6440000000000001</v>
      </c>
      <c r="T5013" s="73">
        <v>0.11609796395030142</v>
      </c>
      <c r="U5013" s="73">
        <v>5.7600979639503018</v>
      </c>
      <c r="V5013" s="73">
        <v>5.7092881974112757</v>
      </c>
      <c r="W5013" s="73">
        <v>95.628999999999976</v>
      </c>
      <c r="X5013" s="73">
        <v>1.967103507194077</v>
      </c>
      <c r="Y5013" s="73">
        <v>97.596103507194044</v>
      </c>
      <c r="Z5013" s="73">
        <v>96.735209254118132</v>
      </c>
      <c r="AA5013" s="57"/>
      <c r="AB5013" s="73">
        <v>2.0949999999999993</v>
      </c>
      <c r="AC5013" s="73">
        <v>4.309447811408245E-2</v>
      </c>
      <c r="AD5013" s="73">
        <v>2.1380944781140818</v>
      </c>
      <c r="AE5013" s="73">
        <v>2.1192343681035823</v>
      </c>
      <c r="AF5013" s="73">
        <v>4.1079999999999988</v>
      </c>
      <c r="AG5013" s="73">
        <v>8.450220338551348E-2</v>
      </c>
      <c r="AH5013" s="73">
        <v>4.1925022033855122</v>
      </c>
      <c r="AI5013" s="73">
        <v>4.1555201833744704</v>
      </c>
      <c r="AJ5013" s="73">
        <v>58.814000000000007</v>
      </c>
      <c r="AK5013" s="73">
        <v>1.2098131913134351</v>
      </c>
      <c r="AL5013" s="73">
        <v>60.023813191313444</v>
      </c>
      <c r="AM5013" s="73">
        <v>59.494343735390999</v>
      </c>
      <c r="AN5013" s="73">
        <v>3.1119999999999992</v>
      </c>
      <c r="AO5013" s="73">
        <v>6.4014327394283824E-2</v>
      </c>
      <c r="AP5013" s="73">
        <v>3.1760143273942831</v>
      </c>
      <c r="AQ5013" s="73">
        <v>3.1479987367724815</v>
      </c>
      <c r="AR5013" s="73">
        <v>68.129000000000005</v>
      </c>
      <c r="AS5013" s="73">
        <v>1.401424200207315</v>
      </c>
      <c r="AT5013" s="73">
        <v>69.530424200207321</v>
      </c>
      <c r="AU5013" s="73">
        <v>68.917097023641531</v>
      </c>
    </row>
    <row r="5014" spans="1:47" ht="12.95">
      <c r="A5014" s="61">
        <v>45866</v>
      </c>
      <c r="B5014" s="58">
        <v>19</v>
      </c>
      <c r="C5014" s="58" t="s">
        <v>17</v>
      </c>
      <c r="D5014" s="59">
        <v>225.414886</v>
      </c>
      <c r="E5014" s="57">
        <v>9.05919E-3</v>
      </c>
      <c r="F5014" s="57"/>
      <c r="G5014" s="73">
        <v>1.125</v>
      </c>
      <c r="H5014" s="73">
        <v>2.2445604550712216E-2</v>
      </c>
      <c r="I5014" s="73">
        <v>1.1474456045507122</v>
      </c>
      <c r="J5014" s="73">
        <v>1.1370506768044224</v>
      </c>
      <c r="K5014" s="73">
        <v>11.189999999999998</v>
      </c>
      <c r="L5014" s="73">
        <v>0.22325894659775081</v>
      </c>
      <c r="M5014" s="73">
        <v>11.413258946597749</v>
      </c>
      <c r="N5014" s="73">
        <v>11.309864065281319</v>
      </c>
      <c r="O5014" s="73">
        <v>73.177999999999983</v>
      </c>
      <c r="P5014" s="73">
        <v>1.4600217331662386</v>
      </c>
      <c r="Q5014" s="73">
        <v>74.638021733166227</v>
      </c>
      <c r="R5014" s="73">
        <v>73.961861713061339</v>
      </c>
      <c r="S5014" s="73">
        <v>5.294999999999999</v>
      </c>
      <c r="T5014" s="73">
        <v>0.10564397875201881</v>
      </c>
      <c r="U5014" s="73">
        <v>5.4006439787520177</v>
      </c>
      <c r="V5014" s="73">
        <v>5.3517185188261474</v>
      </c>
      <c r="W5014" s="73">
        <v>90.787999999999982</v>
      </c>
      <c r="X5014" s="73">
        <v>1.8113702630667206</v>
      </c>
      <c r="Y5014" s="73">
        <v>92.599370263066703</v>
      </c>
      <c r="Z5014" s="73">
        <v>91.760494973973223</v>
      </c>
      <c r="AA5014" s="57"/>
      <c r="AB5014" s="73">
        <v>2.0949999999999984</v>
      </c>
      <c r="AC5014" s="73">
        <v>4.1798703585548498E-2</v>
      </c>
      <c r="AD5014" s="73">
        <v>2.1367987035855469</v>
      </c>
      <c r="AE5014" s="73">
        <v>2.1174410381380118</v>
      </c>
      <c r="AF5014" s="73">
        <v>3.8269999999999982</v>
      </c>
      <c r="AG5014" s="73">
        <v>7.6354958769400558E-2</v>
      </c>
      <c r="AH5014" s="73">
        <v>3.9033549587693988</v>
      </c>
      <c r="AI5014" s="73">
        <v>3.8679937245604648</v>
      </c>
      <c r="AJ5014" s="73">
        <v>55.531999999999982</v>
      </c>
      <c r="AK5014" s="73">
        <v>1.1079549439201339</v>
      </c>
      <c r="AL5014" s="73">
        <v>56.639954943920117</v>
      </c>
      <c r="AM5014" s="73">
        <v>56.126842830491704</v>
      </c>
      <c r="AN5014" s="73">
        <v>2.9249999999999998</v>
      </c>
      <c r="AO5014" s="73">
        <v>5.8358571831851759E-2</v>
      </c>
      <c r="AP5014" s="73">
        <v>2.9833585718318516</v>
      </c>
      <c r="AQ5014" s="73">
        <v>2.9563317596914982</v>
      </c>
      <c r="AR5014" s="73">
        <v>64.378999999999976</v>
      </c>
      <c r="AS5014" s="73">
        <v>1.2844671781069348</v>
      </c>
      <c r="AT5014" s="73">
        <v>65.663467178106913</v>
      </c>
      <c r="AU5014" s="73">
        <v>65.06860935288168</v>
      </c>
    </row>
    <row r="5015" spans="1:47" ht="12.95">
      <c r="A5015" s="61">
        <v>45866</v>
      </c>
      <c r="B5015" s="58">
        <v>20</v>
      </c>
      <c r="C5015" s="58" t="s">
        <v>17</v>
      </c>
      <c r="D5015" s="59">
        <v>526.19418499999995</v>
      </c>
      <c r="E5015" s="57">
        <v>8.9060709999999998E-3</v>
      </c>
      <c r="F5015" s="57"/>
      <c r="G5015" s="73">
        <v>1.125</v>
      </c>
      <c r="H5015" s="73">
        <v>1.5764620590832865E-2</v>
      </c>
      <c r="I5015" s="73">
        <v>1.1407646205908328</v>
      </c>
      <c r="J5015" s="73">
        <v>1.130604889885563</v>
      </c>
      <c r="K5015" s="73">
        <v>11.566999999999998</v>
      </c>
      <c r="L5015" s="73">
        <v>0.16208832566592332</v>
      </c>
      <c r="M5015" s="73">
        <v>11.729088325665922</v>
      </c>
      <c r="N5015" s="73">
        <v>11.62462823227227</v>
      </c>
      <c r="O5015" s="73">
        <v>68.963999999999984</v>
      </c>
      <c r="P5015" s="73">
        <v>0.96639226171217563</v>
      </c>
      <c r="Q5015" s="73">
        <v>69.930392261712157</v>
      </c>
      <c r="R5015" s="73">
        <v>69.307587223171495</v>
      </c>
      <c r="S5015" s="73">
        <v>4.9330000000000007</v>
      </c>
      <c r="T5015" s="73">
        <v>6.912610966629204E-2</v>
      </c>
      <c r="U5015" s="73">
        <v>5.0021261096662926</v>
      </c>
      <c r="V5015" s="73">
        <v>4.957576819382651</v>
      </c>
      <c r="W5015" s="73">
        <v>86.588999999999984</v>
      </c>
      <c r="X5015" s="73">
        <v>1.2133713176352239</v>
      </c>
      <c r="Y5015" s="73">
        <v>87.802371317635206</v>
      </c>
      <c r="Z5015" s="73">
        <v>87.02039716471198</v>
      </c>
      <c r="AA5015" s="57"/>
      <c r="AB5015" s="73">
        <v>2.0949999999999989</v>
      </c>
      <c r="AC5015" s="73">
        <v>2.9357226789150967E-2</v>
      </c>
      <c r="AD5015" s="73">
        <v>2.12435722678915</v>
      </c>
      <c r="AE5015" s="73">
        <v>2.105437550498003</v>
      </c>
      <c r="AF5015" s="73">
        <v>3.7149999999999976</v>
      </c>
      <c r="AG5015" s="73">
        <v>5.2058280439950276E-2</v>
      </c>
      <c r="AH5015" s="73">
        <v>3.7670582804399477</v>
      </c>
      <c r="AI5015" s="73">
        <v>3.7335085919332118</v>
      </c>
      <c r="AJ5015" s="73">
        <v>52.355000000000025</v>
      </c>
      <c r="AK5015" s="73">
        <v>0.73365040980716012</v>
      </c>
      <c r="AL5015" s="73">
        <v>53.088650409807187</v>
      </c>
      <c r="AM5015" s="73">
        <v>52.615839119963269</v>
      </c>
      <c r="AN5015" s="73">
        <v>2.7959999999999989</v>
      </c>
      <c r="AO5015" s="73">
        <v>3.9180337041749939E-2</v>
      </c>
      <c r="AP5015" s="73">
        <v>2.835180337041749</v>
      </c>
      <c r="AQ5015" s="73">
        <v>2.8099300196622514</v>
      </c>
      <c r="AR5015" s="73">
        <v>60.96100000000002</v>
      </c>
      <c r="AS5015" s="73">
        <v>0.85424625407801125</v>
      </c>
      <c r="AT5015" s="73">
        <v>61.815246254078033</v>
      </c>
      <c r="AU5015" s="73">
        <v>61.264715282056734</v>
      </c>
    </row>
    <row r="5016" spans="1:47" ht="12.95">
      <c r="A5016" s="61">
        <v>45866</v>
      </c>
      <c r="B5016" s="58">
        <v>21</v>
      </c>
      <c r="C5016" s="58" t="s">
        <v>17</v>
      </c>
      <c r="D5016" s="59">
        <v>87.251020999999994</v>
      </c>
      <c r="E5016" s="57">
        <v>8.8563070000000008E-3</v>
      </c>
      <c r="F5016" s="57"/>
      <c r="G5016" s="73">
        <v>1.1250000000000002</v>
      </c>
      <c r="H5016" s="73">
        <v>1.5629601497937979E-2</v>
      </c>
      <c r="I5016" s="73">
        <v>1.1406296014979382</v>
      </c>
      <c r="J5016" s="73">
        <v>1.1305278355737849</v>
      </c>
      <c r="K5016" s="73">
        <v>11.51</v>
      </c>
      <c r="L5016" s="73">
        <v>0.1599081895477921</v>
      </c>
      <c r="M5016" s="73">
        <v>11.669908189547792</v>
      </c>
      <c r="N5016" s="73">
        <v>11.566555899959344</v>
      </c>
      <c r="O5016" s="73">
        <v>64.346999999999994</v>
      </c>
      <c r="P5016" s="73">
        <v>0.89397152674472435</v>
      </c>
      <c r="Q5016" s="73">
        <v>65.240971526744715</v>
      </c>
      <c r="R5016" s="73">
        <v>64.663177453925613</v>
      </c>
      <c r="S5016" s="73">
        <v>4.5829999999999993</v>
      </c>
      <c r="T5016" s="73">
        <v>6.367152325782198E-2</v>
      </c>
      <c r="U5016" s="73">
        <v>4.6466715232578215</v>
      </c>
      <c r="V5016" s="73">
        <v>4.605519173719693</v>
      </c>
      <c r="W5016" s="73">
        <v>81.564999999999998</v>
      </c>
      <c r="X5016" s="73">
        <v>1.1331808410482764</v>
      </c>
      <c r="Y5016" s="73">
        <v>82.69818084104827</v>
      </c>
      <c r="Z5016" s="73">
        <v>81.965780363178439</v>
      </c>
      <c r="AA5016" s="57"/>
      <c r="AB5016" s="73">
        <v>2.0949999999999993</v>
      </c>
      <c r="AC5016" s="73">
        <v>2.9105791233937819E-2</v>
      </c>
      <c r="AD5016" s="73">
        <v>2.1241057912339372</v>
      </c>
      <c r="AE5016" s="73">
        <v>2.1052940582462916</v>
      </c>
      <c r="AF5016" s="73">
        <v>3.8209999999999988</v>
      </c>
      <c r="AG5016" s="73">
        <v>5.3085073176551992E-2</v>
      </c>
      <c r="AH5016" s="73">
        <v>3.874085073176551</v>
      </c>
      <c r="AI5016" s="73">
        <v>3.8397749864243824</v>
      </c>
      <c r="AJ5016" s="73">
        <v>50.662000000000013</v>
      </c>
      <c r="AK5016" s="73">
        <v>0.70384610763425237</v>
      </c>
      <c r="AL5016" s="73">
        <v>51.365846107634269</v>
      </c>
      <c r="AM5016" s="73">
        <v>50.910934405190311</v>
      </c>
      <c r="AN5016" s="73">
        <v>2.6739999999999986</v>
      </c>
      <c r="AO5016" s="73">
        <v>3.7149826138209892E-2</v>
      </c>
      <c r="AP5016" s="73">
        <v>2.7111498261382083</v>
      </c>
      <c r="AQ5016" s="73">
        <v>2.687139050954932</v>
      </c>
      <c r="AR5016" s="73">
        <v>59.25200000000001</v>
      </c>
      <c r="AS5016" s="73">
        <v>0.82318679818295215</v>
      </c>
      <c r="AT5016" s="73">
        <v>60.075186798182969</v>
      </c>
      <c r="AU5016" s="73">
        <v>59.543142500815918</v>
      </c>
    </row>
    <row r="5017" spans="1:47" ht="12.95">
      <c r="A5017" s="61">
        <v>45866</v>
      </c>
      <c r="B5017" s="58">
        <v>22</v>
      </c>
      <c r="C5017" s="58" t="s">
        <v>17</v>
      </c>
      <c r="D5017" s="59">
        <v>63.437716999999999</v>
      </c>
      <c r="E5017" s="57">
        <v>8.6212779999999996E-3</v>
      </c>
      <c r="F5017" s="57"/>
      <c r="G5017" s="73">
        <v>1.125</v>
      </c>
      <c r="H5017" s="73">
        <v>1.2969068671849044E-2</v>
      </c>
      <c r="I5017" s="73">
        <v>1.1379690686718491</v>
      </c>
      <c r="J5017" s="73">
        <v>1.128158320975428</v>
      </c>
      <c r="K5017" s="73">
        <v>11.048000000000002</v>
      </c>
      <c r="L5017" s="73">
        <v>0.12736201838807845</v>
      </c>
      <c r="M5017" s="73">
        <v>11.17536201838808</v>
      </c>
      <c r="N5017" s="73">
        <v>11.079016115676914</v>
      </c>
      <c r="O5017" s="73">
        <v>59.979000000000006</v>
      </c>
      <c r="P5017" s="73">
        <v>0.69144157321674127</v>
      </c>
      <c r="Q5017" s="73">
        <v>60.670441573216749</v>
      </c>
      <c r="R5017" s="73">
        <v>60.147384830031292</v>
      </c>
      <c r="S5017" s="73">
        <v>4.2029999999999994</v>
      </c>
      <c r="T5017" s="73">
        <v>4.8452440558028026E-2</v>
      </c>
      <c r="U5017" s="73">
        <v>4.2514524405580278</v>
      </c>
      <c r="V5017" s="73">
        <v>4.2147994871641989</v>
      </c>
      <c r="W5017" s="73">
        <v>76.355000000000018</v>
      </c>
      <c r="X5017" s="73">
        <v>0.88022510083469674</v>
      </c>
      <c r="Y5017" s="73">
        <v>77.235225100834711</v>
      </c>
      <c r="Z5017" s="73">
        <v>76.569358753847837</v>
      </c>
      <c r="AA5017" s="57"/>
      <c r="AB5017" s="73">
        <v>2.0949999999999989</v>
      </c>
      <c r="AC5017" s="73">
        <v>2.4151287882243317E-2</v>
      </c>
      <c r="AD5017" s="73">
        <v>2.1191512878822421</v>
      </c>
      <c r="AE5017" s="73">
        <v>2.1008814955053512</v>
      </c>
      <c r="AF5017" s="73">
        <v>3.8619999999999965</v>
      </c>
      <c r="AG5017" s="73">
        <v>4.4521371742827526E-2</v>
      </c>
      <c r="AH5017" s="73">
        <v>3.9065213717428242</v>
      </c>
      <c r="AI5017" s="73">
        <v>3.8728421649840881</v>
      </c>
      <c r="AJ5017" s="73">
        <v>48.353000000000009</v>
      </c>
      <c r="AK5017" s="73">
        <v>0.55741633554659287</v>
      </c>
      <c r="AL5017" s="73">
        <v>48.9104163355466</v>
      </c>
      <c r="AM5017" s="73">
        <v>48.488746039222114</v>
      </c>
      <c r="AN5017" s="73">
        <v>2.5009999999999981</v>
      </c>
      <c r="AO5017" s="73">
        <v>2.8831680665150607E-2</v>
      </c>
      <c r="AP5017" s="73">
        <v>2.5298316806651489</v>
      </c>
      <c r="AQ5017" s="73">
        <v>2.5080212984529275</v>
      </c>
      <c r="AR5017" s="73">
        <v>56.811</v>
      </c>
      <c r="AS5017" s="73">
        <v>0.65492067583681435</v>
      </c>
      <c r="AT5017" s="73">
        <v>57.465920675836813</v>
      </c>
      <c r="AU5017" s="73">
        <v>56.970490998164479</v>
      </c>
    </row>
    <row r="5018" spans="1:47" ht="12.95">
      <c r="A5018" s="61">
        <v>45866</v>
      </c>
      <c r="B5018" s="58">
        <v>23</v>
      </c>
      <c r="C5018" s="58" t="s">
        <v>17</v>
      </c>
      <c r="D5018" s="59">
        <v>51.618814999999998</v>
      </c>
      <c r="E5018" s="57">
        <v>8.6692950000000005E-3</v>
      </c>
      <c r="F5018" s="57"/>
      <c r="G5018" s="73">
        <v>1.125</v>
      </c>
      <c r="H5018" s="73">
        <v>1.2851751952545605E-2</v>
      </c>
      <c r="I5018" s="73">
        <v>1.1378517519525455</v>
      </c>
      <c r="J5018" s="73">
        <v>1.1279873794486019</v>
      </c>
      <c r="K5018" s="73">
        <v>10.326000000000001</v>
      </c>
      <c r="L5018" s="73">
        <v>0.11796194725509858</v>
      </c>
      <c r="M5018" s="73">
        <v>10.443961947255099</v>
      </c>
      <c r="N5018" s="73">
        <v>10.35342016016557</v>
      </c>
      <c r="O5018" s="73">
        <v>55.494000000000014</v>
      </c>
      <c r="P5018" s="73">
        <v>0.63395122031516959</v>
      </c>
      <c r="Q5018" s="73">
        <v>56.127951220315182</v>
      </c>
      <c r="R5018" s="73">
        <v>55.641361453440659</v>
      </c>
      <c r="S5018" s="73">
        <v>3.7759999999999998</v>
      </c>
      <c r="T5018" s="73">
        <v>4.3136191442499736E-2</v>
      </c>
      <c r="U5018" s="73">
        <v>3.8191361914424995</v>
      </c>
      <c r="V5018" s="73">
        <v>3.786026973153708</v>
      </c>
      <c r="W5018" s="73">
        <v>70.721000000000018</v>
      </c>
      <c r="X5018" s="73">
        <v>0.80790111096531347</v>
      </c>
      <c r="Y5018" s="73">
        <v>71.528901110965322</v>
      </c>
      <c r="Z5018" s="73">
        <v>70.908795966208544</v>
      </c>
      <c r="AA5018" s="57"/>
      <c r="AB5018" s="73">
        <v>2.0949999999999989</v>
      </c>
      <c r="AC5018" s="73">
        <v>2.3932818080518243E-2</v>
      </c>
      <c r="AD5018" s="73">
        <v>2.1189328180805171</v>
      </c>
      <c r="AE5018" s="73">
        <v>2.1005631643953957</v>
      </c>
      <c r="AF5018" s="73">
        <v>3.718999999999999</v>
      </c>
      <c r="AG5018" s="73">
        <v>4.2485036010237412E-2</v>
      </c>
      <c r="AH5018" s="73">
        <v>3.7614850360102365</v>
      </c>
      <c r="AI5018" s="73">
        <v>3.7288756125949782</v>
      </c>
      <c r="AJ5018" s="73">
        <v>44.916000000000025</v>
      </c>
      <c r="AK5018" s="73">
        <v>0.51311048062270104</v>
      </c>
      <c r="AL5018" s="73">
        <v>45.429110480622725</v>
      </c>
      <c r="AM5018" s="73">
        <v>45.035272120278613</v>
      </c>
      <c r="AN5018" s="73">
        <v>2.3459999999999988</v>
      </c>
      <c r="AO5018" s="73">
        <v>2.6800186738375087E-2</v>
      </c>
      <c r="AP5018" s="73">
        <v>2.3728001867383739</v>
      </c>
      <c r="AQ5018" s="73">
        <v>2.3522296819434838</v>
      </c>
      <c r="AR5018" s="73">
        <v>53.076000000000022</v>
      </c>
      <c r="AS5018" s="73">
        <v>0.60632852145183169</v>
      </c>
      <c r="AT5018" s="73">
        <v>53.682328521451851</v>
      </c>
      <c r="AU5018" s="73">
        <v>53.216940579212469</v>
      </c>
    </row>
    <row r="5019" spans="1:47" ht="12.95">
      <c r="A5019" s="61">
        <v>45866</v>
      </c>
      <c r="B5019" s="58">
        <v>24</v>
      </c>
      <c r="C5019" s="58" t="s">
        <v>16</v>
      </c>
      <c r="D5019" s="59">
        <v>50.944965000000003</v>
      </c>
      <c r="E5019" s="57">
        <v>8.7894059999999996E-3</v>
      </c>
      <c r="F5019" s="57"/>
      <c r="G5019" s="73">
        <v>1.1250000000000002</v>
      </c>
      <c r="H5019" s="73">
        <v>9.907020979645317E-3</v>
      </c>
      <c r="I5019" s="73">
        <v>1.1349070209796455</v>
      </c>
      <c r="J5019" s="73">
        <v>1.1249318624000049</v>
      </c>
      <c r="K5019" s="73">
        <v>9.7309999999999963</v>
      </c>
      <c r="L5019" s="73">
        <v>8.5693529913714234E-2</v>
      </c>
      <c r="M5019" s="73">
        <v>9.8166935299137101</v>
      </c>
      <c r="N5019" s="73">
        <v>9.7304106249017259</v>
      </c>
      <c r="O5019" s="73">
        <v>52.172999999999988</v>
      </c>
      <c r="P5019" s="73">
        <v>0.45944800495203098</v>
      </c>
      <c r="Q5019" s="73">
        <v>52.632448004952018</v>
      </c>
      <c r="R5019" s="73">
        <v>52.169840050662607</v>
      </c>
      <c r="S5019" s="73">
        <v>3.4829999999999992</v>
      </c>
      <c r="T5019" s="73">
        <v>3.0672136952981887E-2</v>
      </c>
      <c r="U5019" s="73">
        <v>3.5136721369529811</v>
      </c>
      <c r="V5019" s="73">
        <v>3.4827890459904136</v>
      </c>
      <c r="W5019" s="73">
        <v>66.511999999999986</v>
      </c>
      <c r="X5019" s="73">
        <v>0.58572069279837236</v>
      </c>
      <c r="Y5019" s="73">
        <v>67.097720692798347</v>
      </c>
      <c r="Z5019" s="73">
        <v>66.507971583954756</v>
      </c>
      <c r="AA5019" s="57"/>
      <c r="AB5019" s="73">
        <v>2.0949999999999993</v>
      </c>
      <c r="AC5019" s="73">
        <v>1.8449074624317271E-2</v>
      </c>
      <c r="AD5019" s="73">
        <v>2.1134490746243166</v>
      </c>
      <c r="AE5019" s="73">
        <v>2.0948731126471194</v>
      </c>
      <c r="AF5019" s="73">
        <v>3.512999999999999</v>
      </c>
      <c r="AG5019" s="73">
        <v>3.0936324179105763E-2</v>
      </c>
      <c r="AH5019" s="73">
        <v>3.5439363241791049</v>
      </c>
      <c r="AI5019" s="73">
        <v>3.5127872289877473</v>
      </c>
      <c r="AJ5019" s="73">
        <v>42.819999999999993</v>
      </c>
      <c r="AK5019" s="73">
        <v>0.37708323408747763</v>
      </c>
      <c r="AL5019" s="73">
        <v>43.197083234087472</v>
      </c>
      <c r="AM5019" s="73">
        <v>42.817406531527283</v>
      </c>
      <c r="AN5019" s="73">
        <v>2.1809999999999992</v>
      </c>
      <c r="AO5019" s="73">
        <v>1.9206411339205708E-2</v>
      </c>
      <c r="AP5019" s="73">
        <v>2.200206411339205</v>
      </c>
      <c r="AQ5019" s="73">
        <v>2.1808679039061416</v>
      </c>
      <c r="AR5019" s="73">
        <v>50.608999999999988</v>
      </c>
      <c r="AS5019" s="73">
        <v>0.44567504423010634</v>
      </c>
      <c r="AT5019" s="73">
        <v>51.054675044230095</v>
      </c>
      <c r="AU5019" s="73">
        <v>50.605934777068292</v>
      </c>
    </row>
    <row r="5020" spans="1:47" ht="12.95">
      <c r="A5020" s="61">
        <v>45867</v>
      </c>
      <c r="B5020" s="58">
        <v>1</v>
      </c>
      <c r="C5020" s="58" t="s">
        <v>16</v>
      </c>
      <c r="D5020" s="59">
        <v>43.758738999999998</v>
      </c>
      <c r="E5020" s="57">
        <v>8.8442009999999995E-3</v>
      </c>
      <c r="F5020" s="57"/>
      <c r="G5020" s="73">
        <v>1.125</v>
      </c>
      <c r="H5020" s="73">
        <v>1.1020535848576653E-2</v>
      </c>
      <c r="I5020" s="73">
        <v>1.1360205358485767</v>
      </c>
      <c r="J5020" s="73">
        <v>1.125973341889404</v>
      </c>
      <c r="K5020" s="73">
        <v>9.3079999999999963</v>
      </c>
      <c r="L5020" s="73">
        <v>9.1181464603156848E-2</v>
      </c>
      <c r="M5020" s="73">
        <v>9.3991814646031528</v>
      </c>
      <c r="N5020" s="73">
        <v>9.3160532144947279</v>
      </c>
      <c r="O5020" s="73">
        <v>49.856000000000002</v>
      </c>
      <c r="P5020" s="73">
        <v>0.48839096468145565</v>
      </c>
      <c r="Q5020" s="73">
        <v>50.344390964681459</v>
      </c>
      <c r="R5020" s="73">
        <v>49.899135051767232</v>
      </c>
      <c r="S5020" s="73">
        <v>3.2919999999999989</v>
      </c>
      <c r="T5020" s="73">
        <v>3.2248536900901625E-2</v>
      </c>
      <c r="U5020" s="73">
        <v>3.3242485369009005</v>
      </c>
      <c r="V5020" s="73">
        <v>3.2948482146665929</v>
      </c>
      <c r="W5020" s="73">
        <v>63.581000000000003</v>
      </c>
      <c r="X5020" s="73">
        <v>0.62284150203409072</v>
      </c>
      <c r="Y5020" s="73">
        <v>64.203841502034081</v>
      </c>
      <c r="Z5020" s="73">
        <v>63.636009822817961</v>
      </c>
      <c r="AA5020" s="57"/>
      <c r="AB5020" s="73">
        <v>2.0949999999999993</v>
      </c>
      <c r="AC5020" s="73">
        <v>2.0522686758016072E-2</v>
      </c>
      <c r="AD5020" s="73">
        <v>2.1155226867580152</v>
      </c>
      <c r="AE5020" s="73">
        <v>2.0968125788962673</v>
      </c>
      <c r="AF5020" s="73">
        <v>3.3949999999999974</v>
      </c>
      <c r="AG5020" s="73">
        <v>3.3257528183037961E-2</v>
      </c>
      <c r="AH5020" s="73">
        <v>3.4282575281830354</v>
      </c>
      <c r="AI5020" s="73">
        <v>3.3979373295240212</v>
      </c>
      <c r="AJ5020" s="73">
        <v>41.236000000000011</v>
      </c>
      <c r="AK5020" s="73">
        <v>0.40394917000169511</v>
      </c>
      <c r="AL5020" s="73">
        <v>41.639949170001707</v>
      </c>
      <c r="AM5020" s="73">
        <v>41.271677089912423</v>
      </c>
      <c r="AN5020" s="73">
        <v>2.1019999999999999</v>
      </c>
      <c r="AO5020" s="73">
        <v>2.0591258981073886E-2</v>
      </c>
      <c r="AP5020" s="73">
        <v>2.1225912589810738</v>
      </c>
      <c r="AQ5020" s="73">
        <v>2.1038186352458021</v>
      </c>
      <c r="AR5020" s="73">
        <v>48.828000000000003</v>
      </c>
      <c r="AS5020" s="73">
        <v>0.47832064392382306</v>
      </c>
      <c r="AT5020" s="73">
        <v>49.306320643923833</v>
      </c>
      <c r="AU5020" s="73">
        <v>48.870245633578513</v>
      </c>
    </row>
    <row r="5021" spans="1:47" ht="12.95">
      <c r="A5021" s="61">
        <v>45867</v>
      </c>
      <c r="B5021" s="58">
        <v>2</v>
      </c>
      <c r="C5021" s="58" t="s">
        <v>16</v>
      </c>
      <c r="D5021" s="59">
        <v>37.967255999999999</v>
      </c>
      <c r="E5021" s="57">
        <v>8.7718510000000006E-3</v>
      </c>
      <c r="F5021" s="57"/>
      <c r="G5021" s="73">
        <v>1.1250000000000002</v>
      </c>
      <c r="H5021" s="73">
        <v>9.4242427637243435E-3</v>
      </c>
      <c r="I5021" s="73">
        <v>1.1344242427637246</v>
      </c>
      <c r="J5021" s="73">
        <v>1.1244732423354133</v>
      </c>
      <c r="K5021" s="73">
        <v>8.9969999999999999</v>
      </c>
      <c r="L5021" s="73">
        <v>7.5368810795758148E-2</v>
      </c>
      <c r="M5021" s="73">
        <v>9.0723688107957585</v>
      </c>
      <c r="N5021" s="73">
        <v>8.9927873433704111</v>
      </c>
      <c r="O5021" s="73">
        <v>47.765000000000008</v>
      </c>
      <c r="P5021" s="73">
        <v>0.40013240498603847</v>
      </c>
      <c r="Q5021" s="73">
        <v>48.165132404986046</v>
      </c>
      <c r="R5021" s="73">
        <v>47.742635040134239</v>
      </c>
      <c r="S5021" s="73">
        <v>3.1799999999999993</v>
      </c>
      <c r="T5021" s="73">
        <v>2.6639192878794137E-2</v>
      </c>
      <c r="U5021" s="73">
        <v>3.2066391928787934</v>
      </c>
      <c r="V5021" s="73">
        <v>3.1785110316681005</v>
      </c>
      <c r="W5021" s="73">
        <v>61.067000000000007</v>
      </c>
      <c r="X5021" s="73">
        <v>0.51156465142431506</v>
      </c>
      <c r="Y5021" s="73">
        <v>61.57856465142433</v>
      </c>
      <c r="Z5021" s="73">
        <v>61.038406657508169</v>
      </c>
      <c r="AA5021" s="57"/>
      <c r="AB5021" s="73">
        <v>2.0949999999999998</v>
      </c>
      <c r="AC5021" s="73">
        <v>1.7550034302224439E-2</v>
      </c>
      <c r="AD5021" s="73">
        <v>2.1125500343022243</v>
      </c>
      <c r="AE5021" s="73">
        <v>2.0940190601712803</v>
      </c>
      <c r="AF5021" s="73">
        <v>3.2899999999999983</v>
      </c>
      <c r="AG5021" s="73">
        <v>2.7560674393469396E-2</v>
      </c>
      <c r="AH5021" s="73">
        <v>3.3175606743934676</v>
      </c>
      <c r="AI5021" s="73">
        <v>3.2884595264742287</v>
      </c>
      <c r="AJ5021" s="73">
        <v>39.790000000000042</v>
      </c>
      <c r="AK5021" s="73">
        <v>0.33332499517208175</v>
      </c>
      <c r="AL5021" s="73">
        <v>40.123324995172126</v>
      </c>
      <c r="AM5021" s="73">
        <v>39.771369166689901</v>
      </c>
      <c r="AN5021" s="73">
        <v>2.0149999999999997</v>
      </c>
      <c r="AO5021" s="73">
        <v>1.6879865927915155E-2</v>
      </c>
      <c r="AP5021" s="73">
        <v>2.0318798659279147</v>
      </c>
      <c r="AQ5021" s="73">
        <v>2.0140565184940948</v>
      </c>
      <c r="AR5021" s="73">
        <v>47.19000000000004</v>
      </c>
      <c r="AS5021" s="73">
        <v>0.39531556979569071</v>
      </c>
      <c r="AT5021" s="73">
        <v>47.585315569795732</v>
      </c>
      <c r="AU5021" s="73">
        <v>47.167904271829507</v>
      </c>
    </row>
    <row r="5022" spans="1:47" ht="12.95">
      <c r="A5022" s="61">
        <v>45867</v>
      </c>
      <c r="B5022" s="58">
        <v>3</v>
      </c>
      <c r="C5022" s="58" t="s">
        <v>16</v>
      </c>
      <c r="D5022" s="59">
        <v>29.132480999999999</v>
      </c>
      <c r="E5022" s="57">
        <v>8.8011019999999999E-3</v>
      </c>
      <c r="F5022" s="57"/>
      <c r="G5022" s="73">
        <v>1.125</v>
      </c>
      <c r="H5022" s="73">
        <v>8.1357016390297132E-3</v>
      </c>
      <c r="I5022" s="73">
        <v>1.1331357016390298</v>
      </c>
      <c r="J5022" s="73">
        <v>1.1231628587490632</v>
      </c>
      <c r="K5022" s="73">
        <v>8.6799999999999979</v>
      </c>
      <c r="L5022" s="73">
        <v>6.2771457979358125E-2</v>
      </c>
      <c r="M5022" s="73">
        <v>8.7427714579793552</v>
      </c>
      <c r="N5022" s="73">
        <v>8.665825434614991</v>
      </c>
      <c r="O5022" s="73">
        <v>45.935000000000016</v>
      </c>
      <c r="P5022" s="73">
        <v>0.33218973759007114</v>
      </c>
      <c r="Q5022" s="73">
        <v>46.267189737590087</v>
      </c>
      <c r="R5022" s="73">
        <v>45.859987481456209</v>
      </c>
      <c r="S5022" s="73">
        <v>3.0419999999999994</v>
      </c>
      <c r="T5022" s="73">
        <v>2.1998937231936341E-2</v>
      </c>
      <c r="U5022" s="73">
        <v>3.0639989372319358</v>
      </c>
      <c r="V5022" s="73">
        <v>3.037032370057466</v>
      </c>
      <c r="W5022" s="73">
        <v>58.782000000000018</v>
      </c>
      <c r="X5022" s="73">
        <v>0.42509583444039534</v>
      </c>
      <c r="Y5022" s="73">
        <v>59.207095834440409</v>
      </c>
      <c r="Z5022" s="73">
        <v>58.686008144877732</v>
      </c>
      <c r="AA5022" s="57"/>
      <c r="AB5022" s="73">
        <v>2.0949999999999984</v>
      </c>
      <c r="AC5022" s="73">
        <v>1.5150484385570878E-2</v>
      </c>
      <c r="AD5022" s="73">
        <v>2.1101504843855694</v>
      </c>
      <c r="AE5022" s="73">
        <v>2.0915788347371427</v>
      </c>
      <c r="AF5022" s="73">
        <v>3.2039999999999975</v>
      </c>
      <c r="AG5022" s="73">
        <v>2.3170478267956606E-2</v>
      </c>
      <c r="AH5022" s="73">
        <v>3.2271704782679542</v>
      </c>
      <c r="AI5022" s="73">
        <v>3.1987678217173294</v>
      </c>
      <c r="AJ5022" s="73">
        <v>38.402999999999999</v>
      </c>
      <c r="AK5022" s="73">
        <v>0.2777203111499183</v>
      </c>
      <c r="AL5022" s="73">
        <v>38.680720311149919</v>
      </c>
      <c r="AM5022" s="73">
        <v>38.340287346258016</v>
      </c>
      <c r="AN5022" s="73">
        <v>1.944999999999999</v>
      </c>
      <c r="AO5022" s="73">
        <v>1.4065724167033587E-2</v>
      </c>
      <c r="AP5022" s="73">
        <v>1.9590657241670326</v>
      </c>
      <c r="AQ5022" s="73">
        <v>1.9418237869039348</v>
      </c>
      <c r="AR5022" s="73">
        <v>45.646999999999998</v>
      </c>
      <c r="AS5022" s="73">
        <v>0.33010699797047938</v>
      </c>
      <c r="AT5022" s="73">
        <v>45.977106997970473</v>
      </c>
      <c r="AU5022" s="73">
        <v>45.572457789616422</v>
      </c>
    </row>
    <row r="5023" spans="1:47" ht="12.95">
      <c r="A5023" s="61">
        <v>45867</v>
      </c>
      <c r="B5023" s="58">
        <v>4</v>
      </c>
      <c r="C5023" s="58" t="s">
        <v>16</v>
      </c>
      <c r="D5023" s="59">
        <v>25.455092</v>
      </c>
      <c r="E5023" s="57">
        <v>8.5535049999999994E-3</v>
      </c>
      <c r="F5023" s="57"/>
      <c r="G5023" s="73">
        <v>1.125</v>
      </c>
      <c r="H5023" s="73">
        <v>9.223587585188632E-3</v>
      </c>
      <c r="I5023" s="73">
        <v>1.1342235875851887</v>
      </c>
      <c r="J5023" s="73">
        <v>1.1245220004576608</v>
      </c>
      <c r="K5023" s="73">
        <v>8.4209999999999976</v>
      </c>
      <c r="L5023" s="73">
        <v>6.904162760433194E-2</v>
      </c>
      <c r="M5023" s="73">
        <v>8.4900416276043291</v>
      </c>
      <c r="N5023" s="73">
        <v>8.4174220140924074</v>
      </c>
      <c r="O5023" s="73">
        <v>44.540999999999997</v>
      </c>
      <c r="P5023" s="73">
        <v>0.36518027967278832</v>
      </c>
      <c r="Q5023" s="73">
        <v>44.906180279672782</v>
      </c>
      <c r="R5023" s="73">
        <v>44.522075042119702</v>
      </c>
      <c r="S5023" s="73">
        <v>2.9679999999999995</v>
      </c>
      <c r="T5023" s="73">
        <v>2.4333873735857648E-2</v>
      </c>
      <c r="U5023" s="73">
        <v>2.9923338737358574</v>
      </c>
      <c r="V5023" s="73">
        <v>2.9667389309851884</v>
      </c>
      <c r="W5023" s="73">
        <v>57.054999999999993</v>
      </c>
      <c r="X5023" s="73">
        <v>0.46777936859816655</v>
      </c>
      <c r="Y5023" s="73">
        <v>57.522779368598158</v>
      </c>
      <c r="Z5023" s="73">
        <v>57.030757987654958</v>
      </c>
      <c r="AA5023" s="57"/>
      <c r="AB5023" s="73">
        <v>2.0949999999999989</v>
      </c>
      <c r="AC5023" s="73">
        <v>1.7176369769751267E-2</v>
      </c>
      <c r="AD5023" s="73">
        <v>2.1121763697697502</v>
      </c>
      <c r="AE5023" s="73">
        <v>2.0941098586300431</v>
      </c>
      <c r="AF5023" s="73">
        <v>3.1639999999999975</v>
      </c>
      <c r="AG5023" s="73">
        <v>2.5940827661810495E-2</v>
      </c>
      <c r="AH5023" s="73">
        <v>3.189940827661808</v>
      </c>
      <c r="AI5023" s="73">
        <v>3.1626556528426986</v>
      </c>
      <c r="AJ5023" s="73">
        <v>37.536000000000001</v>
      </c>
      <c r="AK5023" s="73">
        <v>0.3077480743090138</v>
      </c>
      <c r="AL5023" s="73">
        <v>37.843748074309012</v>
      </c>
      <c r="AM5023" s="73">
        <v>37.520051385936668</v>
      </c>
      <c r="AN5023" s="73">
        <v>1.9149999999999991</v>
      </c>
      <c r="AO5023" s="73">
        <v>1.5700595756121084E-2</v>
      </c>
      <c r="AP5023" s="73">
        <v>1.9307005957561203</v>
      </c>
      <c r="AQ5023" s="73">
        <v>1.9141863385568174</v>
      </c>
      <c r="AR5023" s="73">
        <v>44.71</v>
      </c>
      <c r="AS5023" s="73">
        <v>0.36656586749669667</v>
      </c>
      <c r="AT5023" s="73">
        <v>45.07656586749669</v>
      </c>
      <c r="AU5023" s="73">
        <v>44.691003235966228</v>
      </c>
    </row>
    <row r="5024" spans="1:47" ht="12.95">
      <c r="A5024" s="61">
        <v>45867</v>
      </c>
      <c r="B5024" s="58">
        <v>5</v>
      </c>
      <c r="C5024" s="58" t="s">
        <v>16</v>
      </c>
      <c r="D5024" s="59">
        <v>26.131436000000001</v>
      </c>
      <c r="E5024" s="57">
        <v>8.4125950000000001E-3</v>
      </c>
      <c r="F5024" s="57"/>
      <c r="G5024" s="73">
        <v>1.1250000000000002</v>
      </c>
      <c r="H5024" s="73">
        <v>9.1094210828631186E-3</v>
      </c>
      <c r="I5024" s="73">
        <v>1.1341094210828633</v>
      </c>
      <c r="J5024" s="73">
        <v>1.1245686178376086</v>
      </c>
      <c r="K5024" s="73">
        <v>8.3679999999999986</v>
      </c>
      <c r="L5024" s="73">
        <v>6.7757898330132044E-2</v>
      </c>
      <c r="M5024" s="73">
        <v>8.4357578983301309</v>
      </c>
      <c r="N5024" s="73">
        <v>8.3647912836134282</v>
      </c>
      <c r="O5024" s="73">
        <v>44.396000000000001</v>
      </c>
      <c r="P5024" s="73">
        <v>0.35948609635092532</v>
      </c>
      <c r="Q5024" s="73">
        <v>44.755486096350928</v>
      </c>
      <c r="R5024" s="73">
        <v>44.378976317794198</v>
      </c>
      <c r="S5024" s="73">
        <v>2.9229999999999987</v>
      </c>
      <c r="T5024" s="73">
        <v>2.3668300289074559E-2</v>
      </c>
      <c r="U5024" s="73">
        <v>2.9466683002890734</v>
      </c>
      <c r="V5024" s="73">
        <v>2.9218791732794029</v>
      </c>
      <c r="W5024" s="73">
        <v>56.811999999999998</v>
      </c>
      <c r="X5024" s="73">
        <v>0.46002171605299508</v>
      </c>
      <c r="Y5024" s="73">
        <v>57.272021716052997</v>
      </c>
      <c r="Z5024" s="73">
        <v>56.790215392524637</v>
      </c>
      <c r="AA5024" s="57"/>
      <c r="AB5024" s="73">
        <v>2.0949999999999998</v>
      </c>
      <c r="AC5024" s="73">
        <v>1.6963766372087314E-2</v>
      </c>
      <c r="AD5024" s="73">
        <v>2.1119637663720869</v>
      </c>
      <c r="AE5024" s="73">
        <v>2.0941966705509238</v>
      </c>
      <c r="AF5024" s="73">
        <v>3.1369999999999969</v>
      </c>
      <c r="AG5024" s="73">
        <v>2.5401114610614728E-2</v>
      </c>
      <c r="AH5024" s="73">
        <v>3.1624011146106117</v>
      </c>
      <c r="AI5024" s="73">
        <v>3.1357971148058441</v>
      </c>
      <c r="AJ5024" s="73">
        <v>37.398000000000017</v>
      </c>
      <c r="AK5024" s="73">
        <v>0.30282144858392446</v>
      </c>
      <c r="AL5024" s="73">
        <v>37.700821448583945</v>
      </c>
      <c r="AM5024" s="73">
        <v>37.383659706569695</v>
      </c>
      <c r="AN5024" s="73">
        <v>1.9049999999999994</v>
      </c>
      <c r="AO5024" s="73">
        <v>1.5425286366981541E-2</v>
      </c>
      <c r="AP5024" s="73">
        <v>1.9204252863669808</v>
      </c>
      <c r="AQ5024" s="73">
        <v>1.9042695262050164</v>
      </c>
      <c r="AR5024" s="73">
        <v>44.535000000000018</v>
      </c>
      <c r="AS5024" s="73">
        <v>0.36061161593360802</v>
      </c>
      <c r="AT5024" s="73">
        <v>44.895611615933618</v>
      </c>
      <c r="AU5024" s="73">
        <v>44.517923018131476</v>
      </c>
    </row>
    <row r="5025" spans="1:47" ht="12.95">
      <c r="A5025" s="61">
        <v>45867</v>
      </c>
      <c r="B5025" s="58">
        <v>6</v>
      </c>
      <c r="C5025" s="58" t="s">
        <v>16</v>
      </c>
      <c r="D5025" s="59">
        <v>29.170553999999999</v>
      </c>
      <c r="E5025" s="57">
        <v>8.3997110000000007E-3</v>
      </c>
      <c r="F5025" s="57"/>
      <c r="G5025" s="73">
        <v>1.125</v>
      </c>
      <c r="H5025" s="73">
        <v>9.5554178951549329E-3</v>
      </c>
      <c r="I5025" s="73">
        <v>1.1345554178951549</v>
      </c>
      <c r="J5025" s="73">
        <v>1.1250254802713513</v>
      </c>
      <c r="K5025" s="73">
        <v>8.4179999999999975</v>
      </c>
      <c r="L5025" s="73">
        <v>7.1500006970145955E-2</v>
      </c>
      <c r="M5025" s="73">
        <v>8.4895000069701432</v>
      </c>
      <c r="N5025" s="73">
        <v>8.4181906603770962</v>
      </c>
      <c r="O5025" s="73">
        <v>45.503999999999991</v>
      </c>
      <c r="P5025" s="73">
        <v>0.38649754302322664</v>
      </c>
      <c r="Q5025" s="73">
        <v>45.890497543023216</v>
      </c>
      <c r="R5025" s="73">
        <v>45.505030626015611</v>
      </c>
      <c r="S5025" s="73">
        <v>3.0179999999999998</v>
      </c>
      <c r="T5025" s="73">
        <v>2.5634001073402298E-2</v>
      </c>
      <c r="U5025" s="73">
        <v>3.0436340010734022</v>
      </c>
      <c r="V5025" s="73">
        <v>3.0180683550746119</v>
      </c>
      <c r="W5025" s="73">
        <v>58.064999999999991</v>
      </c>
      <c r="X5025" s="73">
        <v>0.49318696896192982</v>
      </c>
      <c r="Y5025" s="73">
        <v>58.558186968961913</v>
      </c>
      <c r="Z5025" s="73">
        <v>58.066315121738668</v>
      </c>
      <c r="AA5025" s="57"/>
      <c r="AB5025" s="73">
        <v>2.0949999999999993</v>
      </c>
      <c r="AC5025" s="73">
        <v>1.7794311546977401E-2</v>
      </c>
      <c r="AD5025" s="73">
        <v>2.1127943115469767</v>
      </c>
      <c r="AE5025" s="73">
        <v>2.095047449927538</v>
      </c>
      <c r="AF5025" s="73">
        <v>3.1779999999999982</v>
      </c>
      <c r="AG5025" s="73">
        <v>2.6992993840713207E-2</v>
      </c>
      <c r="AH5025" s="73">
        <v>3.2049929938407113</v>
      </c>
      <c r="AI5025" s="73">
        <v>3.1780719789354244</v>
      </c>
      <c r="AJ5025" s="73">
        <v>38.939000000000007</v>
      </c>
      <c r="AK5025" s="73">
        <v>0.33073637103950043</v>
      </c>
      <c r="AL5025" s="73">
        <v>39.269736371039507</v>
      </c>
      <c r="AM5025" s="73">
        <v>38.939881934476588</v>
      </c>
      <c r="AN5025" s="73">
        <v>1.9859999999999998</v>
      </c>
      <c r="AO5025" s="73">
        <v>1.6868497724246839E-2</v>
      </c>
      <c r="AP5025" s="73">
        <v>2.0028684977242466</v>
      </c>
      <c r="AQ5025" s="73">
        <v>1.9860449811723586</v>
      </c>
      <c r="AR5025" s="73">
        <v>46.198</v>
      </c>
      <c r="AS5025" s="73">
        <v>0.3923921741514379</v>
      </c>
      <c r="AT5025" s="73">
        <v>46.59039217415144</v>
      </c>
      <c r="AU5025" s="73">
        <v>46.199046344511906</v>
      </c>
    </row>
    <row r="5026" spans="1:47" ht="12.95">
      <c r="A5026" s="61">
        <v>45867</v>
      </c>
      <c r="B5026" s="58">
        <v>7</v>
      </c>
      <c r="C5026" s="58" t="s">
        <v>16</v>
      </c>
      <c r="D5026" s="59">
        <v>32.374644000000004</v>
      </c>
      <c r="E5026" s="57">
        <v>8.6417560000000004E-3</v>
      </c>
      <c r="F5026" s="57"/>
      <c r="G5026" s="73">
        <v>1.125</v>
      </c>
      <c r="H5026" s="73">
        <v>5.4050670074604797E-3</v>
      </c>
      <c r="I5026" s="73">
        <v>1.1304050670074606</v>
      </c>
      <c r="J5026" s="73">
        <v>1.1206363822372183</v>
      </c>
      <c r="K5026" s="73">
        <v>8.1659999999999986</v>
      </c>
      <c r="L5026" s="73">
        <v>3.9233579718153125E-2</v>
      </c>
      <c r="M5026" s="73">
        <v>8.2052335797181524</v>
      </c>
      <c r="N5026" s="73">
        <v>8.1343259531992214</v>
      </c>
      <c r="O5026" s="73">
        <v>47.544999999999995</v>
      </c>
      <c r="P5026" s="73">
        <v>0.2284301429952964</v>
      </c>
      <c r="Q5026" s="73">
        <v>47.773430142995288</v>
      </c>
      <c r="R5026" s="73">
        <v>47.360583816416472</v>
      </c>
      <c r="S5026" s="73">
        <v>3.1189999999999993</v>
      </c>
      <c r="T5026" s="73">
        <v>1.498524799668376E-2</v>
      </c>
      <c r="U5026" s="73">
        <v>3.1339852479966832</v>
      </c>
      <c r="V5026" s="73">
        <v>3.1069021121758964</v>
      </c>
      <c r="W5026" s="73">
        <v>59.954999999999991</v>
      </c>
      <c r="X5026" s="73">
        <v>0.28805403771759375</v>
      </c>
      <c r="Y5026" s="73">
        <v>60.243054037717584</v>
      </c>
      <c r="Z5026" s="73">
        <v>59.722448264028806</v>
      </c>
      <c r="AA5026" s="57"/>
      <c r="AB5026" s="73">
        <v>2.0949999999999993</v>
      </c>
      <c r="AC5026" s="73">
        <v>1.0065435893893067E-2</v>
      </c>
      <c r="AD5026" s="73">
        <v>2.1050654358938923</v>
      </c>
      <c r="AE5026" s="73">
        <v>2.0868739740328635</v>
      </c>
      <c r="AF5026" s="73">
        <v>2.9509999999999974</v>
      </c>
      <c r="AG5026" s="73">
        <v>1.4178091323569654E-2</v>
      </c>
      <c r="AH5026" s="73">
        <v>2.9651780913235672</v>
      </c>
      <c r="AI5026" s="73">
        <v>2.9395537457618031</v>
      </c>
      <c r="AJ5026" s="73">
        <v>40.246999999999993</v>
      </c>
      <c r="AK5026" s="73">
        <v>0.19336687275489942</v>
      </c>
      <c r="AL5026" s="73">
        <v>40.440366872754893</v>
      </c>
      <c r="AM5026" s="73">
        <v>40.090891089690061</v>
      </c>
      <c r="AN5026" s="73">
        <v>2.0619999999999994</v>
      </c>
      <c r="AO5026" s="73">
        <v>9.9068872616742253E-3</v>
      </c>
      <c r="AP5026" s="73">
        <v>2.0719068872616737</v>
      </c>
      <c r="AQ5026" s="73">
        <v>2.0540019734872388</v>
      </c>
      <c r="AR5026" s="73">
        <v>47.35499999999999</v>
      </c>
      <c r="AS5026" s="73">
        <v>0.22751728723403636</v>
      </c>
      <c r="AT5026" s="73">
        <v>47.582517287234026</v>
      </c>
      <c r="AU5026" s="73">
        <v>47.171320782971968</v>
      </c>
    </row>
    <row r="5027" spans="1:47" ht="12.95">
      <c r="A5027" s="61">
        <v>45867</v>
      </c>
      <c r="B5027" s="58">
        <v>8</v>
      </c>
      <c r="C5027" s="58" t="s">
        <v>17</v>
      </c>
      <c r="D5027" s="59">
        <v>38.966762000000003</v>
      </c>
      <c r="E5027" s="57">
        <v>8.9029629999999998E-3</v>
      </c>
      <c r="F5027" s="57"/>
      <c r="G5027" s="73">
        <v>1.125</v>
      </c>
      <c r="H5027" s="73">
        <v>8.3491700085792878E-3</v>
      </c>
      <c r="I5027" s="73">
        <v>1.1333491700085794</v>
      </c>
      <c r="J5027" s="73">
        <v>1.1232590042819122</v>
      </c>
      <c r="K5027" s="73">
        <v>8.0729999999999986</v>
      </c>
      <c r="L5027" s="73">
        <v>5.991364398156495E-2</v>
      </c>
      <c r="M5027" s="73">
        <v>8.1329136439815635</v>
      </c>
      <c r="N5027" s="73">
        <v>8.0605066147270001</v>
      </c>
      <c r="O5027" s="73">
        <v>52.638999999999996</v>
      </c>
      <c r="P5027" s="73">
        <v>0.39065952007253779</v>
      </c>
      <c r="Q5027" s="73">
        <v>53.029659520072535</v>
      </c>
      <c r="R5027" s="73">
        <v>52.557538423462731</v>
      </c>
      <c r="S5027" s="73">
        <v>3.536999999999999</v>
      </c>
      <c r="T5027" s="73">
        <v>2.6249790506973271E-2</v>
      </c>
      <c r="U5027" s="73">
        <v>3.5632497905069722</v>
      </c>
      <c r="V5027" s="73">
        <v>3.5315263094623308</v>
      </c>
      <c r="W5027" s="73">
        <v>65.373999999999995</v>
      </c>
      <c r="X5027" s="73">
        <v>0.48517212456965531</v>
      </c>
      <c r="Y5027" s="73">
        <v>65.859172124569653</v>
      </c>
      <c r="Z5027" s="73">
        <v>65.272830351933976</v>
      </c>
      <c r="AA5027" s="57"/>
      <c r="AB5027" s="73">
        <v>2.0949999999999993</v>
      </c>
      <c r="AC5027" s="73">
        <v>1.5548009927087644E-2</v>
      </c>
      <c r="AD5027" s="73">
        <v>2.1105480099270868</v>
      </c>
      <c r="AE5027" s="73">
        <v>2.091757879084982</v>
      </c>
      <c r="AF5027" s="73">
        <v>2.9459999999999971</v>
      </c>
      <c r="AG5027" s="73">
        <v>2.1863693195799602E-2</v>
      </c>
      <c r="AH5027" s="73">
        <v>2.9678636931957967</v>
      </c>
      <c r="AI5027" s="73">
        <v>2.9414409125462311</v>
      </c>
      <c r="AJ5027" s="73">
        <v>43.939000000000014</v>
      </c>
      <c r="AK5027" s="73">
        <v>0.32609260533952478</v>
      </c>
      <c r="AL5027" s="73">
        <v>44.265092605339539</v>
      </c>
      <c r="AM5027" s="73">
        <v>43.871002123682629</v>
      </c>
      <c r="AN5027" s="73">
        <v>2.2809999999999993</v>
      </c>
      <c r="AO5027" s="73">
        <v>1.6928406035172754E-2</v>
      </c>
      <c r="AP5027" s="73">
        <v>2.2979284060351719</v>
      </c>
      <c r="AQ5027" s="73">
        <v>2.2774700344595917</v>
      </c>
      <c r="AR5027" s="73">
        <v>51.26100000000001</v>
      </c>
      <c r="AS5027" s="73">
        <v>0.38043271449758476</v>
      </c>
      <c r="AT5027" s="73">
        <v>51.64143271449759</v>
      </c>
      <c r="AU5027" s="73">
        <v>51.181670949773434</v>
      </c>
    </row>
    <row r="5028" spans="1:47" ht="12.95">
      <c r="A5028" s="61">
        <v>45867</v>
      </c>
      <c r="B5028" s="58">
        <v>9</v>
      </c>
      <c r="C5028" s="58" t="s">
        <v>17</v>
      </c>
      <c r="D5028" s="59">
        <v>49.026040000000002</v>
      </c>
      <c r="E5028" s="57">
        <v>8.6576959999999994E-3</v>
      </c>
      <c r="F5028" s="57"/>
      <c r="G5028" s="73">
        <v>1.125</v>
      </c>
      <c r="H5028" s="73">
        <v>8.9245464315853371E-3</v>
      </c>
      <c r="I5028" s="73">
        <v>1.1339245464315852</v>
      </c>
      <c r="J5028" s="73">
        <v>1.1241073724216426</v>
      </c>
      <c r="K5028" s="73">
        <v>8.3329999999999984</v>
      </c>
      <c r="L5028" s="73">
        <v>6.6105107035022759E-2</v>
      </c>
      <c r="M5028" s="73">
        <v>8.3991051070350213</v>
      </c>
      <c r="N5028" s="73">
        <v>8.3263882083462644</v>
      </c>
      <c r="O5028" s="73">
        <v>61.110999999999997</v>
      </c>
      <c r="P5028" s="73">
        <v>0.48478929509387697</v>
      </c>
      <c r="Q5028" s="73">
        <v>61.595789295093873</v>
      </c>
      <c r="R5028" s="73">
        <v>61.062511676496896</v>
      </c>
      <c r="S5028" s="73">
        <v>4.2290000000000001</v>
      </c>
      <c r="T5028" s="73">
        <v>3.3548361652599459E-2</v>
      </c>
      <c r="U5028" s="73">
        <v>4.2625483616525992</v>
      </c>
      <c r="V5028" s="73">
        <v>4.2256445137521128</v>
      </c>
      <c r="W5028" s="73">
        <v>74.797999999999988</v>
      </c>
      <c r="X5028" s="73">
        <v>0.59336731021308453</v>
      </c>
      <c r="Y5028" s="73">
        <v>75.391367310213084</v>
      </c>
      <c r="Z5028" s="73">
        <v>74.738651771016919</v>
      </c>
      <c r="AA5028" s="57"/>
      <c r="AB5028" s="73">
        <v>2.0949999999999993</v>
      </c>
      <c r="AC5028" s="73">
        <v>1.6619488688152245E-2</v>
      </c>
      <c r="AD5028" s="73">
        <v>2.1116194886881514</v>
      </c>
      <c r="AE5028" s="73">
        <v>2.093337729087414</v>
      </c>
      <c r="AF5028" s="73">
        <v>3.3349999999999977</v>
      </c>
      <c r="AG5028" s="73">
        <v>2.6456322088299629E-2</v>
      </c>
      <c r="AH5028" s="73">
        <v>3.3614563220882974</v>
      </c>
      <c r="AI5028" s="73">
        <v>3.3323538551343788</v>
      </c>
      <c r="AJ5028" s="73">
        <v>49.621000000000024</v>
      </c>
      <c r="AK5028" s="73">
        <v>0.39363992753928556</v>
      </c>
      <c r="AL5028" s="73">
        <v>50.014639927539307</v>
      </c>
      <c r="AM5028" s="73">
        <v>49.581628379497211</v>
      </c>
      <c r="AN5028" s="73">
        <v>2.6589999999999994</v>
      </c>
      <c r="AO5028" s="73">
        <v>2.1093661299187029E-2</v>
      </c>
      <c r="AP5028" s="73">
        <v>2.6800936612991864</v>
      </c>
      <c r="AQ5028" s="73">
        <v>2.656890225128131</v>
      </c>
      <c r="AR5028" s="73">
        <v>57.710000000000022</v>
      </c>
      <c r="AS5028" s="73">
        <v>0.45780939961492451</v>
      </c>
      <c r="AT5028" s="73">
        <v>58.167809399614946</v>
      </c>
      <c r="AU5028" s="73">
        <v>57.664210188847136</v>
      </c>
    </row>
    <row r="5029" spans="1:47" ht="12.95">
      <c r="A5029" s="61">
        <v>45867</v>
      </c>
      <c r="B5029" s="58">
        <v>10</v>
      </c>
      <c r="C5029" s="58" t="s">
        <v>17</v>
      </c>
      <c r="D5029" s="59">
        <v>47.959783000000002</v>
      </c>
      <c r="E5029" s="57">
        <v>8.5922329999999995E-3</v>
      </c>
      <c r="F5029" s="57"/>
      <c r="G5029" s="73">
        <v>1.1250000000000002</v>
      </c>
      <c r="H5029" s="73">
        <v>8.9639655967111553E-3</v>
      </c>
      <c r="I5029" s="73">
        <v>1.1339639655967113</v>
      </c>
      <c r="J5029" s="73">
        <v>1.1242206829907004</v>
      </c>
      <c r="K5029" s="73">
        <v>9.3189999999999991</v>
      </c>
      <c r="L5029" s="73">
        <v>7.4253507018445547E-2</v>
      </c>
      <c r="M5029" s="73">
        <v>9.3932535070184446</v>
      </c>
      <c r="N5029" s="73">
        <v>9.3125444842580745</v>
      </c>
      <c r="O5029" s="73">
        <v>70.373999999999995</v>
      </c>
      <c r="P5029" s="73">
        <v>0.56073787991373403</v>
      </c>
      <c r="Q5029" s="73">
        <v>70.934737879913726</v>
      </c>
      <c r="R5029" s="73">
        <v>70.325250084255586</v>
      </c>
      <c r="S5029" s="73">
        <v>5.0180000000000007</v>
      </c>
      <c r="T5029" s="73">
        <v>3.9983270546041408E-2</v>
      </c>
      <c r="U5029" s="73">
        <v>5.0579832705460417</v>
      </c>
      <c r="V5029" s="73">
        <v>5.0145238997754085</v>
      </c>
      <c r="W5029" s="73">
        <v>85.835999999999999</v>
      </c>
      <c r="X5029" s="73">
        <v>0.68393862307493214</v>
      </c>
      <c r="Y5029" s="73">
        <v>86.519938623074935</v>
      </c>
      <c r="Z5029" s="73">
        <v>85.776539151279778</v>
      </c>
      <c r="AA5029" s="57"/>
      <c r="AB5029" s="73">
        <v>2.0949999999999989</v>
      </c>
      <c r="AC5029" s="73">
        <v>1.6692895933430988E-2</v>
      </c>
      <c r="AD5029" s="73">
        <v>2.1116928959334298</v>
      </c>
      <c r="AE5029" s="73">
        <v>2.093548738547125</v>
      </c>
      <c r="AF5029" s="73">
        <v>3.7679999999999971</v>
      </c>
      <c r="AG5029" s="73">
        <v>3.0023308771917872E-2</v>
      </c>
      <c r="AH5029" s="73">
        <v>3.7980233087719149</v>
      </c>
      <c r="AI5029" s="73">
        <v>3.7653898075635155</v>
      </c>
      <c r="AJ5029" s="73">
        <v>54.960000000000008</v>
      </c>
      <c r="AK5029" s="73">
        <v>0.43791959928466234</v>
      </c>
      <c r="AL5029" s="73">
        <v>55.39791959928467</v>
      </c>
      <c r="AM5029" s="73">
        <v>54.921927766372349</v>
      </c>
      <c r="AN5029" s="73">
        <v>3.0100000000000002</v>
      </c>
      <c r="AO5029" s="73">
        <v>2.3983587952089404E-2</v>
      </c>
      <c r="AP5029" s="73">
        <v>3.0339835879520898</v>
      </c>
      <c r="AQ5029" s="73">
        <v>3.0079148940462295</v>
      </c>
      <c r="AR5029" s="73">
        <v>63.833000000000006</v>
      </c>
      <c r="AS5029" s="73">
        <v>0.5086193919421006</v>
      </c>
      <c r="AT5029" s="73">
        <v>64.341619391942103</v>
      </c>
      <c r="AU5029" s="73">
        <v>63.788781206529222</v>
      </c>
    </row>
    <row r="5030" spans="1:47" ht="12.95">
      <c r="A5030" s="61">
        <v>45867</v>
      </c>
      <c r="B5030" s="58">
        <v>11</v>
      </c>
      <c r="C5030" s="58" t="s">
        <v>17</v>
      </c>
      <c r="D5030" s="59">
        <v>57.163010999999997</v>
      </c>
      <c r="E5030" s="57">
        <v>8.3780580000000007E-3</v>
      </c>
      <c r="F5030" s="57"/>
      <c r="G5030" s="73">
        <v>1.125</v>
      </c>
      <c r="H5030" s="73">
        <v>9.3290090144747487E-3</v>
      </c>
      <c r="I5030" s="73">
        <v>1.1343290090144746</v>
      </c>
      <c r="J5030" s="73">
        <v>1.1248255347858689</v>
      </c>
      <c r="K5030" s="73">
        <v>9.8460000000000001</v>
      </c>
      <c r="L5030" s="73">
        <v>8.1647486894683E-2</v>
      </c>
      <c r="M5030" s="73">
        <v>9.9276474868946831</v>
      </c>
      <c r="N5030" s="73">
        <v>9.8444730804459244</v>
      </c>
      <c r="O5030" s="73">
        <v>78.292000000000002</v>
      </c>
      <c r="P5030" s="73">
        <v>0.64923268778778398</v>
      </c>
      <c r="Q5030" s="73">
        <v>78.941232687787789</v>
      </c>
      <c r="R5030" s="73">
        <v>78.279858461738002</v>
      </c>
      <c r="S5030" s="73">
        <v>5.69</v>
      </c>
      <c r="T5030" s="73">
        <v>4.7184054482098947E-2</v>
      </c>
      <c r="U5030" s="73">
        <v>5.7371840544820998</v>
      </c>
      <c r="V5030" s="73">
        <v>5.6891175937169738</v>
      </c>
      <c r="W5030" s="73">
        <v>94.953000000000003</v>
      </c>
      <c r="X5030" s="73">
        <v>0.78739323817904072</v>
      </c>
      <c r="Y5030" s="73">
        <v>95.740393238179053</v>
      </c>
      <c r="Z5030" s="73">
        <v>94.938274670686766</v>
      </c>
      <c r="AA5030" s="57"/>
      <c r="AB5030" s="73">
        <v>2.0949999999999998</v>
      </c>
      <c r="AC5030" s="73">
        <v>1.7372687898066307E-2</v>
      </c>
      <c r="AD5030" s="73">
        <v>2.1123726878980662</v>
      </c>
      <c r="AE5030" s="73">
        <v>2.0946751070012404</v>
      </c>
      <c r="AF5030" s="73">
        <v>4.1190000000000007</v>
      </c>
      <c r="AG5030" s="73">
        <v>3.4156611671663548E-2</v>
      </c>
      <c r="AH5030" s="73">
        <v>4.1531566116716645</v>
      </c>
      <c r="AI5030" s="73">
        <v>4.1183612246959953</v>
      </c>
      <c r="AJ5030" s="73">
        <v>59.87900000000004</v>
      </c>
      <c r="AK5030" s="73">
        <v>0.49654376069131889</v>
      </c>
      <c r="AL5030" s="73">
        <v>60.375543760691357</v>
      </c>
      <c r="AM5030" s="73">
        <v>59.869713953282748</v>
      </c>
      <c r="AN5030" s="73">
        <v>3.2829999999999999</v>
      </c>
      <c r="AO5030" s="73">
        <v>2.7224121417351643E-2</v>
      </c>
      <c r="AP5030" s="73">
        <v>3.3102241214173516</v>
      </c>
      <c r="AQ5030" s="73">
        <v>3.282490871735118</v>
      </c>
      <c r="AR5030" s="73">
        <v>69.376000000000047</v>
      </c>
      <c r="AS5030" s="73">
        <v>0.57529718167840038</v>
      </c>
      <c r="AT5030" s="73">
        <v>69.951297181678441</v>
      </c>
      <c r="AU5030" s="73">
        <v>69.365241156715101</v>
      </c>
    </row>
    <row r="5031" spans="1:47" ht="12.95">
      <c r="A5031" s="61">
        <v>45867</v>
      </c>
      <c r="B5031" s="58">
        <v>12</v>
      </c>
      <c r="C5031" s="58" t="s">
        <v>17</v>
      </c>
      <c r="D5031" s="59">
        <v>98.436367000000004</v>
      </c>
      <c r="E5031" s="57">
        <v>8.1718989999999998E-3</v>
      </c>
      <c r="F5031" s="57"/>
      <c r="G5031" s="73">
        <v>1.1250000000000002</v>
      </c>
      <c r="H5031" s="73">
        <v>1.7214423101593667E-2</v>
      </c>
      <c r="I5031" s="73">
        <v>1.1422144231015938</v>
      </c>
      <c r="J5031" s="73">
        <v>1.1328803621996644</v>
      </c>
      <c r="K5031" s="73">
        <v>10.094000000000001</v>
      </c>
      <c r="L5031" s="73">
        <v>0.15445545492221019</v>
      </c>
      <c r="M5031" s="73">
        <v>10.248455454922212</v>
      </c>
      <c r="N5031" s="73">
        <v>10.164706112038589</v>
      </c>
      <c r="O5031" s="73">
        <v>83.27200000000002</v>
      </c>
      <c r="P5031" s="73">
        <v>1.2742039471252513</v>
      </c>
      <c r="Q5031" s="73">
        <v>84.546203947125278</v>
      </c>
      <c r="R5031" s="73">
        <v>83.855300907635964</v>
      </c>
      <c r="S5031" s="73">
        <v>6.1870000000000003</v>
      </c>
      <c r="T5031" s="73">
        <v>9.4671676204053326E-2</v>
      </c>
      <c r="U5031" s="73">
        <v>6.2816716762040539</v>
      </c>
      <c r="V5031" s="73">
        <v>6.2303384897149536</v>
      </c>
      <c r="W5031" s="73">
        <v>100.67800000000001</v>
      </c>
      <c r="X5031" s="73">
        <v>1.5405455013531084</v>
      </c>
      <c r="Y5031" s="73">
        <v>102.21854550135313</v>
      </c>
      <c r="Z5031" s="73">
        <v>101.38322587158918</v>
      </c>
      <c r="AA5031" s="57"/>
      <c r="AB5031" s="73">
        <v>2.0949999999999989</v>
      </c>
      <c r="AC5031" s="73">
        <v>3.2057081242523294E-2</v>
      </c>
      <c r="AD5031" s="73">
        <v>2.1270570812425222</v>
      </c>
      <c r="AE5031" s="73">
        <v>2.1096749856073735</v>
      </c>
      <c r="AF5031" s="73">
        <v>4.4719999999999978</v>
      </c>
      <c r="AG5031" s="73">
        <v>6.8429244542512729E-2</v>
      </c>
      <c r="AH5031" s="73">
        <v>4.5404292445425103</v>
      </c>
      <c r="AI5031" s="73">
        <v>4.5033253153394623</v>
      </c>
      <c r="AJ5031" s="73">
        <v>63.296000000000014</v>
      </c>
      <c r="AK5031" s="73">
        <v>0.96853699967864249</v>
      </c>
      <c r="AL5031" s="73">
        <v>64.264536999678654</v>
      </c>
      <c r="AM5031" s="73">
        <v>63.739373694035514</v>
      </c>
      <c r="AN5031" s="73">
        <v>3.4120000000000004</v>
      </c>
      <c r="AO5031" s="73">
        <v>5.2209432553455636E-2</v>
      </c>
      <c r="AP5031" s="73">
        <v>3.464209432553456</v>
      </c>
      <c r="AQ5031" s="73">
        <v>3.4359002629557818</v>
      </c>
      <c r="AR5031" s="73">
        <v>73.27500000000002</v>
      </c>
      <c r="AS5031" s="73">
        <v>1.1212327580171342</v>
      </c>
      <c r="AT5031" s="73">
        <v>74.396232758017149</v>
      </c>
      <c r="AU5031" s="73">
        <v>73.788274257938127</v>
      </c>
    </row>
    <row r="5032" spans="1:47" ht="12.95">
      <c r="A5032" s="61">
        <v>45867</v>
      </c>
      <c r="B5032" s="58">
        <v>13</v>
      </c>
      <c r="C5032" s="58" t="s">
        <v>17</v>
      </c>
      <c r="D5032" s="59">
        <v>87.124150999999998</v>
      </c>
      <c r="E5032" s="57">
        <v>8.2636489999999996E-3</v>
      </c>
      <c r="F5032" s="57"/>
      <c r="G5032" s="73">
        <v>1.1250000000000002</v>
      </c>
      <c r="H5032" s="73">
        <v>1.5710137688315869E-2</v>
      </c>
      <c r="I5032" s="73">
        <v>1.1407101376883162</v>
      </c>
      <c r="J5032" s="73">
        <v>1.1312837094997183</v>
      </c>
      <c r="K5032" s="73">
        <v>10.491</v>
      </c>
      <c r="L5032" s="73">
        <v>0.14650227065610821</v>
      </c>
      <c r="M5032" s="73">
        <v>10.637502270656109</v>
      </c>
      <c r="N5032" s="73">
        <v>10.549597685654703</v>
      </c>
      <c r="O5032" s="73">
        <v>84.547000000000011</v>
      </c>
      <c r="P5032" s="73">
        <v>1.1806622321191482</v>
      </c>
      <c r="Q5032" s="73">
        <v>85.727662232119158</v>
      </c>
      <c r="R5032" s="73">
        <v>85.019238921842373</v>
      </c>
      <c r="S5032" s="73">
        <v>6.2919999999999998</v>
      </c>
      <c r="T5032" s="73">
        <v>8.7865054519896388E-2</v>
      </c>
      <c r="U5032" s="73">
        <v>6.3798650545198958</v>
      </c>
      <c r="V5032" s="73">
        <v>6.3271440890419779</v>
      </c>
      <c r="W5032" s="73">
        <v>102.45500000000001</v>
      </c>
      <c r="X5032" s="73">
        <v>1.4307396949834688</v>
      </c>
      <c r="Y5032" s="73">
        <v>103.88573969498349</v>
      </c>
      <c r="Z5032" s="73">
        <v>103.02726440603877</v>
      </c>
      <c r="AA5032" s="57"/>
      <c r="AB5032" s="73">
        <v>2.0949999999999989</v>
      </c>
      <c r="AC5032" s="73">
        <v>2.9255767517352642E-2</v>
      </c>
      <c r="AD5032" s="73">
        <v>2.1242557675173517</v>
      </c>
      <c r="AE5032" s="73">
        <v>2.1067016634683626</v>
      </c>
      <c r="AF5032" s="73">
        <v>4.4340000000000019</v>
      </c>
      <c r="AG5032" s="73">
        <v>6.1918889342215622E-2</v>
      </c>
      <c r="AH5032" s="73">
        <v>4.4959188893422173</v>
      </c>
      <c r="AI5032" s="73">
        <v>4.4587661937082235</v>
      </c>
      <c r="AJ5032" s="73">
        <v>64.307000000000059</v>
      </c>
      <c r="AK5032" s="73">
        <v>0.89801939939780384</v>
      </c>
      <c r="AL5032" s="73">
        <v>65.20501939939787</v>
      </c>
      <c r="AM5032" s="73">
        <v>64.666188006043058</v>
      </c>
      <c r="AN5032" s="73">
        <v>3.4589999999999987</v>
      </c>
      <c r="AO5032" s="73">
        <v>4.83034366790085E-2</v>
      </c>
      <c r="AP5032" s="73">
        <v>3.5073034366790075</v>
      </c>
      <c r="AQ5032" s="73">
        <v>3.4783203121417983</v>
      </c>
      <c r="AR5032" s="73">
        <v>74.295000000000059</v>
      </c>
      <c r="AS5032" s="73">
        <v>1.0374974929363807</v>
      </c>
      <c r="AT5032" s="73">
        <v>75.332497492936454</v>
      </c>
      <c r="AU5032" s="73">
        <v>74.709976175361447</v>
      </c>
    </row>
    <row r="5033" spans="1:47" ht="12.95">
      <c r="A5033" s="61">
        <v>45867</v>
      </c>
      <c r="B5033" s="58">
        <v>14</v>
      </c>
      <c r="C5033" s="58" t="s">
        <v>17</v>
      </c>
      <c r="D5033" s="59">
        <v>119.855006</v>
      </c>
      <c r="E5033" s="57">
        <v>8.170933E-3</v>
      </c>
      <c r="F5033" s="57"/>
      <c r="G5033" s="73">
        <v>1.125</v>
      </c>
      <c r="H5033" s="73">
        <v>1.8503235080561203E-2</v>
      </c>
      <c r="I5033" s="73">
        <v>1.1435032350805612</v>
      </c>
      <c r="J5033" s="73">
        <v>1.1341597467614346</v>
      </c>
      <c r="K5033" s="73">
        <v>10.853</v>
      </c>
      <c r="L5033" s="73">
        <v>0.17850276473718288</v>
      </c>
      <c r="M5033" s="73">
        <v>11.031502764737183</v>
      </c>
      <c r="N5033" s="73">
        <v>10.941365094757201</v>
      </c>
      <c r="O5033" s="73">
        <v>85.003999999999991</v>
      </c>
      <c r="P5033" s="73">
        <v>1.3980879953671328</v>
      </c>
      <c r="Q5033" s="73">
        <v>86.402087995367125</v>
      </c>
      <c r="R5033" s="73">
        <v>85.69610232329687</v>
      </c>
      <c r="S5033" s="73">
        <v>6.2380000000000004</v>
      </c>
      <c r="T5033" s="73">
        <v>0.10259838260670293</v>
      </c>
      <c r="U5033" s="73">
        <v>6.3405983826067036</v>
      </c>
      <c r="V5033" s="73">
        <v>6.2887897780425153</v>
      </c>
      <c r="W5033" s="73">
        <v>103.21999999999998</v>
      </c>
      <c r="X5033" s="73">
        <v>1.6976923777915798</v>
      </c>
      <c r="Y5033" s="73">
        <v>104.91769237779157</v>
      </c>
      <c r="Z5033" s="73">
        <v>104.06041694285801</v>
      </c>
      <c r="AA5033" s="57"/>
      <c r="AB5033" s="73">
        <v>2.0949999999999989</v>
      </c>
      <c r="AC5033" s="73">
        <v>3.4457135550022847E-2</v>
      </c>
      <c r="AD5033" s="73">
        <v>2.1294571355500218</v>
      </c>
      <c r="AE5033" s="73">
        <v>2.1120574839690707</v>
      </c>
      <c r="AF5033" s="73">
        <v>4.5469999999999997</v>
      </c>
      <c r="AG5033" s="73">
        <v>7.4785964365610483E-2</v>
      </c>
      <c r="AH5033" s="73">
        <v>4.6217859643656105</v>
      </c>
      <c r="AI5033" s="73">
        <v>4.5840216609104383</v>
      </c>
      <c r="AJ5033" s="73">
        <v>64.307000000000045</v>
      </c>
      <c r="AK5033" s="73">
        <v>1.0576778118450223</v>
      </c>
      <c r="AL5033" s="73">
        <v>65.36467781184507</v>
      </c>
      <c r="AM5033" s="73">
        <v>64.830587408877889</v>
      </c>
      <c r="AN5033" s="73">
        <v>3.4859999999999989</v>
      </c>
      <c r="AO5033" s="73">
        <v>5.7335357769632292E-2</v>
      </c>
      <c r="AP5033" s="73">
        <v>3.5433353577696312</v>
      </c>
      <c r="AQ5033" s="73">
        <v>3.5143830019647644</v>
      </c>
      <c r="AR5033" s="73">
        <v>74.435000000000045</v>
      </c>
      <c r="AS5033" s="73">
        <v>1.2242562695302879</v>
      </c>
      <c r="AT5033" s="73">
        <v>75.659256269530331</v>
      </c>
      <c r="AU5033" s="73">
        <v>75.041049555722154</v>
      </c>
    </row>
    <row r="5034" spans="1:47" ht="12.95">
      <c r="A5034" s="61">
        <v>45867</v>
      </c>
      <c r="B5034" s="58">
        <v>15</v>
      </c>
      <c r="C5034" s="58" t="s">
        <v>17</v>
      </c>
      <c r="D5034" s="59">
        <v>163.00315499999999</v>
      </c>
      <c r="E5034" s="57">
        <v>8.157971E-3</v>
      </c>
      <c r="F5034" s="57"/>
      <c r="G5034" s="73">
        <v>1.1250000000000002</v>
      </c>
      <c r="H5034" s="73">
        <v>1.7501940481982101E-2</v>
      </c>
      <c r="I5034" s="73">
        <v>1.1425019404819823</v>
      </c>
      <c r="J5034" s="73">
        <v>1.1331814427840865</v>
      </c>
      <c r="K5034" s="73">
        <v>11.437000000000001</v>
      </c>
      <c r="L5034" s="73">
        <v>0.17792861625993711</v>
      </c>
      <c r="M5034" s="73">
        <v>11.614928616259938</v>
      </c>
      <c r="N5034" s="73">
        <v>11.520174365441418</v>
      </c>
      <c r="O5034" s="73">
        <v>87.150000000000034</v>
      </c>
      <c r="P5034" s="73">
        <v>1.3558169893375469</v>
      </c>
      <c r="Q5034" s="73">
        <v>88.505816989337575</v>
      </c>
      <c r="R5034" s="73">
        <v>87.783789101007244</v>
      </c>
      <c r="S5034" s="73">
        <v>6.3469999999999986</v>
      </c>
      <c r="T5034" s="73">
        <v>9.8742058879235872E-2</v>
      </c>
      <c r="U5034" s="73">
        <v>6.4457420588792349</v>
      </c>
      <c r="V5034" s="73">
        <v>6.3931578820894179</v>
      </c>
      <c r="W5034" s="73">
        <v>106.05900000000003</v>
      </c>
      <c r="X5034" s="73">
        <v>1.6499896049587019</v>
      </c>
      <c r="Y5034" s="73">
        <v>107.70898960495873</v>
      </c>
      <c r="Z5034" s="73">
        <v>106.83030279132217</v>
      </c>
      <c r="AA5034" s="57"/>
      <c r="AB5034" s="73">
        <v>2.0949999999999993</v>
      </c>
      <c r="AC5034" s="73">
        <v>3.2592502497557761E-2</v>
      </c>
      <c r="AD5034" s="73">
        <v>2.1275925024975573</v>
      </c>
      <c r="AE5034" s="73">
        <v>2.1102356645623646</v>
      </c>
      <c r="AF5034" s="73">
        <v>4.4609999999999976</v>
      </c>
      <c r="AG5034" s="73">
        <v>6.9401027991219638E-2</v>
      </c>
      <c r="AH5034" s="73">
        <v>4.5304010279912177</v>
      </c>
      <c r="AI5034" s="73">
        <v>4.493442147786495</v>
      </c>
      <c r="AJ5034" s="73">
        <v>64.831999999999994</v>
      </c>
      <c r="AK5034" s="73">
        <v>1.0086096047358784</v>
      </c>
      <c r="AL5034" s="73">
        <v>65.840609604735874</v>
      </c>
      <c r="AM5034" s="73">
        <v>65.303483820958121</v>
      </c>
      <c r="AN5034" s="73">
        <v>3.528999999999999</v>
      </c>
      <c r="AO5034" s="73">
        <v>5.490164263192427E-2</v>
      </c>
      <c r="AP5034" s="73">
        <v>3.5839016426319232</v>
      </c>
      <c r="AQ5034" s="73">
        <v>3.5546642769644796</v>
      </c>
      <c r="AR5034" s="73">
        <v>74.916999999999987</v>
      </c>
      <c r="AS5034" s="73">
        <v>1.1655047778565799</v>
      </c>
      <c r="AT5034" s="73">
        <v>76.082504777856585</v>
      </c>
      <c r="AU5034" s="73">
        <v>75.461825910271457</v>
      </c>
    </row>
    <row r="5035" spans="1:47" ht="12.95">
      <c r="A5035" s="61">
        <v>45867</v>
      </c>
      <c r="B5035" s="58">
        <v>16</v>
      </c>
      <c r="C5035" s="58" t="s">
        <v>17</v>
      </c>
      <c r="D5035" s="59">
        <v>211.03982500000001</v>
      </c>
      <c r="E5035" s="57">
        <v>8.3130430000000009E-3</v>
      </c>
      <c r="F5035" s="57"/>
      <c r="G5035" s="73">
        <v>1.125</v>
      </c>
      <c r="H5035" s="73">
        <v>1.8475970368446018E-2</v>
      </c>
      <c r="I5035" s="73">
        <v>1.1434759703684461</v>
      </c>
      <c r="J5035" s="73">
        <v>1.1339702054573064</v>
      </c>
      <c r="K5035" s="73">
        <v>10.624999999999998</v>
      </c>
      <c r="L5035" s="73">
        <v>0.17449527570199017</v>
      </c>
      <c r="M5035" s="73">
        <v>10.799495275701988</v>
      </c>
      <c r="N5035" s="73">
        <v>10.70971860709678</v>
      </c>
      <c r="O5035" s="73">
        <v>87.498000000000005</v>
      </c>
      <c r="P5035" s="73">
        <v>1.4369870713762576</v>
      </c>
      <c r="Q5035" s="73">
        <v>88.934987071376256</v>
      </c>
      <c r="R5035" s="73">
        <v>88.195666699647461</v>
      </c>
      <c r="S5035" s="73">
        <v>6.3869999999999996</v>
      </c>
      <c r="T5035" s="73">
        <v>0.10489424243845753</v>
      </c>
      <c r="U5035" s="73">
        <v>6.4918942424384571</v>
      </c>
      <c r="V5035" s="73">
        <v>6.4379268464496135</v>
      </c>
      <c r="W5035" s="73">
        <v>105.63500000000001</v>
      </c>
      <c r="X5035" s="73">
        <v>1.7348525598851514</v>
      </c>
      <c r="Y5035" s="73">
        <v>107.36985255988515</v>
      </c>
      <c r="Z5035" s="73">
        <v>106.47728235865117</v>
      </c>
      <c r="AA5035" s="57"/>
      <c r="AB5035" s="73">
        <v>2.0949999999999984</v>
      </c>
      <c r="AC5035" s="73">
        <v>3.4406362597239448E-2</v>
      </c>
      <c r="AD5035" s="73">
        <v>2.1294063625972379</v>
      </c>
      <c r="AE5035" s="73">
        <v>2.1117045159404935</v>
      </c>
      <c r="AF5035" s="73">
        <v>4.586999999999998</v>
      </c>
      <c r="AG5035" s="73">
        <v>7.5332689848943868E-2</v>
      </c>
      <c r="AH5035" s="73">
        <v>4.6623326898489417</v>
      </c>
      <c r="AI5035" s="73">
        <v>4.6235745177179215</v>
      </c>
      <c r="AJ5035" s="73">
        <v>65.54800000000003</v>
      </c>
      <c r="AK5035" s="73">
        <v>1.0765003606319115</v>
      </c>
      <c r="AL5035" s="73">
        <v>66.624500360631941</v>
      </c>
      <c r="AM5035" s="73">
        <v>66.070648024280487</v>
      </c>
      <c r="AN5035" s="73">
        <v>3.4779999999999984</v>
      </c>
      <c r="AO5035" s="73">
        <v>5.7119488836849093E-2</v>
      </c>
      <c r="AP5035" s="73">
        <v>3.5351194888368473</v>
      </c>
      <c r="AQ5035" s="73">
        <v>3.5057318885160087</v>
      </c>
      <c r="AR5035" s="73">
        <v>75.708000000000027</v>
      </c>
      <c r="AS5035" s="73">
        <v>1.243358901914944</v>
      </c>
      <c r="AT5035" s="73">
        <v>76.951358901914958</v>
      </c>
      <c r="AU5035" s="73">
        <v>76.311658946454912</v>
      </c>
    </row>
    <row r="5036" spans="1:47" ht="12.95">
      <c r="A5036" s="61">
        <v>45867</v>
      </c>
      <c r="B5036" s="58">
        <v>17</v>
      </c>
      <c r="C5036" s="58" t="s">
        <v>17</v>
      </c>
      <c r="D5036" s="59">
        <v>163.005439</v>
      </c>
      <c r="E5036" s="57">
        <v>8.3865580000000006E-3</v>
      </c>
      <c r="F5036" s="57"/>
      <c r="G5036" s="73">
        <v>1.125</v>
      </c>
      <c r="H5036" s="73">
        <v>2.0039384378716552E-2</v>
      </c>
      <c r="I5036" s="73">
        <v>1.1450393843787166</v>
      </c>
      <c r="J5036" s="73">
        <v>1.1354364451693402</v>
      </c>
      <c r="K5036" s="73">
        <v>11.501999999999997</v>
      </c>
      <c r="L5036" s="73">
        <v>0.20488266588799797</v>
      </c>
      <c r="M5036" s="73">
        <v>11.706882665887996</v>
      </c>
      <c r="N5036" s="73">
        <v>11.608702215411331</v>
      </c>
      <c r="O5036" s="73">
        <v>85.911000000000001</v>
      </c>
      <c r="P5036" s="73">
        <v>1.5303142678754824</v>
      </c>
      <c r="Q5036" s="73">
        <v>87.441314267875484</v>
      </c>
      <c r="R5036" s="73">
        <v>86.707982614171726</v>
      </c>
      <c r="S5036" s="73">
        <v>6.1630000000000003</v>
      </c>
      <c r="T5036" s="73">
        <v>0.10978020082313787</v>
      </c>
      <c r="U5036" s="73">
        <v>6.2727802008231377</v>
      </c>
      <c r="V5036" s="73">
        <v>6.2201731658476831</v>
      </c>
      <c r="W5036" s="73">
        <v>104.70099999999999</v>
      </c>
      <c r="X5036" s="73">
        <v>1.8650165189653349</v>
      </c>
      <c r="Y5036" s="73">
        <v>106.56601651896533</v>
      </c>
      <c r="Z5036" s="73">
        <v>105.67229444060008</v>
      </c>
      <c r="AA5036" s="57"/>
      <c r="AB5036" s="73">
        <v>2.0949999999999989</v>
      </c>
      <c r="AC5036" s="73">
        <v>3.7317786909698801E-2</v>
      </c>
      <c r="AD5036" s="73">
        <v>2.1323177869096979</v>
      </c>
      <c r="AE5036" s="73">
        <v>2.1144349801153481</v>
      </c>
      <c r="AF5036" s="73">
        <v>4.5529999999999999</v>
      </c>
      <c r="AG5036" s="73">
        <v>8.1101615178930192E-2</v>
      </c>
      <c r="AH5036" s="73">
        <v>4.6341016151789303</v>
      </c>
      <c r="AI5036" s="73">
        <v>4.5952374532053382</v>
      </c>
      <c r="AJ5036" s="73">
        <v>63.129000000000012</v>
      </c>
      <c r="AK5036" s="73">
        <v>1.1245033746168867</v>
      </c>
      <c r="AL5036" s="73">
        <v>64.253503374616898</v>
      </c>
      <c r="AM5036" s="73">
        <v>63.714637641862481</v>
      </c>
      <c r="AN5036" s="73">
        <v>3.3879999999999986</v>
      </c>
      <c r="AO5036" s="73">
        <v>6.0349719355637023E-2</v>
      </c>
      <c r="AP5036" s="73">
        <v>3.4483497193556354</v>
      </c>
      <c r="AQ5036" s="73">
        <v>3.4194299344299757</v>
      </c>
      <c r="AR5036" s="73">
        <v>73.16500000000002</v>
      </c>
      <c r="AS5036" s="73">
        <v>1.3032724960611526</v>
      </c>
      <c r="AT5036" s="73">
        <v>74.468272496061161</v>
      </c>
      <c r="AU5036" s="73">
        <v>73.843740009613143</v>
      </c>
    </row>
    <row r="5037" spans="1:47" ht="12.95">
      <c r="A5037" s="61">
        <v>45867</v>
      </c>
      <c r="B5037" s="58">
        <v>18</v>
      </c>
      <c r="C5037" s="58" t="s">
        <v>17</v>
      </c>
      <c r="D5037" s="59">
        <v>188.19835900000001</v>
      </c>
      <c r="E5037" s="57">
        <v>8.4221969999999993E-3</v>
      </c>
      <c r="F5037" s="57"/>
      <c r="G5037" s="73">
        <v>1.125</v>
      </c>
      <c r="H5037" s="73">
        <v>1.6886729881593312E-2</v>
      </c>
      <c r="I5037" s="73">
        <v>1.1418867298815933</v>
      </c>
      <c r="J5037" s="73">
        <v>1.1322695348908447</v>
      </c>
      <c r="K5037" s="73">
        <v>11.994000000000002</v>
      </c>
      <c r="L5037" s="73">
        <v>0.18003505617762686</v>
      </c>
      <c r="M5037" s="73">
        <v>12.174035056177628</v>
      </c>
      <c r="N5037" s="73">
        <v>12.071502934649594</v>
      </c>
      <c r="O5037" s="73">
        <v>79.537000000000006</v>
      </c>
      <c r="P5037" s="73">
        <v>1.1938842974153665</v>
      </c>
      <c r="Q5037" s="73">
        <v>80.730884297415372</v>
      </c>
      <c r="R5037" s="73">
        <v>80.050952885878331</v>
      </c>
      <c r="S5037" s="73">
        <v>5.6890000000000009</v>
      </c>
      <c r="T5037" s="73">
        <v>8.5394316707897211E-2</v>
      </c>
      <c r="U5037" s="73">
        <v>5.7743943167078982</v>
      </c>
      <c r="V5037" s="73">
        <v>5.7257612302169036</v>
      </c>
      <c r="W5037" s="73">
        <v>98.345000000000013</v>
      </c>
      <c r="X5037" s="73">
        <v>1.476200400182484</v>
      </c>
      <c r="Y5037" s="73">
        <v>99.821200400182491</v>
      </c>
      <c r="Z5037" s="73">
        <v>98.980486585635674</v>
      </c>
      <c r="AA5037" s="57"/>
      <c r="AB5037" s="73">
        <v>2.0949999999999993</v>
      </c>
      <c r="AC5037" s="73">
        <v>3.1446843646167087E-2</v>
      </c>
      <c r="AD5037" s="73">
        <v>2.1264468436461663</v>
      </c>
      <c r="AE5037" s="73">
        <v>2.1085374894189499</v>
      </c>
      <c r="AF5037" s="73">
        <v>4.3139999999999965</v>
      </c>
      <c r="AG5037" s="73">
        <v>6.4754980185949759E-2</v>
      </c>
      <c r="AH5037" s="73">
        <v>4.3787549801859464</v>
      </c>
      <c r="AI5037" s="73">
        <v>4.3418762431280893</v>
      </c>
      <c r="AJ5037" s="73">
        <v>59.061999999999998</v>
      </c>
      <c r="AK5037" s="73">
        <v>0.88654581357036799</v>
      </c>
      <c r="AL5037" s="73">
        <v>59.948545813570362</v>
      </c>
      <c r="AM5037" s="73">
        <v>59.443647350864943</v>
      </c>
      <c r="AN5037" s="73">
        <v>3.0999999999999988</v>
      </c>
      <c r="AO5037" s="73">
        <v>4.6532322340390439E-2</v>
      </c>
      <c r="AP5037" s="73">
        <v>3.1465323223403892</v>
      </c>
      <c r="AQ5037" s="73">
        <v>3.1200316072547709</v>
      </c>
      <c r="AR5037" s="73">
        <v>68.570999999999984</v>
      </c>
      <c r="AS5037" s="73">
        <v>1.0292799597428752</v>
      </c>
      <c r="AT5037" s="73">
        <v>69.600279959742863</v>
      </c>
      <c r="AU5037" s="73">
        <v>69.014092690666757</v>
      </c>
    </row>
    <row r="5038" spans="1:47" ht="12.95">
      <c r="A5038" s="61">
        <v>45867</v>
      </c>
      <c r="B5038" s="58">
        <v>19</v>
      </c>
      <c r="C5038" s="58" t="s">
        <v>17</v>
      </c>
      <c r="D5038" s="59">
        <v>308.01984299999998</v>
      </c>
      <c r="E5038" s="57">
        <v>8.3168510000000001E-3</v>
      </c>
      <c r="F5038" s="57"/>
      <c r="G5038" s="73">
        <v>1.125</v>
      </c>
      <c r="H5038" s="73">
        <v>1.7103431465100558E-2</v>
      </c>
      <c r="I5038" s="73">
        <v>1.1421034314651006</v>
      </c>
      <c r="J5038" s="73">
        <v>1.1326047273990167</v>
      </c>
      <c r="K5038" s="73">
        <v>11.319999999999997</v>
      </c>
      <c r="L5038" s="73">
        <v>0.17209852816438956</v>
      </c>
      <c r="M5038" s="73">
        <v>11.492098528164385</v>
      </c>
      <c r="N5038" s="73">
        <v>11.396520457028323</v>
      </c>
      <c r="O5038" s="73">
        <v>74.98299999999999</v>
      </c>
      <c r="P5038" s="73">
        <v>1.1399703124867866</v>
      </c>
      <c r="Q5038" s="73">
        <v>76.122970312486771</v>
      </c>
      <c r="R5038" s="73">
        <v>75.489866910720394</v>
      </c>
      <c r="S5038" s="73">
        <v>5.4579999999999993</v>
      </c>
      <c r="T5038" s="73">
        <v>8.2978247943572295E-2</v>
      </c>
      <c r="U5038" s="73">
        <v>5.5409782479435714</v>
      </c>
      <c r="V5038" s="73">
        <v>5.4948947574611839</v>
      </c>
      <c r="W5038" s="73">
        <v>92.885999999999981</v>
      </c>
      <c r="X5038" s="73">
        <v>1.412150520059849</v>
      </c>
      <c r="Y5038" s="73">
        <v>94.298150520059835</v>
      </c>
      <c r="Z5038" s="73">
        <v>93.51388685260892</v>
      </c>
      <c r="AA5038" s="57"/>
      <c r="AB5038" s="73">
        <v>2.0949999999999984</v>
      </c>
      <c r="AC5038" s="73">
        <v>3.1850390150565011E-2</v>
      </c>
      <c r="AD5038" s="73">
        <v>2.1268503901505635</v>
      </c>
      <c r="AE5038" s="73">
        <v>2.1091616923563894</v>
      </c>
      <c r="AF5038" s="73">
        <v>3.9739999999999971</v>
      </c>
      <c r="AG5038" s="73">
        <v>6.0416921459830727E-2</v>
      </c>
      <c r="AH5038" s="73">
        <v>4.0344169214598278</v>
      </c>
      <c r="AI5038" s="73">
        <v>4.0008632770521677</v>
      </c>
      <c r="AJ5038" s="73">
        <v>56.295000000000016</v>
      </c>
      <c r="AK5038" s="73">
        <v>0.85585571051363207</v>
      </c>
      <c r="AL5038" s="73">
        <v>57.150855710513646</v>
      </c>
      <c r="AM5038" s="73">
        <v>56.675540559046802</v>
      </c>
      <c r="AN5038" s="73">
        <v>2.9449999999999994</v>
      </c>
      <c r="AO5038" s="73">
        <v>4.4772982813085456E-2</v>
      </c>
      <c r="AP5038" s="73">
        <v>2.989772982813085</v>
      </c>
      <c r="AQ5038" s="73">
        <v>2.9649074863912031</v>
      </c>
      <c r="AR5038" s="73">
        <v>65.309000000000012</v>
      </c>
      <c r="AS5038" s="73">
        <v>0.99289600493711327</v>
      </c>
      <c r="AT5038" s="73">
        <v>66.30189600493712</v>
      </c>
      <c r="AU5038" s="73">
        <v>65.750473014846563</v>
      </c>
    </row>
    <row r="5039" spans="1:47" ht="12.95">
      <c r="A5039" s="61">
        <v>45867</v>
      </c>
      <c r="B5039" s="58">
        <v>20</v>
      </c>
      <c r="C5039" s="58" t="s">
        <v>17</v>
      </c>
      <c r="D5039" s="59">
        <v>245.851957</v>
      </c>
      <c r="E5039" s="57">
        <v>8.2324789999999991E-3</v>
      </c>
      <c r="F5039" s="57"/>
      <c r="G5039" s="73">
        <v>1.125</v>
      </c>
      <c r="H5039" s="73">
        <v>1.2303019546604038E-2</v>
      </c>
      <c r="I5039" s="73">
        <v>1.1373030195466041</v>
      </c>
      <c r="J5039" s="73">
        <v>1.1279401963215501</v>
      </c>
      <c r="K5039" s="73">
        <v>11.459999999999997</v>
      </c>
      <c r="L5039" s="73">
        <v>0.12532675911473978</v>
      </c>
      <c r="M5039" s="73">
        <v>11.585326759114738</v>
      </c>
      <c r="N5039" s="73">
        <v>11.489950799862187</v>
      </c>
      <c r="O5039" s="73">
        <v>70.953000000000017</v>
      </c>
      <c r="P5039" s="73">
        <v>0.77594324079128585</v>
      </c>
      <c r="Q5039" s="73">
        <v>71.72894324079131</v>
      </c>
      <c r="R5039" s="73">
        <v>71.138436221869298</v>
      </c>
      <c r="S5039" s="73">
        <v>5.0229999999999997</v>
      </c>
      <c r="T5039" s="73">
        <v>5.4931615273415182E-2</v>
      </c>
      <c r="U5039" s="73">
        <v>5.0779316152734149</v>
      </c>
      <c r="V5039" s="73">
        <v>5.0361276498872405</v>
      </c>
      <c r="W5039" s="73">
        <v>88.561000000000007</v>
      </c>
      <c r="X5039" s="73">
        <v>0.96850463472604487</v>
      </c>
      <c r="Y5039" s="73">
        <v>89.529504634726067</v>
      </c>
      <c r="Z5039" s="73">
        <v>88.792454867940265</v>
      </c>
      <c r="AA5039" s="57"/>
      <c r="AB5039" s="73">
        <v>2.0949999999999989</v>
      </c>
      <c r="AC5039" s="73">
        <v>2.2910956400120395E-2</v>
      </c>
      <c r="AD5039" s="73">
        <v>2.1179109564001193</v>
      </c>
      <c r="AE5039" s="73">
        <v>2.1004752989276851</v>
      </c>
      <c r="AF5039" s="73">
        <v>3.8889999999999945</v>
      </c>
      <c r="AG5039" s="73">
        <v>4.2530171570438251E-2</v>
      </c>
      <c r="AH5039" s="73">
        <v>3.9315301715704325</v>
      </c>
      <c r="AI5039" s="73">
        <v>3.8991639319951124</v>
      </c>
      <c r="AJ5039" s="73">
        <v>53.656000000000049</v>
      </c>
      <c r="AK5039" s="73">
        <v>0.58678294826007726</v>
      </c>
      <c r="AL5039" s="73">
        <v>54.242782948260128</v>
      </c>
      <c r="AM5039" s="73">
        <v>53.796230376737014</v>
      </c>
      <c r="AN5039" s="73">
        <v>2.8439999999999999</v>
      </c>
      <c r="AO5039" s="73">
        <v>3.1102033413815008E-2</v>
      </c>
      <c r="AP5039" s="73">
        <v>2.8751020334138149</v>
      </c>
      <c r="AQ5039" s="73">
        <v>2.8514328163008784</v>
      </c>
      <c r="AR5039" s="73">
        <v>62.484000000000044</v>
      </c>
      <c r="AS5039" s="73">
        <v>0.68332610964445095</v>
      </c>
      <c r="AT5039" s="73">
        <v>63.167326109644499</v>
      </c>
      <c r="AU5039" s="73">
        <v>62.647302423960689</v>
      </c>
    </row>
    <row r="5040" spans="1:47" ht="12.95">
      <c r="A5040" s="61">
        <v>45867</v>
      </c>
      <c r="B5040" s="58">
        <v>21</v>
      </c>
      <c r="C5040" s="58" t="s">
        <v>17</v>
      </c>
      <c r="D5040" s="59">
        <v>70.301863999999995</v>
      </c>
      <c r="E5040" s="57">
        <v>8.0902660000000005E-3</v>
      </c>
      <c r="F5040" s="57"/>
      <c r="G5040" s="73">
        <v>1.125</v>
      </c>
      <c r="H5040" s="73">
        <v>1.1662745316939156E-2</v>
      </c>
      <c r="I5040" s="73">
        <v>1.1366627453169391</v>
      </c>
      <c r="J5040" s="73">
        <v>1.1274668413550348</v>
      </c>
      <c r="K5040" s="73">
        <v>11.421000000000001</v>
      </c>
      <c r="L5040" s="73">
        <v>0.11840019045756632</v>
      </c>
      <c r="M5040" s="73">
        <v>11.539400190457567</v>
      </c>
      <c r="N5040" s="73">
        <v>11.446043373436314</v>
      </c>
      <c r="O5040" s="73">
        <v>66.58</v>
      </c>
      <c r="P5040" s="73">
        <v>0.69022718506827474</v>
      </c>
      <c r="Q5040" s="73">
        <v>67.270227185068279</v>
      </c>
      <c r="R5040" s="73">
        <v>66.725993153260646</v>
      </c>
      <c r="S5040" s="73">
        <v>4.6749999999999998</v>
      </c>
      <c r="T5040" s="73">
        <v>4.8465186094836056E-2</v>
      </c>
      <c r="U5040" s="73">
        <v>4.7234651860948356</v>
      </c>
      <c r="V5040" s="73">
        <v>4.6852510962975886</v>
      </c>
      <c r="W5040" s="73">
        <v>83.801000000000002</v>
      </c>
      <c r="X5040" s="73">
        <v>0.86875530693761627</v>
      </c>
      <c r="Y5040" s="73">
        <v>84.669755306937631</v>
      </c>
      <c r="Z5040" s="73">
        <v>83.984754464349592</v>
      </c>
      <c r="AA5040" s="57"/>
      <c r="AB5040" s="73">
        <v>2.0949999999999993</v>
      </c>
      <c r="AC5040" s="73">
        <v>2.1718623501322244E-2</v>
      </c>
      <c r="AD5040" s="73">
        <v>2.1167186235013213</v>
      </c>
      <c r="AE5040" s="73">
        <v>2.0995938067900419</v>
      </c>
      <c r="AF5040" s="73">
        <v>3.8769999999999967</v>
      </c>
      <c r="AG5040" s="73">
        <v>4.0192412083353848E-2</v>
      </c>
      <c r="AH5040" s="73">
        <v>3.9171924120833506</v>
      </c>
      <c r="AI5040" s="73">
        <v>3.8855012834964149</v>
      </c>
      <c r="AJ5040" s="73">
        <v>51.245000000000012</v>
      </c>
      <c r="AK5040" s="73">
        <v>0.53125100779248646</v>
      </c>
      <c r="AL5040" s="73">
        <v>51.776251007792496</v>
      </c>
      <c r="AM5040" s="73">
        <v>51.357367364656689</v>
      </c>
      <c r="AN5040" s="73">
        <v>2.6699999999999977</v>
      </c>
      <c r="AO5040" s="73">
        <v>2.767958221886891E-2</v>
      </c>
      <c r="AP5040" s="73">
        <v>2.6976795822188668</v>
      </c>
      <c r="AQ5040" s="73">
        <v>2.6758546368159473</v>
      </c>
      <c r="AR5040" s="73">
        <v>59.887</v>
      </c>
      <c r="AS5040" s="73">
        <v>0.6208416255960314</v>
      </c>
      <c r="AT5040" s="73">
        <v>60.507841625596036</v>
      </c>
      <c r="AU5040" s="73">
        <v>60.018317091759094</v>
      </c>
    </row>
    <row r="5041" spans="1:47" ht="12.95">
      <c r="A5041" s="61">
        <v>45867</v>
      </c>
      <c r="B5041" s="58">
        <v>22</v>
      </c>
      <c r="C5041" s="58" t="s">
        <v>17</v>
      </c>
      <c r="D5041" s="59">
        <v>63.859707</v>
      </c>
      <c r="E5041" s="57">
        <v>7.961638E-3</v>
      </c>
      <c r="F5041" s="57"/>
      <c r="G5041" s="73">
        <v>1.125</v>
      </c>
      <c r="H5041" s="73">
        <v>1.2244267503092465E-2</v>
      </c>
      <c r="I5041" s="73">
        <v>1.1372442675030925</v>
      </c>
      <c r="J5041" s="73">
        <v>1.1281899403276576</v>
      </c>
      <c r="K5041" s="73">
        <v>11.131000000000002</v>
      </c>
      <c r="L5041" s="73">
        <v>0.12114750362393088</v>
      </c>
      <c r="M5041" s="73">
        <v>11.252147503623933</v>
      </c>
      <c r="N5041" s="73">
        <v>11.162561978477475</v>
      </c>
      <c r="O5041" s="73">
        <v>61.985000000000021</v>
      </c>
      <c r="P5041" s="73">
        <v>0.67463192993705479</v>
      </c>
      <c r="Q5041" s="73">
        <v>62.659631929937078</v>
      </c>
      <c r="R5041" s="73">
        <v>62.160758623297674</v>
      </c>
      <c r="S5041" s="73">
        <v>4.3360000000000003</v>
      </c>
      <c r="T5041" s="73">
        <v>4.719212790525238E-2</v>
      </c>
      <c r="U5041" s="73">
        <v>4.3831921279052528</v>
      </c>
      <c r="V5041" s="73">
        <v>4.3482947388984217</v>
      </c>
      <c r="W5041" s="73">
        <v>78.577000000000027</v>
      </c>
      <c r="X5041" s="73">
        <v>0.85521582896933057</v>
      </c>
      <c r="Y5041" s="73">
        <v>79.432215828969348</v>
      </c>
      <c r="Z5041" s="73">
        <v>78.799805281001227</v>
      </c>
      <c r="AA5041" s="57"/>
      <c r="AB5041" s="73">
        <v>2.0949999999999989</v>
      </c>
      <c r="AC5041" s="73">
        <v>2.2801547039092176E-2</v>
      </c>
      <c r="AD5041" s="73">
        <v>2.117801547039091</v>
      </c>
      <c r="AE5041" s="73">
        <v>2.1009403777657258</v>
      </c>
      <c r="AF5041" s="73">
        <v>4.0159999999999956</v>
      </c>
      <c r="AG5041" s="73">
        <v>4.3709314037706025E-2</v>
      </c>
      <c r="AH5041" s="73">
        <v>4.0597093140377014</v>
      </c>
      <c r="AI5041" s="73">
        <v>4.0273873780941045</v>
      </c>
      <c r="AJ5041" s="73">
        <v>49.317000000000057</v>
      </c>
      <c r="AK5041" s="73">
        <v>0.53675603595556598</v>
      </c>
      <c r="AL5041" s="73">
        <v>49.85375603595562</v>
      </c>
      <c r="AM5041" s="73">
        <v>49.456838477457026</v>
      </c>
      <c r="AN5041" s="73">
        <v>2.5669999999999988</v>
      </c>
      <c r="AO5041" s="73">
        <v>2.7938697493722967E-2</v>
      </c>
      <c r="AP5041" s="73">
        <v>2.5949386974937219</v>
      </c>
      <c r="AQ5041" s="73">
        <v>2.574278734952085</v>
      </c>
      <c r="AR5041" s="73">
        <v>57.995000000000054</v>
      </c>
      <c r="AS5041" s="73">
        <v>0.63120559452608715</v>
      </c>
      <c r="AT5041" s="73">
        <v>58.626205594526134</v>
      </c>
      <c r="AU5041" s="73">
        <v>58.159444968268943</v>
      </c>
    </row>
    <row r="5042" spans="1:47" ht="12.95">
      <c r="A5042" s="61">
        <v>45867</v>
      </c>
      <c r="B5042" s="58">
        <v>23</v>
      </c>
      <c r="C5042" s="58" t="s">
        <v>17</v>
      </c>
      <c r="D5042" s="59">
        <v>58.231800999999997</v>
      </c>
      <c r="E5042" s="57">
        <v>7.911899E-3</v>
      </c>
      <c r="F5042" s="57"/>
      <c r="G5042" s="73">
        <v>1.125</v>
      </c>
      <c r="H5042" s="73">
        <v>1.3140297339557995E-2</v>
      </c>
      <c r="I5042" s="73">
        <v>1.138140297339558</v>
      </c>
      <c r="J5042" s="73">
        <v>1.1291354462591774</v>
      </c>
      <c r="K5042" s="73">
        <v>10.366000000000001</v>
      </c>
      <c r="L5042" s="73">
        <v>0.12107761975276282</v>
      </c>
      <c r="M5042" s="73">
        <v>10.487077619752764</v>
      </c>
      <c r="N5042" s="73">
        <v>10.404104920820119</v>
      </c>
      <c r="O5042" s="73">
        <v>57.110000000000007</v>
      </c>
      <c r="P5042" s="73">
        <v>0.66705989427747303</v>
      </c>
      <c r="Q5042" s="73">
        <v>57.777059894277478</v>
      </c>
      <c r="R5042" s="73">
        <v>57.319933631877007</v>
      </c>
      <c r="S5042" s="73">
        <v>3.93</v>
      </c>
      <c r="T5042" s="73">
        <v>4.5903438706189258E-2</v>
      </c>
      <c r="U5042" s="73">
        <v>3.9759034387061893</v>
      </c>
      <c r="V5042" s="73">
        <v>3.9444464922653935</v>
      </c>
      <c r="W5042" s="73">
        <v>72.53100000000002</v>
      </c>
      <c r="X5042" s="73">
        <v>0.84718125007598311</v>
      </c>
      <c r="Y5042" s="73">
        <v>73.378181250075983</v>
      </c>
      <c r="Z5042" s="73">
        <v>72.797620491221707</v>
      </c>
      <c r="AA5042" s="57"/>
      <c r="AB5042" s="73">
        <v>2.0949999999999984</v>
      </c>
      <c r="AC5042" s="73">
        <v>2.4470153712332424E-2</v>
      </c>
      <c r="AD5042" s="73">
        <v>2.1194701537123311</v>
      </c>
      <c r="AE5042" s="73">
        <v>2.1027011199226444</v>
      </c>
      <c r="AF5042" s="73">
        <v>3.783999999999998</v>
      </c>
      <c r="AG5042" s="73">
        <v>4.4198120118122151E-2</v>
      </c>
      <c r="AH5042" s="73">
        <v>3.8281981201181203</v>
      </c>
      <c r="AI5042" s="73">
        <v>3.7979098032397558</v>
      </c>
      <c r="AJ5042" s="73">
        <v>45.772000000000013</v>
      </c>
      <c r="AK5042" s="73">
        <v>0.53462905762333213</v>
      </c>
      <c r="AL5042" s="73">
        <v>46.306629057623347</v>
      </c>
      <c r="AM5042" s="73">
        <v>45.940255685488964</v>
      </c>
      <c r="AN5042" s="73">
        <v>2.3769999999999989</v>
      </c>
      <c r="AO5042" s="73">
        <v>2.7763988245448297E-2</v>
      </c>
      <c r="AP5042" s="73">
        <v>2.4047639882454472</v>
      </c>
      <c r="AQ5042" s="73">
        <v>2.3857377384516121</v>
      </c>
      <c r="AR5042" s="73">
        <v>54.028000000000006</v>
      </c>
      <c r="AS5042" s="73">
        <v>0.63106131969923507</v>
      </c>
      <c r="AT5042" s="73">
        <v>54.659061319699248</v>
      </c>
      <c r="AU5042" s="73">
        <v>54.226604347102977</v>
      </c>
    </row>
    <row r="5043" spans="1:47" ht="12.95">
      <c r="A5043" s="61">
        <v>45867</v>
      </c>
      <c r="B5043" s="58">
        <v>24</v>
      </c>
      <c r="C5043" s="58" t="s">
        <v>16</v>
      </c>
      <c r="D5043" s="59">
        <v>60.446773</v>
      </c>
      <c r="E5043" s="57">
        <v>8.3590790000000002E-3</v>
      </c>
      <c r="F5043" s="57"/>
      <c r="G5043" s="73">
        <v>1.125</v>
      </c>
      <c r="H5043" s="73">
        <v>1.1505009331696792E-2</v>
      </c>
      <c r="I5043" s="73">
        <v>1.1365050093316968</v>
      </c>
      <c r="J5043" s="73">
        <v>1.1270048741747976</v>
      </c>
      <c r="K5043" s="73">
        <v>9.8139999999999983</v>
      </c>
      <c r="L5043" s="73">
        <v>0.10036458807224202</v>
      </c>
      <c r="M5043" s="73">
        <v>9.9143645880722406</v>
      </c>
      <c r="N5043" s="73">
        <v>9.8314896312457432</v>
      </c>
      <c r="O5043" s="73">
        <v>53.414999999999992</v>
      </c>
      <c r="P5043" s="73">
        <v>0.54625784306896352</v>
      </c>
      <c r="Q5043" s="73">
        <v>53.961257843068957</v>
      </c>
      <c r="R5043" s="73">
        <v>53.510191425819372</v>
      </c>
      <c r="S5043" s="73">
        <v>3.5869999999999989</v>
      </c>
      <c r="T5043" s="73">
        <v>3.6683083086930107E-2</v>
      </c>
      <c r="U5043" s="73">
        <v>3.6236830830869291</v>
      </c>
      <c r="V5043" s="73">
        <v>3.593392429924442</v>
      </c>
      <c r="W5043" s="73">
        <v>67.940999999999988</v>
      </c>
      <c r="X5043" s="73">
        <v>0.69481052355983242</v>
      </c>
      <c r="Y5043" s="73">
        <v>68.635810523559826</v>
      </c>
      <c r="Z5043" s="73">
        <v>68.062078361164353</v>
      </c>
      <c r="AA5043" s="57"/>
      <c r="AB5043" s="73">
        <v>2.0949999999999993</v>
      </c>
      <c r="AC5043" s="73">
        <v>2.1424884044359795E-2</v>
      </c>
      <c r="AD5043" s="73">
        <v>2.1164248840443589</v>
      </c>
      <c r="AE5043" s="73">
        <v>2.0987335212410665</v>
      </c>
      <c r="AF5043" s="73">
        <v>3.5519999999999978</v>
      </c>
      <c r="AG5043" s="73">
        <v>3.6325149463277313E-2</v>
      </c>
      <c r="AH5043" s="73">
        <v>3.5883251494632753</v>
      </c>
      <c r="AI5043" s="73">
        <v>3.5583300560612252</v>
      </c>
      <c r="AJ5043" s="73">
        <v>43.275000000000006</v>
      </c>
      <c r="AK5043" s="73">
        <v>0.44255935895926996</v>
      </c>
      <c r="AL5043" s="73">
        <v>43.717559358959278</v>
      </c>
      <c r="AM5043" s="73">
        <v>43.35212082659055</v>
      </c>
      <c r="AN5043" s="73">
        <v>2.202999999999999</v>
      </c>
      <c r="AO5043" s="73">
        <v>2.2529364940202679E-2</v>
      </c>
      <c r="AP5043" s="73">
        <v>2.2255293649402015</v>
      </c>
      <c r="AQ5043" s="73">
        <v>2.2069259891618467</v>
      </c>
      <c r="AR5043" s="73">
        <v>51.125</v>
      </c>
      <c r="AS5043" s="73">
        <v>0.52283875740710972</v>
      </c>
      <c r="AT5043" s="73">
        <v>51.647838757407115</v>
      </c>
      <c r="AU5043" s="73">
        <v>51.216110393054691</v>
      </c>
    </row>
    <row r="5044" spans="1:47" ht="12.95">
      <c r="A5044" s="61">
        <v>45868</v>
      </c>
      <c r="B5044" s="58">
        <v>1</v>
      </c>
      <c r="C5044" s="58" t="s">
        <v>16</v>
      </c>
      <c r="D5044" s="59">
        <v>58.052019000000001</v>
      </c>
      <c r="E5044" s="57">
        <v>8.8135269999999998E-3</v>
      </c>
      <c r="F5044" s="57"/>
      <c r="G5044" s="73">
        <v>1.1250000000000002</v>
      </c>
      <c r="H5044" s="73">
        <v>1.1204519274552023E-2</v>
      </c>
      <c r="I5044" s="73">
        <v>1.1362045192745522</v>
      </c>
      <c r="J5044" s="73">
        <v>1.126190550066404</v>
      </c>
      <c r="K5044" s="73">
        <v>9.3589999999999964</v>
      </c>
      <c r="L5044" s="73">
        <v>9.3211640791584296E-2</v>
      </c>
      <c r="M5044" s="73">
        <v>9.4522116407915799</v>
      </c>
      <c r="N5044" s="73">
        <v>9.3689043182857485</v>
      </c>
      <c r="O5044" s="73">
        <v>50.691999999999993</v>
      </c>
      <c r="P5044" s="73">
        <v>0.50487065872496972</v>
      </c>
      <c r="Q5044" s="73">
        <v>51.196870658724961</v>
      </c>
      <c r="R5044" s="73">
        <v>50.745645656858777</v>
      </c>
      <c r="S5044" s="73">
        <v>3.3849999999999989</v>
      </c>
      <c r="T5044" s="73">
        <v>3.3713153550540956E-2</v>
      </c>
      <c r="U5044" s="73">
        <v>3.4187131535505397</v>
      </c>
      <c r="V5044" s="73">
        <v>3.3885822328664665</v>
      </c>
      <c r="W5044" s="73">
        <v>64.560999999999993</v>
      </c>
      <c r="X5044" s="73">
        <v>0.64299997234164696</v>
      </c>
      <c r="Y5044" s="73">
        <v>65.203999972341634</v>
      </c>
      <c r="Z5044" s="73">
        <v>64.629322758077393</v>
      </c>
      <c r="AA5044" s="57"/>
      <c r="AB5044" s="73">
        <v>2.0949999999999993</v>
      </c>
      <c r="AC5044" s="73">
        <v>2.0865304782387982E-2</v>
      </c>
      <c r="AD5044" s="73">
        <v>2.1158653047823872</v>
      </c>
      <c r="AE5044" s="73">
        <v>2.0972170687903242</v>
      </c>
      <c r="AF5044" s="73">
        <v>3.4129999999999971</v>
      </c>
      <c r="AG5044" s="73">
        <v>3.3992021585818682E-2</v>
      </c>
      <c r="AH5044" s="73">
        <v>3.4469920215858156</v>
      </c>
      <c r="AI5044" s="73">
        <v>3.4166118643347843</v>
      </c>
      <c r="AJ5044" s="73">
        <v>41.464000000000006</v>
      </c>
      <c r="AK5044" s="73">
        <v>0.4129637219555779</v>
      </c>
      <c r="AL5044" s="73">
        <v>41.876963721955583</v>
      </c>
      <c r="AM5044" s="73">
        <v>41.507879971514107</v>
      </c>
      <c r="AN5044" s="73">
        <v>2.1269999999999998</v>
      </c>
      <c r="AO5044" s="73">
        <v>2.1184011108419689E-2</v>
      </c>
      <c r="AP5044" s="73">
        <v>2.1481840111084196</v>
      </c>
      <c r="AQ5044" s="73">
        <v>2.1292509333255474</v>
      </c>
      <c r="AR5044" s="73">
        <v>49.099000000000004</v>
      </c>
      <c r="AS5044" s="73">
        <v>0.48900505943220424</v>
      </c>
      <c r="AT5044" s="73">
        <v>49.588005059432206</v>
      </c>
      <c r="AU5044" s="73">
        <v>49.150959837964763</v>
      </c>
    </row>
    <row r="5045" spans="1:47" ht="12.95">
      <c r="A5045" s="61">
        <v>45868</v>
      </c>
      <c r="B5045" s="58">
        <v>2</v>
      </c>
      <c r="C5045" s="58" t="s">
        <v>16</v>
      </c>
      <c r="D5045" s="59">
        <v>44.661422000000002</v>
      </c>
      <c r="E5045" s="57">
        <v>8.6607839999999995E-3</v>
      </c>
      <c r="F5045" s="57"/>
      <c r="G5045" s="73">
        <v>1.125</v>
      </c>
      <c r="H5045" s="73">
        <v>1.0549272766667703E-2</v>
      </c>
      <c r="I5045" s="73">
        <v>1.1355492727666676</v>
      </c>
      <c r="J5045" s="73">
        <v>1.1257145257938783</v>
      </c>
      <c r="K5045" s="73">
        <v>8.9669999999999987</v>
      </c>
      <c r="L5045" s="73">
        <v>8.4084736798852699E-2</v>
      </c>
      <c r="M5045" s="73">
        <v>9.0510847367988507</v>
      </c>
      <c r="N5045" s="73">
        <v>8.9726952469277386</v>
      </c>
      <c r="O5045" s="73">
        <v>48.332999999999998</v>
      </c>
      <c r="P5045" s="73">
        <v>0.45322488945008899</v>
      </c>
      <c r="Q5045" s="73">
        <v>48.786224889450089</v>
      </c>
      <c r="R5045" s="73">
        <v>48.36369793350714</v>
      </c>
      <c r="S5045" s="73">
        <v>3.1999999999999997</v>
      </c>
      <c r="T5045" s="73">
        <v>3.0006820314077021E-2</v>
      </c>
      <c r="U5045" s="73">
        <v>3.2300068203140766</v>
      </c>
      <c r="V5045" s="73">
        <v>3.2020324289248094</v>
      </c>
      <c r="W5045" s="73">
        <v>61.625</v>
      </c>
      <c r="X5045" s="73">
        <v>0.57786571932968633</v>
      </c>
      <c r="Y5045" s="73">
        <v>62.202865719329679</v>
      </c>
      <c r="Z5045" s="73">
        <v>61.664140135153566</v>
      </c>
      <c r="AA5045" s="57"/>
      <c r="AB5045" s="73">
        <v>2.0949999999999998</v>
      </c>
      <c r="AC5045" s="73">
        <v>1.9645090174372298E-2</v>
      </c>
      <c r="AD5045" s="73">
        <v>2.1146450901743719</v>
      </c>
      <c r="AE5045" s="73">
        <v>2.096330605811711</v>
      </c>
      <c r="AF5045" s="73">
        <v>3.2499999999999982</v>
      </c>
      <c r="AG5045" s="73">
        <v>3.0475676881484458E-2</v>
      </c>
      <c r="AH5045" s="73">
        <v>3.2804756768814829</v>
      </c>
      <c r="AI5045" s="73">
        <v>3.2520641856267583</v>
      </c>
      <c r="AJ5045" s="73">
        <v>39.881</v>
      </c>
      <c r="AK5045" s="73">
        <v>0.37396937529553304</v>
      </c>
      <c r="AL5045" s="73">
        <v>40.254969375295531</v>
      </c>
      <c r="AM5045" s="73">
        <v>39.906329780609482</v>
      </c>
      <c r="AN5045" s="73">
        <v>2.024999999999999</v>
      </c>
      <c r="AO5045" s="73">
        <v>1.898869098000186E-2</v>
      </c>
      <c r="AP5045" s="73">
        <v>2.0439886909800009</v>
      </c>
      <c r="AQ5045" s="73">
        <v>2.0262861464289803</v>
      </c>
      <c r="AR5045" s="73">
        <v>47.250999999999998</v>
      </c>
      <c r="AS5045" s="73">
        <v>0.44307883333139164</v>
      </c>
      <c r="AT5045" s="73">
        <v>47.694078833331389</v>
      </c>
      <c r="AU5045" s="73">
        <v>47.281010718476928</v>
      </c>
    </row>
    <row r="5046" spans="1:47" ht="12.95">
      <c r="A5046" s="61">
        <v>45868</v>
      </c>
      <c r="B5046" s="58">
        <v>3</v>
      </c>
      <c r="C5046" s="58" t="s">
        <v>16</v>
      </c>
      <c r="D5046" s="59">
        <v>35.800829</v>
      </c>
      <c r="E5046" s="57">
        <v>8.9966160000000007E-3</v>
      </c>
      <c r="F5046" s="57"/>
      <c r="G5046" s="73">
        <v>1.125</v>
      </c>
      <c r="H5046" s="73">
        <v>9.8245863464896527E-3</v>
      </c>
      <c r="I5046" s="73">
        <v>1.1348245863464896</v>
      </c>
      <c r="J5046" s="73">
        <v>1.1246150053157715</v>
      </c>
      <c r="K5046" s="73">
        <v>8.6770000000000014</v>
      </c>
      <c r="L5046" s="73">
        <v>7.5775942869769533E-2</v>
      </c>
      <c r="M5046" s="73">
        <v>8.7527759428697713</v>
      </c>
      <c r="N5046" s="73">
        <v>8.6740305787777334</v>
      </c>
      <c r="O5046" s="73">
        <v>46.256999999999998</v>
      </c>
      <c r="P5046" s="73">
        <v>0.40396079167073057</v>
      </c>
      <c r="Q5046" s="73">
        <v>46.660960791670732</v>
      </c>
      <c r="R5046" s="73">
        <v>46.241170045237013</v>
      </c>
      <c r="S5046" s="73">
        <v>3.0749999999999997</v>
      </c>
      <c r="T5046" s="73">
        <v>2.6853869347071718E-2</v>
      </c>
      <c r="U5046" s="73">
        <v>3.1018538693470714</v>
      </c>
      <c r="V5046" s="73">
        <v>3.0739476811964415</v>
      </c>
      <c r="W5046" s="73">
        <v>59.134</v>
      </c>
      <c r="X5046" s="73">
        <v>0.51641519023406146</v>
      </c>
      <c r="Y5046" s="73">
        <v>59.650415190234064</v>
      </c>
      <c r="Z5046" s="73">
        <v>59.113763310526963</v>
      </c>
      <c r="AA5046" s="57"/>
      <c r="AB5046" s="73">
        <v>2.0949999999999984</v>
      </c>
      <c r="AC5046" s="73">
        <v>1.8295563018574049E-2</v>
      </c>
      <c r="AD5046" s="73">
        <v>2.1132955630185726</v>
      </c>
      <c r="AE5046" s="73">
        <v>2.0942830543435909</v>
      </c>
      <c r="AF5046" s="73">
        <v>3.1699999999999982</v>
      </c>
      <c r="AG5046" s="73">
        <v>2.7683501082997494E-2</v>
      </c>
      <c r="AH5046" s="73">
        <v>3.1976835010829956</v>
      </c>
      <c r="AI5046" s="73">
        <v>3.1689151705342162</v>
      </c>
      <c r="AJ5046" s="73">
        <v>38.427000000000021</v>
      </c>
      <c r="AK5046" s="73">
        <v>0.33558167069916278</v>
      </c>
      <c r="AL5046" s="73">
        <v>38.762581670699184</v>
      </c>
      <c r="AM5046" s="73">
        <v>38.413849608239268</v>
      </c>
      <c r="AN5046" s="73">
        <v>1.9839999999999993</v>
      </c>
      <c r="AO5046" s="73">
        <v>1.7326203832387081E-2</v>
      </c>
      <c r="AP5046" s="73">
        <v>2.0013262038323862</v>
      </c>
      <c r="AQ5046" s="73">
        <v>1.9833210404857684</v>
      </c>
      <c r="AR5046" s="73">
        <v>45.676000000000023</v>
      </c>
      <c r="AS5046" s="73">
        <v>0.39888693863312141</v>
      </c>
      <c r="AT5046" s="73">
        <v>46.074886938633135</v>
      </c>
      <c r="AU5046" s="73">
        <v>45.660368873602842</v>
      </c>
    </row>
    <row r="5047" spans="1:47" ht="12.95">
      <c r="A5047" s="61">
        <v>45868</v>
      </c>
      <c r="B5047" s="58">
        <v>4</v>
      </c>
      <c r="C5047" s="58" t="s">
        <v>16</v>
      </c>
      <c r="D5047" s="59">
        <v>27.637021000000001</v>
      </c>
      <c r="E5047" s="57">
        <v>9.1804690000000001E-3</v>
      </c>
      <c r="F5047" s="57"/>
      <c r="G5047" s="73">
        <v>1.125</v>
      </c>
      <c r="H5047" s="73">
        <v>1.0263306658964872E-2</v>
      </c>
      <c r="I5047" s="73">
        <v>1.1352633066589648</v>
      </c>
      <c r="J5047" s="73">
        <v>1.1248410570653447</v>
      </c>
      <c r="K5047" s="73">
        <v>8.3739999999999988</v>
      </c>
      <c r="L5047" s="73">
        <v>7.6395493299708295E-2</v>
      </c>
      <c r="M5047" s="73">
        <v>8.4503954932997072</v>
      </c>
      <c r="N5047" s="73">
        <v>8.3728168994357297</v>
      </c>
      <c r="O5047" s="73">
        <v>44.732999999999997</v>
      </c>
      <c r="P5047" s="73">
        <v>0.40809644157820057</v>
      </c>
      <c r="Q5047" s="73">
        <v>45.141096441578199</v>
      </c>
      <c r="R5047" s="73">
        <v>44.726680005070278</v>
      </c>
      <c r="S5047" s="73">
        <v>3.0089999999999995</v>
      </c>
      <c r="T5047" s="73">
        <v>2.7450924210511374E-2</v>
      </c>
      <c r="U5047" s="73">
        <v>3.0364509242105107</v>
      </c>
      <c r="V5047" s="73">
        <v>3.0085748806307748</v>
      </c>
      <c r="W5047" s="73">
        <v>57.241</v>
      </c>
      <c r="X5047" s="73">
        <v>0.5222061657473851</v>
      </c>
      <c r="Y5047" s="73">
        <v>57.763206165747384</v>
      </c>
      <c r="Z5047" s="73">
        <v>57.232912842202126</v>
      </c>
      <c r="AA5047" s="57"/>
      <c r="AB5047" s="73">
        <v>2.0949999999999993</v>
      </c>
      <c r="AC5047" s="73">
        <v>1.9112557733805689E-2</v>
      </c>
      <c r="AD5047" s="73">
        <v>2.1141125577338049</v>
      </c>
      <c r="AE5047" s="73">
        <v>2.094704012935019</v>
      </c>
      <c r="AF5047" s="73">
        <v>3.1339999999999981</v>
      </c>
      <c r="AG5047" s="73">
        <v>2.8591291617063017E-2</v>
      </c>
      <c r="AH5047" s="73">
        <v>3.1625912916170611</v>
      </c>
      <c r="AI5047" s="73">
        <v>3.1335572203047004</v>
      </c>
      <c r="AJ5047" s="73">
        <v>37.619000000000021</v>
      </c>
      <c r="AK5047" s="73">
        <v>0.34319585173653316</v>
      </c>
      <c r="AL5047" s="73">
        <v>37.962195851736553</v>
      </c>
      <c r="AM5047" s="73">
        <v>37.613685089547758</v>
      </c>
      <c r="AN5047" s="73">
        <v>1.9299999999999995</v>
      </c>
      <c r="AO5047" s="73">
        <v>1.7607272757157511E-2</v>
      </c>
      <c r="AP5047" s="73">
        <v>1.9476072727571569</v>
      </c>
      <c r="AQ5047" s="73">
        <v>1.9297273245654354</v>
      </c>
      <c r="AR5047" s="73">
        <v>44.77800000000002</v>
      </c>
      <c r="AS5047" s="73">
        <v>0.40850697384455936</v>
      </c>
      <c r="AT5047" s="73">
        <v>45.186506973844573</v>
      </c>
      <c r="AU5047" s="73">
        <v>44.771673647352912</v>
      </c>
    </row>
    <row r="5048" spans="1:47" ht="12.95">
      <c r="A5048" s="61">
        <v>45868</v>
      </c>
      <c r="B5048" s="58">
        <v>5</v>
      </c>
      <c r="C5048" s="58" t="s">
        <v>16</v>
      </c>
      <c r="D5048" s="59">
        <v>28.174211</v>
      </c>
      <c r="E5048" s="57">
        <v>8.9306449999999992E-3</v>
      </c>
      <c r="F5048" s="57"/>
      <c r="G5048" s="73">
        <v>1.1250000000000002</v>
      </c>
      <c r="H5048" s="73">
        <v>9.7809264868753722E-3</v>
      </c>
      <c r="I5048" s="73">
        <v>1.1347809264868756</v>
      </c>
      <c r="J5048" s="73">
        <v>1.1246466008796503</v>
      </c>
      <c r="K5048" s="73">
        <v>8.2609999999999992</v>
      </c>
      <c r="L5048" s="73">
        <v>7.1822429962735496E-2</v>
      </c>
      <c r="M5048" s="73">
        <v>8.332822429962734</v>
      </c>
      <c r="N5048" s="73">
        <v>8.2584049509927002</v>
      </c>
      <c r="O5048" s="73">
        <v>44.089999999999996</v>
      </c>
      <c r="P5048" s="73">
        <v>0.38332537671674227</v>
      </c>
      <c r="Q5048" s="73">
        <v>44.473325376716737</v>
      </c>
      <c r="R5048" s="73">
        <v>44.076149895807788</v>
      </c>
      <c r="S5048" s="73">
        <v>2.9839999999999991</v>
      </c>
      <c r="T5048" s="73">
        <v>2.5943364121632083E-2</v>
      </c>
      <c r="U5048" s="73">
        <v>3.0099433641216313</v>
      </c>
      <c r="V5048" s="73">
        <v>2.9830626284665556</v>
      </c>
      <c r="W5048" s="73">
        <v>56.46</v>
      </c>
      <c r="X5048" s="73">
        <v>0.4908720972879852</v>
      </c>
      <c r="Y5048" s="73">
        <v>56.950872097287977</v>
      </c>
      <c r="Z5048" s="73">
        <v>56.442264076146692</v>
      </c>
      <c r="AA5048" s="57"/>
      <c r="AB5048" s="73">
        <v>2.0949999999999998</v>
      </c>
      <c r="AC5048" s="73">
        <v>1.8214258657781243E-2</v>
      </c>
      <c r="AD5048" s="73">
        <v>2.1132142586577811</v>
      </c>
      <c r="AE5048" s="73">
        <v>2.0943418923047705</v>
      </c>
      <c r="AF5048" s="73">
        <v>3.0869999999999966</v>
      </c>
      <c r="AG5048" s="73">
        <v>2.6838862279985987E-2</v>
      </c>
      <c r="AH5048" s="73">
        <v>3.1138388622799824</v>
      </c>
      <c r="AI5048" s="73">
        <v>3.0860302728137561</v>
      </c>
      <c r="AJ5048" s="73">
        <v>37.266000000000005</v>
      </c>
      <c r="AK5048" s="73">
        <v>0.32399645018657564</v>
      </c>
      <c r="AL5048" s="73">
        <v>37.589996450186582</v>
      </c>
      <c r="AM5048" s="73">
        <v>37.254293536338707</v>
      </c>
      <c r="AN5048" s="73">
        <v>1.9079999999999999</v>
      </c>
      <c r="AO5048" s="73">
        <v>1.6588451321740628E-2</v>
      </c>
      <c r="AP5048" s="73">
        <v>1.9245884513217406</v>
      </c>
      <c r="AQ5048" s="73">
        <v>1.9074006350918864</v>
      </c>
      <c r="AR5048" s="73">
        <v>44.356000000000002</v>
      </c>
      <c r="AS5048" s="73">
        <v>0.38563802244608353</v>
      </c>
      <c r="AT5048" s="73">
        <v>44.741638022446082</v>
      </c>
      <c r="AU5048" s="73">
        <v>44.342066336549124</v>
      </c>
    </row>
    <row r="5049" spans="1:47" ht="12.95">
      <c r="A5049" s="61">
        <v>45868</v>
      </c>
      <c r="B5049" s="58">
        <v>6</v>
      </c>
      <c r="C5049" s="58" t="s">
        <v>16</v>
      </c>
      <c r="D5049" s="59">
        <v>30.563013999999999</v>
      </c>
      <c r="E5049" s="57">
        <v>9.0479110000000005E-3</v>
      </c>
      <c r="F5049" s="57"/>
      <c r="G5049" s="73">
        <v>1.1250000000000002</v>
      </c>
      <c r="H5049" s="73">
        <v>1.0590989415659146E-2</v>
      </c>
      <c r="I5049" s="73">
        <v>1.1355909894156593</v>
      </c>
      <c r="J5049" s="73">
        <v>1.1253162632110245</v>
      </c>
      <c r="K5049" s="73">
        <v>8.253999999999996</v>
      </c>
      <c r="L5049" s="73">
        <v>7.7704912566089385E-2</v>
      </c>
      <c r="M5049" s="73">
        <v>8.3317049125660851</v>
      </c>
      <c r="N5049" s="73">
        <v>8.2563203880389242</v>
      </c>
      <c r="O5049" s="73">
        <v>44.818999999999996</v>
      </c>
      <c r="P5049" s="73">
        <v>0.42193560410704639</v>
      </c>
      <c r="Q5049" s="73">
        <v>45.240935604107044</v>
      </c>
      <c r="R5049" s="73">
        <v>44.831599645204349</v>
      </c>
      <c r="S5049" s="73">
        <v>3.0549999999999993</v>
      </c>
      <c r="T5049" s="73">
        <v>2.8760420146523271E-2</v>
      </c>
      <c r="U5049" s="73">
        <v>3.0837604201465227</v>
      </c>
      <c r="V5049" s="73">
        <v>3.0558588303197145</v>
      </c>
      <c r="W5049" s="73">
        <v>57.252999999999993</v>
      </c>
      <c r="X5049" s="73">
        <v>0.53899192623531822</v>
      </c>
      <c r="Y5049" s="73">
        <v>57.791991926235312</v>
      </c>
      <c r="Z5049" s="73">
        <v>57.269095126774012</v>
      </c>
      <c r="AA5049" s="57"/>
      <c r="AB5049" s="73">
        <v>2.0949999999999989</v>
      </c>
      <c r="AC5049" s="73">
        <v>1.9722775845160797E-2</v>
      </c>
      <c r="AD5049" s="73">
        <v>2.1147227758451597</v>
      </c>
      <c r="AE5049" s="73">
        <v>2.0955889523796398</v>
      </c>
      <c r="AF5049" s="73">
        <v>3.1089999999999987</v>
      </c>
      <c r="AG5049" s="73">
        <v>2.9268787638474906E-2</v>
      </c>
      <c r="AH5049" s="73">
        <v>3.1382687876384736</v>
      </c>
      <c r="AI5049" s="73">
        <v>3.1098740109538427</v>
      </c>
      <c r="AJ5049" s="73">
        <v>38.329000000000008</v>
      </c>
      <c r="AK5049" s="73">
        <v>0.36083736294471064</v>
      </c>
      <c r="AL5049" s="73">
        <v>38.689837362944715</v>
      </c>
      <c r="AM5049" s="73">
        <v>38.339775157880318</v>
      </c>
      <c r="AN5049" s="73">
        <v>1.9569999999999996</v>
      </c>
      <c r="AO5049" s="73">
        <v>1.8423614476839951E-2</v>
      </c>
      <c r="AP5049" s="73">
        <v>1.9754236144768396</v>
      </c>
      <c r="AQ5049" s="73">
        <v>1.9575501574257548</v>
      </c>
      <c r="AR5049" s="73">
        <v>45.49</v>
      </c>
      <c r="AS5049" s="73">
        <v>0.42825254090518627</v>
      </c>
      <c r="AT5049" s="73">
        <v>45.918252540905186</v>
      </c>
      <c r="AU5049" s="73">
        <v>45.502788278639557</v>
      </c>
    </row>
    <row r="5050" spans="1:47" ht="12.95">
      <c r="A5050" s="61">
        <v>45868</v>
      </c>
      <c r="B5050" s="58">
        <v>7</v>
      </c>
      <c r="C5050" s="58" t="s">
        <v>16</v>
      </c>
      <c r="D5050" s="59">
        <v>37.135314000000001</v>
      </c>
      <c r="E5050" s="57">
        <v>9.3770920000000001E-3</v>
      </c>
      <c r="F5050" s="57"/>
      <c r="G5050" s="73">
        <v>1.1250000000000002</v>
      </c>
      <c r="H5050" s="73">
        <v>6.4464835431344196E-3</v>
      </c>
      <c r="I5050" s="73">
        <v>1.1314464835431346</v>
      </c>
      <c r="J5050" s="73">
        <v>1.120836805773874</v>
      </c>
      <c r="K5050" s="73">
        <v>8.041999999999998</v>
      </c>
      <c r="L5050" s="73">
        <v>4.6082329470121766E-2</v>
      </c>
      <c r="M5050" s="73">
        <v>8.0880823294701205</v>
      </c>
      <c r="N5050" s="73">
        <v>8.0122396373631055</v>
      </c>
      <c r="O5050" s="73">
        <v>46.61999999999999</v>
      </c>
      <c r="P5050" s="73">
        <v>0.2671422780274903</v>
      </c>
      <c r="Q5050" s="73">
        <v>46.887142278027483</v>
      </c>
      <c r="R5050" s="73">
        <v>46.447477231269325</v>
      </c>
      <c r="S5050" s="73">
        <v>3.137999999999999</v>
      </c>
      <c r="T5050" s="73">
        <v>1.79813914296496E-2</v>
      </c>
      <c r="U5050" s="73">
        <v>3.1559813914296484</v>
      </c>
      <c r="V5050" s="73">
        <v>3.1263874635719247</v>
      </c>
      <c r="W5050" s="73">
        <v>58.92499999999999</v>
      </c>
      <c r="X5050" s="73">
        <v>0.33765248247039609</v>
      </c>
      <c r="Y5050" s="73">
        <v>59.262652482470386</v>
      </c>
      <c r="Z5050" s="73">
        <v>58.706941137978227</v>
      </c>
      <c r="AA5050" s="57"/>
      <c r="AB5050" s="73">
        <v>2.0949999999999993</v>
      </c>
      <c r="AC5050" s="73">
        <v>1.2004784909214758E-2</v>
      </c>
      <c r="AD5050" s="73">
        <v>2.1070047849092139</v>
      </c>
      <c r="AE5050" s="73">
        <v>2.0872472071966799</v>
      </c>
      <c r="AF5050" s="73">
        <v>3.0199999999999978</v>
      </c>
      <c r="AG5050" s="73">
        <v>1.7305226933569715E-2</v>
      </c>
      <c r="AH5050" s="73">
        <v>3.0373052269335674</v>
      </c>
      <c r="AI5050" s="73">
        <v>3.0088241363885304</v>
      </c>
      <c r="AJ5050" s="73">
        <v>39.479000000000006</v>
      </c>
      <c r="AK5050" s="73">
        <v>0.22622286559947002</v>
      </c>
      <c r="AL5050" s="73">
        <v>39.705222865599474</v>
      </c>
      <c r="AM5050" s="73">
        <v>39.332903337908242</v>
      </c>
      <c r="AN5050" s="73">
        <v>2.012</v>
      </c>
      <c r="AO5050" s="73">
        <v>1.1529177678921291E-2</v>
      </c>
      <c r="AP5050" s="73">
        <v>2.0235291776789213</v>
      </c>
      <c r="AQ5050" s="73">
        <v>2.0045543584151417</v>
      </c>
      <c r="AR5050" s="73">
        <v>46.606000000000002</v>
      </c>
      <c r="AS5050" s="73">
        <v>0.26706205512117581</v>
      </c>
      <c r="AT5050" s="73">
        <v>46.873062055121181</v>
      </c>
      <c r="AU5050" s="73">
        <v>46.433529039908592</v>
      </c>
    </row>
    <row r="5051" spans="1:47" ht="12.95">
      <c r="A5051" s="61">
        <v>45868</v>
      </c>
      <c r="B5051" s="58">
        <v>8</v>
      </c>
      <c r="C5051" s="58" t="s">
        <v>17</v>
      </c>
      <c r="D5051" s="59">
        <v>38.245156000000001</v>
      </c>
      <c r="E5051" s="57">
        <v>9.1853539999999997E-3</v>
      </c>
      <c r="F5051" s="57"/>
      <c r="G5051" s="73">
        <v>1.1250000000000002</v>
      </c>
      <c r="H5051" s="73">
        <v>1.2439606721789618E-2</v>
      </c>
      <c r="I5051" s="73">
        <v>1.1374396067217898</v>
      </c>
      <c r="J5051" s="73">
        <v>1.1269918212804293</v>
      </c>
      <c r="K5051" s="73">
        <v>8.1289999999999978</v>
      </c>
      <c r="L5051" s="73">
        <v>8.9885833814602467E-2</v>
      </c>
      <c r="M5051" s="73">
        <v>8.2188858338145998</v>
      </c>
      <c r="N5051" s="73">
        <v>8.1433924579454278</v>
      </c>
      <c r="O5051" s="73">
        <v>52.004000000000005</v>
      </c>
      <c r="P5051" s="73">
        <v>0.5750304959643977</v>
      </c>
      <c r="Q5051" s="73">
        <v>52.579030495964403</v>
      </c>
      <c r="R5051" s="73">
        <v>52.096073487882173</v>
      </c>
      <c r="S5051" s="73">
        <v>3.5599999999999992</v>
      </c>
      <c r="T5051" s="73">
        <v>3.9364444381840918E-2</v>
      </c>
      <c r="U5051" s="73">
        <v>3.5993644443818402</v>
      </c>
      <c r="V5051" s="73">
        <v>3.5663030077851796</v>
      </c>
      <c r="W5051" s="73">
        <v>64.817999999999998</v>
      </c>
      <c r="X5051" s="73">
        <v>0.71672038088263068</v>
      </c>
      <c r="Y5051" s="73">
        <v>65.534720380882632</v>
      </c>
      <c r="Z5051" s="73">
        <v>64.932760774893211</v>
      </c>
      <c r="AA5051" s="57"/>
      <c r="AB5051" s="73">
        <v>2.0949999999999993</v>
      </c>
      <c r="AC5051" s="73">
        <v>2.3165312073021548E-2</v>
      </c>
      <c r="AD5051" s="73">
        <v>2.1181653120730211</v>
      </c>
      <c r="AE5051" s="73">
        <v>2.0987092138511101</v>
      </c>
      <c r="AF5051" s="73">
        <v>2.9609999999999976</v>
      </c>
      <c r="AG5051" s="73">
        <v>3.2741044891750247E-2</v>
      </c>
      <c r="AH5051" s="73">
        <v>2.9937410448917481</v>
      </c>
      <c r="AI5051" s="73">
        <v>2.9662424736100874</v>
      </c>
      <c r="AJ5051" s="73">
        <v>43.509999999999984</v>
      </c>
      <c r="AK5051" s="73">
        <v>0.48110870085783652</v>
      </c>
      <c r="AL5051" s="73">
        <v>43.991108700857822</v>
      </c>
      <c r="AM5051" s="73">
        <v>43.587034794587964</v>
      </c>
      <c r="AN5051" s="73">
        <v>2.2610000000000001</v>
      </c>
      <c r="AO5051" s="73">
        <v>2.5000845153747848E-2</v>
      </c>
      <c r="AP5051" s="73">
        <v>2.2860008451537479</v>
      </c>
      <c r="AQ5051" s="73">
        <v>2.2650031181467116</v>
      </c>
      <c r="AR5051" s="73">
        <v>50.826999999999984</v>
      </c>
      <c r="AS5051" s="73">
        <v>0.56201590297635617</v>
      </c>
      <c r="AT5051" s="73">
        <v>51.38901590297634</v>
      </c>
      <c r="AU5051" s="73">
        <v>50.916989600195869</v>
      </c>
    </row>
    <row r="5052" spans="1:47" ht="12.95">
      <c r="A5052" s="61">
        <v>45868</v>
      </c>
      <c r="B5052" s="58">
        <v>9</v>
      </c>
      <c r="C5052" s="58" t="s">
        <v>17</v>
      </c>
      <c r="D5052" s="59">
        <v>43.823656999999997</v>
      </c>
      <c r="E5052" s="57">
        <v>8.7962170000000003E-3</v>
      </c>
      <c r="F5052" s="57"/>
      <c r="G5052" s="73">
        <v>1.1250000000000002</v>
      </c>
      <c r="H5052" s="73">
        <v>1.1586740757059405E-2</v>
      </c>
      <c r="I5052" s="73">
        <v>1.1365867407570596</v>
      </c>
      <c r="J5052" s="73">
        <v>1.1265890771460376</v>
      </c>
      <c r="K5052" s="73">
        <v>8.4799999999999969</v>
      </c>
      <c r="L5052" s="73">
        <v>8.7338276995434408E-2</v>
      </c>
      <c r="M5052" s="73">
        <v>8.5673382769954305</v>
      </c>
      <c r="N5052" s="73">
        <v>8.4919781103985734</v>
      </c>
      <c r="O5052" s="73">
        <v>61.31600000000001</v>
      </c>
      <c r="P5052" s="73">
        <v>0.63151341889764845</v>
      </c>
      <c r="Q5052" s="73">
        <v>61.947513418897657</v>
      </c>
      <c r="R5052" s="73">
        <v>61.402609648254618</v>
      </c>
      <c r="S5052" s="73">
        <v>4.3259999999999996</v>
      </c>
      <c r="T5052" s="73">
        <v>4.4554880457812425E-2</v>
      </c>
      <c r="U5052" s="73">
        <v>4.3705548804578118</v>
      </c>
      <c r="V5052" s="73">
        <v>4.3321105313188957</v>
      </c>
      <c r="W5052" s="73">
        <v>75.247</v>
      </c>
      <c r="X5052" s="73">
        <v>0.77499331710795472</v>
      </c>
      <c r="Y5052" s="73">
        <v>76.02199331710797</v>
      </c>
      <c r="Z5052" s="73">
        <v>75.353287367118114</v>
      </c>
      <c r="AA5052" s="57"/>
      <c r="AB5052" s="73">
        <v>2.0949999999999993</v>
      </c>
      <c r="AC5052" s="73">
        <v>2.1577086120923947E-2</v>
      </c>
      <c r="AD5052" s="73">
        <v>2.1165770861209232</v>
      </c>
      <c r="AE5052" s="73">
        <v>2.0979592147741757</v>
      </c>
      <c r="AF5052" s="73">
        <v>3.2769999999999984</v>
      </c>
      <c r="AG5052" s="73">
        <v>3.375088840967435E-2</v>
      </c>
      <c r="AH5052" s="73">
        <v>3.3107508884096726</v>
      </c>
      <c r="AI5052" s="73">
        <v>3.2816288051622782</v>
      </c>
      <c r="AJ5052" s="73">
        <v>49.801000000000002</v>
      </c>
      <c r="AK5052" s="73">
        <v>0.51291669017094699</v>
      </c>
      <c r="AL5052" s="73">
        <v>50.313916690170949</v>
      </c>
      <c r="AM5052" s="73">
        <v>49.871344560844285</v>
      </c>
      <c r="AN5052" s="73">
        <v>2.6289999999999996</v>
      </c>
      <c r="AO5052" s="73">
        <v>2.7076925733608148E-2</v>
      </c>
      <c r="AP5052" s="73">
        <v>2.6560769257336077</v>
      </c>
      <c r="AQ5052" s="73">
        <v>2.6327134967261618</v>
      </c>
      <c r="AR5052" s="73">
        <v>57.802</v>
      </c>
      <c r="AS5052" s="73">
        <v>0.59532159043515342</v>
      </c>
      <c r="AT5052" s="73">
        <v>58.397321590435155</v>
      </c>
      <c r="AU5052" s="73">
        <v>57.883646077506903</v>
      </c>
    </row>
    <row r="5053" spans="1:47" ht="12.95">
      <c r="A5053" s="61">
        <v>45868</v>
      </c>
      <c r="B5053" s="58">
        <v>10</v>
      </c>
      <c r="C5053" s="58" t="s">
        <v>17</v>
      </c>
      <c r="D5053" s="59">
        <v>74.028643000000002</v>
      </c>
      <c r="E5053" s="57">
        <v>8.4924779999999995E-3</v>
      </c>
      <c r="F5053" s="57"/>
      <c r="G5053" s="73">
        <v>1.1250000000000002</v>
      </c>
      <c r="H5053" s="73">
        <v>1.009350604279341E-2</v>
      </c>
      <c r="I5053" s="73">
        <v>1.1350935060427936</v>
      </c>
      <c r="J5053" s="73">
        <v>1.1254537494147823</v>
      </c>
      <c r="K5053" s="73">
        <v>8.7900000000000009</v>
      </c>
      <c r="L5053" s="73">
        <v>7.8863927214359156E-2</v>
      </c>
      <c r="M5053" s="73">
        <v>8.8688639272143597</v>
      </c>
      <c r="N5053" s="73">
        <v>8.7935452954274975</v>
      </c>
      <c r="O5053" s="73">
        <v>70.429999999999993</v>
      </c>
      <c r="P5053" s="73">
        <v>0.63189833830572417</v>
      </c>
      <c r="Q5053" s="73">
        <v>71.06189833830571</v>
      </c>
      <c r="R5053" s="73">
        <v>70.458406730029409</v>
      </c>
      <c r="S5053" s="73">
        <v>5.0829999999999993</v>
      </c>
      <c r="T5053" s="73">
        <v>4.5604703302683451E-2</v>
      </c>
      <c r="U5053" s="73">
        <v>5.1286047033026829</v>
      </c>
      <c r="V5053" s="73">
        <v>5.0850501406891881</v>
      </c>
      <c r="W5053" s="73">
        <v>85.427999999999997</v>
      </c>
      <c r="X5053" s="73">
        <v>0.76646047486556013</v>
      </c>
      <c r="Y5053" s="73">
        <v>86.194460474865551</v>
      </c>
      <c r="Z5053" s="73">
        <v>85.462455915560881</v>
      </c>
      <c r="AA5053" s="57"/>
      <c r="AB5053" s="73">
        <v>2.0949999999999989</v>
      </c>
      <c r="AC5053" s="73">
        <v>1.8796351253024157E-2</v>
      </c>
      <c r="AD5053" s="73">
        <v>2.1137963512530229</v>
      </c>
      <c r="AE5053" s="73">
        <v>2.0958449822435266</v>
      </c>
      <c r="AF5053" s="73">
        <v>3.6849999999999978</v>
      </c>
      <c r="AG5053" s="73">
        <v>3.3061839793505493E-2</v>
      </c>
      <c r="AH5053" s="73">
        <v>3.7180618397935032</v>
      </c>
      <c r="AI5053" s="73">
        <v>3.6864862814164177</v>
      </c>
      <c r="AJ5053" s="73">
        <v>55.492000000000012</v>
      </c>
      <c r="AK5053" s="73">
        <v>0.49787452206817057</v>
      </c>
      <c r="AL5053" s="73">
        <v>55.989874522068185</v>
      </c>
      <c r="AM5053" s="73">
        <v>55.51438174446676</v>
      </c>
      <c r="AN5053" s="73">
        <v>2.9719999999999991</v>
      </c>
      <c r="AO5053" s="73">
        <v>2.6664799963717328E-2</v>
      </c>
      <c r="AP5053" s="73">
        <v>2.9986647999637164</v>
      </c>
      <c r="AQ5053" s="73">
        <v>2.9731987051206503</v>
      </c>
      <c r="AR5053" s="73">
        <v>64.244</v>
      </c>
      <c r="AS5053" s="73">
        <v>0.57639751307841747</v>
      </c>
      <c r="AT5053" s="73">
        <v>64.820397513078433</v>
      </c>
      <c r="AU5053" s="73">
        <v>64.269911713247353</v>
      </c>
    </row>
    <row r="5054" spans="1:47" ht="12.95">
      <c r="A5054" s="61">
        <v>45868</v>
      </c>
      <c r="B5054" s="58">
        <v>11</v>
      </c>
      <c r="C5054" s="58" t="s">
        <v>17</v>
      </c>
      <c r="D5054" s="59">
        <v>36.801847000000002</v>
      </c>
      <c r="E5054" s="57">
        <v>8.4211440000000002E-3</v>
      </c>
      <c r="F5054" s="57"/>
      <c r="G5054" s="73">
        <v>1.125</v>
      </c>
      <c r="H5054" s="73">
        <v>1.229907050779807E-2</v>
      </c>
      <c r="I5054" s="73">
        <v>1.1372990705077981</v>
      </c>
      <c r="J5054" s="73">
        <v>1.1277217112639857</v>
      </c>
      <c r="K5054" s="73">
        <v>8.6630000000000003</v>
      </c>
      <c r="L5054" s="73">
        <v>9.4708309163604149E-2</v>
      </c>
      <c r="M5054" s="73">
        <v>8.7577083091636041</v>
      </c>
      <c r="N5054" s="73">
        <v>8.683958386382141</v>
      </c>
      <c r="O5054" s="73">
        <v>79.070000000000036</v>
      </c>
      <c r="P5054" s="73">
        <v>0.86443333782363874</v>
      </c>
      <c r="Q5054" s="73">
        <v>79.934433337823677</v>
      </c>
      <c r="R5054" s="73">
        <v>79.261293964127461</v>
      </c>
      <c r="S5054" s="73">
        <v>5.8070000000000004</v>
      </c>
      <c r="T5054" s="73">
        <v>6.348506883447412E-2</v>
      </c>
      <c r="U5054" s="73">
        <v>5.8704850688344745</v>
      </c>
      <c r="V5054" s="73">
        <v>5.8210488687199691</v>
      </c>
      <c r="W5054" s="73">
        <v>94.665000000000035</v>
      </c>
      <c r="X5054" s="73">
        <v>1.0349257863295152</v>
      </c>
      <c r="Y5054" s="73">
        <v>95.699925786329544</v>
      </c>
      <c r="Z5054" s="73">
        <v>94.894022930493563</v>
      </c>
      <c r="AA5054" s="57"/>
      <c r="AB5054" s="73">
        <v>2.0949999999999998</v>
      </c>
      <c r="AC5054" s="73">
        <v>2.2903602412299513E-2</v>
      </c>
      <c r="AD5054" s="73">
        <v>2.1179036024122992</v>
      </c>
      <c r="AE5054" s="73">
        <v>2.1000684311982662</v>
      </c>
      <c r="AF5054" s="73">
        <v>4.0969999999999986</v>
      </c>
      <c r="AG5054" s="73">
        <v>4.4790481662621041E-2</v>
      </c>
      <c r="AH5054" s="73">
        <v>4.1417904816626194</v>
      </c>
      <c r="AI5054" s="73">
        <v>4.1069118675987086</v>
      </c>
      <c r="AJ5054" s="73">
        <v>60.660000000000011</v>
      </c>
      <c r="AK5054" s="73">
        <v>0.66316588178047198</v>
      </c>
      <c r="AL5054" s="73">
        <v>61.323165881780483</v>
      </c>
      <c r="AM5054" s="73">
        <v>60.80675467135412</v>
      </c>
      <c r="AN5054" s="73">
        <v>3.2739999999999991</v>
      </c>
      <c r="AO5054" s="73">
        <v>3.5793028304471883E-2</v>
      </c>
      <c r="AP5054" s="73">
        <v>3.3097930283044712</v>
      </c>
      <c r="AQ5054" s="73">
        <v>3.281920784602923</v>
      </c>
      <c r="AR5054" s="73">
        <v>70.126000000000005</v>
      </c>
      <c r="AS5054" s="73">
        <v>0.76665299415986432</v>
      </c>
      <c r="AT5054" s="73">
        <v>70.892652994159874</v>
      </c>
      <c r="AU5054" s="73">
        <v>70.295655754754009</v>
      </c>
    </row>
    <row r="5055" spans="1:47" ht="12.95">
      <c r="A5055" s="61">
        <v>45868</v>
      </c>
      <c r="B5055" s="58">
        <v>12</v>
      </c>
      <c r="C5055" s="58" t="s">
        <v>17</v>
      </c>
      <c r="D5055" s="59">
        <v>80.728230999999994</v>
      </c>
      <c r="E5055" s="57">
        <v>8.5772079999999994E-3</v>
      </c>
      <c r="F5055" s="57"/>
      <c r="G5055" s="73">
        <v>1.1250000000000002</v>
      </c>
      <c r="H5055" s="73">
        <v>6.1503514209009401E-3</v>
      </c>
      <c r="I5055" s="73">
        <v>1.1311503514209011</v>
      </c>
      <c r="J5055" s="73">
        <v>1.121448239577491</v>
      </c>
      <c r="K5055" s="73">
        <v>8.9799999999999986</v>
      </c>
      <c r="L5055" s="73">
        <v>4.9093471786391479E-2</v>
      </c>
      <c r="M5055" s="73">
        <v>9.0290934717863909</v>
      </c>
      <c r="N5055" s="73">
        <v>8.9516490590274369</v>
      </c>
      <c r="O5055" s="73">
        <v>84.791000000000011</v>
      </c>
      <c r="P5055" s="73">
        <v>0.46355061984854357</v>
      </c>
      <c r="Q5055" s="73">
        <v>85.254550619848558</v>
      </c>
      <c r="R5055" s="73">
        <v>84.523304606235598</v>
      </c>
      <c r="S5055" s="73">
        <v>6.2919999999999998</v>
      </c>
      <c r="T5055" s="73">
        <v>3.4398232124718847E-2</v>
      </c>
      <c r="U5055" s="73">
        <v>6.3263982321247187</v>
      </c>
      <c r="V5055" s="73">
        <v>6.2721353985969532</v>
      </c>
      <c r="W5055" s="73">
        <v>101.18800000000002</v>
      </c>
      <c r="X5055" s="73">
        <v>0.55319267518055482</v>
      </c>
      <c r="Y5055" s="73">
        <v>101.74119267518057</v>
      </c>
      <c r="Z5055" s="73">
        <v>100.86853730343748</v>
      </c>
      <c r="AA5055" s="57"/>
      <c r="AB5055" s="73">
        <v>2.0949999999999989</v>
      </c>
      <c r="AC5055" s="73">
        <v>1.1453321090477741E-2</v>
      </c>
      <c r="AD5055" s="73">
        <v>2.1064533210904766</v>
      </c>
      <c r="AE5055" s="73">
        <v>2.0883858328131928</v>
      </c>
      <c r="AF5055" s="73">
        <v>4.4609999999999976</v>
      </c>
      <c r="AG5055" s="73">
        <v>2.4388193501012508E-2</v>
      </c>
      <c r="AH5055" s="73">
        <v>4.4853881935010103</v>
      </c>
      <c r="AI5055" s="73">
        <v>4.4469160860046077</v>
      </c>
      <c r="AJ5055" s="73">
        <v>64.226000000000028</v>
      </c>
      <c r="AK5055" s="73">
        <v>0.35112219587447452</v>
      </c>
      <c r="AL5055" s="73">
        <v>64.577122195874509</v>
      </c>
      <c r="AM5055" s="73">
        <v>64.023230786759086</v>
      </c>
      <c r="AN5055" s="73">
        <v>3.4799999999999991</v>
      </c>
      <c r="AO5055" s="73">
        <v>1.9025087061986898E-2</v>
      </c>
      <c r="AP5055" s="73">
        <v>3.4990250870619861</v>
      </c>
      <c r="AQ5055" s="73">
        <v>3.4690132210930376</v>
      </c>
      <c r="AR5055" s="73">
        <v>74.262000000000029</v>
      </c>
      <c r="AS5055" s="73">
        <v>0.40598879752795169</v>
      </c>
      <c r="AT5055" s="73">
        <v>74.667988797527968</v>
      </c>
      <c r="AU5055" s="73">
        <v>74.027545926669916</v>
      </c>
    </row>
    <row r="5056" spans="1:47" ht="12.95">
      <c r="A5056" s="61">
        <v>45868</v>
      </c>
      <c r="B5056" s="58">
        <v>13</v>
      </c>
      <c r="C5056" s="58" t="s">
        <v>17</v>
      </c>
      <c r="D5056" s="59">
        <v>55.337744000000001</v>
      </c>
      <c r="E5056" s="57">
        <v>8.48579E-3</v>
      </c>
      <c r="F5056" s="57"/>
      <c r="G5056" s="73">
        <v>1.1250000000000002</v>
      </c>
      <c r="H5056" s="73">
        <v>1.5855618797780243E-2</v>
      </c>
      <c r="I5056" s="73">
        <v>1.1408556187977805</v>
      </c>
      <c r="J5056" s="73">
        <v>1.1311745575963426</v>
      </c>
      <c r="K5056" s="73">
        <v>9.6310000000000002</v>
      </c>
      <c r="L5056" s="73">
        <v>0.13573819079237465</v>
      </c>
      <c r="M5056" s="73">
        <v>9.766738190792374</v>
      </c>
      <c r="N5056" s="73">
        <v>9.6838597015203298</v>
      </c>
      <c r="O5056" s="73">
        <v>87.417999999999992</v>
      </c>
      <c r="P5056" s="73">
        <v>1.2320590969460914</v>
      </c>
      <c r="Q5056" s="73">
        <v>88.65005909694608</v>
      </c>
      <c r="R5056" s="73">
        <v>87.897793311961806</v>
      </c>
      <c r="S5056" s="73">
        <v>6.4550000000000001</v>
      </c>
      <c r="T5056" s="73">
        <v>9.0976017190819061E-2</v>
      </c>
      <c r="U5056" s="73">
        <v>6.545976017190819</v>
      </c>
      <c r="V5056" s="73">
        <v>6.4904282393639008</v>
      </c>
      <c r="W5056" s="73">
        <v>104.62899999999999</v>
      </c>
      <c r="X5056" s="73">
        <v>1.4746289237270653</v>
      </c>
      <c r="Y5056" s="73">
        <v>106.10362892372706</v>
      </c>
      <c r="Z5056" s="73">
        <v>105.20325581044239</v>
      </c>
      <c r="AA5056" s="57"/>
      <c r="AB5056" s="73">
        <v>2.0949999999999989</v>
      </c>
      <c r="AC5056" s="73">
        <v>2.9526685672310742E-2</v>
      </c>
      <c r="AD5056" s="73">
        <v>2.1245266856723095</v>
      </c>
      <c r="AE5056" s="73">
        <v>2.1064983983682981</v>
      </c>
      <c r="AF5056" s="73">
        <v>4.5579999999999963</v>
      </c>
      <c r="AG5056" s="73">
        <v>6.4239920426917577E-2</v>
      </c>
      <c r="AH5056" s="73">
        <v>4.6222399204269138</v>
      </c>
      <c r="AI5056" s="73">
        <v>4.5830165631325537</v>
      </c>
      <c r="AJ5056" s="73">
        <v>65.912000000000006</v>
      </c>
      <c r="AK5056" s="73">
        <v>0.92895604106603669</v>
      </c>
      <c r="AL5056" s="73">
        <v>66.840956041066036</v>
      </c>
      <c r="AM5056" s="73">
        <v>66.273757724702321</v>
      </c>
      <c r="AN5056" s="73">
        <v>3.5319999999999991</v>
      </c>
      <c r="AO5056" s="73">
        <v>4.9779596083342037E-2</v>
      </c>
      <c r="AP5056" s="73">
        <v>3.581779596083341</v>
      </c>
      <c r="AQ5056" s="73">
        <v>3.5513853666046926</v>
      </c>
      <c r="AR5056" s="73">
        <v>76.096999999999994</v>
      </c>
      <c r="AS5056" s="73">
        <v>1.0725022432486071</v>
      </c>
      <c r="AT5056" s="73">
        <v>77.169502243248601</v>
      </c>
      <c r="AU5056" s="73">
        <v>76.51465805280786</v>
      </c>
    </row>
    <row r="5057" spans="1:47" ht="12.95">
      <c r="A5057" s="61">
        <v>45868</v>
      </c>
      <c r="B5057" s="58">
        <v>14</v>
      </c>
      <c r="C5057" s="58" t="s">
        <v>17</v>
      </c>
      <c r="D5057" s="59">
        <v>60.217731000000001</v>
      </c>
      <c r="E5057" s="57">
        <v>8.6475979999999994E-3</v>
      </c>
      <c r="F5057" s="57"/>
      <c r="G5057" s="73">
        <v>1.1250000000000002</v>
      </c>
      <c r="H5057" s="73">
        <v>1.7879709323918608E-2</v>
      </c>
      <c r="I5057" s="73">
        <v>1.1428797093239189</v>
      </c>
      <c r="J5057" s="73">
        <v>1.1329965450353288</v>
      </c>
      <c r="K5057" s="73">
        <v>9.952</v>
      </c>
      <c r="L5057" s="73">
        <v>0.15816788194812262</v>
      </c>
      <c r="M5057" s="73">
        <v>10.110167881948122</v>
      </c>
      <c r="N5057" s="73">
        <v>10.022739214392523</v>
      </c>
      <c r="O5057" s="73">
        <v>89.726000000000013</v>
      </c>
      <c r="P5057" s="73">
        <v>1.4260220433759299</v>
      </c>
      <c r="Q5057" s="73">
        <v>91.152022043375936</v>
      </c>
      <c r="R5057" s="73">
        <v>90.36377599985768</v>
      </c>
      <c r="S5057" s="73">
        <v>6.5380000000000003</v>
      </c>
      <c r="T5057" s="73">
        <v>0.10390892405313765</v>
      </c>
      <c r="U5057" s="73">
        <v>6.6419089240531379</v>
      </c>
      <c r="V5057" s="73">
        <v>6.5844723657253139</v>
      </c>
      <c r="W5057" s="73">
        <v>107.34100000000001</v>
      </c>
      <c r="X5057" s="73">
        <v>1.7059785587011087</v>
      </c>
      <c r="Y5057" s="73">
        <v>109.04697855870111</v>
      </c>
      <c r="Z5057" s="73">
        <v>108.10398412501085</v>
      </c>
      <c r="AA5057" s="57"/>
      <c r="AB5057" s="73">
        <v>2.0949999999999984</v>
      </c>
      <c r="AC5057" s="73">
        <v>3.3295992029875071E-2</v>
      </c>
      <c r="AD5057" s="73">
        <v>2.1282959920298734</v>
      </c>
      <c r="AE5057" s="73">
        <v>2.1098913438657876</v>
      </c>
      <c r="AF5057" s="73">
        <v>4.7499999999999982</v>
      </c>
      <c r="AG5057" s="73">
        <v>7.5492106034322964E-2</v>
      </c>
      <c r="AH5057" s="73">
        <v>4.8254921060343214</v>
      </c>
      <c r="AI5057" s="73">
        <v>4.7837631901491635</v>
      </c>
      <c r="AJ5057" s="73">
        <v>67.198999999999998</v>
      </c>
      <c r="AK5057" s="73">
        <v>1.0679987438737835</v>
      </c>
      <c r="AL5057" s="73">
        <v>68.266998743873785</v>
      </c>
      <c r="AM5057" s="73">
        <v>67.676653182070254</v>
      </c>
      <c r="AN5057" s="73">
        <v>3.6289999999999987</v>
      </c>
      <c r="AO5057" s="73">
        <v>5.7675969010222754E-2</v>
      </c>
      <c r="AP5057" s="73">
        <v>3.6866759690102215</v>
      </c>
      <c r="AQ5057" s="73">
        <v>3.6547950772739606</v>
      </c>
      <c r="AR5057" s="73">
        <v>77.673000000000002</v>
      </c>
      <c r="AS5057" s="73">
        <v>1.2344628109482041</v>
      </c>
      <c r="AT5057" s="73">
        <v>78.907462810948203</v>
      </c>
      <c r="AU5057" s="73">
        <v>78.22510279335917</v>
      </c>
    </row>
    <row r="5058" spans="1:47" ht="12.95">
      <c r="A5058" s="61">
        <v>45868</v>
      </c>
      <c r="B5058" s="58">
        <v>15</v>
      </c>
      <c r="C5058" s="58" t="s">
        <v>17</v>
      </c>
      <c r="D5058" s="59">
        <v>122.451144</v>
      </c>
      <c r="E5058" s="57">
        <v>8.8807969999999993E-3</v>
      </c>
      <c r="F5058" s="57"/>
      <c r="G5058" s="73">
        <v>1.1250000000000002</v>
      </c>
      <c r="H5058" s="73">
        <v>2.0952327742360426E-2</v>
      </c>
      <c r="I5058" s="73">
        <v>1.1459523277423607</v>
      </c>
      <c r="J5058" s="73">
        <v>1.1357753577480032</v>
      </c>
      <c r="K5058" s="73">
        <v>10.603999999999997</v>
      </c>
      <c r="L5058" s="73">
        <v>0.19749198522665767</v>
      </c>
      <c r="M5058" s="73">
        <v>10.801491985226654</v>
      </c>
      <c r="N5058" s="73">
        <v>10.70556612760873</v>
      </c>
      <c r="O5058" s="73">
        <v>90.584000000000003</v>
      </c>
      <c r="P5058" s="73">
        <v>1.6870628055235346</v>
      </c>
      <c r="Q5058" s="73">
        <v>92.271062805523542</v>
      </c>
      <c r="R5058" s="73">
        <v>91.451622227773441</v>
      </c>
      <c r="S5058" s="73">
        <v>6.657</v>
      </c>
      <c r="T5058" s="73">
        <v>0.12398190736079406</v>
      </c>
      <c r="U5058" s="73">
        <v>6.7809819073607942</v>
      </c>
      <c r="V5058" s="73">
        <v>6.7207613835808502</v>
      </c>
      <c r="W5058" s="73">
        <v>108.97</v>
      </c>
      <c r="X5058" s="73">
        <v>2.0294890258533469</v>
      </c>
      <c r="Y5058" s="73">
        <v>110.99948902585335</v>
      </c>
      <c r="Z5058" s="73">
        <v>110.01372509671103</v>
      </c>
      <c r="AA5058" s="57"/>
      <c r="AB5058" s="73">
        <v>2.0949999999999993</v>
      </c>
      <c r="AC5058" s="73">
        <v>3.9017890329106727E-2</v>
      </c>
      <c r="AD5058" s="73">
        <v>2.134017890329106</v>
      </c>
      <c r="AE5058" s="73">
        <v>2.1150661106507251</v>
      </c>
      <c r="AF5058" s="73">
        <v>4.7909999999999986</v>
      </c>
      <c r="AG5058" s="73">
        <v>8.922897974546555E-2</v>
      </c>
      <c r="AH5058" s="73">
        <v>4.8802289797454641</v>
      </c>
      <c r="AI5058" s="73">
        <v>4.8368886568628273</v>
      </c>
      <c r="AJ5058" s="73">
        <v>67.750000000000043</v>
      </c>
      <c r="AK5058" s="73">
        <v>1.2617957373732616</v>
      </c>
      <c r="AL5058" s="73">
        <v>69.011795737373305</v>
      </c>
      <c r="AM5058" s="73">
        <v>68.398915988824228</v>
      </c>
      <c r="AN5058" s="73">
        <v>3.6479999999999992</v>
      </c>
      <c r="AO5058" s="73">
        <v>6.7941414759227381E-2</v>
      </c>
      <c r="AP5058" s="73">
        <v>3.7159414147592265</v>
      </c>
      <c r="AQ5058" s="73">
        <v>3.6829408933908572</v>
      </c>
      <c r="AR5058" s="73">
        <v>78.284000000000034</v>
      </c>
      <c r="AS5058" s="73">
        <v>1.4579840222070612</v>
      </c>
      <c r="AT5058" s="73">
        <v>79.741984022207106</v>
      </c>
      <c r="AU5058" s="73">
        <v>79.033811649728648</v>
      </c>
    </row>
    <row r="5059" spans="1:47" ht="12.95">
      <c r="A5059" s="61">
        <v>45868</v>
      </c>
      <c r="B5059" s="58">
        <v>16</v>
      </c>
      <c r="C5059" s="58" t="s">
        <v>17</v>
      </c>
      <c r="D5059" s="59">
        <v>89.297477000000001</v>
      </c>
      <c r="E5059" s="57">
        <v>9.2814630000000002E-3</v>
      </c>
      <c r="F5059" s="57"/>
      <c r="G5059" s="73">
        <v>1.125</v>
      </c>
      <c r="H5059" s="73">
        <v>2.3466094518716729E-2</v>
      </c>
      <c r="I5059" s="73">
        <v>1.1484660945187168</v>
      </c>
      <c r="J5059" s="73">
        <v>1.1378066489556868</v>
      </c>
      <c r="K5059" s="73">
        <v>10.609</v>
      </c>
      <c r="L5059" s="73">
        <v>0.22129048599916956</v>
      </c>
      <c r="M5059" s="73">
        <v>10.83029048599917</v>
      </c>
      <c r="N5059" s="73">
        <v>10.729769545574117</v>
      </c>
      <c r="O5059" s="73">
        <v>90.832999999999998</v>
      </c>
      <c r="P5059" s="73">
        <v>1.8946629008165303</v>
      </c>
      <c r="Q5059" s="73">
        <v>92.727662900816526</v>
      </c>
      <c r="R5059" s="73">
        <v>91.867014528526127</v>
      </c>
      <c r="S5059" s="73">
        <v>6.5640000000000009</v>
      </c>
      <c r="T5059" s="73">
        <v>0.13691683948520589</v>
      </c>
      <c r="U5059" s="73">
        <v>6.700916839485207</v>
      </c>
      <c r="V5059" s="73">
        <v>6.6387225277734485</v>
      </c>
      <c r="W5059" s="73">
        <v>109.131</v>
      </c>
      <c r="X5059" s="73">
        <v>2.2763363208196226</v>
      </c>
      <c r="Y5059" s="73">
        <v>111.40733632081961</v>
      </c>
      <c r="Z5059" s="73">
        <v>110.37331325082938</v>
      </c>
      <c r="AA5059" s="57"/>
      <c r="AB5059" s="73">
        <v>2.0949999999999984</v>
      </c>
      <c r="AC5059" s="73">
        <v>4.369908268152134E-2</v>
      </c>
      <c r="AD5059" s="73">
        <v>2.1386990826815198</v>
      </c>
      <c r="AE5059" s="73">
        <v>2.1188488262774774</v>
      </c>
      <c r="AF5059" s="73">
        <v>4.5349999999999993</v>
      </c>
      <c r="AG5059" s="73">
        <v>9.4594434348782522E-2</v>
      </c>
      <c r="AH5059" s="73">
        <v>4.6295944343487818</v>
      </c>
      <c r="AI5059" s="73">
        <v>4.5866250249013678</v>
      </c>
      <c r="AJ5059" s="73">
        <v>67.489000000000004</v>
      </c>
      <c r="AK5059" s="73">
        <v>1.4077362248654874</v>
      </c>
      <c r="AL5059" s="73">
        <v>68.896736224865492</v>
      </c>
      <c r="AM5059" s="73">
        <v>68.257273716773639</v>
      </c>
      <c r="AN5059" s="73">
        <v>3.6209999999999991</v>
      </c>
      <c r="AO5059" s="73">
        <v>7.5529536224242896E-2</v>
      </c>
      <c r="AP5059" s="73">
        <v>3.6965295362242419</v>
      </c>
      <c r="AQ5059" s="73">
        <v>3.6622203341053696</v>
      </c>
      <c r="AR5059" s="73">
        <v>77.739999999999995</v>
      </c>
      <c r="AS5059" s="73">
        <v>1.6215592781200343</v>
      </c>
      <c r="AT5059" s="73">
        <v>79.361559278120041</v>
      </c>
      <c r="AU5059" s="73">
        <v>78.624967902057861</v>
      </c>
    </row>
    <row r="5060" spans="1:47" ht="12.95">
      <c r="A5060" s="61">
        <v>45868</v>
      </c>
      <c r="B5060" s="58">
        <v>17</v>
      </c>
      <c r="C5060" s="58" t="s">
        <v>17</v>
      </c>
      <c r="D5060" s="59">
        <v>78.390309999999999</v>
      </c>
      <c r="E5060" s="57">
        <v>9.4002849999999995E-3</v>
      </c>
      <c r="F5060" s="57"/>
      <c r="G5060" s="73">
        <v>1.125</v>
      </c>
      <c r="H5060" s="73">
        <v>2.5010142869563032E-2</v>
      </c>
      <c r="I5060" s="73">
        <v>1.150010142869563</v>
      </c>
      <c r="J5060" s="73">
        <v>1.1391997197736985</v>
      </c>
      <c r="K5060" s="73">
        <v>11.293000000000001</v>
      </c>
      <c r="L5060" s="73">
        <v>0.25105737193420036</v>
      </c>
      <c r="M5060" s="73">
        <v>11.544057371934201</v>
      </c>
      <c r="N5060" s="73">
        <v>11.435539942581668</v>
      </c>
      <c r="O5060" s="73">
        <v>87.865000000000009</v>
      </c>
      <c r="P5060" s="73">
        <v>1.9533477362081386</v>
      </c>
      <c r="Q5060" s="73">
        <v>89.818347736208153</v>
      </c>
      <c r="R5060" s="73">
        <v>88.974029669258698</v>
      </c>
      <c r="S5060" s="73">
        <v>6.2539999999999996</v>
      </c>
      <c r="T5060" s="73">
        <v>0.13903416311666417</v>
      </c>
      <c r="U5060" s="73">
        <v>6.3930341631166634</v>
      </c>
      <c r="V5060" s="73">
        <v>6.3329378199686301</v>
      </c>
      <c r="W5060" s="73">
        <v>106.53700000000002</v>
      </c>
      <c r="X5060" s="73">
        <v>2.3684494141285661</v>
      </c>
      <c r="Y5060" s="73">
        <v>108.90544941412858</v>
      </c>
      <c r="Z5060" s="73">
        <v>107.8817071515827</v>
      </c>
      <c r="AA5060" s="57"/>
      <c r="AB5060" s="73">
        <v>2.0949999999999989</v>
      </c>
      <c r="AC5060" s="73">
        <v>4.6574443832652912E-2</v>
      </c>
      <c r="AD5060" s="73">
        <v>2.1415744438326518</v>
      </c>
      <c r="AE5060" s="73">
        <v>2.1214430337119086</v>
      </c>
      <c r="AF5060" s="73">
        <v>4.4099999999999984</v>
      </c>
      <c r="AG5060" s="73">
        <v>9.8039760048687044E-2</v>
      </c>
      <c r="AH5060" s="73">
        <v>4.5080397600486855</v>
      </c>
      <c r="AI5060" s="73">
        <v>4.4656629015128964</v>
      </c>
      <c r="AJ5060" s="73">
        <v>65.032000000000011</v>
      </c>
      <c r="AK5060" s="73">
        <v>1.4457418765274874</v>
      </c>
      <c r="AL5060" s="73">
        <v>66.477741876527503</v>
      </c>
      <c r="AM5060" s="73">
        <v>65.852832156731708</v>
      </c>
      <c r="AN5060" s="73">
        <v>3.4449999999999998</v>
      </c>
      <c r="AO5060" s="73">
        <v>7.6586615276128561E-2</v>
      </c>
      <c r="AP5060" s="73">
        <v>3.5215866152761284</v>
      </c>
      <c r="AQ5060" s="73">
        <v>3.4884826974403476</v>
      </c>
      <c r="AR5060" s="73">
        <v>74.981999999999999</v>
      </c>
      <c r="AS5060" s="73">
        <v>1.666942695684956</v>
      </c>
      <c r="AT5060" s="73">
        <v>76.64894269568498</v>
      </c>
      <c r="AU5060" s="73">
        <v>75.928420789396867</v>
      </c>
    </row>
    <row r="5061" spans="1:47" ht="12.95">
      <c r="A5061" s="61">
        <v>45868</v>
      </c>
      <c r="B5061" s="58">
        <v>18</v>
      </c>
      <c r="C5061" s="58" t="s">
        <v>17</v>
      </c>
      <c r="D5061" s="59">
        <v>172.018978</v>
      </c>
      <c r="E5061" s="57">
        <v>9.6532240000000002E-3</v>
      </c>
      <c r="F5061" s="57"/>
      <c r="G5061" s="73">
        <v>1.125</v>
      </c>
      <c r="H5061" s="73">
        <v>2.3964790052366788E-2</v>
      </c>
      <c r="I5061" s="73">
        <v>1.1489647900523667</v>
      </c>
      <c r="J5061" s="73">
        <v>1.1378735755658782</v>
      </c>
      <c r="K5061" s="73">
        <v>11.373999999999997</v>
      </c>
      <c r="L5061" s="73">
        <v>0.24228935293832868</v>
      </c>
      <c r="M5061" s="73">
        <v>11.616289352938326</v>
      </c>
      <c r="N5061" s="73">
        <v>11.504154709765597</v>
      </c>
      <c r="O5061" s="73">
        <v>82.555999999999997</v>
      </c>
      <c r="P5061" s="73">
        <v>1.758610851167282</v>
      </c>
      <c r="Q5061" s="73">
        <v>84.314610851167274</v>
      </c>
      <c r="R5061" s="73">
        <v>83.50070302614813</v>
      </c>
      <c r="S5061" s="73">
        <v>5.9690000000000012</v>
      </c>
      <c r="T5061" s="73">
        <v>0.12715185050895766</v>
      </c>
      <c r="U5061" s="73">
        <v>6.0961518505089591</v>
      </c>
      <c r="V5061" s="73">
        <v>6.0373043311579817</v>
      </c>
      <c r="W5061" s="73">
        <v>101.024</v>
      </c>
      <c r="X5061" s="73">
        <v>2.1520168446669348</v>
      </c>
      <c r="Y5061" s="73">
        <v>103.17601684466692</v>
      </c>
      <c r="Z5061" s="73">
        <v>102.18003564263759</v>
      </c>
      <c r="AA5061" s="57"/>
      <c r="AB5061" s="73">
        <v>2.0949999999999993</v>
      </c>
      <c r="AC5061" s="73">
        <v>4.4627764586407472E-2</v>
      </c>
      <c r="AD5061" s="73">
        <v>2.1396277645864066</v>
      </c>
      <c r="AE5061" s="73">
        <v>2.1189734584982345</v>
      </c>
      <c r="AF5061" s="73">
        <v>4.1639999999999988</v>
      </c>
      <c r="AG5061" s="73">
        <v>8.8701676247160244E-2</v>
      </c>
      <c r="AH5061" s="73">
        <v>4.2527016762471588</v>
      </c>
      <c r="AI5061" s="73">
        <v>4.211649394361169</v>
      </c>
      <c r="AJ5061" s="73">
        <v>61.397000000000034</v>
      </c>
      <c r="AK5061" s="73">
        <v>1.3078810798623683</v>
      </c>
      <c r="AL5061" s="73">
        <v>62.704881079862403</v>
      </c>
      <c r="AM5061" s="73">
        <v>62.099576816905127</v>
      </c>
      <c r="AN5061" s="73">
        <v>3.210999999999999</v>
      </c>
      <c r="AO5061" s="73">
        <v>6.8400836318355307E-2</v>
      </c>
      <c r="AP5061" s="73">
        <v>3.2794008363183544</v>
      </c>
      <c r="AQ5061" s="73">
        <v>3.2477440454595858</v>
      </c>
      <c r="AR5061" s="73">
        <v>70.867000000000033</v>
      </c>
      <c r="AS5061" s="73">
        <v>1.5096113570142913</v>
      </c>
      <c r="AT5061" s="73">
        <v>72.376611357014326</v>
      </c>
      <c r="AU5061" s="73">
        <v>71.677943715224117</v>
      </c>
    </row>
    <row r="5062" spans="1:47" ht="12.95">
      <c r="A5062" s="61">
        <v>45868</v>
      </c>
      <c r="B5062" s="58">
        <v>19</v>
      </c>
      <c r="C5062" s="58" t="s">
        <v>17</v>
      </c>
      <c r="D5062" s="59">
        <v>104.857759</v>
      </c>
      <c r="E5062" s="57">
        <v>9.6682160000000003E-3</v>
      </c>
      <c r="F5062" s="57"/>
      <c r="G5062" s="73">
        <v>1.125</v>
      </c>
      <c r="H5062" s="73">
        <v>2.3201687058168649E-2</v>
      </c>
      <c r="I5062" s="73">
        <v>1.1482016870581686</v>
      </c>
      <c r="J5062" s="73">
        <v>1.1371006251361258</v>
      </c>
      <c r="K5062" s="73">
        <v>11.823999999999998</v>
      </c>
      <c r="L5062" s="73">
        <v>0.24385488691180982</v>
      </c>
      <c r="M5062" s="73">
        <v>12.067854886911809</v>
      </c>
      <c r="N5062" s="73">
        <v>11.95118025920849</v>
      </c>
      <c r="O5062" s="73">
        <v>78.120000000000019</v>
      </c>
      <c r="P5062" s="73">
        <v>1.6111251493192311</v>
      </c>
      <c r="Q5062" s="73">
        <v>79.731125149319254</v>
      </c>
      <c r="R5062" s="73">
        <v>78.960267409452598</v>
      </c>
      <c r="S5062" s="73">
        <v>5.5919999999999996</v>
      </c>
      <c r="T5062" s="73">
        <v>0.11532785247047028</v>
      </c>
      <c r="U5062" s="73">
        <v>5.7073278524704696</v>
      </c>
      <c r="V5062" s="73">
        <v>5.6521481740099686</v>
      </c>
      <c r="W5062" s="73">
        <v>96.661000000000016</v>
      </c>
      <c r="X5062" s="73">
        <v>1.9935095757596799</v>
      </c>
      <c r="Y5062" s="73">
        <v>98.654509575759704</v>
      </c>
      <c r="Z5062" s="73">
        <v>97.700696467807177</v>
      </c>
      <c r="AA5062" s="57"/>
      <c r="AB5062" s="73">
        <v>2.0949999999999984</v>
      </c>
      <c r="AC5062" s="73">
        <v>4.3206697232767356E-2</v>
      </c>
      <c r="AD5062" s="73">
        <v>2.1382066972327656</v>
      </c>
      <c r="AE5062" s="73">
        <v>2.1175340530312727</v>
      </c>
      <c r="AF5062" s="73">
        <v>4.0119999999999969</v>
      </c>
      <c r="AG5062" s="73">
        <v>8.2742371979886695E-2</v>
      </c>
      <c r="AH5062" s="73">
        <v>4.0947423719798834</v>
      </c>
      <c r="AI5062" s="73">
        <v>4.0551535182632295</v>
      </c>
      <c r="AJ5062" s="73">
        <v>58.106999999999978</v>
      </c>
      <c r="AK5062" s="73">
        <v>1.1983826043457824</v>
      </c>
      <c r="AL5062" s="73">
        <v>59.305382604345759</v>
      </c>
      <c r="AM5062" s="73">
        <v>58.732005355364301</v>
      </c>
      <c r="AN5062" s="73">
        <v>3.0389999999999993</v>
      </c>
      <c r="AO5062" s="73">
        <v>6.2675490639799561E-2</v>
      </c>
      <c r="AP5062" s="73">
        <v>3.1016754906397987</v>
      </c>
      <c r="AQ5062" s="73">
        <v>3.0716878220343871</v>
      </c>
      <c r="AR5062" s="73">
        <v>67.252999999999972</v>
      </c>
      <c r="AS5062" s="73">
        <v>1.387007164198236</v>
      </c>
      <c r="AT5062" s="73">
        <v>68.640007164198195</v>
      </c>
      <c r="AU5062" s="73">
        <v>67.976380748693188</v>
      </c>
    </row>
    <row r="5063" spans="1:47" ht="12.95">
      <c r="A5063" s="61">
        <v>45868</v>
      </c>
      <c r="B5063" s="58">
        <v>20</v>
      </c>
      <c r="C5063" s="58" t="s">
        <v>17</v>
      </c>
      <c r="D5063" s="59">
        <v>78.619431000000006</v>
      </c>
      <c r="E5063" s="57">
        <v>9.2865059999999999E-3</v>
      </c>
      <c r="F5063" s="57"/>
      <c r="G5063" s="73">
        <v>1.125</v>
      </c>
      <c r="H5063" s="73">
        <v>1.7854651959878082E-2</v>
      </c>
      <c r="I5063" s="73">
        <v>1.1428546519598781</v>
      </c>
      <c r="J5063" s="73">
        <v>1.1322415253773248</v>
      </c>
      <c r="K5063" s="73">
        <v>12.037999999999998</v>
      </c>
      <c r="L5063" s="73">
        <v>0.19105271137156651</v>
      </c>
      <c r="M5063" s="73">
        <v>12.229052711371565</v>
      </c>
      <c r="N5063" s="73">
        <v>12.115487539993097</v>
      </c>
      <c r="O5063" s="73">
        <v>73.640000000000015</v>
      </c>
      <c r="P5063" s="73">
        <v>1.1687258402892642</v>
      </c>
      <c r="Q5063" s="73">
        <v>74.808725840289284</v>
      </c>
      <c r="R5063" s="73">
        <v>74.11401415892108</v>
      </c>
      <c r="S5063" s="73">
        <v>5.1059999999999981</v>
      </c>
      <c r="T5063" s="73">
        <v>8.1036313695233286E-2</v>
      </c>
      <c r="U5063" s="73">
        <v>5.1870363136952315</v>
      </c>
      <c r="V5063" s="73">
        <v>5.1388668698458826</v>
      </c>
      <c r="W5063" s="73">
        <v>91.909000000000006</v>
      </c>
      <c r="X5063" s="73">
        <v>1.4586695173159421</v>
      </c>
      <c r="Y5063" s="73">
        <v>93.36766951731596</v>
      </c>
      <c r="Z5063" s="73">
        <v>92.500610094137386</v>
      </c>
      <c r="AA5063" s="57"/>
      <c r="AB5063" s="73">
        <v>2.0949999999999989</v>
      </c>
      <c r="AC5063" s="73">
        <v>3.3249329649728501E-2</v>
      </c>
      <c r="AD5063" s="73">
        <v>2.1282493296497274</v>
      </c>
      <c r="AE5063" s="73">
        <v>2.1084853294804393</v>
      </c>
      <c r="AF5063" s="73">
        <v>3.8309999999999969</v>
      </c>
      <c r="AG5063" s="73">
        <v>6.0801041474038114E-2</v>
      </c>
      <c r="AH5063" s="73">
        <v>3.8918010414740349</v>
      </c>
      <c r="AI5063" s="73">
        <v>3.85565980775158</v>
      </c>
      <c r="AJ5063" s="73">
        <v>54.819999999999993</v>
      </c>
      <c r="AK5063" s="73">
        <v>0.87003735150268124</v>
      </c>
      <c r="AL5063" s="73">
        <v>55.690037351502674</v>
      </c>
      <c r="AM5063" s="73">
        <v>55.172871485497716</v>
      </c>
      <c r="AN5063" s="73">
        <v>2.8659999999999988</v>
      </c>
      <c r="AO5063" s="73">
        <v>4.5485717792898277E-2</v>
      </c>
      <c r="AP5063" s="73">
        <v>2.911485717792897</v>
      </c>
      <c r="AQ5063" s="73">
        <v>2.8844481882056989</v>
      </c>
      <c r="AR5063" s="73">
        <v>63.611999999999988</v>
      </c>
      <c r="AS5063" s="73">
        <v>1.0095734404193462</v>
      </c>
      <c r="AT5063" s="73">
        <v>64.62157344041934</v>
      </c>
      <c r="AU5063" s="73">
        <v>64.021464810935427</v>
      </c>
    </row>
    <row r="5064" spans="1:47" ht="12.95">
      <c r="A5064" s="61">
        <v>45868</v>
      </c>
      <c r="B5064" s="58">
        <v>21</v>
      </c>
      <c r="C5064" s="58" t="s">
        <v>17</v>
      </c>
      <c r="D5064" s="59">
        <v>55.279978</v>
      </c>
      <c r="E5064" s="57">
        <v>9.5606319999999995E-3</v>
      </c>
      <c r="F5064" s="57"/>
      <c r="G5064" s="73">
        <v>1.1250000000000002</v>
      </c>
      <c r="H5064" s="73">
        <v>1.4918820180825213E-2</v>
      </c>
      <c r="I5064" s="73">
        <v>1.1399188201808255</v>
      </c>
      <c r="J5064" s="73">
        <v>1.1290204758312024</v>
      </c>
      <c r="K5064" s="73">
        <v>11.731</v>
      </c>
      <c r="L5064" s="73">
        <v>0.15556682625889826</v>
      </c>
      <c r="M5064" s="73">
        <v>11.886566826258898</v>
      </c>
      <c r="N5064" s="73">
        <v>11.772923735089629</v>
      </c>
      <c r="O5064" s="73">
        <v>67.756999999999977</v>
      </c>
      <c r="P5064" s="73">
        <v>0.89853733243748746</v>
      </c>
      <c r="Q5064" s="73">
        <v>68.655537332437461</v>
      </c>
      <c r="R5064" s="73">
        <v>67.999147005239763</v>
      </c>
      <c r="S5064" s="73">
        <v>4.6599999999999993</v>
      </c>
      <c r="T5064" s="73">
        <v>6.1797068482351523E-2</v>
      </c>
      <c r="U5064" s="73">
        <v>4.7217970684823509</v>
      </c>
      <c r="V5064" s="73">
        <v>4.6766537043319127</v>
      </c>
      <c r="W5064" s="73">
        <v>85.272999999999968</v>
      </c>
      <c r="X5064" s="73">
        <v>1.1308200473595624</v>
      </c>
      <c r="Y5064" s="73">
        <v>86.403820047359531</v>
      </c>
      <c r="Z5064" s="73">
        <v>85.577744920492506</v>
      </c>
      <c r="AA5064" s="57"/>
      <c r="AB5064" s="73">
        <v>2.0949999999999993</v>
      </c>
      <c r="AC5064" s="73">
        <v>2.778215847007005E-2</v>
      </c>
      <c r="AD5064" s="73">
        <v>2.1227821584700695</v>
      </c>
      <c r="AE5064" s="73">
        <v>2.1024870194367713</v>
      </c>
      <c r="AF5064" s="73">
        <v>3.8529999999999984</v>
      </c>
      <c r="AG5064" s="73">
        <v>5.1095301472639569E-2</v>
      </c>
      <c r="AH5064" s="73">
        <v>3.9040953014726378</v>
      </c>
      <c r="AI5064" s="73">
        <v>3.866769683002329</v>
      </c>
      <c r="AJ5064" s="73">
        <v>51.800999999999988</v>
      </c>
      <c r="AK5064" s="73">
        <v>0.68694204816615689</v>
      </c>
      <c r="AL5064" s="73">
        <v>52.487942048166147</v>
      </c>
      <c r="AM5064" s="73">
        <v>51.986124149806301</v>
      </c>
      <c r="AN5064" s="73">
        <v>2.7169999999999996</v>
      </c>
      <c r="AO5064" s="73">
        <v>3.6030608383379639E-2</v>
      </c>
      <c r="AP5064" s="73">
        <v>2.7530306083833791</v>
      </c>
      <c r="AQ5064" s="73">
        <v>2.7267098958518896</v>
      </c>
      <c r="AR5064" s="73">
        <v>60.465999999999987</v>
      </c>
      <c r="AS5064" s="73">
        <v>0.80185011649224625</v>
      </c>
      <c r="AT5064" s="73">
        <v>61.267850116492234</v>
      </c>
      <c r="AU5064" s="73">
        <v>60.682090748097288</v>
      </c>
    </row>
    <row r="5065" spans="1:47" ht="12.95">
      <c r="A5065" s="61">
        <v>45868</v>
      </c>
      <c r="B5065" s="58">
        <v>22</v>
      </c>
      <c r="C5065" s="58" t="s">
        <v>17</v>
      </c>
      <c r="D5065" s="59">
        <v>57.384194999999998</v>
      </c>
      <c r="E5065" s="57">
        <v>9.473314E-3</v>
      </c>
      <c r="F5065" s="57"/>
      <c r="G5065" s="73">
        <v>1.125</v>
      </c>
      <c r="H5065" s="73">
        <v>1.5712202017244117E-2</v>
      </c>
      <c r="I5065" s="73">
        <v>1.1407122020172442</v>
      </c>
      <c r="J5065" s="73">
        <v>1.1299058771439034</v>
      </c>
      <c r="K5065" s="73">
        <v>11.32</v>
      </c>
      <c r="L5065" s="73">
        <v>0.15809966829795857</v>
      </c>
      <c r="M5065" s="73">
        <v>11.478099668297959</v>
      </c>
      <c r="N5065" s="73">
        <v>11.369364026016878</v>
      </c>
      <c r="O5065" s="73">
        <v>62.36399999999999</v>
      </c>
      <c r="P5065" s="73">
        <v>0.871000681425255</v>
      </c>
      <c r="Q5065" s="73">
        <v>63.235000681425248</v>
      </c>
      <c r="R5065" s="73">
        <v>62.635955664179896</v>
      </c>
      <c r="S5065" s="73">
        <v>4.2969999999999997</v>
      </c>
      <c r="T5065" s="73">
        <v>6.001362850497597E-2</v>
      </c>
      <c r="U5065" s="73">
        <v>4.3570136285049754</v>
      </c>
      <c r="V5065" s="73">
        <v>4.3157382702998683</v>
      </c>
      <c r="W5065" s="73">
        <v>79.105999999999995</v>
      </c>
      <c r="X5065" s="73">
        <v>1.1048261802454336</v>
      </c>
      <c r="Y5065" s="73">
        <v>80.210826180245419</v>
      </c>
      <c r="Z5065" s="73">
        <v>79.450963837640558</v>
      </c>
      <c r="AA5065" s="57"/>
      <c r="AB5065" s="73">
        <v>2.0949999999999998</v>
      </c>
      <c r="AC5065" s="73">
        <v>2.9259611756556819E-2</v>
      </c>
      <c r="AD5065" s="73">
        <v>2.1242596117565564</v>
      </c>
      <c r="AE5065" s="73">
        <v>2.1041358334368687</v>
      </c>
      <c r="AF5065" s="73">
        <v>3.8829999999999978</v>
      </c>
      <c r="AG5065" s="73">
        <v>5.4231538162630107E-2</v>
      </c>
      <c r="AH5065" s="73">
        <v>3.9372315381626279</v>
      </c>
      <c r="AI5065" s="73">
        <v>3.8999329075109106</v>
      </c>
      <c r="AJ5065" s="73">
        <v>49.323000000000022</v>
      </c>
      <c r="AK5065" s="73">
        <v>0.68886483564136169</v>
      </c>
      <c r="AL5065" s="73">
        <v>50.011864835641383</v>
      </c>
      <c r="AM5065" s="73">
        <v>49.538086736327799</v>
      </c>
      <c r="AN5065" s="73">
        <v>2.5639999999999992</v>
      </c>
      <c r="AO5065" s="73">
        <v>3.5809854197523472E-2</v>
      </c>
      <c r="AP5065" s="73">
        <v>2.5998098541975225</v>
      </c>
      <c r="AQ5065" s="73">
        <v>2.5751810391084153</v>
      </c>
      <c r="AR5065" s="73">
        <v>57.865000000000016</v>
      </c>
      <c r="AS5065" s="73">
        <v>0.8081658397580721</v>
      </c>
      <c r="AT5065" s="73">
        <v>58.673165839758092</v>
      </c>
      <c r="AU5065" s="73">
        <v>58.117336516383993</v>
      </c>
    </row>
    <row r="5066" spans="1:47" ht="12.95">
      <c r="A5066" s="61">
        <v>45868</v>
      </c>
      <c r="B5066" s="58">
        <v>23</v>
      </c>
      <c r="C5066" s="58" t="s">
        <v>17</v>
      </c>
      <c r="D5066" s="59">
        <v>46.349013999999997</v>
      </c>
      <c r="E5066" s="57">
        <v>9.6694780000000004E-3</v>
      </c>
      <c r="F5066" s="57"/>
      <c r="G5066" s="73">
        <v>1.125</v>
      </c>
      <c r="H5066" s="73">
        <v>1.2100992909117026E-2</v>
      </c>
      <c r="I5066" s="73">
        <v>1.1371009929091169</v>
      </c>
      <c r="J5066" s="73">
        <v>1.1261058198744041</v>
      </c>
      <c r="K5066" s="73">
        <v>10.403</v>
      </c>
      <c r="L5066" s="73">
        <v>0.11189922598537283</v>
      </c>
      <c r="M5066" s="73">
        <v>10.514899225985374</v>
      </c>
      <c r="N5066" s="73">
        <v>10.413225639247493</v>
      </c>
      <c r="O5066" s="73">
        <v>56.639000000000003</v>
      </c>
      <c r="P5066" s="73">
        <v>0.60923389989287058</v>
      </c>
      <c r="Q5066" s="73">
        <v>57.248233899892874</v>
      </c>
      <c r="R5066" s="73">
        <v>56.694673361659007</v>
      </c>
      <c r="S5066" s="73">
        <v>3.863</v>
      </c>
      <c r="T5066" s="73">
        <v>4.1552120540372516E-2</v>
      </c>
      <c r="U5066" s="73">
        <v>3.9045521205403726</v>
      </c>
      <c r="V5066" s="73">
        <v>3.8667971397109544</v>
      </c>
      <c r="W5066" s="73">
        <v>72.03</v>
      </c>
      <c r="X5066" s="73">
        <v>0.77478623932773294</v>
      </c>
      <c r="Y5066" s="73">
        <v>72.80478623932774</v>
      </c>
      <c r="Z5066" s="73">
        <v>72.100801960491864</v>
      </c>
      <c r="AA5066" s="57"/>
      <c r="AB5066" s="73">
        <v>2.0949999999999984</v>
      </c>
      <c r="AC5066" s="73">
        <v>2.2534737906311247E-2</v>
      </c>
      <c r="AD5066" s="73">
        <v>2.1175347379063099</v>
      </c>
      <c r="AE5066" s="73">
        <v>2.0970592823438889</v>
      </c>
      <c r="AF5066" s="73">
        <v>3.6389999999999971</v>
      </c>
      <c r="AG5066" s="73">
        <v>3.9142678396690514E-2</v>
      </c>
      <c r="AH5066" s="73">
        <v>3.6781426783966875</v>
      </c>
      <c r="AI5066" s="73">
        <v>3.6425769586870698</v>
      </c>
      <c r="AJ5066" s="73">
        <v>45.351000000000006</v>
      </c>
      <c r="AK5066" s="73">
        <v>0.4878152261523257</v>
      </c>
      <c r="AL5066" s="73">
        <v>45.838815226152335</v>
      </c>
      <c r="AM5066" s="73">
        <v>45.395577810776992</v>
      </c>
      <c r="AN5066" s="73">
        <v>2.363999999999999</v>
      </c>
      <c r="AO5066" s="73">
        <v>2.5428219766357903E-2</v>
      </c>
      <c r="AP5066" s="73">
        <v>2.3894282197663568</v>
      </c>
      <c r="AQ5066" s="73">
        <v>2.366323696162747</v>
      </c>
      <c r="AR5066" s="73">
        <v>53.448999999999998</v>
      </c>
      <c r="AS5066" s="73">
        <v>0.57492086222168537</v>
      </c>
      <c r="AT5066" s="73">
        <v>54.023920862221686</v>
      </c>
      <c r="AU5066" s="73">
        <v>53.501537747970694</v>
      </c>
    </row>
    <row r="5067" spans="1:47" ht="12.95">
      <c r="A5067" s="61">
        <v>45868</v>
      </c>
      <c r="B5067" s="58">
        <v>24</v>
      </c>
      <c r="C5067" s="58" t="s">
        <v>16</v>
      </c>
      <c r="D5067" s="59">
        <v>37.923358999999998</v>
      </c>
      <c r="E5067" s="57">
        <v>9.7392759999999998E-3</v>
      </c>
      <c r="F5067" s="57"/>
      <c r="G5067" s="73">
        <v>1.1250000000000002</v>
      </c>
      <c r="H5067" s="73">
        <v>1.1061233891602138E-2</v>
      </c>
      <c r="I5067" s="73">
        <v>1.1360612338916023</v>
      </c>
      <c r="J5067" s="73">
        <v>1.1249968199818314</v>
      </c>
      <c r="K5067" s="73">
        <v>9.7589999999999986</v>
      </c>
      <c r="L5067" s="73">
        <v>9.5952516931684648E-2</v>
      </c>
      <c r="M5067" s="73">
        <v>9.8549525169316841</v>
      </c>
      <c r="N5067" s="73">
        <v>9.7589724144023915</v>
      </c>
      <c r="O5067" s="73">
        <v>52.74199999999999</v>
      </c>
      <c r="P5067" s="73">
        <v>0.51857030925411529</v>
      </c>
      <c r="Q5067" s="73">
        <v>53.260570309254106</v>
      </c>
      <c r="R5067" s="73">
        <v>52.741850915094872</v>
      </c>
      <c r="S5067" s="73">
        <v>3.4739999999999989</v>
      </c>
      <c r="T5067" s="73">
        <v>3.4157090257267382E-2</v>
      </c>
      <c r="U5067" s="73">
        <v>3.5081570902572663</v>
      </c>
      <c r="V5067" s="73">
        <v>3.4739901801038937</v>
      </c>
      <c r="W5067" s="73">
        <v>67.099999999999994</v>
      </c>
      <c r="X5067" s="73">
        <v>0.65974115033466951</v>
      </c>
      <c r="Y5067" s="73">
        <v>67.759741150334662</v>
      </c>
      <c r="Z5067" s="73">
        <v>67.099810329582994</v>
      </c>
      <c r="AA5067" s="57"/>
      <c r="AB5067" s="73">
        <v>2.0949999999999993</v>
      </c>
      <c r="AC5067" s="73">
        <v>2.0598475558139082E-2</v>
      </c>
      <c r="AD5067" s="73">
        <v>2.1155984755581385</v>
      </c>
      <c r="AE5067" s="73">
        <v>2.0949940780994987</v>
      </c>
      <c r="AF5067" s="73">
        <v>3.622999999999998</v>
      </c>
      <c r="AG5067" s="73">
        <v>3.5622089234910684E-2</v>
      </c>
      <c r="AH5067" s="73">
        <v>3.6586220892349086</v>
      </c>
      <c r="AI5067" s="73">
        <v>3.6229897589281532</v>
      </c>
      <c r="AJ5067" s="73">
        <v>42.586999999999989</v>
      </c>
      <c r="AK5067" s="73">
        <v>0.41872423799258668</v>
      </c>
      <c r="AL5067" s="73">
        <v>43.005724237992574</v>
      </c>
      <c r="AM5067" s="73">
        <v>42.586879620058873</v>
      </c>
      <c r="AN5067" s="73">
        <v>2.1999999999999997</v>
      </c>
      <c r="AO5067" s="73">
        <v>2.1630857388021951E-2</v>
      </c>
      <c r="AP5067" s="73">
        <v>2.2216308573880217</v>
      </c>
      <c r="AQ5067" s="73">
        <v>2.199993781297803</v>
      </c>
      <c r="AR5067" s="73">
        <v>50.504999999999988</v>
      </c>
      <c r="AS5067" s="73">
        <v>0.4965756601736584</v>
      </c>
      <c r="AT5067" s="73">
        <v>51.001575660173643</v>
      </c>
      <c r="AU5067" s="73">
        <v>50.504857238384332</v>
      </c>
    </row>
    <row r="5068" spans="1:47" ht="12.95">
      <c r="A5068" s="61">
        <v>45869</v>
      </c>
      <c r="B5068" s="58">
        <v>1</v>
      </c>
      <c r="C5068" s="58" t="s">
        <v>16</v>
      </c>
      <c r="D5068" s="59">
        <v>60.986362999999997</v>
      </c>
      <c r="E5068" s="57">
        <v>9.8424830000000008E-3</v>
      </c>
      <c r="F5068" s="57"/>
      <c r="G5068" s="73">
        <v>1.1300000000000001</v>
      </c>
      <c r="H5068" s="73">
        <v>1.0516287226333328E-2</v>
      </c>
      <c r="I5068" s="73">
        <v>1.1405162872263335</v>
      </c>
      <c r="J5068" s="73">
        <v>1.1292907750580852</v>
      </c>
      <c r="K5068" s="73">
        <v>9.2129999999999992</v>
      </c>
      <c r="L5068" s="73">
        <v>8.5740313465671625E-2</v>
      </c>
      <c r="M5068" s="73">
        <v>9.2987403134656716</v>
      </c>
      <c r="N5068" s="73">
        <v>9.2072176200089704</v>
      </c>
      <c r="O5068" s="73">
        <v>49.628</v>
      </c>
      <c r="P5068" s="73">
        <v>0.46186044466236309</v>
      </c>
      <c r="Q5068" s="73">
        <v>50.089860444662364</v>
      </c>
      <c r="R5068" s="73">
        <v>49.5968518447634</v>
      </c>
      <c r="S5068" s="73">
        <v>3.2619999999999996</v>
      </c>
      <c r="T5068" s="73">
        <v>3.0357636223273723E-2</v>
      </c>
      <c r="U5068" s="73">
        <v>3.2923576362232732</v>
      </c>
      <c r="V5068" s="73">
        <v>3.2599526621588253</v>
      </c>
      <c r="W5068" s="73">
        <v>63.233000000000004</v>
      </c>
      <c r="X5068" s="73">
        <v>0.58847468157764171</v>
      </c>
      <c r="Y5068" s="73">
        <v>63.821474681577641</v>
      </c>
      <c r="Z5068" s="73">
        <v>63.19331290198928</v>
      </c>
      <c r="AA5068" s="57"/>
      <c r="AB5068" s="73">
        <v>2.0949999999999993</v>
      </c>
      <c r="AC5068" s="73">
        <v>1.9497010388644525E-2</v>
      </c>
      <c r="AD5068" s="73">
        <v>2.1144970103886438</v>
      </c>
      <c r="AE5068" s="73">
        <v>2.0936851095103428</v>
      </c>
      <c r="AF5068" s="73">
        <v>3.3519999999999976</v>
      </c>
      <c r="AG5068" s="73">
        <v>3.1195216621831227E-2</v>
      </c>
      <c r="AH5068" s="73">
        <v>3.3831952166218291</v>
      </c>
      <c r="AI5068" s="73">
        <v>3.3498961752165473</v>
      </c>
      <c r="AJ5068" s="73">
        <v>40.643000000000015</v>
      </c>
      <c r="AK5068" s="73">
        <v>0.37824200153970405</v>
      </c>
      <c r="AL5068" s="73">
        <v>41.021242001539719</v>
      </c>
      <c r="AM5068" s="73">
        <v>40.617491124500674</v>
      </c>
      <c r="AN5068" s="73">
        <v>2.0639999999999992</v>
      </c>
      <c r="AO5068" s="73">
        <v>1.9208510473585821E-2</v>
      </c>
      <c r="AP5068" s="73">
        <v>2.0832085104735851</v>
      </c>
      <c r="AQ5068" s="73">
        <v>2.0627045661237937</v>
      </c>
      <c r="AR5068" s="73">
        <v>48.154000000000011</v>
      </c>
      <c r="AS5068" s="73">
        <v>0.44814273902376567</v>
      </c>
      <c r="AT5068" s="73">
        <v>48.602142739023776</v>
      </c>
      <c r="AU5068" s="73">
        <v>48.123776975351355</v>
      </c>
    </row>
    <row r="5069" spans="1:47" ht="12.95">
      <c r="A5069" s="61">
        <v>45869</v>
      </c>
      <c r="B5069" s="58">
        <v>2</v>
      </c>
      <c r="C5069" s="58" t="s">
        <v>16</v>
      </c>
      <c r="D5069" s="59">
        <v>57.214497000000001</v>
      </c>
      <c r="E5069" s="57">
        <v>9.7147970000000007E-3</v>
      </c>
      <c r="F5069" s="57"/>
      <c r="G5069" s="73">
        <v>1.1299999999999999</v>
      </c>
      <c r="H5069" s="73">
        <v>8.2117902089619086E-3</v>
      </c>
      <c r="I5069" s="73">
        <v>1.1382117902089619</v>
      </c>
      <c r="J5069" s="73">
        <v>1.1271542937240753</v>
      </c>
      <c r="K5069" s="73">
        <v>8.8149999999999977</v>
      </c>
      <c r="L5069" s="73">
        <v>6.4059230700884262E-2</v>
      </c>
      <c r="M5069" s="73">
        <v>8.8790592307008822</v>
      </c>
      <c r="N5069" s="73">
        <v>8.7928009727236471</v>
      </c>
      <c r="O5069" s="73">
        <v>47.163000000000011</v>
      </c>
      <c r="P5069" s="73">
        <v>0.34273686869492975</v>
      </c>
      <c r="Q5069" s="73">
        <v>47.505736868694939</v>
      </c>
      <c r="R5069" s="73">
        <v>47.044228278680151</v>
      </c>
      <c r="S5069" s="73">
        <v>3.1069999999999998</v>
      </c>
      <c r="T5069" s="73">
        <v>2.257878953915456E-2</v>
      </c>
      <c r="U5069" s="73">
        <v>3.1295787895391545</v>
      </c>
      <c r="V5069" s="73">
        <v>3.0991755669032757</v>
      </c>
      <c r="W5069" s="73">
        <v>60.215000000000003</v>
      </c>
      <c r="X5069" s="73">
        <v>0.43758667914393046</v>
      </c>
      <c r="Y5069" s="73">
        <v>60.652586679143937</v>
      </c>
      <c r="Z5069" s="73">
        <v>60.063359112031151</v>
      </c>
      <c r="AA5069" s="57"/>
      <c r="AB5069" s="73">
        <v>2.0949999999999998</v>
      </c>
      <c r="AC5069" s="73">
        <v>1.5224513705995752E-2</v>
      </c>
      <c r="AD5069" s="73">
        <v>2.1102245137059956</v>
      </c>
      <c r="AE5069" s="73">
        <v>2.0897241109309181</v>
      </c>
      <c r="AF5069" s="73">
        <v>3.090999999999998</v>
      </c>
      <c r="AG5069" s="73">
        <v>2.2462516403452433E-2</v>
      </c>
      <c r="AH5069" s="73">
        <v>3.1134625164034504</v>
      </c>
      <c r="AI5069" s="73">
        <v>3.0832158600894819</v>
      </c>
      <c r="AJ5069" s="73">
        <v>38.913999999999994</v>
      </c>
      <c r="AK5069" s="73">
        <v>0.28279080016950769</v>
      </c>
      <c r="AL5069" s="73">
        <v>39.196790800169502</v>
      </c>
      <c r="AM5069" s="73">
        <v>38.816001934494388</v>
      </c>
      <c r="AN5069" s="73">
        <v>2.0149999999999992</v>
      </c>
      <c r="AO5069" s="73">
        <v>1.464314802748517E-2</v>
      </c>
      <c r="AP5069" s="73">
        <v>2.0296431480274846</v>
      </c>
      <c r="AQ5069" s="73">
        <v>2.0099255768619568</v>
      </c>
      <c r="AR5069" s="73">
        <v>46.114999999999995</v>
      </c>
      <c r="AS5069" s="73">
        <v>0.33512097830644105</v>
      </c>
      <c r="AT5069" s="73">
        <v>46.45012097830643</v>
      </c>
      <c r="AU5069" s="73">
        <v>45.998867482376745</v>
      </c>
    </row>
    <row r="5070" spans="1:47" ht="12.95">
      <c r="A5070" s="61">
        <v>45869</v>
      </c>
      <c r="B5070" s="58">
        <v>3</v>
      </c>
      <c r="C5070" s="58" t="s">
        <v>16</v>
      </c>
      <c r="D5070" s="59">
        <v>40.327460000000002</v>
      </c>
      <c r="E5070" s="57">
        <v>9.9688899999999993E-3</v>
      </c>
      <c r="F5070" s="57"/>
      <c r="G5070" s="73">
        <v>1.1300000000000001</v>
      </c>
      <c r="H5070" s="73">
        <v>9.2926591400835246E-3</v>
      </c>
      <c r="I5070" s="73">
        <v>1.1392926591400836</v>
      </c>
      <c r="J5070" s="73">
        <v>1.1279351759433085</v>
      </c>
      <c r="K5070" s="73">
        <v>8.5210000000000008</v>
      </c>
      <c r="L5070" s="73">
        <v>7.0073228789957268E-2</v>
      </c>
      <c r="M5070" s="73">
        <v>8.5910732287899574</v>
      </c>
      <c r="N5070" s="73">
        <v>8.5054297647902057</v>
      </c>
      <c r="O5070" s="73">
        <v>45.149000000000001</v>
      </c>
      <c r="P5070" s="73">
        <v>0.37128696240321329</v>
      </c>
      <c r="Q5070" s="73">
        <v>45.520286962403212</v>
      </c>
      <c r="R5070" s="73">
        <v>45.066500228906577</v>
      </c>
      <c r="S5070" s="73">
        <v>2.9779999999999998</v>
      </c>
      <c r="T5070" s="73">
        <v>2.44898574505918E-2</v>
      </c>
      <c r="U5070" s="73">
        <v>3.0024898574505916</v>
      </c>
      <c r="V5070" s="73">
        <v>2.972558366335551</v>
      </c>
      <c r="W5070" s="73">
        <v>57.778000000000006</v>
      </c>
      <c r="X5070" s="73">
        <v>0.47514270778384587</v>
      </c>
      <c r="Y5070" s="73">
        <v>58.253142707783844</v>
      </c>
      <c r="Z5070" s="73">
        <v>57.672423535975639</v>
      </c>
      <c r="AA5070" s="57"/>
      <c r="AB5070" s="73">
        <v>2.0949999999999984</v>
      </c>
      <c r="AC5070" s="73">
        <v>1.7228425573871654E-2</v>
      </c>
      <c r="AD5070" s="73">
        <v>2.1122284255738699</v>
      </c>
      <c r="AE5070" s="73">
        <v>2.0911718527444507</v>
      </c>
      <c r="AF5070" s="73">
        <v>3.0819999999999981</v>
      </c>
      <c r="AG5070" s="73">
        <v>2.5345111035165842E-2</v>
      </c>
      <c r="AH5070" s="73">
        <v>3.1073451110351638</v>
      </c>
      <c r="AI5070" s="73">
        <v>3.0763683294312165</v>
      </c>
      <c r="AJ5070" s="73">
        <v>37.611999999999988</v>
      </c>
      <c r="AK5070" s="73">
        <v>0.309305748298072</v>
      </c>
      <c r="AL5070" s="73">
        <v>37.92130574829806</v>
      </c>
      <c r="AM5070" s="73">
        <v>37.54327242263691</v>
      </c>
      <c r="AN5070" s="73">
        <v>1.9179999999999993</v>
      </c>
      <c r="AO5070" s="73">
        <v>1.5772849761663887E-2</v>
      </c>
      <c r="AP5070" s="73">
        <v>1.9337728497616631</v>
      </c>
      <c r="AQ5070" s="73">
        <v>1.9144952809374025</v>
      </c>
      <c r="AR5070" s="73">
        <v>44.706999999999987</v>
      </c>
      <c r="AS5070" s="73">
        <v>0.36765213466877339</v>
      </c>
      <c r="AT5070" s="73">
        <v>45.074652134668753</v>
      </c>
      <c r="AU5070" s="73">
        <v>44.625307885749976</v>
      </c>
    </row>
    <row r="5071" spans="1:47" ht="12.95">
      <c r="A5071" s="61">
        <v>45869</v>
      </c>
      <c r="B5071" s="58">
        <v>4</v>
      </c>
      <c r="C5071" s="58" t="s">
        <v>16</v>
      </c>
      <c r="D5071" s="59">
        <v>32.419260000000001</v>
      </c>
      <c r="E5071" s="57">
        <v>9.6854049999999994E-3</v>
      </c>
      <c r="F5071" s="57"/>
      <c r="G5071" s="73">
        <v>1.1300000000000001</v>
      </c>
      <c r="H5071" s="73">
        <v>9.1307781829750804E-3</v>
      </c>
      <c r="I5071" s="73">
        <v>1.1391307781829751</v>
      </c>
      <c r="J5071" s="73">
        <v>1.1280978352483078</v>
      </c>
      <c r="K5071" s="73">
        <v>8.2729999999999997</v>
      </c>
      <c r="L5071" s="73">
        <v>6.6848608767922854E-2</v>
      </c>
      <c r="M5071" s="73">
        <v>8.3398486087679231</v>
      </c>
      <c r="N5071" s="73">
        <v>8.2590737973533184</v>
      </c>
      <c r="O5071" s="73">
        <v>43.697000000000003</v>
      </c>
      <c r="P5071" s="73">
        <v>0.35308638430217881</v>
      </c>
      <c r="Q5071" s="73">
        <v>44.050086384302183</v>
      </c>
      <c r="R5071" s="73">
        <v>43.623443457385228</v>
      </c>
      <c r="S5071" s="73">
        <v>2.8899999999999997</v>
      </c>
      <c r="T5071" s="73">
        <v>2.3352167211325641E-2</v>
      </c>
      <c r="U5071" s="73">
        <v>2.9133521672113254</v>
      </c>
      <c r="V5071" s="73">
        <v>2.8851351715642557</v>
      </c>
      <c r="W5071" s="73">
        <v>55.99</v>
      </c>
      <c r="X5071" s="73">
        <v>0.45241793846440242</v>
      </c>
      <c r="Y5071" s="73">
        <v>56.442417938464402</v>
      </c>
      <c r="Z5071" s="73">
        <v>55.895750261551115</v>
      </c>
      <c r="AA5071" s="57"/>
      <c r="AB5071" s="73">
        <v>2.0949999999999989</v>
      </c>
      <c r="AC5071" s="73">
        <v>1.6928301144542281E-2</v>
      </c>
      <c r="AD5071" s="73">
        <v>2.1119283011445411</v>
      </c>
      <c r="AE5071" s="73">
        <v>2.0914734202169942</v>
      </c>
      <c r="AF5071" s="73">
        <v>2.9929999999999981</v>
      </c>
      <c r="AG5071" s="73">
        <v>2.4184441682871146E-2</v>
      </c>
      <c r="AH5071" s="73">
        <v>3.0171844416828693</v>
      </c>
      <c r="AI5071" s="73">
        <v>2.9879617884054719</v>
      </c>
      <c r="AJ5071" s="73">
        <v>36.753999999999998</v>
      </c>
      <c r="AK5071" s="73">
        <v>0.29698462065227083</v>
      </c>
      <c r="AL5071" s="73">
        <v>37.050984620652265</v>
      </c>
      <c r="AM5071" s="73">
        <v>36.692130828952479</v>
      </c>
      <c r="AN5071" s="73">
        <v>1.869</v>
      </c>
      <c r="AO5071" s="73">
        <v>1.5102145507947277E-2</v>
      </c>
      <c r="AP5071" s="73">
        <v>1.8841021455079472</v>
      </c>
      <c r="AQ5071" s="73">
        <v>1.8658538531673337</v>
      </c>
      <c r="AR5071" s="73">
        <v>43.710999999999999</v>
      </c>
      <c r="AS5071" s="73">
        <v>0.35319950898763147</v>
      </c>
      <c r="AT5071" s="73">
        <v>44.06419950898762</v>
      </c>
      <c r="AU5071" s="73">
        <v>43.637419890742279</v>
      </c>
    </row>
    <row r="5072" spans="1:47" ht="12.95">
      <c r="A5072" s="61">
        <v>45869</v>
      </c>
      <c r="B5072" s="58">
        <v>5</v>
      </c>
      <c r="C5072" s="58" t="s">
        <v>16</v>
      </c>
      <c r="D5072" s="59">
        <v>30.516926000000002</v>
      </c>
      <c r="E5072" s="57">
        <v>1.0077932E-2</v>
      </c>
      <c r="F5072" s="57"/>
      <c r="G5072" s="73">
        <v>1.1300000000000001</v>
      </c>
      <c r="H5072" s="73">
        <v>1.0292859834387939E-2</v>
      </c>
      <c r="I5072" s="73">
        <v>1.140292859834388</v>
      </c>
      <c r="J5072" s="73">
        <v>1.1288010659328915</v>
      </c>
      <c r="K5072" s="73">
        <v>8.1489999999999991</v>
      </c>
      <c r="L5072" s="73">
        <v>7.4227004239316205E-2</v>
      </c>
      <c r="M5072" s="73">
        <v>8.2232270042393161</v>
      </c>
      <c r="N5072" s="73">
        <v>8.1403538816700287</v>
      </c>
      <c r="O5072" s="73">
        <v>43.117000000000004</v>
      </c>
      <c r="P5072" s="73">
        <v>0.3927409181232786</v>
      </c>
      <c r="Q5072" s="73">
        <v>43.509740918123285</v>
      </c>
      <c r="R5072" s="73">
        <v>43.071252707812825</v>
      </c>
      <c r="S5072" s="73">
        <v>2.8609999999999993</v>
      </c>
      <c r="T5072" s="73">
        <v>2.6060063704587508E-2</v>
      </c>
      <c r="U5072" s="73">
        <v>2.8870600637045869</v>
      </c>
      <c r="V5072" s="73">
        <v>2.8579644687026566</v>
      </c>
      <c r="W5072" s="73">
        <v>55.256999999999998</v>
      </c>
      <c r="X5072" s="73">
        <v>0.50332084590157022</v>
      </c>
      <c r="Y5072" s="73">
        <v>55.760320845901575</v>
      </c>
      <c r="Z5072" s="73">
        <v>55.1983721241184</v>
      </c>
      <c r="AA5072" s="57"/>
      <c r="AB5072" s="73">
        <v>2.0949999999999998</v>
      </c>
      <c r="AC5072" s="73">
        <v>1.9082779958444894E-2</v>
      </c>
      <c r="AD5072" s="73">
        <v>2.1140827799584447</v>
      </c>
      <c r="AE5072" s="73">
        <v>2.0927771974596525</v>
      </c>
      <c r="AF5072" s="73">
        <v>2.9329999999999985</v>
      </c>
      <c r="AG5072" s="73">
        <v>2.6715891941822837E-2</v>
      </c>
      <c r="AH5072" s="73">
        <v>2.9597158919418214</v>
      </c>
      <c r="AI5072" s="73">
        <v>2.9298880764435125</v>
      </c>
      <c r="AJ5072" s="73">
        <v>36.468000000000032</v>
      </c>
      <c r="AK5072" s="73">
        <v>0.33217700215969881</v>
      </c>
      <c r="AL5072" s="73">
        <v>36.800177002159728</v>
      </c>
      <c r="AM5072" s="73">
        <v>36.429307320744002</v>
      </c>
      <c r="AN5072" s="73">
        <v>1.8839999999999999</v>
      </c>
      <c r="AO5072" s="73">
        <v>1.7160838874324669E-2</v>
      </c>
      <c r="AP5072" s="73">
        <v>1.9011608388743246</v>
      </c>
      <c r="AQ5072" s="73">
        <v>1.8820010692190863</v>
      </c>
      <c r="AR5072" s="73">
        <v>43.380000000000031</v>
      </c>
      <c r="AS5072" s="73">
        <v>0.39513651293429125</v>
      </c>
      <c r="AT5072" s="73">
        <v>43.775136512934317</v>
      </c>
      <c r="AU5072" s="73">
        <v>43.333973663866253</v>
      </c>
    </row>
    <row r="5073" spans="1:47" ht="12.95">
      <c r="A5073" s="61">
        <v>45869</v>
      </c>
      <c r="B5073" s="58">
        <v>6</v>
      </c>
      <c r="C5073" s="58" t="s">
        <v>16</v>
      </c>
      <c r="D5073" s="59">
        <v>34.433999999999997</v>
      </c>
      <c r="E5073" s="57">
        <v>1.0787992E-2</v>
      </c>
      <c r="F5073" s="57"/>
      <c r="G5073" s="73">
        <v>1.1300000000000001</v>
      </c>
      <c r="H5073" s="73">
        <v>1.1904216688275062E-2</v>
      </c>
      <c r="I5073" s="73">
        <v>1.1419042166882751</v>
      </c>
      <c r="J5073" s="73">
        <v>1.1295853631338757</v>
      </c>
      <c r="K5073" s="73">
        <v>8.1559999999999988</v>
      </c>
      <c r="L5073" s="73">
        <v>8.5921054256257859E-2</v>
      </c>
      <c r="M5073" s="73">
        <v>8.241921054256256</v>
      </c>
      <c r="N5073" s="73">
        <v>8.1530072758583074</v>
      </c>
      <c r="O5073" s="73">
        <v>43.915000000000006</v>
      </c>
      <c r="P5073" s="73">
        <v>0.46263157156247731</v>
      </c>
      <c r="Q5073" s="73">
        <v>44.377631571562482</v>
      </c>
      <c r="R5073" s="73">
        <v>43.89888603718952</v>
      </c>
      <c r="S5073" s="73">
        <v>2.9729999999999999</v>
      </c>
      <c r="T5073" s="73">
        <v>3.1319678065700671E-2</v>
      </c>
      <c r="U5073" s="73">
        <v>3.0043196780657007</v>
      </c>
      <c r="V5073" s="73">
        <v>2.971909101413285</v>
      </c>
      <c r="W5073" s="73">
        <v>56.174000000000007</v>
      </c>
      <c r="X5073" s="73">
        <v>0.59177652057271091</v>
      </c>
      <c r="Y5073" s="73">
        <v>56.765776520572715</v>
      </c>
      <c r="Z5073" s="73">
        <v>56.153387777594986</v>
      </c>
      <c r="AA5073" s="57"/>
      <c r="AB5073" s="73">
        <v>2.0949999999999989</v>
      </c>
      <c r="AC5073" s="73">
        <v>2.2070207045961274E-2</v>
      </c>
      <c r="AD5073" s="73">
        <v>2.1170702070459599</v>
      </c>
      <c r="AE5073" s="73">
        <v>2.0942312705889097</v>
      </c>
      <c r="AF5073" s="73">
        <v>2.9829999999999983</v>
      </c>
      <c r="AG5073" s="73">
        <v>3.1425025116039368E-2</v>
      </c>
      <c r="AH5073" s="73">
        <v>3.0144250251160378</v>
      </c>
      <c r="AI5073" s="73">
        <v>2.9819054320604863</v>
      </c>
      <c r="AJ5073" s="73">
        <v>37.47000000000002</v>
      </c>
      <c r="AK5073" s="73">
        <v>0.39473539761917414</v>
      </c>
      <c r="AL5073" s="73">
        <v>37.864735397619192</v>
      </c>
      <c r="AM5073" s="73">
        <v>37.456250935067558</v>
      </c>
      <c r="AN5073" s="73">
        <v>1.9059999999999999</v>
      </c>
      <c r="AO5073" s="73">
        <v>2.0079147794559528E-2</v>
      </c>
      <c r="AP5073" s="73">
        <v>1.9260791477945594</v>
      </c>
      <c r="AQ5073" s="73">
        <v>1.9053006213567847</v>
      </c>
      <c r="AR5073" s="73">
        <v>44.454000000000015</v>
      </c>
      <c r="AS5073" s="73">
        <v>0.46830977757573433</v>
      </c>
      <c r="AT5073" s="73">
        <v>44.922309777575748</v>
      </c>
      <c r="AU5073" s="73">
        <v>44.437688259073738</v>
      </c>
    </row>
    <row r="5074" spans="1:47" ht="12.95">
      <c r="A5074" s="61">
        <v>45869</v>
      </c>
      <c r="B5074" s="58">
        <v>7</v>
      </c>
      <c r="C5074" s="58" t="s">
        <v>16</v>
      </c>
      <c r="D5074" s="59">
        <v>39.975420999999997</v>
      </c>
      <c r="E5074" s="57">
        <v>1.0616677999999999E-2</v>
      </c>
      <c r="F5074" s="57"/>
      <c r="G5074" s="73">
        <v>1.1300000000000001</v>
      </c>
      <c r="H5074" s="73">
        <v>7.5517283930357452E-3</v>
      </c>
      <c r="I5074" s="73">
        <v>1.1375517283930359</v>
      </c>
      <c r="J5074" s="73">
        <v>1.1254747079843435</v>
      </c>
      <c r="K5074" s="73">
        <v>7.9269999999999987</v>
      </c>
      <c r="L5074" s="73">
        <v>5.2975708824419758E-2</v>
      </c>
      <c r="M5074" s="73">
        <v>7.9799757088244183</v>
      </c>
      <c r="N5074" s="73">
        <v>7.8952548762760077</v>
      </c>
      <c r="O5074" s="73">
        <v>45.688000000000002</v>
      </c>
      <c r="P5074" s="73">
        <v>0.30533041311594433</v>
      </c>
      <c r="Q5074" s="73">
        <v>45.993330413115949</v>
      </c>
      <c r="R5074" s="73">
        <v>45.505034033972294</v>
      </c>
      <c r="S5074" s="73">
        <v>3.0059999999999993</v>
      </c>
      <c r="T5074" s="73">
        <v>2.0088934114571185E-2</v>
      </c>
      <c r="U5074" s="73">
        <v>3.0260889341145707</v>
      </c>
      <c r="V5074" s="73">
        <v>2.9939619223017133</v>
      </c>
      <c r="W5074" s="73">
        <v>57.751000000000005</v>
      </c>
      <c r="X5074" s="73">
        <v>0.38594678444797104</v>
      </c>
      <c r="Y5074" s="73">
        <v>58.136946784447971</v>
      </c>
      <c r="Z5074" s="73">
        <v>57.51972554053436</v>
      </c>
      <c r="AA5074" s="57"/>
      <c r="AB5074" s="73">
        <v>2.0949999999999993</v>
      </c>
      <c r="AC5074" s="73">
        <v>1.4000770781778653E-2</v>
      </c>
      <c r="AD5074" s="73">
        <v>2.1090007707817779</v>
      </c>
      <c r="AE5074" s="73">
        <v>2.0866101886966359</v>
      </c>
      <c r="AF5074" s="73">
        <v>2.8429999999999978</v>
      </c>
      <c r="AG5074" s="73">
        <v>1.8999614001239472E-2</v>
      </c>
      <c r="AH5074" s="73">
        <v>2.8619996140012374</v>
      </c>
      <c r="AI5074" s="73">
        <v>2.8316146856632618</v>
      </c>
      <c r="AJ5074" s="73">
        <v>38.583000000000006</v>
      </c>
      <c r="AK5074" s="73">
        <v>0.25784808547654703</v>
      </c>
      <c r="AL5074" s="73">
        <v>38.840848085476551</v>
      </c>
      <c r="AM5074" s="73">
        <v>38.428487308106128</v>
      </c>
      <c r="AN5074" s="73">
        <v>1.9809999999999997</v>
      </c>
      <c r="AO5074" s="73">
        <v>1.3238914996994517E-2</v>
      </c>
      <c r="AP5074" s="73">
        <v>1.9942389149969941</v>
      </c>
      <c r="AQ5074" s="73">
        <v>1.9730667225814016</v>
      </c>
      <c r="AR5074" s="73">
        <v>45.502000000000002</v>
      </c>
      <c r="AS5074" s="73">
        <v>0.30408738525655971</v>
      </c>
      <c r="AT5074" s="73">
        <v>45.806087385256561</v>
      </c>
      <c r="AU5074" s="73">
        <v>45.319778905047428</v>
      </c>
    </row>
    <row r="5075" spans="1:47" ht="12.95">
      <c r="A5075" s="61">
        <v>45869</v>
      </c>
      <c r="B5075" s="58">
        <v>8</v>
      </c>
      <c r="C5075" s="58" t="s">
        <v>17</v>
      </c>
      <c r="D5075" s="59">
        <v>55.462623000000001</v>
      </c>
      <c r="E5075" s="57">
        <v>1.04811E-2</v>
      </c>
      <c r="F5075" s="57"/>
      <c r="G5075" s="73">
        <v>1.1300000000000001</v>
      </c>
      <c r="H5075" s="73">
        <v>7.9757854724576121E-3</v>
      </c>
      <c r="I5075" s="73">
        <v>1.1379757854724577</v>
      </c>
      <c r="J5075" s="73">
        <v>1.1260485474673423</v>
      </c>
      <c r="K5075" s="73">
        <v>7.6919999999999975</v>
      </c>
      <c r="L5075" s="73">
        <v>5.4291806950569843E-2</v>
      </c>
      <c r="M5075" s="73">
        <v>7.7462918069505671</v>
      </c>
      <c r="N5075" s="73">
        <v>7.6651021478927372</v>
      </c>
      <c r="O5075" s="73">
        <v>50.715999999999994</v>
      </c>
      <c r="P5075" s="73">
        <v>0.35796454515146919</v>
      </c>
      <c r="Q5075" s="73">
        <v>51.073964545151462</v>
      </c>
      <c r="R5075" s="73">
        <v>50.538653215357272</v>
      </c>
      <c r="S5075" s="73">
        <v>3.4649999999999994</v>
      </c>
      <c r="T5075" s="73">
        <v>2.4456722709792583E-2</v>
      </c>
      <c r="U5075" s="73">
        <v>3.4894567227097921</v>
      </c>
      <c r="V5075" s="73">
        <v>3.4528833778533983</v>
      </c>
      <c r="W5075" s="73">
        <v>63.002999999999986</v>
      </c>
      <c r="X5075" s="73">
        <v>0.44468886028428922</v>
      </c>
      <c r="Y5075" s="73">
        <v>63.447688860284273</v>
      </c>
      <c r="Z5075" s="73">
        <v>62.782687288570749</v>
      </c>
      <c r="AA5075" s="57"/>
      <c r="AB5075" s="73">
        <v>2.0949999999999993</v>
      </c>
      <c r="AC5075" s="73">
        <v>1.478696510159176E-2</v>
      </c>
      <c r="AD5075" s="73">
        <v>2.1097869651015912</v>
      </c>
      <c r="AE5075" s="73">
        <v>2.0876740769416648</v>
      </c>
      <c r="AF5075" s="73">
        <v>2.8559999999999963</v>
      </c>
      <c r="AG5075" s="73">
        <v>2.0158268415344165E-2</v>
      </c>
      <c r="AH5075" s="73">
        <v>2.8761582684153404</v>
      </c>
      <c r="AI5075" s="73">
        <v>2.8460129659882525</v>
      </c>
      <c r="AJ5075" s="73">
        <v>42.170000000000016</v>
      </c>
      <c r="AK5075" s="73">
        <v>0.29764502068454657</v>
      </c>
      <c r="AL5075" s="73">
        <v>42.467645020684564</v>
      </c>
      <c r="AM5075" s="73">
        <v>42.022537386458268</v>
      </c>
      <c r="AN5075" s="73">
        <v>2.1739999999999999</v>
      </c>
      <c r="AO5075" s="73">
        <v>1.5344564262940572E-2</v>
      </c>
      <c r="AP5075" s="73">
        <v>2.1893445642629406</v>
      </c>
      <c r="AQ5075" s="73">
        <v>2.1663978249504443</v>
      </c>
      <c r="AR5075" s="73">
        <v>49.295000000000009</v>
      </c>
      <c r="AS5075" s="73">
        <v>0.34793481846442303</v>
      </c>
      <c r="AT5075" s="73">
        <v>49.642934818464433</v>
      </c>
      <c r="AU5075" s="73">
        <v>49.12262225433863</v>
      </c>
    </row>
    <row r="5076" spans="1:47" ht="12.95">
      <c r="A5076" s="61">
        <v>45869</v>
      </c>
      <c r="B5076" s="58">
        <v>9</v>
      </c>
      <c r="C5076" s="58" t="s">
        <v>17</v>
      </c>
      <c r="D5076" s="59">
        <v>70.944291000000007</v>
      </c>
      <c r="E5076" s="57">
        <v>1.047473E-2</v>
      </c>
      <c r="F5076" s="57"/>
      <c r="G5076" s="73">
        <v>1.1300000000000001</v>
      </c>
      <c r="H5076" s="73">
        <v>7.522663685550178E-3</v>
      </c>
      <c r="I5076" s="73">
        <v>1.1375226636855502</v>
      </c>
      <c r="J5076" s="73">
        <v>1.1256074209145632</v>
      </c>
      <c r="K5076" s="73">
        <v>8.0549999999999979</v>
      </c>
      <c r="L5076" s="73">
        <v>5.3623943351421823E-2</v>
      </c>
      <c r="M5076" s="73">
        <v>8.1086239433514198</v>
      </c>
      <c r="N5076" s="73">
        <v>8.0236882968732779</v>
      </c>
      <c r="O5076" s="73">
        <v>58.123999999999974</v>
      </c>
      <c r="P5076" s="73">
        <v>0.38694451686629944</v>
      </c>
      <c r="Q5076" s="73">
        <v>58.510944516866275</v>
      </c>
      <c r="R5076" s="73">
        <v>57.898058171007122</v>
      </c>
      <c r="S5076" s="73">
        <v>4.2049999999999992</v>
      </c>
      <c r="T5076" s="73">
        <v>2.7993629024547335E-2</v>
      </c>
      <c r="U5076" s="73">
        <v>4.2329936290245467</v>
      </c>
      <c r="V5076" s="73">
        <v>4.1886541636687946</v>
      </c>
      <c r="W5076" s="73">
        <v>71.513999999999967</v>
      </c>
      <c r="X5076" s="73">
        <v>0.47608475292781877</v>
      </c>
      <c r="Y5076" s="73">
        <v>71.9900847529278</v>
      </c>
      <c r="Z5076" s="73">
        <v>71.23600805246376</v>
      </c>
      <c r="AA5076" s="57"/>
      <c r="AB5076" s="73">
        <v>2.0949999999999993</v>
      </c>
      <c r="AC5076" s="73">
        <v>1.3946885328520014E-2</v>
      </c>
      <c r="AD5076" s="73">
        <v>2.1089468853285194</v>
      </c>
      <c r="AE5076" s="73">
        <v>2.0868562361203624</v>
      </c>
      <c r="AF5076" s="73">
        <v>3.099999999999997</v>
      </c>
      <c r="AG5076" s="73">
        <v>2.0637395951509315E-2</v>
      </c>
      <c r="AH5076" s="73">
        <v>3.1206373959515061</v>
      </c>
      <c r="AI5076" s="73">
        <v>3.0879495618010111</v>
      </c>
      <c r="AJ5076" s="73">
        <v>47.362000000000009</v>
      </c>
      <c r="AK5076" s="73">
        <v>0.31529946679205978</v>
      </c>
      <c r="AL5076" s="73">
        <v>47.677299466792071</v>
      </c>
      <c r="AM5076" s="73">
        <v>47.177892627748278</v>
      </c>
      <c r="AN5076" s="73">
        <v>2.472999999999999</v>
      </c>
      <c r="AO5076" s="73">
        <v>1.6463316189704053E-2</v>
      </c>
      <c r="AP5076" s="73">
        <v>2.4894633161897031</v>
      </c>
      <c r="AQ5076" s="73">
        <v>2.4633868601077111</v>
      </c>
      <c r="AR5076" s="73">
        <v>55.03</v>
      </c>
      <c r="AS5076" s="73">
        <v>0.36634706426179314</v>
      </c>
      <c r="AT5076" s="73">
        <v>55.396347064261803</v>
      </c>
      <c r="AU5076" s="73">
        <v>54.816085285777362</v>
      </c>
    </row>
    <row r="5077" spans="1:47" ht="12.95">
      <c r="A5077" s="61">
        <v>45869</v>
      </c>
      <c r="B5077" s="58">
        <v>10</v>
      </c>
      <c r="C5077" s="58" t="s">
        <v>17</v>
      </c>
      <c r="D5077" s="59">
        <v>55.217193999999999</v>
      </c>
      <c r="E5077" s="57">
        <v>1.0660998E-2</v>
      </c>
      <c r="F5077" s="57"/>
      <c r="G5077" s="73">
        <v>1.1299999999999999</v>
      </c>
      <c r="H5077" s="73">
        <v>7.525611041394686E-3</v>
      </c>
      <c r="I5077" s="73">
        <v>1.1375256110413945</v>
      </c>
      <c r="J5077" s="73">
        <v>1.1253984527771335</v>
      </c>
      <c r="K5077" s="73">
        <v>8.7040000000000006</v>
      </c>
      <c r="L5077" s="73">
        <v>5.7967184517079072E-2</v>
      </c>
      <c r="M5077" s="73">
        <v>8.7619671845170792</v>
      </c>
      <c r="N5077" s="73">
        <v>8.6685558698868768</v>
      </c>
      <c r="O5077" s="73">
        <v>66.277000000000001</v>
      </c>
      <c r="P5077" s="73">
        <v>0.44139373715974839</v>
      </c>
      <c r="Q5077" s="73">
        <v>66.718393737159744</v>
      </c>
      <c r="R5077" s="73">
        <v>66.007109074964674</v>
      </c>
      <c r="S5077" s="73">
        <v>4.8170000000000002</v>
      </c>
      <c r="T5077" s="73">
        <v>3.2080414501237352E-2</v>
      </c>
      <c r="U5077" s="73">
        <v>4.8490804145012376</v>
      </c>
      <c r="V5077" s="73">
        <v>4.7973843779004008</v>
      </c>
      <c r="W5077" s="73">
        <v>80.927999999999997</v>
      </c>
      <c r="X5077" s="73">
        <v>0.53896694721945948</v>
      </c>
      <c r="Y5077" s="73">
        <v>81.466966947219447</v>
      </c>
      <c r="Z5077" s="73">
        <v>80.598447775529081</v>
      </c>
      <c r="AA5077" s="57"/>
      <c r="AB5077" s="73">
        <v>2.0949999999999989</v>
      </c>
      <c r="AC5077" s="73">
        <v>1.3952349674090142E-2</v>
      </c>
      <c r="AD5077" s="73">
        <v>2.1089523496740892</v>
      </c>
      <c r="AE5077" s="73">
        <v>2.0864688128921185</v>
      </c>
      <c r="AF5077" s="73">
        <v>3.4079999999999986</v>
      </c>
      <c r="AG5077" s="73">
        <v>2.2696710114223966E-2</v>
      </c>
      <c r="AH5077" s="73">
        <v>3.4306967101142227</v>
      </c>
      <c r="AI5077" s="73">
        <v>3.3941220593490886</v>
      </c>
      <c r="AJ5077" s="73">
        <v>52.026000000000039</v>
      </c>
      <c r="AK5077" s="73">
        <v>0.34648446021203561</v>
      </c>
      <c r="AL5077" s="73">
        <v>52.372484460212071</v>
      </c>
      <c r="AM5077" s="73">
        <v>51.814141508126717</v>
      </c>
      <c r="AN5077" s="73">
        <v>2.7899999999999987</v>
      </c>
      <c r="AO5077" s="73">
        <v>1.858093345618687E-2</v>
      </c>
      <c r="AP5077" s="73">
        <v>2.8085809334561858</v>
      </c>
      <c r="AQ5077" s="73">
        <v>2.7786386577417712</v>
      </c>
      <c r="AR5077" s="73">
        <v>60.319000000000038</v>
      </c>
      <c r="AS5077" s="73">
        <v>0.40171445345653661</v>
      </c>
      <c r="AT5077" s="73">
        <v>60.720714453456566</v>
      </c>
      <c r="AU5077" s="73">
        <v>60.073371038109698</v>
      </c>
    </row>
    <row r="5078" spans="1:47" ht="12.95">
      <c r="A5078" s="61">
        <v>45869</v>
      </c>
      <c r="B5078" s="58">
        <v>11</v>
      </c>
      <c r="C5078" s="58" t="s">
        <v>17</v>
      </c>
      <c r="D5078" s="59">
        <v>63.265331000000003</v>
      </c>
      <c r="E5078" s="57">
        <v>1.0912121E-2</v>
      </c>
      <c r="F5078" s="57"/>
      <c r="G5078" s="73">
        <v>1.1300000000000001</v>
      </c>
      <c r="H5078" s="73">
        <v>1.2640872982235559E-2</v>
      </c>
      <c r="I5078" s="73">
        <v>1.1426408729822357</v>
      </c>
      <c r="J5078" s="73">
        <v>1.1301722375167078</v>
      </c>
      <c r="K5078" s="73">
        <v>8.9680000000000017</v>
      </c>
      <c r="L5078" s="73">
        <v>0.10032154770326415</v>
      </c>
      <c r="M5078" s="73">
        <v>9.068321547703265</v>
      </c>
      <c r="N5078" s="73">
        <v>8.9693669257078188</v>
      </c>
      <c r="O5078" s="73">
        <v>72.543999999999983</v>
      </c>
      <c r="P5078" s="73">
        <v>0.81152167223300531</v>
      </c>
      <c r="Q5078" s="73">
        <v>73.355521672232982</v>
      </c>
      <c r="R5078" s="73">
        <v>72.555057343727455</v>
      </c>
      <c r="S5078" s="73">
        <v>5.3839999999999995</v>
      </c>
      <c r="T5078" s="73">
        <v>6.0228725784386046E-2</v>
      </c>
      <c r="U5078" s="73">
        <v>5.4442287257843853</v>
      </c>
      <c r="V5078" s="73">
        <v>5.3848206431769503</v>
      </c>
      <c r="W5078" s="73">
        <v>88.025999999999982</v>
      </c>
      <c r="X5078" s="73">
        <v>0.98471281870289107</v>
      </c>
      <c r="Y5078" s="73">
        <v>89.010712818702871</v>
      </c>
      <c r="Z5078" s="73">
        <v>88.039417150128926</v>
      </c>
      <c r="AA5078" s="57"/>
      <c r="AB5078" s="73">
        <v>2.0949999999999998</v>
      </c>
      <c r="AC5078" s="73">
        <v>2.3435954776799547E-2</v>
      </c>
      <c r="AD5078" s="73">
        <v>2.1184359547767992</v>
      </c>
      <c r="AE5078" s="73">
        <v>2.095319325307524</v>
      </c>
      <c r="AF5078" s="73">
        <v>3.7209999999999979</v>
      </c>
      <c r="AG5078" s="73">
        <v>4.1625387935308393E-2</v>
      </c>
      <c r="AH5078" s="73">
        <v>3.7626253879353064</v>
      </c>
      <c r="AI5078" s="73">
        <v>3.7215671644244841</v>
      </c>
      <c r="AJ5078" s="73">
        <v>55.902999999999992</v>
      </c>
      <c r="AK5078" s="73">
        <v>0.62536524099638435</v>
      </c>
      <c r="AL5078" s="73">
        <v>56.528365240996379</v>
      </c>
      <c r="AM5078" s="73">
        <v>55.911520879554431</v>
      </c>
      <c r="AN5078" s="73">
        <v>3.008</v>
      </c>
      <c r="AO5078" s="73">
        <v>3.3649332681915535E-2</v>
      </c>
      <c r="AP5078" s="73">
        <v>3.0416493326819154</v>
      </c>
      <c r="AQ5078" s="73">
        <v>3.0084584871241211</v>
      </c>
      <c r="AR5078" s="73">
        <v>64.72699999999999</v>
      </c>
      <c r="AS5078" s="73">
        <v>0.7240759163904078</v>
      </c>
      <c r="AT5078" s="73">
        <v>65.451075916390408</v>
      </c>
      <c r="AU5078" s="73">
        <v>64.73686585641056</v>
      </c>
    </row>
    <row r="5079" spans="1:47" ht="12.95">
      <c r="A5079" s="61">
        <v>45869</v>
      </c>
      <c r="B5079" s="58">
        <v>12</v>
      </c>
      <c r="C5079" s="58" t="s">
        <v>17</v>
      </c>
      <c r="D5079" s="59">
        <v>66.749409</v>
      </c>
      <c r="E5079" s="57">
        <v>1.1153207E-2</v>
      </c>
      <c r="F5079" s="57"/>
      <c r="G5079" s="73">
        <v>1.1299999999999999</v>
      </c>
      <c r="H5079" s="73">
        <v>7.8748886835418794E-3</v>
      </c>
      <c r="I5079" s="73">
        <v>1.1378748886835417</v>
      </c>
      <c r="J5079" s="73">
        <v>1.1251839345099521</v>
      </c>
      <c r="K5079" s="73">
        <v>10.020999999999999</v>
      </c>
      <c r="L5079" s="73">
        <v>6.9835627874135553E-2</v>
      </c>
      <c r="M5079" s="73">
        <v>10.090835627874135</v>
      </c>
      <c r="N5079" s="73">
        <v>9.9782904493134801</v>
      </c>
      <c r="O5079" s="73">
        <v>77.240999999999985</v>
      </c>
      <c r="P5079" s="73">
        <v>0.53828697062429931</v>
      </c>
      <c r="Q5079" s="73">
        <v>77.779286970624284</v>
      </c>
      <c r="R5079" s="73">
        <v>76.911798482728514</v>
      </c>
      <c r="S5079" s="73">
        <v>5.5890000000000013</v>
      </c>
      <c r="T5079" s="73">
        <v>3.8949338807358916E-2</v>
      </c>
      <c r="U5079" s="73">
        <v>5.62794933880736</v>
      </c>
      <c r="V5079" s="73">
        <v>5.5651796548461281</v>
      </c>
      <c r="W5079" s="73">
        <v>93.98099999999998</v>
      </c>
      <c r="X5079" s="73">
        <v>0.65494682598933573</v>
      </c>
      <c r="Y5079" s="73">
        <v>94.635946825989322</v>
      </c>
      <c r="Z5079" s="73">
        <v>93.580452521398087</v>
      </c>
      <c r="AA5079" s="57"/>
      <c r="AB5079" s="73">
        <v>2.0949999999999989</v>
      </c>
      <c r="AC5079" s="73">
        <v>1.4599904240725868E-2</v>
      </c>
      <c r="AD5079" s="73">
        <v>2.1095999042407247</v>
      </c>
      <c r="AE5079" s="73">
        <v>2.0860710998215479</v>
      </c>
      <c r="AF5079" s="73">
        <v>3.9889999999999972</v>
      </c>
      <c r="AG5079" s="73">
        <v>2.7799053945706673E-2</v>
      </c>
      <c r="AH5079" s="73">
        <v>4.0167990539457037</v>
      </c>
      <c r="AI5079" s="73">
        <v>3.971998862619643</v>
      </c>
      <c r="AJ5079" s="73">
        <v>58.377000000000024</v>
      </c>
      <c r="AK5079" s="73">
        <v>0.40682511210541994</v>
      </c>
      <c r="AL5079" s="73">
        <v>58.783825112105447</v>
      </c>
      <c r="AM5079" s="73">
        <v>58.128196942378338</v>
      </c>
      <c r="AN5079" s="73">
        <v>3.1189999999999989</v>
      </c>
      <c r="AO5079" s="73">
        <v>2.173608655218329E-2</v>
      </c>
      <c r="AP5079" s="73">
        <v>3.1407360865521823</v>
      </c>
      <c r="AQ5079" s="73">
        <v>3.1057068068464959</v>
      </c>
      <c r="AR5079" s="73">
        <v>67.580000000000013</v>
      </c>
      <c r="AS5079" s="73">
        <v>0.47096015684403575</v>
      </c>
      <c r="AT5079" s="73">
        <v>68.050960156844056</v>
      </c>
      <c r="AU5079" s="73">
        <v>67.291973711666031</v>
      </c>
    </row>
    <row r="5080" spans="1:47" ht="12.95">
      <c r="A5080" s="61">
        <v>45869</v>
      </c>
      <c r="B5080" s="58">
        <v>13</v>
      </c>
      <c r="C5080" s="58" t="s">
        <v>17</v>
      </c>
      <c r="D5080" s="59">
        <v>47.023747999999998</v>
      </c>
      <c r="E5080" s="57">
        <v>1.1808729E-2</v>
      </c>
      <c r="F5080" s="57"/>
      <c r="G5080" s="73">
        <v>1.1299999999999999</v>
      </c>
      <c r="H5080" s="73">
        <v>1.0545029797976491E-2</v>
      </c>
      <c r="I5080" s="73">
        <v>1.1405450297979765</v>
      </c>
      <c r="J5080" s="73">
        <v>1.1270766426287953</v>
      </c>
      <c r="K5080" s="73">
        <v>10.27</v>
      </c>
      <c r="L5080" s="73">
        <v>9.5838456659485483E-2</v>
      </c>
      <c r="M5080" s="73">
        <v>10.365838456659485</v>
      </c>
      <c r="N5080" s="73">
        <v>10.243431079467015</v>
      </c>
      <c r="O5080" s="73">
        <v>78.766999999999996</v>
      </c>
      <c r="P5080" s="73">
        <v>0.73504456822762343</v>
      </c>
      <c r="Q5080" s="73">
        <v>79.502044568227618</v>
      </c>
      <c r="R5080" s="73">
        <v>78.5632264689755</v>
      </c>
      <c r="S5080" s="73">
        <v>5.6560000000000006</v>
      </c>
      <c r="T5080" s="73">
        <v>5.2781140298544291E-2</v>
      </c>
      <c r="U5080" s="73">
        <v>5.7087811402985444</v>
      </c>
      <c r="V5080" s="73">
        <v>5.6413676908924479</v>
      </c>
      <c r="W5080" s="73">
        <v>95.823000000000008</v>
      </c>
      <c r="X5080" s="73">
        <v>0.89420919498362972</v>
      </c>
      <c r="Y5080" s="73">
        <v>96.717209194983624</v>
      </c>
      <c r="Z5080" s="73">
        <v>95.575101881963761</v>
      </c>
      <c r="AA5080" s="57"/>
      <c r="AB5080" s="73">
        <v>2.0949999999999989</v>
      </c>
      <c r="AC5080" s="73">
        <v>1.9550298607752866E-2</v>
      </c>
      <c r="AD5080" s="73">
        <v>2.1145502986077518</v>
      </c>
      <c r="AE5080" s="73">
        <v>2.0895801471746238</v>
      </c>
      <c r="AF5080" s="73">
        <v>4.0129999999999972</v>
      </c>
      <c r="AG5080" s="73">
        <v>3.7448853609981979E-2</v>
      </c>
      <c r="AH5080" s="73">
        <v>4.0504488536099794</v>
      </c>
      <c r="AI5080" s="73">
        <v>4.0026182007693389</v>
      </c>
      <c r="AJ5080" s="73">
        <v>59.317000000000007</v>
      </c>
      <c r="AK5080" s="73">
        <v>0.55353940931555023</v>
      </c>
      <c r="AL5080" s="73">
        <v>59.870539409315555</v>
      </c>
      <c r="AM5080" s="73">
        <v>59.163544434347131</v>
      </c>
      <c r="AN5080" s="73">
        <v>3.1549999999999994</v>
      </c>
      <c r="AO5080" s="73">
        <v>2.9442096471341443E-2</v>
      </c>
      <c r="AP5080" s="73">
        <v>3.1844420964713409</v>
      </c>
      <c r="AQ5080" s="73">
        <v>3.1468378827379193</v>
      </c>
      <c r="AR5080" s="73">
        <v>68.58</v>
      </c>
      <c r="AS5080" s="73">
        <v>0.63998065800462656</v>
      </c>
      <c r="AT5080" s="73">
        <v>69.21998065800463</v>
      </c>
      <c r="AU5080" s="73">
        <v>68.402580665029006</v>
      </c>
    </row>
    <row r="5081" spans="1:47" ht="12.95">
      <c r="A5081" s="61">
        <v>45869</v>
      </c>
      <c r="B5081" s="58">
        <v>14</v>
      </c>
      <c r="C5081" s="58" t="s">
        <v>17</v>
      </c>
      <c r="D5081" s="59">
        <v>52.722746999999998</v>
      </c>
      <c r="E5081" s="57">
        <v>1.1827885999999999E-2</v>
      </c>
      <c r="F5081" s="57"/>
      <c r="G5081" s="73">
        <v>1.1300000000000001</v>
      </c>
      <c r="H5081" s="73">
        <v>1.5455232679919962E-2</v>
      </c>
      <c r="I5081" s="73">
        <v>1.1454552326799201</v>
      </c>
      <c r="J5081" s="73">
        <v>1.1319069187696786</v>
      </c>
      <c r="K5081" s="73">
        <v>9.5829999999999984</v>
      </c>
      <c r="L5081" s="73">
        <v>0.13106857944395839</v>
      </c>
      <c r="M5081" s="73">
        <v>9.714068579443957</v>
      </c>
      <c r="N5081" s="73">
        <v>9.5991716836901126</v>
      </c>
      <c r="O5081" s="73">
        <v>79.246999999999971</v>
      </c>
      <c r="P5081" s="73">
        <v>1.0838768355624926</v>
      </c>
      <c r="Q5081" s="73">
        <v>80.330876835562464</v>
      </c>
      <c r="R5081" s="73">
        <v>79.3807323820714</v>
      </c>
      <c r="S5081" s="73">
        <v>5.6669999999999989</v>
      </c>
      <c r="T5081" s="73">
        <v>7.7508675749651687E-2</v>
      </c>
      <c r="U5081" s="73">
        <v>5.7445086757496506</v>
      </c>
      <c r="V5081" s="73">
        <v>5.6765632820068728</v>
      </c>
      <c r="W5081" s="73">
        <v>95.626999999999967</v>
      </c>
      <c r="X5081" s="73">
        <v>1.3079093234360226</v>
      </c>
      <c r="Y5081" s="73">
        <v>96.934909323436003</v>
      </c>
      <c r="Z5081" s="73">
        <v>95.788374266538057</v>
      </c>
      <c r="AA5081" s="57"/>
      <c r="AB5081" s="73">
        <v>2.0949999999999984</v>
      </c>
      <c r="AC5081" s="73">
        <v>2.8653727844630352E-2</v>
      </c>
      <c r="AD5081" s="73">
        <v>2.1236537278446286</v>
      </c>
      <c r="AE5081" s="73">
        <v>2.0985353936482074</v>
      </c>
      <c r="AF5081" s="73">
        <v>4.1019999999999976</v>
      </c>
      <c r="AG5081" s="73">
        <v>5.6103862347815614E-2</v>
      </c>
      <c r="AH5081" s="73">
        <v>4.1581038623478133</v>
      </c>
      <c r="AI5081" s="73">
        <v>4.1089222838878037</v>
      </c>
      <c r="AJ5081" s="73">
        <v>59.192000000000043</v>
      </c>
      <c r="AK5081" s="73">
        <v>0.80958064848656908</v>
      </c>
      <c r="AL5081" s="73">
        <v>60.001580648486609</v>
      </c>
      <c r="AM5081" s="73">
        <v>59.291888792756509</v>
      </c>
      <c r="AN5081" s="73">
        <v>3.1779999999999986</v>
      </c>
      <c r="AO5081" s="73">
        <v>4.3466132262642135E-2</v>
      </c>
      <c r="AP5081" s="73">
        <v>3.2214661322626408</v>
      </c>
      <c r="AQ5081" s="73">
        <v>3.1833629980973774</v>
      </c>
      <c r="AR5081" s="73">
        <v>68.567000000000036</v>
      </c>
      <c r="AS5081" s="73">
        <v>0.93780437094165725</v>
      </c>
      <c r="AT5081" s="73">
        <v>69.504804370941685</v>
      </c>
      <c r="AU5081" s="73">
        <v>68.682709468389902</v>
      </c>
    </row>
    <row r="5082" spans="1:47" ht="12.95">
      <c r="A5082" s="61">
        <v>45869</v>
      </c>
      <c r="B5082" s="58">
        <v>15</v>
      </c>
      <c r="C5082" s="58" t="s">
        <v>17</v>
      </c>
      <c r="D5082" s="59">
        <v>38.161732999999998</v>
      </c>
      <c r="E5082" s="57">
        <v>1.1683214000000001E-2</v>
      </c>
      <c r="F5082" s="57"/>
      <c r="G5082" s="73">
        <v>1.1299999999999999</v>
      </c>
      <c r="H5082" s="73">
        <v>1.1979764944436665E-2</v>
      </c>
      <c r="I5082" s="73">
        <v>1.1419797649444365</v>
      </c>
      <c r="J5082" s="73">
        <v>1.1286377709669209</v>
      </c>
      <c r="K5082" s="73">
        <v>9.6910000000000007</v>
      </c>
      <c r="L5082" s="73">
        <v>0.10273973635091657</v>
      </c>
      <c r="M5082" s="73">
        <v>9.7937397363509167</v>
      </c>
      <c r="N5082" s="73">
        <v>9.6793173791508256</v>
      </c>
      <c r="O5082" s="73">
        <v>79.653000000000006</v>
      </c>
      <c r="P5082" s="73">
        <v>0.84444620984001229</v>
      </c>
      <c r="Q5082" s="73">
        <v>80.497446209840021</v>
      </c>
      <c r="R5082" s="73">
        <v>79.556977319316971</v>
      </c>
      <c r="S5082" s="73">
        <v>5.6660000000000004</v>
      </c>
      <c r="T5082" s="73">
        <v>6.0068449712547031E-2</v>
      </c>
      <c r="U5082" s="73">
        <v>5.7260684497125478</v>
      </c>
      <c r="V5082" s="73">
        <v>5.6591695666359074</v>
      </c>
      <c r="W5082" s="73">
        <v>96.14</v>
      </c>
      <c r="X5082" s="73">
        <v>1.0192341608479125</v>
      </c>
      <c r="Y5082" s="73">
        <v>97.159234160847916</v>
      </c>
      <c r="Z5082" s="73">
        <v>96.02410203607063</v>
      </c>
      <c r="AA5082" s="57"/>
      <c r="AB5082" s="73">
        <v>2.0949999999999993</v>
      </c>
      <c r="AC5082" s="73">
        <v>2.2210272175747618E-2</v>
      </c>
      <c r="AD5082" s="73">
        <v>2.1172102721757469</v>
      </c>
      <c r="AE5082" s="73">
        <v>2.0924744514829192</v>
      </c>
      <c r="AF5082" s="73">
        <v>4.0679999999999987</v>
      </c>
      <c r="AG5082" s="73">
        <v>4.3127153799971979E-2</v>
      </c>
      <c r="AH5082" s="73">
        <v>4.1111271537999707</v>
      </c>
      <c r="AI5082" s="73">
        <v>4.0630959754809144</v>
      </c>
      <c r="AJ5082" s="73">
        <v>58.720999999999997</v>
      </c>
      <c r="AK5082" s="73">
        <v>0.62253431619669508</v>
      </c>
      <c r="AL5082" s="73">
        <v>59.343534316196688</v>
      </c>
      <c r="AM5082" s="73">
        <v>58.650211105264219</v>
      </c>
      <c r="AN5082" s="73">
        <v>3.1609999999999987</v>
      </c>
      <c r="AO5082" s="73">
        <v>3.3511537158729454E-2</v>
      </c>
      <c r="AP5082" s="73">
        <v>3.194511537158728</v>
      </c>
      <c r="AQ5082" s="73">
        <v>3.1571893752446334</v>
      </c>
      <c r="AR5082" s="73">
        <v>68.045000000000002</v>
      </c>
      <c r="AS5082" s="73">
        <v>0.7213832793311441</v>
      </c>
      <c r="AT5082" s="73">
        <v>68.766383279331137</v>
      </c>
      <c r="AU5082" s="73">
        <v>67.96297090747268</v>
      </c>
    </row>
    <row r="5083" spans="1:47" ht="12.95">
      <c r="A5083" s="61">
        <v>45869</v>
      </c>
      <c r="B5083" s="58">
        <v>16</v>
      </c>
      <c r="C5083" s="58" t="s">
        <v>17</v>
      </c>
      <c r="D5083" s="59">
        <v>43.602649</v>
      </c>
      <c r="E5083" s="57">
        <v>1.124697E-2</v>
      </c>
      <c r="F5083" s="57"/>
      <c r="G5083" s="73">
        <v>1.1300000000000001</v>
      </c>
      <c r="H5083" s="73">
        <v>7.8543170436800678E-3</v>
      </c>
      <c r="I5083" s="73">
        <v>1.1378543170436801</v>
      </c>
      <c r="J5083" s="73">
        <v>1.1250569036755194</v>
      </c>
      <c r="K5083" s="73">
        <v>10.739000000000001</v>
      </c>
      <c r="L5083" s="73">
        <v>7.4643814807150655E-2</v>
      </c>
      <c r="M5083" s="73">
        <v>10.813643814807151</v>
      </c>
      <c r="N5083" s="73">
        <v>10.692023087231329</v>
      </c>
      <c r="O5083" s="73">
        <v>74.376999999999995</v>
      </c>
      <c r="P5083" s="73">
        <v>0.51697392810424092</v>
      </c>
      <c r="Q5083" s="73">
        <v>74.893973928104231</v>
      </c>
      <c r="R5083" s="73">
        <v>74.051643650154062</v>
      </c>
      <c r="S5083" s="73">
        <v>5.3220000000000001</v>
      </c>
      <c r="T5083" s="73">
        <v>3.6991748058818864E-2</v>
      </c>
      <c r="U5083" s="73">
        <v>5.3589917480588189</v>
      </c>
      <c r="V5083" s="73">
        <v>5.2987193286381542</v>
      </c>
      <c r="W5083" s="73">
        <v>91.567999999999998</v>
      </c>
      <c r="X5083" s="73">
        <v>0.63646380801389058</v>
      </c>
      <c r="Y5083" s="73">
        <v>92.20446380801387</v>
      </c>
      <c r="Z5083" s="73">
        <v>91.167442969699067</v>
      </c>
      <c r="AA5083" s="57"/>
      <c r="AB5083" s="73">
        <v>2.0949999999999984</v>
      </c>
      <c r="AC5083" s="73">
        <v>1.4561764784521883E-2</v>
      </c>
      <c r="AD5083" s="73">
        <v>2.1095617647845204</v>
      </c>
      <c r="AE5083" s="73">
        <v>2.0858355869028418</v>
      </c>
      <c r="AF5083" s="73">
        <v>3.9709999999999983</v>
      </c>
      <c r="AG5083" s="73">
        <v>2.7601321221640291E-2</v>
      </c>
      <c r="AH5083" s="73">
        <v>3.9986013212216385</v>
      </c>
      <c r="AI5083" s="73">
        <v>3.9536291721198986</v>
      </c>
      <c r="AJ5083" s="73">
        <v>55.337000000000003</v>
      </c>
      <c r="AK5083" s="73">
        <v>0.38463216127975564</v>
      </c>
      <c r="AL5083" s="73">
        <v>55.721632161279757</v>
      </c>
      <c r="AM5083" s="73">
        <v>55.09493263601081</v>
      </c>
      <c r="AN5083" s="73">
        <v>2.9709999999999992</v>
      </c>
      <c r="AO5083" s="73">
        <v>2.0650598174135813E-2</v>
      </c>
      <c r="AP5083" s="73">
        <v>2.991650598174135</v>
      </c>
      <c r="AQ5083" s="73">
        <v>2.9580035936459885</v>
      </c>
      <c r="AR5083" s="73">
        <v>64.373999999999995</v>
      </c>
      <c r="AS5083" s="73">
        <v>0.44744584546005362</v>
      </c>
      <c r="AT5083" s="73">
        <v>64.821445845460048</v>
      </c>
      <c r="AU5083" s="73">
        <v>64.092400988679543</v>
      </c>
    </row>
    <row r="5084" spans="1:47" ht="12.95">
      <c r="A5084" s="61">
        <v>45869</v>
      </c>
      <c r="B5084" s="58">
        <v>17</v>
      </c>
      <c r="C5084" s="58" t="s">
        <v>17</v>
      </c>
      <c r="D5084" s="59">
        <v>41.486147000000003</v>
      </c>
      <c r="E5084" s="57">
        <v>1.1653826000000001E-2</v>
      </c>
      <c r="F5084" s="57"/>
      <c r="G5084" s="73">
        <v>1.1300000000000001</v>
      </c>
      <c r="H5084" s="73">
        <v>1.136211108274025E-2</v>
      </c>
      <c r="I5084" s="73">
        <v>1.1413621110827403</v>
      </c>
      <c r="J5084" s="73">
        <v>1.1280608756371895</v>
      </c>
      <c r="K5084" s="73">
        <v>9.6129999999999995</v>
      </c>
      <c r="L5084" s="73">
        <v>9.6658383927771693E-2</v>
      </c>
      <c r="M5084" s="73">
        <v>9.7096583839277706</v>
      </c>
      <c r="N5084" s="73">
        <v>9.5965037146020347</v>
      </c>
      <c r="O5084" s="73">
        <v>68.599999999999994</v>
      </c>
      <c r="P5084" s="73">
        <v>0.68977063741237254</v>
      </c>
      <c r="Q5084" s="73">
        <v>69.28977063741236</v>
      </c>
      <c r="R5084" s="73">
        <v>68.482279706824045</v>
      </c>
      <c r="S5084" s="73">
        <v>4.9349999999999996</v>
      </c>
      <c r="T5084" s="73">
        <v>4.9621255038339057E-2</v>
      </c>
      <c r="U5084" s="73">
        <v>4.9846212550383386</v>
      </c>
      <c r="V5084" s="73">
        <v>4.9265313462562199</v>
      </c>
      <c r="W5084" s="73">
        <v>84.277999999999992</v>
      </c>
      <c r="X5084" s="73">
        <v>0.84741238746122349</v>
      </c>
      <c r="Y5084" s="73">
        <v>85.125412387461211</v>
      </c>
      <c r="Z5084" s="73">
        <v>84.133375643319496</v>
      </c>
      <c r="AA5084" s="57"/>
      <c r="AB5084" s="73">
        <v>2.0949999999999993</v>
      </c>
      <c r="AC5084" s="73">
        <v>2.1065152848089217E-2</v>
      </c>
      <c r="AD5084" s="73">
        <v>2.1160651528480887</v>
      </c>
      <c r="AE5084" s="73">
        <v>2.0914048977521338</v>
      </c>
      <c r="AF5084" s="73">
        <v>3.5959999999999979</v>
      </c>
      <c r="AG5084" s="73">
        <v>3.6157656153569834E-2</v>
      </c>
      <c r="AH5084" s="73">
        <v>3.6321576561535678</v>
      </c>
      <c r="AI5084" s="73">
        <v>3.5898291228241863</v>
      </c>
      <c r="AJ5084" s="73">
        <v>51.393000000000029</v>
      </c>
      <c r="AK5084" s="73">
        <v>0.5167548450223628</v>
      </c>
      <c r="AL5084" s="73">
        <v>51.909754845022391</v>
      </c>
      <c r="AM5084" s="73">
        <v>51.304807594355843</v>
      </c>
      <c r="AN5084" s="73">
        <v>2.7969999999999993</v>
      </c>
      <c r="AO5084" s="73">
        <v>2.8123738671172099E-2</v>
      </c>
      <c r="AP5084" s="73">
        <v>2.8251237386711714</v>
      </c>
      <c r="AQ5084" s="73">
        <v>2.792200238192228</v>
      </c>
      <c r="AR5084" s="73">
        <v>59.881000000000022</v>
      </c>
      <c r="AS5084" s="73">
        <v>0.60210139269519392</v>
      </c>
      <c r="AT5084" s="73">
        <v>60.483101392695225</v>
      </c>
      <c r="AU5084" s="73">
        <v>59.778241853124392</v>
      </c>
    </row>
    <row r="5085" spans="1:47" ht="12.95">
      <c r="A5085" s="61">
        <v>45869</v>
      </c>
      <c r="B5085" s="58">
        <v>18</v>
      </c>
      <c r="C5085" s="58" t="s">
        <v>17</v>
      </c>
      <c r="D5085" s="59">
        <v>43.596608000000003</v>
      </c>
      <c r="E5085" s="57">
        <v>1.1509402E-2</v>
      </c>
      <c r="F5085" s="57"/>
      <c r="G5085" s="73">
        <v>1.1299999999999999</v>
      </c>
      <c r="H5085" s="73">
        <v>7.3816142440784995E-3</v>
      </c>
      <c r="I5085" s="73">
        <v>1.1373816142440785</v>
      </c>
      <c r="J5085" s="73">
        <v>1.1242910320183346</v>
      </c>
      <c r="K5085" s="73">
        <v>9.1149999999999984</v>
      </c>
      <c r="L5085" s="73">
        <v>5.9542844101571249E-2</v>
      </c>
      <c r="M5085" s="73">
        <v>9.1745428441015697</v>
      </c>
      <c r="N5085" s="73">
        <v>9.0689493423425827</v>
      </c>
      <c r="O5085" s="73">
        <v>62.009</v>
      </c>
      <c r="P5085" s="73">
        <v>0.4050677147443042</v>
      </c>
      <c r="Q5085" s="73">
        <v>62.414067714744306</v>
      </c>
      <c r="R5085" s="73">
        <v>61.695719118960092</v>
      </c>
      <c r="S5085" s="73">
        <v>4.4279999999999999</v>
      </c>
      <c r="T5085" s="73">
        <v>2.8925475993610263E-2</v>
      </c>
      <c r="U5085" s="73">
        <v>4.4569254759936099</v>
      </c>
      <c r="V5085" s="73">
        <v>4.4056289290063582</v>
      </c>
      <c r="W5085" s="73">
        <v>76.681999999999988</v>
      </c>
      <c r="X5085" s="73">
        <v>0.50091764908356418</v>
      </c>
      <c r="Y5085" s="73">
        <v>77.182917649083564</v>
      </c>
      <c r="Z5085" s="73">
        <v>76.294588422327365</v>
      </c>
      <c r="AA5085" s="57"/>
      <c r="AB5085" s="73">
        <v>2.0949999999999993</v>
      </c>
      <c r="AC5085" s="73">
        <v>1.3685382160481818E-2</v>
      </c>
      <c r="AD5085" s="73">
        <v>2.108685382160481</v>
      </c>
      <c r="AE5085" s="73">
        <v>2.0844156744056725</v>
      </c>
      <c r="AF5085" s="73">
        <v>3.103999999999997</v>
      </c>
      <c r="AG5085" s="73">
        <v>2.027657576426517E-2</v>
      </c>
      <c r="AH5085" s="73">
        <v>3.1242765757642621</v>
      </c>
      <c r="AI5085" s="73">
        <v>3.0883180206946079</v>
      </c>
      <c r="AJ5085" s="73">
        <v>47.26600000000002</v>
      </c>
      <c r="AK5085" s="73">
        <v>0.30876051226603057</v>
      </c>
      <c r="AL5085" s="73">
        <v>47.574760512266053</v>
      </c>
      <c r="AM5085" s="73">
        <v>47.027203468476657</v>
      </c>
      <c r="AN5085" s="73">
        <v>2.4799999999999991</v>
      </c>
      <c r="AO5085" s="73">
        <v>1.6200356925057235E-2</v>
      </c>
      <c r="AP5085" s="73">
        <v>2.4962003569250562</v>
      </c>
      <c r="AQ5085" s="73">
        <v>2.4674705835446624</v>
      </c>
      <c r="AR5085" s="73">
        <v>54.945000000000014</v>
      </c>
      <c r="AS5085" s="73">
        <v>0.35892282711583479</v>
      </c>
      <c r="AT5085" s="73">
        <v>55.303922827115855</v>
      </c>
      <c r="AU5085" s="73">
        <v>54.667407747121594</v>
      </c>
    </row>
    <row r="5086" spans="1:47" ht="12.95">
      <c r="A5086" s="61">
        <v>45869</v>
      </c>
      <c r="B5086" s="58">
        <v>19</v>
      </c>
      <c r="C5086" s="58" t="s">
        <v>17</v>
      </c>
      <c r="D5086" s="59">
        <v>40.405673999999998</v>
      </c>
      <c r="E5086" s="57">
        <v>1.1213361999999999E-2</v>
      </c>
      <c r="F5086" s="57"/>
      <c r="G5086" s="73">
        <v>1.1300000000000001</v>
      </c>
      <c r="H5086" s="73">
        <v>6.0008896748170804E-3</v>
      </c>
      <c r="I5086" s="73">
        <v>1.1360008896748173</v>
      </c>
      <c r="J5086" s="73">
        <v>1.1232625004665715</v>
      </c>
      <c r="K5086" s="73">
        <v>8.7959999999999994</v>
      </c>
      <c r="L5086" s="73">
        <v>4.6711350070523031E-2</v>
      </c>
      <c r="M5086" s="73">
        <v>8.8427113500705232</v>
      </c>
      <c r="N5086" s="73">
        <v>8.7435548266406737</v>
      </c>
      <c r="O5086" s="73">
        <v>57.925000000000011</v>
      </c>
      <c r="P5086" s="73">
        <v>0.30761197735732693</v>
      </c>
      <c r="Q5086" s="73">
        <v>58.232611977357337</v>
      </c>
      <c r="R5086" s="73">
        <v>57.579628619049693</v>
      </c>
      <c r="S5086" s="73">
        <v>4.0739999999999998</v>
      </c>
      <c r="T5086" s="73">
        <v>2.1635065960358212E-2</v>
      </c>
      <c r="U5086" s="73">
        <v>4.0956350659603578</v>
      </c>
      <c r="V5086" s="73">
        <v>4.0497092273458506</v>
      </c>
      <c r="W5086" s="73">
        <v>71.925000000000011</v>
      </c>
      <c r="X5086" s="73">
        <v>0.38195928306302523</v>
      </c>
      <c r="Y5086" s="73">
        <v>72.306959283063023</v>
      </c>
      <c r="Z5086" s="73">
        <v>71.496155173502785</v>
      </c>
      <c r="AA5086" s="57"/>
      <c r="AB5086" s="73">
        <v>2.0949999999999989</v>
      </c>
      <c r="AC5086" s="73">
        <v>1.1125543246674136E-2</v>
      </c>
      <c r="AD5086" s="73">
        <v>2.106125543246673</v>
      </c>
      <c r="AE5086" s="73">
        <v>2.0825087951128012</v>
      </c>
      <c r="AF5086" s="73">
        <v>2.9599999999999982</v>
      </c>
      <c r="AG5086" s="73">
        <v>1.5719144634919066E-2</v>
      </c>
      <c r="AH5086" s="73">
        <v>2.9757191446349172</v>
      </c>
      <c r="AI5086" s="73">
        <v>2.9423513286557954</v>
      </c>
      <c r="AJ5086" s="73">
        <v>44.388000000000012</v>
      </c>
      <c r="AK5086" s="73">
        <v>0.23572344326175274</v>
      </c>
      <c r="AL5086" s="73">
        <v>44.623723443261767</v>
      </c>
      <c r="AM5086" s="73">
        <v>44.123341478504585</v>
      </c>
      <c r="AN5086" s="73">
        <v>2.3149999999999991</v>
      </c>
      <c r="AO5086" s="73">
        <v>1.2293858050620826E-2</v>
      </c>
      <c r="AP5086" s="73">
        <v>2.3272938580506199</v>
      </c>
      <c r="AQ5086" s="73">
        <v>2.3011970695399215</v>
      </c>
      <c r="AR5086" s="73">
        <v>51.75800000000001</v>
      </c>
      <c r="AS5086" s="73">
        <v>0.27486198919396676</v>
      </c>
      <c r="AT5086" s="73">
        <v>52.032861989193975</v>
      </c>
      <c r="AU5086" s="73">
        <v>51.449398671813107</v>
      </c>
    </row>
    <row r="5087" spans="1:47" ht="12.95">
      <c r="A5087" s="61">
        <v>45869</v>
      </c>
      <c r="B5087" s="58">
        <v>20</v>
      </c>
      <c r="C5087" s="58" t="s">
        <v>17</v>
      </c>
      <c r="D5087" s="59">
        <v>47.219847999999999</v>
      </c>
      <c r="E5087" s="57">
        <v>1.0951983E-2</v>
      </c>
      <c r="F5087" s="57"/>
      <c r="G5087" s="73">
        <v>1.1300000000000001</v>
      </c>
      <c r="H5087" s="73">
        <v>7.3316499616037879E-3</v>
      </c>
      <c r="I5087" s="73">
        <v>1.137331649961604</v>
      </c>
      <c r="J5087" s="73">
        <v>1.1248756130658626</v>
      </c>
      <c r="K5087" s="73">
        <v>8.5609999999999999</v>
      </c>
      <c r="L5087" s="73">
        <v>5.5545358691407101E-2</v>
      </c>
      <c r="M5087" s="73">
        <v>8.6165453586914076</v>
      </c>
      <c r="N5087" s="73">
        <v>8.5221771004042903</v>
      </c>
      <c r="O5087" s="73">
        <v>54.094000000000008</v>
      </c>
      <c r="P5087" s="73">
        <v>0.35097192302919938</v>
      </c>
      <c r="Q5087" s="73">
        <v>54.444971923029208</v>
      </c>
      <c r="R5087" s="73">
        <v>53.848691516092714</v>
      </c>
      <c r="S5087" s="73">
        <v>3.76</v>
      </c>
      <c r="T5087" s="73">
        <v>2.4395578633301097E-2</v>
      </c>
      <c r="U5087" s="73">
        <v>3.7843955786333008</v>
      </c>
      <c r="V5087" s="73">
        <v>3.7429489425908335</v>
      </c>
      <c r="W5087" s="73">
        <v>67.545000000000016</v>
      </c>
      <c r="X5087" s="73">
        <v>0.43824451031551137</v>
      </c>
      <c r="Y5087" s="73">
        <v>67.983244510315515</v>
      </c>
      <c r="Z5087" s="73">
        <v>67.238693172153702</v>
      </c>
      <c r="AA5087" s="57"/>
      <c r="AB5087" s="73">
        <v>2.0949999999999989</v>
      </c>
      <c r="AC5087" s="73">
        <v>1.359274926509728E-2</v>
      </c>
      <c r="AD5087" s="73">
        <v>2.108592749265096</v>
      </c>
      <c r="AE5087" s="73">
        <v>2.0854994773212212</v>
      </c>
      <c r="AF5087" s="73">
        <v>2.8679999999999968</v>
      </c>
      <c r="AG5087" s="73">
        <v>1.8608116893698793E-2</v>
      </c>
      <c r="AH5087" s="73">
        <v>2.8866081168936955</v>
      </c>
      <c r="AI5087" s="73">
        <v>2.8549940338698137</v>
      </c>
      <c r="AJ5087" s="73">
        <v>42.225999999999999</v>
      </c>
      <c r="AK5087" s="73">
        <v>0.2739701338749394</v>
      </c>
      <c r="AL5087" s="73">
        <v>42.499970133874939</v>
      </c>
      <c r="AM5087" s="73">
        <v>42.034511183468233</v>
      </c>
      <c r="AN5087" s="73">
        <v>2.194</v>
      </c>
      <c r="AO5087" s="73">
        <v>1.4235079659963458E-2</v>
      </c>
      <c r="AP5087" s="73">
        <v>2.2082350796599632</v>
      </c>
      <c r="AQ5087" s="73">
        <v>2.1840505266075239</v>
      </c>
      <c r="AR5087" s="73">
        <v>49.382999999999996</v>
      </c>
      <c r="AS5087" s="73">
        <v>0.32040607969369894</v>
      </c>
      <c r="AT5087" s="73">
        <v>49.703406079693693</v>
      </c>
      <c r="AU5087" s="73">
        <v>49.15905522126679</v>
      </c>
    </row>
    <row r="5088" spans="1:47" ht="12.95">
      <c r="A5088" s="61">
        <v>45869</v>
      </c>
      <c r="B5088" s="58">
        <v>21</v>
      </c>
      <c r="C5088" s="58" t="s">
        <v>17</v>
      </c>
      <c r="D5088" s="59">
        <v>45.525325000000002</v>
      </c>
      <c r="E5088" s="57">
        <v>1.1045773E-2</v>
      </c>
      <c r="F5088" s="57"/>
      <c r="G5088" s="73">
        <v>1.1300000000000001</v>
      </c>
      <c r="H5088" s="73">
        <v>4.0036446788568039E-3</v>
      </c>
      <c r="I5088" s="73">
        <v>1.1340036446788568</v>
      </c>
      <c r="J5088" s="73">
        <v>1.1214776978385614</v>
      </c>
      <c r="K5088" s="73">
        <v>8.6489999999999974</v>
      </c>
      <c r="L5088" s="73">
        <v>3.0643825511002198E-2</v>
      </c>
      <c r="M5088" s="73">
        <v>8.6796438255110004</v>
      </c>
      <c r="N5088" s="73">
        <v>8.5837704500935548</v>
      </c>
      <c r="O5088" s="73">
        <v>50.546000000000006</v>
      </c>
      <c r="P5088" s="73">
        <v>0.17908692383849206</v>
      </c>
      <c r="Q5088" s="73">
        <v>50.725086923838496</v>
      </c>
      <c r="R5088" s="73">
        <v>50.16478912827251</v>
      </c>
      <c r="S5088" s="73">
        <v>3.5359999999999996</v>
      </c>
      <c r="T5088" s="73">
        <v>1.2528219101272262E-2</v>
      </c>
      <c r="U5088" s="73">
        <v>3.5485282191012719</v>
      </c>
      <c r="V5088" s="73">
        <v>3.5093319819089852</v>
      </c>
      <c r="W5088" s="73">
        <v>63.861000000000004</v>
      </c>
      <c r="X5088" s="73">
        <v>0.22626261312962331</v>
      </c>
      <c r="Y5088" s="73">
        <v>64.087262613129624</v>
      </c>
      <c r="Z5088" s="73">
        <v>63.379369258113613</v>
      </c>
      <c r="AA5088" s="57"/>
      <c r="AB5088" s="73">
        <v>2.0949999999999993</v>
      </c>
      <c r="AC5088" s="73">
        <v>7.4226863736327441E-3</v>
      </c>
      <c r="AD5088" s="73">
        <v>2.1024226863736319</v>
      </c>
      <c r="AE5088" s="73">
        <v>2.0791998026298986</v>
      </c>
      <c r="AF5088" s="73">
        <v>3.1159999999999961</v>
      </c>
      <c r="AG5088" s="73">
        <v>1.1040138778157332E-2</v>
      </c>
      <c r="AH5088" s="73">
        <v>3.1270401387781535</v>
      </c>
      <c r="AI5088" s="73">
        <v>3.0924995632433214</v>
      </c>
      <c r="AJ5088" s="73">
        <v>40.914000000000009</v>
      </c>
      <c r="AK5088" s="73">
        <v>0.14496028176172326</v>
      </c>
      <c r="AL5088" s="73">
        <v>41.058960281761735</v>
      </c>
      <c r="AM5088" s="73">
        <v>40.605432326873377</v>
      </c>
      <c r="AN5088" s="73">
        <v>2.0879999999999992</v>
      </c>
      <c r="AO5088" s="73">
        <v>7.3978850349141617E-3</v>
      </c>
      <c r="AP5088" s="73">
        <v>2.0953978850349135</v>
      </c>
      <c r="AQ5088" s="73">
        <v>2.072252595652138</v>
      </c>
      <c r="AR5088" s="73">
        <v>48.213000000000001</v>
      </c>
      <c r="AS5088" s="73">
        <v>0.17082099194842748</v>
      </c>
      <c r="AT5088" s="73">
        <v>48.383820991948433</v>
      </c>
      <c r="AU5088" s="73">
        <v>47.849384288398731</v>
      </c>
    </row>
    <row r="5089" spans="1:47" ht="12.95">
      <c r="A5089" s="61">
        <v>45869</v>
      </c>
      <c r="B5089" s="58">
        <v>22</v>
      </c>
      <c r="C5089" s="58" t="s">
        <v>17</v>
      </c>
      <c r="D5089" s="59">
        <v>39.082303000000003</v>
      </c>
      <c r="E5089" s="57">
        <v>1.1200381000000001E-2</v>
      </c>
      <c r="F5089" s="57"/>
      <c r="G5089" s="73">
        <v>1.1299999999999999</v>
      </c>
      <c r="H5089" s="73">
        <v>8.3069564818195069E-3</v>
      </c>
      <c r="I5089" s="73">
        <v>1.1383069564818193</v>
      </c>
      <c r="J5089" s="73">
        <v>1.1255574848742727</v>
      </c>
      <c r="K5089" s="73">
        <v>8.5299999999999994</v>
      </c>
      <c r="L5089" s="73">
        <v>6.2706494504354338E-2</v>
      </c>
      <c r="M5089" s="73">
        <v>8.5927064945043536</v>
      </c>
      <c r="N5089" s="73">
        <v>8.4964649079447305</v>
      </c>
      <c r="O5089" s="73">
        <v>46.756</v>
      </c>
      <c r="P5089" s="73">
        <v>0.34371686483535657</v>
      </c>
      <c r="Q5089" s="73">
        <v>47.099716864835358</v>
      </c>
      <c r="R5089" s="73">
        <v>46.572182090957078</v>
      </c>
      <c r="S5089" s="73">
        <v>3.258</v>
      </c>
      <c r="T5089" s="73">
        <v>2.3950499307759252E-2</v>
      </c>
      <c r="U5089" s="73">
        <v>3.2819504993077593</v>
      </c>
      <c r="V5089" s="73">
        <v>3.2451914032923721</v>
      </c>
      <c r="W5089" s="73">
        <v>59.673999999999999</v>
      </c>
      <c r="X5089" s="73">
        <v>0.43868081512928969</v>
      </c>
      <c r="Y5089" s="73">
        <v>60.112680815129295</v>
      </c>
      <c r="Z5089" s="73">
        <v>59.439395887068457</v>
      </c>
      <c r="AA5089" s="57"/>
      <c r="AB5089" s="73">
        <v>2.0949999999999998</v>
      </c>
      <c r="AC5089" s="73">
        <v>1.5400950291514927E-2</v>
      </c>
      <c r="AD5089" s="73">
        <v>2.1104009502915146</v>
      </c>
      <c r="AE5089" s="73">
        <v>2.0867636555854876</v>
      </c>
      <c r="AF5089" s="73">
        <v>3.2589999999999968</v>
      </c>
      <c r="AG5089" s="73">
        <v>2.3957850596681197E-2</v>
      </c>
      <c r="AH5089" s="73">
        <v>3.2829578505966781</v>
      </c>
      <c r="AI5089" s="73">
        <v>3.2461874718630543</v>
      </c>
      <c r="AJ5089" s="73">
        <v>39.388000000000019</v>
      </c>
      <c r="AK5089" s="73">
        <v>0.28955256805832474</v>
      </c>
      <c r="AL5089" s="73">
        <v>39.677552568058346</v>
      </c>
      <c r="AM5089" s="73">
        <v>39.233148862148568</v>
      </c>
      <c r="AN5089" s="73">
        <v>2.0149999999999997</v>
      </c>
      <c r="AO5089" s="73">
        <v>1.4812847177757793E-2</v>
      </c>
      <c r="AP5089" s="73">
        <v>2.0298128471777575</v>
      </c>
      <c r="AQ5089" s="73">
        <v>2.0070781699306717</v>
      </c>
      <c r="AR5089" s="73">
        <v>46.757000000000019</v>
      </c>
      <c r="AS5089" s="73">
        <v>0.34372421612427861</v>
      </c>
      <c r="AT5089" s="73">
        <v>47.100724216124298</v>
      </c>
      <c r="AU5089" s="73">
        <v>46.573178159527778</v>
      </c>
    </row>
    <row r="5090" spans="1:47" ht="12.95">
      <c r="A5090" s="61">
        <v>45869</v>
      </c>
      <c r="B5090" s="58">
        <v>23</v>
      </c>
      <c r="C5090" s="58" t="s">
        <v>17</v>
      </c>
      <c r="D5090" s="59">
        <v>32.861195000000002</v>
      </c>
      <c r="E5090" s="57">
        <v>1.1427580999999999E-2</v>
      </c>
      <c r="F5090" s="57"/>
      <c r="G5090" s="73">
        <v>1.1300000000000001</v>
      </c>
      <c r="H5090" s="73">
        <v>6.5702048982945642E-3</v>
      </c>
      <c r="I5090" s="73">
        <v>1.1365702048982946</v>
      </c>
      <c r="J5090" s="73">
        <v>1.1235819568196328</v>
      </c>
      <c r="K5090" s="73">
        <v>7.9319999999999986</v>
      </c>
      <c r="L5090" s="73">
        <v>4.6119349781657056E-2</v>
      </c>
      <c r="M5090" s="73">
        <v>7.9781193497816556</v>
      </c>
      <c r="N5090" s="73">
        <v>7.8869487446843589</v>
      </c>
      <c r="O5090" s="73">
        <v>42.434000000000005</v>
      </c>
      <c r="P5090" s="73">
        <v>0.24672572978250581</v>
      </c>
      <c r="Q5090" s="73">
        <v>42.680725729782509</v>
      </c>
      <c r="R5090" s="73">
        <v>42.192988279366638</v>
      </c>
      <c r="S5090" s="73">
        <v>2.9519999999999995</v>
      </c>
      <c r="T5090" s="73">
        <v>1.7163933504217299E-2</v>
      </c>
      <c r="U5090" s="73">
        <v>2.969163933504217</v>
      </c>
      <c r="V5090" s="73">
        <v>2.935233572151819</v>
      </c>
      <c r="W5090" s="73">
        <v>54.448</v>
      </c>
      <c r="X5090" s="73">
        <v>0.31657921796667476</v>
      </c>
      <c r="Y5090" s="73">
        <v>54.764579217966677</v>
      </c>
      <c r="Z5090" s="73">
        <v>54.138752553022442</v>
      </c>
      <c r="AA5090" s="57"/>
      <c r="AB5090" s="73">
        <v>2.0949999999999984</v>
      </c>
      <c r="AC5090" s="73">
        <v>1.2181043594625752E-2</v>
      </c>
      <c r="AD5090" s="73">
        <v>2.1071810435946241</v>
      </c>
      <c r="AE5090" s="73">
        <v>2.083101061537282</v>
      </c>
      <c r="AF5090" s="73">
        <v>2.9479999999999982</v>
      </c>
      <c r="AG5090" s="73">
        <v>1.7140676141745453E-2</v>
      </c>
      <c r="AH5090" s="73">
        <v>2.9651406761417438</v>
      </c>
      <c r="AI5090" s="73">
        <v>2.9312562908887392</v>
      </c>
      <c r="AJ5090" s="73">
        <v>36.198999999999991</v>
      </c>
      <c r="AK5090" s="73">
        <v>0.2104733160295264</v>
      </c>
      <c r="AL5090" s="73">
        <v>36.409473316029519</v>
      </c>
      <c r="AM5090" s="73">
        <v>35.993401110543253</v>
      </c>
      <c r="AN5090" s="73">
        <v>1.8309999999999993</v>
      </c>
      <c r="AO5090" s="73">
        <v>1.0646057671484372E-2</v>
      </c>
      <c r="AP5090" s="73">
        <v>1.8416460576714837</v>
      </c>
      <c r="AQ5090" s="73">
        <v>1.8206004981741122</v>
      </c>
      <c r="AR5090" s="73">
        <v>43.072999999999986</v>
      </c>
      <c r="AS5090" s="73">
        <v>0.25044109343738197</v>
      </c>
      <c r="AT5090" s="73">
        <v>43.323441093437367</v>
      </c>
      <c r="AU5090" s="73">
        <v>42.828358961143387</v>
      </c>
    </row>
    <row r="5091" spans="1:47" ht="12.95">
      <c r="A5091" s="61">
        <v>45869</v>
      </c>
      <c r="B5091" s="58">
        <v>24</v>
      </c>
      <c r="C5091" s="58" t="s">
        <v>16</v>
      </c>
      <c r="D5091" s="59">
        <v>27.496545000000001</v>
      </c>
      <c r="E5091" s="57">
        <v>1.1388547000000001E-2</v>
      </c>
      <c r="F5091" s="57"/>
      <c r="G5091" s="73">
        <v>1.1300000000000001</v>
      </c>
      <c r="H5091" s="73">
        <v>1.0443649139348492E-2</v>
      </c>
      <c r="I5091" s="73">
        <v>1.1404436491393486</v>
      </c>
      <c r="J5091" s="73">
        <v>1.1274556530402735</v>
      </c>
      <c r="K5091" s="73">
        <v>7.4599999999999982</v>
      </c>
      <c r="L5091" s="73">
        <v>6.8946568654459944E-2</v>
      </c>
      <c r="M5091" s="73">
        <v>7.5289465686544581</v>
      </c>
      <c r="N5091" s="73">
        <v>7.4432028067968483</v>
      </c>
      <c r="O5091" s="73">
        <v>39.219999999999992</v>
      </c>
      <c r="P5091" s="73">
        <v>0.36247780464181217</v>
      </c>
      <c r="Q5091" s="73">
        <v>39.582477804641805</v>
      </c>
      <c r="R5091" s="73">
        <v>39.13169089578718</v>
      </c>
      <c r="S5091" s="73">
        <v>2.6959999999999997</v>
      </c>
      <c r="T5091" s="73">
        <v>2.4916883256357103E-2</v>
      </c>
      <c r="U5091" s="73">
        <v>2.7209168832563568</v>
      </c>
      <c r="V5091" s="73">
        <v>2.6899295934482983</v>
      </c>
      <c r="W5091" s="73">
        <v>50.505999999999986</v>
      </c>
      <c r="X5091" s="73">
        <v>0.46678490569197773</v>
      </c>
      <c r="Y5091" s="73">
        <v>50.972784905691967</v>
      </c>
      <c r="Z5091" s="73">
        <v>50.392278949072598</v>
      </c>
      <c r="AA5091" s="57"/>
      <c r="AB5091" s="73">
        <v>2.0949999999999993</v>
      </c>
      <c r="AC5091" s="73">
        <v>1.9362340661004496E-2</v>
      </c>
      <c r="AD5091" s="73">
        <v>2.1143623406610037</v>
      </c>
      <c r="AE5091" s="73">
        <v>2.0902828257693558</v>
      </c>
      <c r="AF5091" s="73">
        <v>2.8719999999999994</v>
      </c>
      <c r="AG5091" s="73">
        <v>2.654350471522908E-2</v>
      </c>
      <c r="AH5091" s="73">
        <v>2.8985435047152284</v>
      </c>
      <c r="AI5091" s="73">
        <v>2.8655333057802341</v>
      </c>
      <c r="AJ5091" s="73">
        <v>33.907999999999987</v>
      </c>
      <c r="AK5091" s="73">
        <v>0.31338341151949423</v>
      </c>
      <c r="AL5091" s="73">
        <v>34.221383411519483</v>
      </c>
      <c r="AM5091" s="73">
        <v>33.831651578132373</v>
      </c>
      <c r="AN5091" s="73">
        <v>1.7099999999999995</v>
      </c>
      <c r="AO5091" s="73">
        <v>1.5804106219722048E-2</v>
      </c>
      <c r="AP5091" s="73">
        <v>1.7258041062197216</v>
      </c>
      <c r="AQ5091" s="73">
        <v>1.7061497050432453</v>
      </c>
      <c r="AR5091" s="73">
        <v>40.584999999999987</v>
      </c>
      <c r="AS5091" s="73">
        <v>0.37509336311544983</v>
      </c>
      <c r="AT5091" s="73">
        <v>40.960093363115433</v>
      </c>
      <c r="AU5091" s="73">
        <v>40.493617414725207</v>
      </c>
    </row>
    <row r="5092" spans="1:47" ht="12.95">
      <c r="A5092" s="61">
        <v>45870</v>
      </c>
      <c r="B5092" s="58">
        <v>1</v>
      </c>
      <c r="C5092" s="58" t="s">
        <v>16</v>
      </c>
      <c r="D5092" s="59">
        <v>28.087389000000002</v>
      </c>
      <c r="E5092" s="57">
        <v>1.0753255E-2</v>
      </c>
      <c r="F5092" s="57"/>
      <c r="G5092" s="73">
        <v>1.1300000000000001</v>
      </c>
      <c r="H5092" s="73">
        <v>1.3319058006235616E-2</v>
      </c>
      <c r="I5092" s="73">
        <v>1.1433190580062358</v>
      </c>
      <c r="J5092" s="73">
        <v>1.1310246566291349</v>
      </c>
      <c r="K5092" s="73">
        <v>7.1579999999999986</v>
      </c>
      <c r="L5092" s="73">
        <v>8.4369749742154443E-2</v>
      </c>
      <c r="M5092" s="73">
        <v>7.2423697497421529</v>
      </c>
      <c r="N5092" s="73">
        <v>7.164490701018889</v>
      </c>
      <c r="O5092" s="73">
        <v>37.557999999999986</v>
      </c>
      <c r="P5092" s="73">
        <v>0.44268777044088237</v>
      </c>
      <c r="Q5092" s="73">
        <v>38.000687770440869</v>
      </c>
      <c r="R5092" s="73">
        <v>37.592056684669934</v>
      </c>
      <c r="S5092" s="73">
        <v>2.532999999999999</v>
      </c>
      <c r="T5092" s="73">
        <v>2.9855906132561772E-2</v>
      </c>
      <c r="U5092" s="73">
        <v>2.5628559061325609</v>
      </c>
      <c r="V5092" s="73">
        <v>2.5352968630456614</v>
      </c>
      <c r="W5092" s="73">
        <v>48.378999999999984</v>
      </c>
      <c r="X5092" s="73">
        <v>0.57023248432183415</v>
      </c>
      <c r="Y5092" s="73">
        <v>48.949232484321819</v>
      </c>
      <c r="Z5092" s="73">
        <v>48.422868905363615</v>
      </c>
      <c r="AA5092" s="57"/>
      <c r="AB5092" s="73">
        <v>2.093999999999999</v>
      </c>
      <c r="AC5092" s="73">
        <v>2.4681511031024221E-2</v>
      </c>
      <c r="AD5092" s="73">
        <v>2.1186815110310233</v>
      </c>
      <c r="AE5092" s="73">
        <v>2.0958987884791216</v>
      </c>
      <c r="AF5092" s="73">
        <v>2.7929999999999979</v>
      </c>
      <c r="AG5092" s="73">
        <v>3.2920468151695623E-2</v>
      </c>
      <c r="AH5092" s="73">
        <v>2.8259204681516934</v>
      </c>
      <c r="AI5092" s="73">
        <v>2.7955326247479388</v>
      </c>
      <c r="AJ5092" s="73">
        <v>32.535999999999987</v>
      </c>
      <c r="AK5092" s="73">
        <v>0.38349457636361223</v>
      </c>
      <c r="AL5092" s="73">
        <v>32.919494576363597</v>
      </c>
      <c r="AM5092" s="73">
        <v>32.56550285671284</v>
      </c>
      <c r="AN5092" s="73">
        <v>1.6619999999999993</v>
      </c>
      <c r="AO5092" s="73">
        <v>1.9589623368463347E-2</v>
      </c>
      <c r="AP5092" s="73">
        <v>1.6815896233684626</v>
      </c>
      <c r="AQ5092" s="73">
        <v>1.6635070613430276</v>
      </c>
      <c r="AR5092" s="73">
        <v>39.084999999999987</v>
      </c>
      <c r="AS5092" s="73">
        <v>0.46068617891479546</v>
      </c>
      <c r="AT5092" s="73">
        <v>39.545686178914771</v>
      </c>
      <c r="AU5092" s="73">
        <v>39.120441331282926</v>
      </c>
    </row>
    <row r="5093" spans="1:47" ht="12.95">
      <c r="A5093" s="61">
        <v>45870</v>
      </c>
      <c r="B5093" s="58">
        <v>2</v>
      </c>
      <c r="C5093" s="58" t="s">
        <v>16</v>
      </c>
      <c r="D5093" s="59">
        <v>28.635213</v>
      </c>
      <c r="E5093" s="57">
        <v>1.0036967000000001E-2</v>
      </c>
      <c r="F5093" s="57"/>
      <c r="G5093" s="73">
        <v>1.1300000000000001</v>
      </c>
      <c r="H5093" s="73">
        <v>6.6538492038192886E-3</v>
      </c>
      <c r="I5093" s="73">
        <v>1.1366538492038194</v>
      </c>
      <c r="J5093" s="73">
        <v>1.1252452920289377</v>
      </c>
      <c r="K5093" s="73">
        <v>6.9059999999999988</v>
      </c>
      <c r="L5093" s="73">
        <v>4.066502885095221E-2</v>
      </c>
      <c r="M5093" s="73">
        <v>6.9466650288509513</v>
      </c>
      <c r="N5093" s="73">
        <v>6.8769415811963199</v>
      </c>
      <c r="O5093" s="73">
        <v>36.499000000000002</v>
      </c>
      <c r="P5093" s="73">
        <v>0.21491932928336305</v>
      </c>
      <c r="Q5093" s="73">
        <v>36.713919329283364</v>
      </c>
      <c r="R5093" s="73">
        <v>36.345422932534682</v>
      </c>
      <c r="S5093" s="73">
        <v>2.4530000000000003</v>
      </c>
      <c r="T5093" s="73">
        <v>1.4444152298202404E-2</v>
      </c>
      <c r="U5093" s="73">
        <v>2.4674441522982029</v>
      </c>
      <c r="V5093" s="73">
        <v>2.4426784967672428</v>
      </c>
      <c r="W5093" s="73">
        <v>46.988000000000007</v>
      </c>
      <c r="X5093" s="73">
        <v>0.27668235963633692</v>
      </c>
      <c r="Y5093" s="73">
        <v>47.264682359636339</v>
      </c>
      <c r="Z5093" s="73">
        <v>46.790288302527181</v>
      </c>
      <c r="AA5093" s="57"/>
      <c r="AB5093" s="73">
        <v>2.0939999999999999</v>
      </c>
      <c r="AC5093" s="73">
        <v>1.233023029451114E-2</v>
      </c>
      <c r="AD5093" s="73">
        <v>2.1063302302945108</v>
      </c>
      <c r="AE5093" s="73">
        <v>2.0851890632819425</v>
      </c>
      <c r="AF5093" s="73">
        <v>2.7109999999999985</v>
      </c>
      <c r="AG5093" s="73">
        <v>1.5963349727039011E-2</v>
      </c>
      <c r="AH5093" s="73">
        <v>2.7269633497270376</v>
      </c>
      <c r="AI5093" s="73">
        <v>2.6995929085756178</v>
      </c>
      <c r="AJ5093" s="73">
        <v>31.598000000000003</v>
      </c>
      <c r="AK5093" s="73">
        <v>0.18606046649759458</v>
      </c>
      <c r="AL5093" s="73">
        <v>31.784060466497596</v>
      </c>
      <c r="AM5093" s="73">
        <v>31.465044900469355</v>
      </c>
      <c r="AN5093" s="73">
        <v>1.6199999999999999</v>
      </c>
      <c r="AO5093" s="73">
        <v>9.5391466461834037E-3</v>
      </c>
      <c r="AP5093" s="73">
        <v>1.6295391466461833</v>
      </c>
      <c r="AQ5093" s="73">
        <v>1.6131835160060874</v>
      </c>
      <c r="AR5093" s="73">
        <v>38.022999999999996</v>
      </c>
      <c r="AS5093" s="73">
        <v>0.22389319316532816</v>
      </c>
      <c r="AT5093" s="73">
        <v>38.246893193165327</v>
      </c>
      <c r="AU5093" s="73">
        <v>37.863010388333002</v>
      </c>
    </row>
    <row r="5094" spans="1:47" ht="12.95">
      <c r="A5094" s="61">
        <v>45870</v>
      </c>
      <c r="B5094" s="58">
        <v>3</v>
      </c>
      <c r="C5094" s="58" t="s">
        <v>16</v>
      </c>
      <c r="D5094" s="59">
        <v>23.065930999999999</v>
      </c>
      <c r="E5094" s="57">
        <v>9.5210599999999996E-3</v>
      </c>
      <c r="F5094" s="57"/>
      <c r="G5094" s="73">
        <v>1.1300000000000001</v>
      </c>
      <c r="H5094" s="73">
        <v>8.8171154631557121E-3</v>
      </c>
      <c r="I5094" s="73">
        <v>1.1388171154631559</v>
      </c>
      <c r="J5094" s="73">
        <v>1.1279743693778044</v>
      </c>
      <c r="K5094" s="73">
        <v>6.8099999999999987</v>
      </c>
      <c r="L5094" s="73">
        <v>5.3136775490345463E-2</v>
      </c>
      <c r="M5094" s="73">
        <v>6.8631367754903438</v>
      </c>
      <c r="N5094" s="73">
        <v>6.797792438462694</v>
      </c>
      <c r="O5094" s="73">
        <v>35.365000000000009</v>
      </c>
      <c r="P5094" s="73">
        <v>0.27594450296858564</v>
      </c>
      <c r="Q5094" s="73">
        <v>35.640944502968594</v>
      </c>
      <c r="R5094" s="73">
        <v>35.301604931899163</v>
      </c>
      <c r="S5094" s="73">
        <v>2.4089999999999998</v>
      </c>
      <c r="T5094" s="73">
        <v>1.8796841726320446E-2</v>
      </c>
      <c r="U5094" s="73">
        <v>2.42779684172632</v>
      </c>
      <c r="V5094" s="73">
        <v>2.4046816423284332</v>
      </c>
      <c r="W5094" s="73">
        <v>45.714000000000006</v>
      </c>
      <c r="X5094" s="73">
        <v>0.35669523564840727</v>
      </c>
      <c r="Y5094" s="73">
        <v>46.070695235648415</v>
      </c>
      <c r="Z5094" s="73">
        <v>45.632053382068094</v>
      </c>
      <c r="AA5094" s="57"/>
      <c r="AB5094" s="73">
        <v>2.093999999999999</v>
      </c>
      <c r="AC5094" s="73">
        <v>1.6338973256502697E-2</v>
      </c>
      <c r="AD5094" s="73">
        <v>2.1103389732565017</v>
      </c>
      <c r="AE5094" s="73">
        <v>2.0902463092717882</v>
      </c>
      <c r="AF5094" s="73">
        <v>2.6209999999999969</v>
      </c>
      <c r="AG5094" s="73">
        <v>2.0451026220293E-2</v>
      </c>
      <c r="AH5094" s="73">
        <v>2.6414510262202899</v>
      </c>
      <c r="AI5094" s="73">
        <v>2.6163016125125851</v>
      </c>
      <c r="AJ5094" s="73">
        <v>30.844999999999992</v>
      </c>
      <c r="AK5094" s="73">
        <v>0.24067604111596264</v>
      </c>
      <c r="AL5094" s="73">
        <v>31.085676041115953</v>
      </c>
      <c r="AM5094" s="73">
        <v>30.789707454387926</v>
      </c>
      <c r="AN5094" s="73">
        <v>1.5949999999999995</v>
      </c>
      <c r="AO5094" s="73">
        <v>1.2445397490029516E-2</v>
      </c>
      <c r="AP5094" s="73">
        <v>1.6074453974900291</v>
      </c>
      <c r="AQ5094" s="73">
        <v>1.5921408134138026</v>
      </c>
      <c r="AR5094" s="73">
        <v>37.154999999999987</v>
      </c>
      <c r="AS5094" s="73">
        <v>0.28991143808278785</v>
      </c>
      <c r="AT5094" s="73">
        <v>37.444911438082777</v>
      </c>
      <c r="AU5094" s="73">
        <v>37.088396189586106</v>
      </c>
    </row>
    <row r="5095" spans="1:47" ht="12.95">
      <c r="A5095" s="61">
        <v>45870</v>
      </c>
      <c r="B5095" s="58">
        <v>4</v>
      </c>
      <c r="C5095" s="58" t="s">
        <v>16</v>
      </c>
      <c r="D5095" s="59">
        <v>22.926877000000001</v>
      </c>
      <c r="E5095" s="57">
        <v>9.4913810000000001E-3</v>
      </c>
      <c r="F5095" s="57"/>
      <c r="G5095" s="73">
        <v>1.1300000000000001</v>
      </c>
      <c r="H5095" s="73">
        <v>9.5718211752381047E-3</v>
      </c>
      <c r="I5095" s="73">
        <v>1.1395718211752381</v>
      </c>
      <c r="J5095" s="73">
        <v>1.1287557108436002</v>
      </c>
      <c r="K5095" s="73">
        <v>6.7309999999999981</v>
      </c>
      <c r="L5095" s="73">
        <v>5.7015865779228014E-2</v>
      </c>
      <c r="M5095" s="73">
        <v>6.7880158657792258</v>
      </c>
      <c r="N5095" s="73">
        <v>6.7235882209630704</v>
      </c>
      <c r="O5095" s="73">
        <v>34.705000000000005</v>
      </c>
      <c r="P5095" s="73">
        <v>0.2939734990147243</v>
      </c>
      <c r="Q5095" s="73">
        <v>34.998973499014731</v>
      </c>
      <c r="R5095" s="73">
        <v>34.666784906926679</v>
      </c>
      <c r="S5095" s="73">
        <v>2.347</v>
      </c>
      <c r="T5095" s="73">
        <v>1.988058787458746E-2</v>
      </c>
      <c r="U5095" s="73">
        <v>2.3668805878745873</v>
      </c>
      <c r="V5095" s="73">
        <v>2.3444156224335657</v>
      </c>
      <c r="W5095" s="73">
        <v>44.913000000000004</v>
      </c>
      <c r="X5095" s="73">
        <v>0.38044177384377786</v>
      </c>
      <c r="Y5095" s="73">
        <v>45.293441773843782</v>
      </c>
      <c r="Z5095" s="73">
        <v>44.863544461166917</v>
      </c>
      <c r="AA5095" s="57"/>
      <c r="AB5095" s="73">
        <v>2.093999999999999</v>
      </c>
      <c r="AC5095" s="73">
        <v>1.7737516407919096E-2</v>
      </c>
      <c r="AD5095" s="73">
        <v>2.111737516407918</v>
      </c>
      <c r="AE5095" s="73">
        <v>2.0916942110676966</v>
      </c>
      <c r="AF5095" s="73">
        <v>2.5589999999999979</v>
      </c>
      <c r="AG5095" s="73">
        <v>2.1676363174720607E-2</v>
      </c>
      <c r="AH5095" s="73">
        <v>2.5806763631747187</v>
      </c>
      <c r="AI5095" s="73">
        <v>2.5561821805741332</v>
      </c>
      <c r="AJ5095" s="73">
        <v>30.398000000000017</v>
      </c>
      <c r="AK5095" s="73">
        <v>0.25749046025211331</v>
      </c>
      <c r="AL5095" s="73">
        <v>30.655490460252132</v>
      </c>
      <c r="AM5095" s="73">
        <v>30.364527520552013</v>
      </c>
      <c r="AN5095" s="73">
        <v>1.5719999999999996</v>
      </c>
      <c r="AO5095" s="73">
        <v>1.331584326325159E-2</v>
      </c>
      <c r="AP5095" s="73">
        <v>1.5853158432632513</v>
      </c>
      <c r="AQ5095" s="73">
        <v>1.5702690065895035</v>
      </c>
      <c r="AR5095" s="73">
        <v>36.623000000000019</v>
      </c>
      <c r="AS5095" s="73">
        <v>0.31022018309800459</v>
      </c>
      <c r="AT5095" s="73">
        <v>36.933220183098022</v>
      </c>
      <c r="AU5095" s="73">
        <v>36.582672918783352</v>
      </c>
    </row>
    <row r="5096" spans="1:47" ht="12.95">
      <c r="A5096" s="61">
        <v>45870</v>
      </c>
      <c r="B5096" s="58">
        <v>5</v>
      </c>
      <c r="C5096" s="58" t="s">
        <v>16</v>
      </c>
      <c r="D5096" s="59">
        <v>22.010604000000001</v>
      </c>
      <c r="E5096" s="57">
        <v>9.4773779999999998E-3</v>
      </c>
      <c r="F5096" s="57"/>
      <c r="G5096" s="73">
        <v>1.1300000000000001</v>
      </c>
      <c r="H5096" s="73">
        <v>1.0607797057849431E-2</v>
      </c>
      <c r="I5096" s="73">
        <v>1.1406077970578496</v>
      </c>
      <c r="J5096" s="73">
        <v>1.1297978258153851</v>
      </c>
      <c r="K5096" s="73">
        <v>6.6639999999999979</v>
      </c>
      <c r="L5096" s="73">
        <v>6.2557840348237678E-2</v>
      </c>
      <c r="M5096" s="73">
        <v>6.726557840348236</v>
      </c>
      <c r="N5096" s="73">
        <v>6.6628077090563922</v>
      </c>
      <c r="O5096" s="73">
        <v>34.479000000000006</v>
      </c>
      <c r="P5096" s="73">
        <v>0.32366923429875272</v>
      </c>
      <c r="Q5096" s="73">
        <v>34.802669234298762</v>
      </c>
      <c r="R5096" s="73">
        <v>34.472831182556341</v>
      </c>
      <c r="S5096" s="73">
        <v>2.3509999999999995</v>
      </c>
      <c r="T5096" s="73">
        <v>2.2069850338941596E-2</v>
      </c>
      <c r="U5096" s="73">
        <v>2.3730698503389411</v>
      </c>
      <c r="V5096" s="73">
        <v>2.3505793703468756</v>
      </c>
      <c r="W5096" s="73">
        <v>44.624000000000002</v>
      </c>
      <c r="X5096" s="73">
        <v>0.41890472204378143</v>
      </c>
      <c r="Y5096" s="73">
        <v>45.042904722043794</v>
      </c>
      <c r="Z5096" s="73">
        <v>44.616016087774995</v>
      </c>
      <c r="AA5096" s="57"/>
      <c r="AB5096" s="73">
        <v>2.0939999999999985</v>
      </c>
      <c r="AC5096" s="73">
        <v>1.9657280565607692E-2</v>
      </c>
      <c r="AD5096" s="73">
        <v>2.1136572805656062</v>
      </c>
      <c r="AE5096" s="73">
        <v>2.0936253515552337</v>
      </c>
      <c r="AF5096" s="73">
        <v>2.5519999999999978</v>
      </c>
      <c r="AG5096" s="73">
        <v>2.395672397489533E-2</v>
      </c>
      <c r="AH5096" s="73">
        <v>2.5759567239748931</v>
      </c>
      <c r="AI5096" s="73">
        <v>2.5515434083901414</v>
      </c>
      <c r="AJ5096" s="73">
        <v>30.31800000000003</v>
      </c>
      <c r="AK5096" s="73">
        <v>0.28460813380520295</v>
      </c>
      <c r="AL5096" s="73">
        <v>30.602608133805234</v>
      </c>
      <c r="AM5096" s="73">
        <v>30.312575648735287</v>
      </c>
      <c r="AN5096" s="73">
        <v>1.5669999999999991</v>
      </c>
      <c r="AO5096" s="73">
        <v>1.4710104415619511E-2</v>
      </c>
      <c r="AP5096" s="73">
        <v>1.5817101044156185</v>
      </c>
      <c r="AQ5096" s="73">
        <v>1.5667196398696521</v>
      </c>
      <c r="AR5096" s="73">
        <v>36.531000000000027</v>
      </c>
      <c r="AS5096" s="73">
        <v>0.34293224276132545</v>
      </c>
      <c r="AT5096" s="73">
        <v>36.873932242761356</v>
      </c>
      <c r="AU5096" s="73">
        <v>36.524464048550314</v>
      </c>
    </row>
    <row r="5097" spans="1:47" ht="12.95">
      <c r="A5097" s="61">
        <v>45870</v>
      </c>
      <c r="B5097" s="58">
        <v>6</v>
      </c>
      <c r="C5097" s="58" t="s">
        <v>16</v>
      </c>
      <c r="D5097" s="59">
        <v>29.102370000000001</v>
      </c>
      <c r="E5097" s="57">
        <v>9.5567550000000001E-3</v>
      </c>
      <c r="F5097" s="57"/>
      <c r="G5097" s="73">
        <v>1.1300000000000001</v>
      </c>
      <c r="H5097" s="73">
        <v>9.6670404527186855E-3</v>
      </c>
      <c r="I5097" s="73">
        <v>1.1396670404527187</v>
      </c>
      <c r="J5097" s="73">
        <v>1.1287755217655371</v>
      </c>
      <c r="K5097" s="73">
        <v>6.706999999999999</v>
      </c>
      <c r="L5097" s="73">
        <v>5.7377734793260367E-2</v>
      </c>
      <c r="M5097" s="73">
        <v>6.7643777347932597</v>
      </c>
      <c r="N5097" s="73">
        <v>6.6997322340543857</v>
      </c>
      <c r="O5097" s="73">
        <v>35.332999999999991</v>
      </c>
      <c r="P5097" s="73">
        <v>0.30227038966009667</v>
      </c>
      <c r="Q5097" s="73">
        <v>35.635270389660086</v>
      </c>
      <c r="R5097" s="73">
        <v>35.294712841187348</v>
      </c>
      <c r="S5097" s="73">
        <v>2.4289999999999989</v>
      </c>
      <c r="T5097" s="73">
        <v>2.0779859521817413E-2</v>
      </c>
      <c r="U5097" s="73">
        <v>2.4497798595218163</v>
      </c>
      <c r="V5097" s="73">
        <v>2.4263679136004321</v>
      </c>
      <c r="W5097" s="73">
        <v>45.59899999999999</v>
      </c>
      <c r="X5097" s="73">
        <v>0.39009502442789318</v>
      </c>
      <c r="Y5097" s="73">
        <v>45.989095024427883</v>
      </c>
      <c r="Z5097" s="73">
        <v>45.549588510607698</v>
      </c>
      <c r="AA5097" s="57"/>
      <c r="AB5097" s="73">
        <v>2.093999999999999</v>
      </c>
      <c r="AC5097" s="73">
        <v>1.7913966998223819E-2</v>
      </c>
      <c r="AD5097" s="73">
        <v>2.1119139669982228</v>
      </c>
      <c r="AE5097" s="73">
        <v>2.0917309226345426</v>
      </c>
      <c r="AF5097" s="73">
        <v>2.6329999999999982</v>
      </c>
      <c r="AG5097" s="73">
        <v>2.2525059745140075E-2</v>
      </c>
      <c r="AH5097" s="73">
        <v>2.6555250597451385</v>
      </c>
      <c r="AI5097" s="73">
        <v>2.630146857352794</v>
      </c>
      <c r="AJ5097" s="73">
        <v>31.427000000000028</v>
      </c>
      <c r="AK5097" s="73">
        <v>0.26885493832530122</v>
      </c>
      <c r="AL5097" s="73">
        <v>31.695854938325329</v>
      </c>
      <c r="AM5097" s="73">
        <v>31.392945418164214</v>
      </c>
      <c r="AN5097" s="73">
        <v>1.6029999999999995</v>
      </c>
      <c r="AO5097" s="73">
        <v>1.3713509597971723E-2</v>
      </c>
      <c r="AP5097" s="73">
        <v>1.6167135095979712</v>
      </c>
      <c r="AQ5097" s="73">
        <v>1.6012629746815532</v>
      </c>
      <c r="AR5097" s="73">
        <v>37.757000000000026</v>
      </c>
      <c r="AS5097" s="73">
        <v>0.32300747466663687</v>
      </c>
      <c r="AT5097" s="73">
        <v>38.080007474666658</v>
      </c>
      <c r="AU5097" s="73">
        <v>37.716086172833101</v>
      </c>
    </row>
    <row r="5098" spans="1:47" ht="12.95">
      <c r="A5098" s="61">
        <v>45870</v>
      </c>
      <c r="B5098" s="58">
        <v>7</v>
      </c>
      <c r="C5098" s="58" t="s">
        <v>16</v>
      </c>
      <c r="D5098" s="59">
        <v>26.817125000000001</v>
      </c>
      <c r="E5098" s="57">
        <v>9.4720410000000005E-3</v>
      </c>
      <c r="F5098" s="57"/>
      <c r="G5098" s="73">
        <v>1.1300000000000001</v>
      </c>
      <c r="H5098" s="73">
        <v>3.9743672372043876E-3</v>
      </c>
      <c r="I5098" s="73">
        <v>1.1339743672372045</v>
      </c>
      <c r="J5098" s="73">
        <v>1.1232333155377847</v>
      </c>
      <c r="K5098" s="73">
        <v>6.3709999999999987</v>
      </c>
      <c r="L5098" s="73">
        <v>2.2407693511707207E-2</v>
      </c>
      <c r="M5098" s="73">
        <v>6.3934076935117057</v>
      </c>
      <c r="N5098" s="73">
        <v>6.3328490737090473</v>
      </c>
      <c r="O5098" s="73">
        <v>36.605999999999995</v>
      </c>
      <c r="P5098" s="73">
        <v>0.12874839565053431</v>
      </c>
      <c r="Q5098" s="73">
        <v>36.734748395650527</v>
      </c>
      <c r="R5098" s="73">
        <v>36.386795352722238</v>
      </c>
      <c r="S5098" s="73">
        <v>2.500999999999999</v>
      </c>
      <c r="T5098" s="73">
        <v>8.7963650090691747E-3</v>
      </c>
      <c r="U5098" s="73">
        <v>2.509796365009068</v>
      </c>
      <c r="V5098" s="73">
        <v>2.4860234709380511</v>
      </c>
      <c r="W5098" s="73">
        <v>46.60799999999999</v>
      </c>
      <c r="X5098" s="73">
        <v>0.16392682140851506</v>
      </c>
      <c r="Y5098" s="73">
        <v>46.771926821408506</v>
      </c>
      <c r="Z5098" s="73">
        <v>46.32890121290712</v>
      </c>
      <c r="AA5098" s="57"/>
      <c r="AB5098" s="73">
        <v>2.0939999999999994</v>
      </c>
      <c r="AC5098" s="73">
        <v>7.364889375846004E-3</v>
      </c>
      <c r="AD5098" s="73">
        <v>2.1013648893758452</v>
      </c>
      <c r="AE5098" s="73">
        <v>2.0814606749877167</v>
      </c>
      <c r="AF5098" s="73">
        <v>2.3609999999999971</v>
      </c>
      <c r="AG5098" s="73">
        <v>8.3039655283535813E-3</v>
      </c>
      <c r="AH5098" s="73">
        <v>2.3693039655283505</v>
      </c>
      <c r="AI5098" s="73">
        <v>2.3468618212254033</v>
      </c>
      <c r="AJ5098" s="73">
        <v>32.13300000000001</v>
      </c>
      <c r="AK5098" s="73">
        <v>0.11301623224167133</v>
      </c>
      <c r="AL5098" s="73">
        <v>32.246016232241679</v>
      </c>
      <c r="AM5098" s="73">
        <v>31.940580644403219</v>
      </c>
      <c r="AN5098" s="73">
        <v>1.6409999999999993</v>
      </c>
      <c r="AO5098" s="73">
        <v>5.7716253418162809E-3</v>
      </c>
      <c r="AP5098" s="73">
        <v>1.6467716253418156</v>
      </c>
      <c r="AQ5098" s="73">
        <v>1.6311733369889414</v>
      </c>
      <c r="AR5098" s="73">
        <v>38.229000000000006</v>
      </c>
      <c r="AS5098" s="73">
        <v>0.13445671248768717</v>
      </c>
      <c r="AT5098" s="73">
        <v>38.36345671248769</v>
      </c>
      <c r="AU5098" s="73">
        <v>38.000076477605283</v>
      </c>
    </row>
    <row r="5099" spans="1:47" ht="12.95">
      <c r="A5099" s="61">
        <v>45870</v>
      </c>
      <c r="B5099" s="58">
        <v>8</v>
      </c>
      <c r="C5099" s="58" t="s">
        <v>17</v>
      </c>
      <c r="D5099" s="59">
        <v>29.113769999999999</v>
      </c>
      <c r="E5099" s="57">
        <v>9.2977560000000008E-3</v>
      </c>
      <c r="F5099" s="57"/>
      <c r="G5099" s="73">
        <v>1.1300000000000001</v>
      </c>
      <c r="H5099" s="73">
        <v>7.0159891822703362E-3</v>
      </c>
      <c r="I5099" s="73">
        <v>1.1370159891822704</v>
      </c>
      <c r="J5099" s="73">
        <v>1.126444291946755</v>
      </c>
      <c r="K5099" s="73">
        <v>5.900999999999998</v>
      </c>
      <c r="L5099" s="73">
        <v>3.6638364747413478E-2</v>
      </c>
      <c r="M5099" s="73">
        <v>5.9376383647474116</v>
      </c>
      <c r="N5099" s="73">
        <v>5.8824316520157511</v>
      </c>
      <c r="O5099" s="73">
        <v>40.302000000000021</v>
      </c>
      <c r="P5099" s="73">
        <v>0.250228669047663</v>
      </c>
      <c r="Q5099" s="73">
        <v>40.552228669047686</v>
      </c>
      <c r="R5099" s="73">
        <v>40.175183941626678</v>
      </c>
      <c r="S5099" s="73">
        <v>2.8119999999999994</v>
      </c>
      <c r="T5099" s="73">
        <v>1.7459258035879804E-2</v>
      </c>
      <c r="U5099" s="73">
        <v>2.8294592580358793</v>
      </c>
      <c r="V5099" s="73">
        <v>2.8031516362427205</v>
      </c>
      <c r="W5099" s="73">
        <v>50.145000000000017</v>
      </c>
      <c r="X5099" s="73">
        <v>0.31134228101322658</v>
      </c>
      <c r="Y5099" s="73">
        <v>50.456342281013249</v>
      </c>
      <c r="Z5099" s="73">
        <v>49.98721152183191</v>
      </c>
      <c r="AA5099" s="57"/>
      <c r="AB5099" s="73">
        <v>2.0939999999999994</v>
      </c>
      <c r="AC5099" s="73">
        <v>1.3001310927145203E-2</v>
      </c>
      <c r="AD5099" s="73">
        <v>2.1070013109271448</v>
      </c>
      <c r="AE5099" s="73">
        <v>2.0874109268464638</v>
      </c>
      <c r="AF5099" s="73">
        <v>2.3469999999999986</v>
      </c>
      <c r="AG5099" s="73">
        <v>1.4572147443175636E-2</v>
      </c>
      <c r="AH5099" s="73">
        <v>2.3615721474431743</v>
      </c>
      <c r="AI5099" s="73">
        <v>2.3396148258398517</v>
      </c>
      <c r="AJ5099" s="73">
        <v>34.568999999999996</v>
      </c>
      <c r="AK5099" s="73">
        <v>0.21463338941761345</v>
      </c>
      <c r="AL5099" s="73">
        <v>34.783633389417609</v>
      </c>
      <c r="AM5099" s="73">
        <v>34.460223653369347</v>
      </c>
      <c r="AN5099" s="73">
        <v>1.8089999999999999</v>
      </c>
      <c r="AO5099" s="73">
        <v>1.1231791531616846E-2</v>
      </c>
      <c r="AP5099" s="73">
        <v>1.8202317915316168</v>
      </c>
      <c r="AQ5099" s="73">
        <v>1.803307720470513</v>
      </c>
      <c r="AR5099" s="73">
        <v>40.818999999999988</v>
      </c>
      <c r="AS5099" s="73">
        <v>0.25343863931955113</v>
      </c>
      <c r="AT5099" s="73">
        <v>41.07243863931955</v>
      </c>
      <c r="AU5099" s="73">
        <v>40.690557126526173</v>
      </c>
    </row>
    <row r="5100" spans="1:47" ht="12.95">
      <c r="A5100" s="61">
        <v>45870</v>
      </c>
      <c r="B5100" s="58">
        <v>9</v>
      </c>
      <c r="C5100" s="58" t="s">
        <v>17</v>
      </c>
      <c r="D5100" s="59">
        <v>28.089182999999998</v>
      </c>
      <c r="E5100" s="57">
        <v>9.2778270000000006E-3</v>
      </c>
      <c r="F5100" s="57"/>
      <c r="G5100" s="73">
        <v>1.1300000000000001</v>
      </c>
      <c r="H5100" s="73">
        <v>6.1165540898965804E-3</v>
      </c>
      <c r="I5100" s="73">
        <v>1.1361165540898968</v>
      </c>
      <c r="J5100" s="73">
        <v>1.1255758612492146</v>
      </c>
      <c r="K5100" s="73">
        <v>5.2369999999999983</v>
      </c>
      <c r="L5100" s="73">
        <v>2.8347251122821576E-2</v>
      </c>
      <c r="M5100" s="73">
        <v>5.2653472511228196</v>
      </c>
      <c r="N5100" s="73">
        <v>5.2164962702319766</v>
      </c>
      <c r="O5100" s="73">
        <v>46.764999999999993</v>
      </c>
      <c r="P5100" s="73">
        <v>0.25313332036638364</v>
      </c>
      <c r="Q5100" s="73">
        <v>47.018133320366374</v>
      </c>
      <c r="R5100" s="73">
        <v>46.581907213557081</v>
      </c>
      <c r="S5100" s="73">
        <v>3.363</v>
      </c>
      <c r="T5100" s="73">
        <v>1.8203514517099291E-2</v>
      </c>
      <c r="U5100" s="73">
        <v>3.3812035145170993</v>
      </c>
      <c r="V5100" s="73">
        <v>3.3498332932576176</v>
      </c>
      <c r="W5100" s="73">
        <v>56.49499999999999</v>
      </c>
      <c r="X5100" s="73">
        <v>0.30580064009620106</v>
      </c>
      <c r="Y5100" s="73">
        <v>56.800800640096185</v>
      </c>
      <c r="Z5100" s="73">
        <v>56.273812638295887</v>
      </c>
      <c r="AA5100" s="57"/>
      <c r="AB5100" s="73">
        <v>2.0939999999999994</v>
      </c>
      <c r="AC5100" s="73">
        <v>1.1334570145348173E-2</v>
      </c>
      <c r="AD5100" s="73">
        <v>2.1053345701453474</v>
      </c>
      <c r="AE5100" s="73">
        <v>2.0858016402264195</v>
      </c>
      <c r="AF5100" s="73">
        <v>2.4479999999999964</v>
      </c>
      <c r="AG5100" s="73">
        <v>1.3250729568200715E-2</v>
      </c>
      <c r="AH5100" s="73">
        <v>2.4612507295681971</v>
      </c>
      <c r="AI5100" s="73">
        <v>2.4384156710956395</v>
      </c>
      <c r="AJ5100" s="73">
        <v>39.10100000000002</v>
      </c>
      <c r="AK5100" s="73">
        <v>0.2116490101495985</v>
      </c>
      <c r="AL5100" s="73">
        <v>39.31264901014962</v>
      </c>
      <c r="AM5100" s="73">
        <v>38.947913053721727</v>
      </c>
      <c r="AN5100" s="73">
        <v>2.0659999999999998</v>
      </c>
      <c r="AO5100" s="73">
        <v>1.1183009513032154E-2</v>
      </c>
      <c r="AP5100" s="73">
        <v>2.0771830095130319</v>
      </c>
      <c r="AQ5100" s="73">
        <v>2.0579112649034306</v>
      </c>
      <c r="AR5100" s="73">
        <v>45.709000000000017</v>
      </c>
      <c r="AS5100" s="73">
        <v>0.24741731937617956</v>
      </c>
      <c r="AT5100" s="73">
        <v>45.9564173193762</v>
      </c>
      <c r="AU5100" s="73">
        <v>45.53004162994722</v>
      </c>
    </row>
    <row r="5101" spans="1:47" ht="12.95">
      <c r="A5101" s="61">
        <v>45870</v>
      </c>
      <c r="B5101" s="58">
        <v>10</v>
      </c>
      <c r="C5101" s="58" t="s">
        <v>17</v>
      </c>
      <c r="D5101" s="59">
        <v>26.955539999999999</v>
      </c>
      <c r="E5101" s="57">
        <v>9.1491669999999997E-3</v>
      </c>
      <c r="F5101" s="57"/>
      <c r="G5101" s="73">
        <v>1.1300000000000001</v>
      </c>
      <c r="H5101" s="73">
        <v>2.0975699913213484E-3</v>
      </c>
      <c r="I5101" s="73">
        <v>1.1320975699913214</v>
      </c>
      <c r="J5101" s="73">
        <v>1.1217398202631765</v>
      </c>
      <c r="K5101" s="73">
        <v>4.9509999999999996</v>
      </c>
      <c r="L5101" s="73">
        <v>9.1903265725946856E-3</v>
      </c>
      <c r="M5101" s="73">
        <v>4.9601903265725946</v>
      </c>
      <c r="N5101" s="73">
        <v>4.9148087169229973</v>
      </c>
      <c r="O5101" s="73">
        <v>53.442999999999991</v>
      </c>
      <c r="P5101" s="73">
        <v>9.9203923049722809E-2</v>
      </c>
      <c r="Q5101" s="73">
        <v>53.542203923049712</v>
      </c>
      <c r="R5101" s="73">
        <v>53.052337357809677</v>
      </c>
      <c r="S5101" s="73">
        <v>3.9889999999999999</v>
      </c>
      <c r="T5101" s="73">
        <v>7.4046076950273071E-3</v>
      </c>
      <c r="U5101" s="73">
        <v>3.9964046076950273</v>
      </c>
      <c r="V5101" s="73">
        <v>3.9598408345396559</v>
      </c>
      <c r="W5101" s="73">
        <v>63.512999999999984</v>
      </c>
      <c r="X5101" s="73">
        <v>0.11789642730866615</v>
      </c>
      <c r="Y5101" s="73">
        <v>63.630896427308656</v>
      </c>
      <c r="Z5101" s="73">
        <v>63.048726729535502</v>
      </c>
      <c r="AA5101" s="57"/>
      <c r="AB5101" s="73">
        <v>2.0939999999999999</v>
      </c>
      <c r="AC5101" s="73">
        <v>3.8870013821477012E-3</v>
      </c>
      <c r="AD5101" s="73">
        <v>2.0978870013821473</v>
      </c>
      <c r="AE5101" s="73">
        <v>2.0786930828593726</v>
      </c>
      <c r="AF5101" s="73">
        <v>2.7669999999999981</v>
      </c>
      <c r="AG5101" s="73">
        <v>5.1362620937930679E-3</v>
      </c>
      <c r="AH5101" s="73">
        <v>2.7721362620937913</v>
      </c>
      <c r="AI5101" s="73">
        <v>2.7467735244851395</v>
      </c>
      <c r="AJ5101" s="73">
        <v>43.589999999999989</v>
      </c>
      <c r="AK5101" s="73">
        <v>8.0914226479378348E-2</v>
      </c>
      <c r="AL5101" s="73">
        <v>43.670914226479368</v>
      </c>
      <c r="AM5101" s="73">
        <v>43.27136173917863</v>
      </c>
      <c r="AN5101" s="73">
        <v>2.355</v>
      </c>
      <c r="AO5101" s="73">
        <v>4.3714843624440489E-3</v>
      </c>
      <c r="AP5101" s="73">
        <v>2.3593714843624438</v>
      </c>
      <c r="AQ5101" s="73">
        <v>2.3377852006369739</v>
      </c>
      <c r="AR5101" s="73">
        <v>50.805999999999983</v>
      </c>
      <c r="AS5101" s="73">
        <v>9.4308974317763167E-2</v>
      </c>
      <c r="AT5101" s="73">
        <v>50.900308974317745</v>
      </c>
      <c r="AU5101" s="73">
        <v>50.434613547160112</v>
      </c>
    </row>
    <row r="5102" spans="1:47" ht="12.95">
      <c r="A5102" s="61">
        <v>45870</v>
      </c>
      <c r="B5102" s="58">
        <v>11</v>
      </c>
      <c r="C5102" s="58" t="s">
        <v>17</v>
      </c>
      <c r="D5102" s="59">
        <v>29.444132</v>
      </c>
      <c r="E5102" s="57">
        <v>9.0615279999999992E-3</v>
      </c>
      <c r="F5102" s="57"/>
      <c r="G5102" s="73">
        <v>1.1300000000000001</v>
      </c>
      <c r="H5102" s="73">
        <v>3.8114299397118902E-3</v>
      </c>
      <c r="I5102" s="73">
        <v>1.133811429939712</v>
      </c>
      <c r="J5102" s="73">
        <v>1.1235373659205932</v>
      </c>
      <c r="K5102" s="73">
        <v>5.1590000000000007</v>
      </c>
      <c r="L5102" s="73">
        <v>1.7401032795551895E-2</v>
      </c>
      <c r="M5102" s="73">
        <v>5.1764010327955523</v>
      </c>
      <c r="N5102" s="73">
        <v>5.1294949298976462</v>
      </c>
      <c r="O5102" s="73">
        <v>59.130999999999993</v>
      </c>
      <c r="P5102" s="73">
        <v>0.19944572014610948</v>
      </c>
      <c r="Q5102" s="73">
        <v>59.330445720146102</v>
      </c>
      <c r="R5102" s="73">
        <v>58.792821225000516</v>
      </c>
      <c r="S5102" s="73">
        <v>4.4529999999999994</v>
      </c>
      <c r="T5102" s="73">
        <v>1.5019732319944286E-2</v>
      </c>
      <c r="U5102" s="73">
        <v>4.4680197323199433</v>
      </c>
      <c r="V5102" s="73">
        <v>4.4275326464109739</v>
      </c>
      <c r="W5102" s="73">
        <v>69.87299999999999</v>
      </c>
      <c r="X5102" s="73">
        <v>0.23567791520131753</v>
      </c>
      <c r="Y5102" s="73">
        <v>70.108677915201312</v>
      </c>
      <c r="Z5102" s="73">
        <v>69.473386167229734</v>
      </c>
      <c r="AA5102" s="57"/>
      <c r="AB5102" s="73">
        <v>2.0939999999999994</v>
      </c>
      <c r="AC5102" s="73">
        <v>7.0629507024395528E-3</v>
      </c>
      <c r="AD5102" s="73">
        <v>2.1010629507024388</v>
      </c>
      <c r="AE5102" s="73">
        <v>2.0820241099448857</v>
      </c>
      <c r="AF5102" s="73">
        <v>3.0619999999999976</v>
      </c>
      <c r="AG5102" s="73">
        <v>1.0327963252564422E-2</v>
      </c>
      <c r="AH5102" s="73">
        <v>3.0723279632525622</v>
      </c>
      <c r="AI5102" s="73">
        <v>3.044487977388366</v>
      </c>
      <c r="AJ5102" s="73">
        <v>47.13</v>
      </c>
      <c r="AK5102" s="73">
        <v>0.15896698500762954</v>
      </c>
      <c r="AL5102" s="73">
        <v>47.288966985007633</v>
      </c>
      <c r="AM5102" s="73">
        <v>46.860456686581912</v>
      </c>
      <c r="AN5102" s="73">
        <v>2.5439999999999996</v>
      </c>
      <c r="AO5102" s="73">
        <v>8.5807767846257047E-3</v>
      </c>
      <c r="AP5102" s="73">
        <v>2.5525807767846254</v>
      </c>
      <c r="AQ5102" s="73">
        <v>2.5294504946035294</v>
      </c>
      <c r="AR5102" s="73">
        <v>54.83</v>
      </c>
      <c r="AS5102" s="73">
        <v>0.18493867574725922</v>
      </c>
      <c r="AT5102" s="73">
        <v>55.01493867574726</v>
      </c>
      <c r="AU5102" s="73">
        <v>54.516419268518696</v>
      </c>
    </row>
    <row r="5103" spans="1:47" ht="12.95">
      <c r="A5103" s="61">
        <v>45870</v>
      </c>
      <c r="B5103" s="58">
        <v>12</v>
      </c>
      <c r="C5103" s="58" t="s">
        <v>17</v>
      </c>
      <c r="D5103" s="59">
        <v>31.190391000000002</v>
      </c>
      <c r="E5103" s="57">
        <v>9.1527989999999997E-3</v>
      </c>
      <c r="F5103" s="57"/>
      <c r="G5103" s="73">
        <v>1.1300000000000001</v>
      </c>
      <c r="H5103" s="73">
        <v>-1.8632013837901458E-3</v>
      </c>
      <c r="I5103" s="73">
        <v>1.1281367986162101</v>
      </c>
      <c r="J5103" s="73">
        <v>1.1178111892539724</v>
      </c>
      <c r="K5103" s="73">
        <v>5.173</v>
      </c>
      <c r="L5103" s="73">
        <v>-8.5295050958817901E-3</v>
      </c>
      <c r="M5103" s="73">
        <v>5.1644704949041182</v>
      </c>
      <c r="N5103" s="73">
        <v>5.1172011345228308</v>
      </c>
      <c r="O5103" s="73">
        <v>62.784999999999997</v>
      </c>
      <c r="P5103" s="73">
        <v>-0.10352309635510114</v>
      </c>
      <c r="Q5103" s="73">
        <v>62.681476903644892</v>
      </c>
      <c r="R5103" s="73">
        <v>62.10776594452269</v>
      </c>
      <c r="S5103" s="73">
        <v>4.7350000000000003</v>
      </c>
      <c r="T5103" s="73">
        <v>-7.8073084533153442E-3</v>
      </c>
      <c r="U5103" s="73">
        <v>4.7271926915466853</v>
      </c>
      <c r="V5103" s="73">
        <v>4.6839256470066895</v>
      </c>
      <c r="W5103" s="73">
        <v>73.822999999999993</v>
      </c>
      <c r="X5103" s="73">
        <v>-0.12172311128808841</v>
      </c>
      <c r="Y5103" s="73">
        <v>73.701276888711917</v>
      </c>
      <c r="Z5103" s="73">
        <v>73.026703915306186</v>
      </c>
      <c r="AA5103" s="57"/>
      <c r="AB5103" s="73">
        <v>2.093999999999999</v>
      </c>
      <c r="AC5103" s="73">
        <v>-3.4526935377491709E-3</v>
      </c>
      <c r="AD5103" s="73">
        <v>2.0905473064622497</v>
      </c>
      <c r="AE5103" s="73">
        <v>2.0714129471662095</v>
      </c>
      <c r="AF5103" s="73">
        <v>3.3439999999999981</v>
      </c>
      <c r="AG5103" s="73">
        <v>-5.5137570153931349E-3</v>
      </c>
      <c r="AH5103" s="73">
        <v>3.3384862429846049</v>
      </c>
      <c r="AI5103" s="73">
        <v>3.3079297494383018</v>
      </c>
      <c r="AJ5103" s="73">
        <v>49.714999999999989</v>
      </c>
      <c r="AK5103" s="73">
        <v>-8.1972616632855808E-2</v>
      </c>
      <c r="AL5103" s="73">
        <v>49.633027383367136</v>
      </c>
      <c r="AM5103" s="73">
        <v>49.178746259965678</v>
      </c>
      <c r="AN5103" s="73">
        <v>2.66</v>
      </c>
      <c r="AO5103" s="73">
        <v>-4.3859430804263607E-3</v>
      </c>
      <c r="AP5103" s="73">
        <v>2.6556140569195739</v>
      </c>
      <c r="AQ5103" s="73">
        <v>2.6313077552350146</v>
      </c>
      <c r="AR5103" s="73">
        <v>57.812999999999988</v>
      </c>
      <c r="AS5103" s="73">
        <v>-9.5325010266424481E-2</v>
      </c>
      <c r="AT5103" s="73">
        <v>57.717674989733567</v>
      </c>
      <c r="AU5103" s="73">
        <v>57.189396711805202</v>
      </c>
    </row>
    <row r="5104" spans="1:47" ht="12.95">
      <c r="A5104" s="61">
        <v>45870</v>
      </c>
      <c r="B5104" s="58">
        <v>13</v>
      </c>
      <c r="C5104" s="58" t="s">
        <v>17</v>
      </c>
      <c r="D5104" s="59">
        <v>26.893509000000002</v>
      </c>
      <c r="E5104" s="57">
        <v>9.0698099999999993E-3</v>
      </c>
      <c r="F5104" s="57"/>
      <c r="G5104" s="73">
        <v>1.1300000000000001</v>
      </c>
      <c r="H5104" s="73">
        <v>3.2322701236057647E-3</v>
      </c>
      <c r="I5104" s="73">
        <v>1.1332322701236059</v>
      </c>
      <c r="J5104" s="73">
        <v>1.1229540687477162</v>
      </c>
      <c r="K5104" s="73">
        <v>5.468</v>
      </c>
      <c r="L5104" s="73">
        <v>1.5640754899005592E-2</v>
      </c>
      <c r="M5104" s="73">
        <v>5.4836407548990058</v>
      </c>
      <c r="N5104" s="73">
        <v>5.4339051751438152</v>
      </c>
      <c r="O5104" s="73">
        <v>65.042000000000002</v>
      </c>
      <c r="P5104" s="73">
        <v>0.18604717998191694</v>
      </c>
      <c r="Q5104" s="73">
        <v>65.228047179981914</v>
      </c>
      <c r="R5104" s="73">
        <v>64.636441185388449</v>
      </c>
      <c r="S5104" s="73">
        <v>4.9469999999999992</v>
      </c>
      <c r="T5104" s="73">
        <v>1.4150478142900632E-2</v>
      </c>
      <c r="U5104" s="73">
        <v>4.9611504781428994</v>
      </c>
      <c r="V5104" s="73">
        <v>4.9161537859247346</v>
      </c>
      <c r="W5104" s="73">
        <v>76.587000000000003</v>
      </c>
      <c r="X5104" s="73">
        <v>0.21907068314742892</v>
      </c>
      <c r="Y5104" s="73">
        <v>76.806070683147425</v>
      </c>
      <c r="Z5104" s="73">
        <v>76.109454215204721</v>
      </c>
      <c r="AA5104" s="57"/>
      <c r="AB5104" s="73">
        <v>2.0939999999999994</v>
      </c>
      <c r="AC5104" s="73">
        <v>5.9897111848057245E-3</v>
      </c>
      <c r="AD5104" s="73">
        <v>2.0999897111848052</v>
      </c>
      <c r="AE5104" s="73">
        <v>2.0809432035024042</v>
      </c>
      <c r="AF5104" s="73">
        <v>3.3879999999999981</v>
      </c>
      <c r="AG5104" s="73">
        <v>9.6910895387401098E-3</v>
      </c>
      <c r="AH5104" s="73">
        <v>3.3976910895387382</v>
      </c>
      <c r="AI5104" s="73">
        <v>3.366874676917929</v>
      </c>
      <c r="AJ5104" s="73">
        <v>51.156000000000041</v>
      </c>
      <c r="AK5104" s="73">
        <v>0.1463274428700678</v>
      </c>
      <c r="AL5104" s="73">
        <v>51.302327442870109</v>
      </c>
      <c r="AM5104" s="73">
        <v>50.837025080405496</v>
      </c>
      <c r="AN5104" s="73">
        <v>2.7329999999999988</v>
      </c>
      <c r="AO5104" s="73">
        <v>7.8175170334642032E-3</v>
      </c>
      <c r="AP5104" s="73">
        <v>2.740817517033463</v>
      </c>
      <c r="AQ5104" s="73">
        <v>2.7159588229092977</v>
      </c>
      <c r="AR5104" s="73">
        <v>59.371000000000038</v>
      </c>
      <c r="AS5104" s="73">
        <v>0.16982576062707783</v>
      </c>
      <c r="AT5104" s="73">
        <v>59.540825760627115</v>
      </c>
      <c r="AU5104" s="73">
        <v>59.000801783735128</v>
      </c>
    </row>
    <row r="5105" spans="1:47" ht="12.95">
      <c r="A5105" s="61">
        <v>45870</v>
      </c>
      <c r="B5105" s="58">
        <v>14</v>
      </c>
      <c r="C5105" s="58" t="s">
        <v>17</v>
      </c>
      <c r="D5105" s="59">
        <v>27.071826000000001</v>
      </c>
      <c r="E5105" s="57">
        <v>8.7687570000000003E-3</v>
      </c>
      <c r="F5105" s="57"/>
      <c r="G5105" s="73">
        <v>1.1300000000000001</v>
      </c>
      <c r="H5105" s="73">
        <v>7.1859542073454113E-3</v>
      </c>
      <c r="I5105" s="73">
        <v>1.1371859542073455</v>
      </c>
      <c r="J5105" s="73">
        <v>1.1272142469110882</v>
      </c>
      <c r="K5105" s="73">
        <v>6.323999999999999</v>
      </c>
      <c r="L5105" s="73">
        <v>4.0215906555090594E-2</v>
      </c>
      <c r="M5105" s="73">
        <v>6.3642159065550894</v>
      </c>
      <c r="N5105" s="73">
        <v>6.308409643774973</v>
      </c>
      <c r="O5105" s="73">
        <v>65.981999999999999</v>
      </c>
      <c r="P5105" s="73">
        <v>0.41959613319386269</v>
      </c>
      <c r="Q5105" s="73">
        <v>66.401596133193863</v>
      </c>
      <c r="R5105" s="73">
        <v>65.819336672289751</v>
      </c>
      <c r="S5105" s="73">
        <v>4.8920000000000003</v>
      </c>
      <c r="T5105" s="73">
        <v>3.1109458391445795E-2</v>
      </c>
      <c r="U5105" s="73">
        <v>4.9231094583914459</v>
      </c>
      <c r="V5105" s="73">
        <v>4.8799399078664099</v>
      </c>
      <c r="W5105" s="73">
        <v>78.327999999999989</v>
      </c>
      <c r="X5105" s="73">
        <v>0.49810745234774451</v>
      </c>
      <c r="Y5105" s="73">
        <v>78.826107452347742</v>
      </c>
      <c r="Z5105" s="73">
        <v>78.134900470842226</v>
      </c>
      <c r="AA5105" s="57"/>
      <c r="AB5105" s="73">
        <v>2.0939999999999985</v>
      </c>
      <c r="AC5105" s="73">
        <v>1.3316272663877237E-2</v>
      </c>
      <c r="AD5105" s="73">
        <v>2.1073162726638759</v>
      </c>
      <c r="AE5105" s="73">
        <v>2.0888377283467405</v>
      </c>
      <c r="AF5105" s="73">
        <v>3.4269999999999969</v>
      </c>
      <c r="AG5105" s="73">
        <v>2.1793154927940442E-2</v>
      </c>
      <c r="AH5105" s="73">
        <v>3.4487931549279374</v>
      </c>
      <c r="AI5105" s="73">
        <v>3.4185515258091108</v>
      </c>
      <c r="AJ5105" s="73">
        <v>51.967000000000006</v>
      </c>
      <c r="AK5105" s="73">
        <v>0.33047122326824685</v>
      </c>
      <c r="AL5105" s="73">
        <v>52.297471223268253</v>
      </c>
      <c r="AM5105" s="73">
        <v>51.838887406396921</v>
      </c>
      <c r="AN5105" s="73">
        <v>2.731999999999998</v>
      </c>
      <c r="AO5105" s="73">
        <v>1.7373475127847475E-2</v>
      </c>
      <c r="AP5105" s="73">
        <v>2.7493734751278454</v>
      </c>
      <c r="AQ5105" s="73">
        <v>2.7252648872222038</v>
      </c>
      <c r="AR5105" s="73">
        <v>60.22</v>
      </c>
      <c r="AS5105" s="73">
        <v>0.38295412598791201</v>
      </c>
      <c r="AT5105" s="73">
        <v>60.602954125987914</v>
      </c>
      <c r="AU5105" s="73">
        <v>60.071541547774977</v>
      </c>
    </row>
    <row r="5106" spans="1:47" ht="12.95">
      <c r="A5106" s="61">
        <v>45870</v>
      </c>
      <c r="B5106" s="58">
        <v>15</v>
      </c>
      <c r="C5106" s="58" t="s">
        <v>17</v>
      </c>
      <c r="D5106" s="59">
        <v>28.974093</v>
      </c>
      <c r="E5106" s="57">
        <v>9.0697750000000004E-3</v>
      </c>
      <c r="F5106" s="57"/>
      <c r="G5106" s="73">
        <v>1.1300000000000001</v>
      </c>
      <c r="H5106" s="73">
        <v>5.2181454812434518E-3</v>
      </c>
      <c r="I5106" s="73">
        <v>1.1352181454812436</v>
      </c>
      <c r="J5106" s="73">
        <v>1.1249219723258115</v>
      </c>
      <c r="K5106" s="73">
        <v>7.1159999999999988</v>
      </c>
      <c r="L5106" s="73">
        <v>3.2860463048255212E-2</v>
      </c>
      <c r="M5106" s="73">
        <v>7.148860463048254</v>
      </c>
      <c r="N5106" s="73">
        <v>7.0840219071420112</v>
      </c>
      <c r="O5106" s="73">
        <v>66.75500000000001</v>
      </c>
      <c r="P5106" s="73">
        <v>0.30826309876142183</v>
      </c>
      <c r="Q5106" s="73">
        <v>67.063263098761425</v>
      </c>
      <c r="R5106" s="73">
        <v>66.455014391689858</v>
      </c>
      <c r="S5106" s="73">
        <v>4.8540000000000001</v>
      </c>
      <c r="T5106" s="73">
        <v>2.2414936430049302E-2</v>
      </c>
      <c r="U5106" s="73">
        <v>4.8764149364300495</v>
      </c>
      <c r="V5106" s="73">
        <v>4.8321869501499899</v>
      </c>
      <c r="W5106" s="73">
        <v>79.855000000000004</v>
      </c>
      <c r="X5106" s="73">
        <v>0.36875664372096983</v>
      </c>
      <c r="Y5106" s="73">
        <v>80.223756643720975</v>
      </c>
      <c r="Z5106" s="73">
        <v>79.496145221307671</v>
      </c>
      <c r="AA5106" s="57"/>
      <c r="AB5106" s="73">
        <v>2.093999999999999</v>
      </c>
      <c r="AC5106" s="73">
        <v>9.6697315378086561E-3</v>
      </c>
      <c r="AD5106" s="73">
        <v>2.1036697315378077</v>
      </c>
      <c r="AE5106" s="73">
        <v>2.0845899203984493</v>
      </c>
      <c r="AF5106" s="73">
        <v>3.4329999999999976</v>
      </c>
      <c r="AG5106" s="73">
        <v>1.5853003041689163E-2</v>
      </c>
      <c r="AH5106" s="73">
        <v>3.4488530030416866</v>
      </c>
      <c r="AI5106" s="73">
        <v>3.4175726822960244</v>
      </c>
      <c r="AJ5106" s="73">
        <v>52.274000000000022</v>
      </c>
      <c r="AK5106" s="73">
        <v>0.24139233352789405</v>
      </c>
      <c r="AL5106" s="73">
        <v>52.515392333527913</v>
      </c>
      <c r="AM5106" s="73">
        <v>52.039089541026094</v>
      </c>
      <c r="AN5106" s="73">
        <v>2.7209999999999992</v>
      </c>
      <c r="AO5106" s="73">
        <v>1.2565109605719847E-2</v>
      </c>
      <c r="AP5106" s="73">
        <v>2.7335651096057192</v>
      </c>
      <c r="AQ5106" s="73">
        <v>2.7087722891137451</v>
      </c>
      <c r="AR5106" s="73">
        <v>60.522000000000013</v>
      </c>
      <c r="AS5106" s="73">
        <v>0.27948017771311168</v>
      </c>
      <c r="AT5106" s="73">
        <v>60.801480177713131</v>
      </c>
      <c r="AU5106" s="73">
        <v>60.250024432834316</v>
      </c>
    </row>
    <row r="5107" spans="1:47" ht="12.95">
      <c r="A5107" s="61">
        <v>45870</v>
      </c>
      <c r="B5107" s="58">
        <v>16</v>
      </c>
      <c r="C5107" s="58" t="s">
        <v>17</v>
      </c>
      <c r="D5107" s="59">
        <v>25.831914000000001</v>
      </c>
      <c r="E5107" s="57">
        <v>8.9508590000000002E-3</v>
      </c>
      <c r="F5107" s="57"/>
      <c r="G5107" s="73">
        <v>1.1300000000000001</v>
      </c>
      <c r="H5107" s="73">
        <v>6.9916815423863984E-3</v>
      </c>
      <c r="I5107" s="73">
        <v>1.1369916815423866</v>
      </c>
      <c r="J5107" s="73">
        <v>1.1268146293167278</v>
      </c>
      <c r="K5107" s="73">
        <v>7.2169999999999987</v>
      </c>
      <c r="L5107" s="73">
        <v>4.4653951939294355E-2</v>
      </c>
      <c r="M5107" s="73">
        <v>7.2616539519392935</v>
      </c>
      <c r="N5107" s="73">
        <v>7.1966559113086923</v>
      </c>
      <c r="O5107" s="73">
        <v>66.427000000000021</v>
      </c>
      <c r="P5107" s="73">
        <v>0.41100569010274457</v>
      </c>
      <c r="Q5107" s="73">
        <v>66.838005690102761</v>
      </c>
      <c r="R5107" s="73">
        <v>66.239748125329456</v>
      </c>
      <c r="S5107" s="73">
        <v>4.83</v>
      </c>
      <c r="T5107" s="73">
        <v>2.988479809710292E-2</v>
      </c>
      <c r="U5107" s="73">
        <v>4.8598847980971032</v>
      </c>
      <c r="V5107" s="73">
        <v>4.8163846545130919</v>
      </c>
      <c r="W5107" s="73">
        <v>79.604000000000013</v>
      </c>
      <c r="X5107" s="73">
        <v>0.49253612168152827</v>
      </c>
      <c r="Y5107" s="73">
        <v>80.096536121681538</v>
      </c>
      <c r="Z5107" s="73">
        <v>79.379603320467965</v>
      </c>
      <c r="AA5107" s="57"/>
      <c r="AB5107" s="73">
        <v>2.093999999999999</v>
      </c>
      <c r="AC5107" s="73">
        <v>1.2956266504209831E-2</v>
      </c>
      <c r="AD5107" s="73">
        <v>2.1069562665042088</v>
      </c>
      <c r="AE5107" s="73">
        <v>2.0880971980435632</v>
      </c>
      <c r="AF5107" s="73">
        <v>3.3419999999999979</v>
      </c>
      <c r="AG5107" s="73">
        <v>2.0678052844827721E-2</v>
      </c>
      <c r="AH5107" s="73">
        <v>3.3626780528448257</v>
      </c>
      <c r="AI5107" s="73">
        <v>3.3325791957314168</v>
      </c>
      <c r="AJ5107" s="73">
        <v>51.597999999999992</v>
      </c>
      <c r="AK5107" s="73">
        <v>0.31925379134871973</v>
      </c>
      <c r="AL5107" s="73">
        <v>51.917253791348713</v>
      </c>
      <c r="AM5107" s="73">
        <v>51.452549772995134</v>
      </c>
      <c r="AN5107" s="73">
        <v>2.6929999999999987</v>
      </c>
      <c r="AO5107" s="73">
        <v>1.6662476454554476E-2</v>
      </c>
      <c r="AP5107" s="73">
        <v>2.7096624764545534</v>
      </c>
      <c r="AQ5107" s="73">
        <v>2.6854086696902177</v>
      </c>
      <c r="AR5107" s="73">
        <v>59.72699999999999</v>
      </c>
      <c r="AS5107" s="73">
        <v>0.36955058715231176</v>
      </c>
      <c r="AT5107" s="73">
        <v>60.096550587152301</v>
      </c>
      <c r="AU5107" s="73">
        <v>59.558634836460335</v>
      </c>
    </row>
    <row r="5108" spans="1:47" ht="12.95">
      <c r="A5108" s="61">
        <v>45870</v>
      </c>
      <c r="B5108" s="58">
        <v>17</v>
      </c>
      <c r="C5108" s="58" t="s">
        <v>17</v>
      </c>
      <c r="D5108" s="59">
        <v>25.864553999999998</v>
      </c>
      <c r="E5108" s="57">
        <v>8.7781430000000004E-3</v>
      </c>
      <c r="F5108" s="57"/>
      <c r="G5108" s="73">
        <v>1.1300000000000001</v>
      </c>
      <c r="H5108" s="73">
        <v>9.0805509530851123E-3</v>
      </c>
      <c r="I5108" s="73">
        <v>1.1390805509530852</v>
      </c>
      <c r="J5108" s="73">
        <v>1.1290815389883002</v>
      </c>
      <c r="K5108" s="73">
        <v>6.9789999999999992</v>
      </c>
      <c r="L5108" s="73">
        <v>5.6082446992549544E-2</v>
      </c>
      <c r="M5108" s="73">
        <v>7.0350824469925488</v>
      </c>
      <c r="N5108" s="73">
        <v>6.973327487256058</v>
      </c>
      <c r="O5108" s="73">
        <v>63.987000000000002</v>
      </c>
      <c r="P5108" s="73">
        <v>0.5141922246327939</v>
      </c>
      <c r="Q5108" s="73">
        <v>64.501192224632803</v>
      </c>
      <c r="R5108" s="73">
        <v>63.934991535614486</v>
      </c>
      <c r="S5108" s="73">
        <v>4.5729999999999995</v>
      </c>
      <c r="T5108" s="73">
        <v>3.674810575969753E-2</v>
      </c>
      <c r="U5108" s="73">
        <v>4.6097481057596967</v>
      </c>
      <c r="V5108" s="73">
        <v>4.5692830776933588</v>
      </c>
      <c r="W5108" s="73">
        <v>76.668999999999997</v>
      </c>
      <c r="X5108" s="73">
        <v>0.61610332833812609</v>
      </c>
      <c r="Y5108" s="73">
        <v>77.285103328338124</v>
      </c>
      <c r="Z5108" s="73">
        <v>76.606683639552202</v>
      </c>
      <c r="AA5108" s="57"/>
      <c r="AB5108" s="73">
        <v>2.0939999999999994</v>
      </c>
      <c r="AC5108" s="73">
        <v>1.6827144863504621E-2</v>
      </c>
      <c r="AD5108" s="73">
        <v>2.1108271448635039</v>
      </c>
      <c r="AE5108" s="73">
        <v>2.0922980023376101</v>
      </c>
      <c r="AF5108" s="73">
        <v>3.2999999999999985</v>
      </c>
      <c r="AG5108" s="73">
        <v>2.6518423137328193E-2</v>
      </c>
      <c r="AH5108" s="73">
        <v>3.3265184231373266</v>
      </c>
      <c r="AI5108" s="73">
        <v>3.2973177687268924</v>
      </c>
      <c r="AJ5108" s="73">
        <v>49.597000000000016</v>
      </c>
      <c r="AK5108" s="73">
        <v>0.39855582798244465</v>
      </c>
      <c r="AL5108" s="73">
        <v>49.995555827982457</v>
      </c>
      <c r="AM5108" s="73">
        <v>49.556687689559944</v>
      </c>
      <c r="AN5108" s="73">
        <v>2.6409999999999996</v>
      </c>
      <c r="AO5108" s="73">
        <v>2.122277439566175E-2</v>
      </c>
      <c r="AP5108" s="73">
        <v>2.6622227743956612</v>
      </c>
      <c r="AQ5108" s="73">
        <v>2.6388534021841594</v>
      </c>
      <c r="AR5108" s="73">
        <v>57.632000000000012</v>
      </c>
      <c r="AS5108" s="73">
        <v>0.46312417037893922</v>
      </c>
      <c r="AT5108" s="73">
        <v>58.095124170378945</v>
      </c>
      <c r="AU5108" s="73">
        <v>57.58515686280861</v>
      </c>
    </row>
    <row r="5109" spans="1:47" ht="12.95">
      <c r="A5109" s="61">
        <v>45870</v>
      </c>
      <c r="B5109" s="58">
        <v>18</v>
      </c>
      <c r="C5109" s="58" t="s">
        <v>17</v>
      </c>
      <c r="D5109" s="59">
        <v>28.829906000000001</v>
      </c>
      <c r="E5109" s="57">
        <v>8.6879590000000003E-3</v>
      </c>
      <c r="F5109" s="57"/>
      <c r="G5109" s="73">
        <v>1.1300000000000001</v>
      </c>
      <c r="H5109" s="73">
        <v>7.4825439462595589E-3</v>
      </c>
      <c r="I5109" s="73">
        <v>1.1374825439462597</v>
      </c>
      <c r="J5109" s="73">
        <v>1.1276001422412389</v>
      </c>
      <c r="K5109" s="73">
        <v>7.0559999999999983</v>
      </c>
      <c r="L5109" s="73">
        <v>4.6722858482130467E-2</v>
      </c>
      <c r="M5109" s="73">
        <v>7.1027228584821289</v>
      </c>
      <c r="N5109" s="73">
        <v>7.0410146934992737</v>
      </c>
      <c r="O5109" s="73">
        <v>60.477999999999994</v>
      </c>
      <c r="P5109" s="73">
        <v>0.40046840069193407</v>
      </c>
      <c r="Q5109" s="73">
        <v>60.878468400691929</v>
      </c>
      <c r="R5109" s="73">
        <v>60.349558763243927</v>
      </c>
      <c r="S5109" s="73">
        <v>4.2759999999999989</v>
      </c>
      <c r="T5109" s="73">
        <v>2.8314476030270676E-2</v>
      </c>
      <c r="U5109" s="73">
        <v>4.3043144760302692</v>
      </c>
      <c r="V5109" s="73">
        <v>4.2669187683394121</v>
      </c>
      <c r="W5109" s="73">
        <v>72.939999999999984</v>
      </c>
      <c r="X5109" s="73">
        <v>0.48298827915059472</v>
      </c>
      <c r="Y5109" s="73">
        <v>73.422988279150587</v>
      </c>
      <c r="Z5109" s="73">
        <v>72.785092367323855</v>
      </c>
      <c r="AA5109" s="57"/>
      <c r="AB5109" s="73">
        <v>2.093999999999999</v>
      </c>
      <c r="AC5109" s="73">
        <v>1.3865882321652661E-2</v>
      </c>
      <c r="AD5109" s="73">
        <v>2.1078658823216516</v>
      </c>
      <c r="AE5109" s="73">
        <v>2.0895528299585422</v>
      </c>
      <c r="AF5109" s="73">
        <v>3.138999999999998</v>
      </c>
      <c r="AG5109" s="73">
        <v>2.078558004186614E-2</v>
      </c>
      <c r="AH5109" s="73">
        <v>3.1597855800418642</v>
      </c>
      <c r="AI5109" s="73">
        <v>3.1323334924736694</v>
      </c>
      <c r="AJ5109" s="73">
        <v>46.757999999999981</v>
      </c>
      <c r="AK5109" s="73">
        <v>0.3096183980877914</v>
      </c>
      <c r="AL5109" s="73">
        <v>47.067618398087774</v>
      </c>
      <c r="AM5109" s="73">
        <v>46.658696859217542</v>
      </c>
      <c r="AN5109" s="73">
        <v>2.4639999999999986</v>
      </c>
      <c r="AO5109" s="73">
        <v>1.6315918835029683E-2</v>
      </c>
      <c r="AP5109" s="73">
        <v>2.4803159188350281</v>
      </c>
      <c r="AQ5109" s="73">
        <v>2.4587670358251423</v>
      </c>
      <c r="AR5109" s="73">
        <v>54.454999999999977</v>
      </c>
      <c r="AS5109" s="73">
        <v>0.36058577928633989</v>
      </c>
      <c r="AT5109" s="73">
        <v>54.815585779286316</v>
      </c>
      <c r="AU5109" s="73">
        <v>54.339350217474895</v>
      </c>
    </row>
    <row r="5110" spans="1:47" ht="12.95">
      <c r="A5110" s="61">
        <v>45870</v>
      </c>
      <c r="B5110" s="58">
        <v>19</v>
      </c>
      <c r="C5110" s="58" t="s">
        <v>17</v>
      </c>
      <c r="D5110" s="59">
        <v>31.033753999999998</v>
      </c>
      <c r="E5110" s="57">
        <v>8.4997590000000008E-3</v>
      </c>
      <c r="F5110" s="57"/>
      <c r="G5110" s="73">
        <v>1.1300000000000001</v>
      </c>
      <c r="H5110" s="73">
        <v>9.9436597120660507E-3</v>
      </c>
      <c r="I5110" s="73">
        <v>1.1399436597120662</v>
      </c>
      <c r="J5110" s="73">
        <v>1.1302544133309356</v>
      </c>
      <c r="K5110" s="73">
        <v>7.702</v>
      </c>
      <c r="L5110" s="73">
        <v>6.7775280621533388E-2</v>
      </c>
      <c r="M5110" s="73">
        <v>7.7697752806215332</v>
      </c>
      <c r="N5110" s="73">
        <v>7.7037340632520932</v>
      </c>
      <c r="O5110" s="73">
        <v>57.46700000000002</v>
      </c>
      <c r="P5110" s="73">
        <v>0.50569229440115038</v>
      </c>
      <c r="Q5110" s="73">
        <v>57.97269229440117</v>
      </c>
      <c r="R5110" s="73">
        <v>57.479938381317602</v>
      </c>
      <c r="S5110" s="73">
        <v>4.0590000000000002</v>
      </c>
      <c r="T5110" s="73">
        <v>3.5717977673695667E-2</v>
      </c>
      <c r="U5110" s="73">
        <v>4.0947179776736959</v>
      </c>
      <c r="V5110" s="73">
        <v>4.0599138616905019</v>
      </c>
      <c r="W5110" s="73">
        <v>70.358000000000018</v>
      </c>
      <c r="X5110" s="73">
        <v>0.61912921240844543</v>
      </c>
      <c r="Y5110" s="73">
        <v>70.977129212408471</v>
      </c>
      <c r="Z5110" s="73">
        <v>70.373840719591129</v>
      </c>
      <c r="AA5110" s="57"/>
      <c r="AB5110" s="73">
        <v>2.0939999999999985</v>
      </c>
      <c r="AC5110" s="73">
        <v>1.8426569413333004E-2</v>
      </c>
      <c r="AD5110" s="73">
        <v>2.1124265694133317</v>
      </c>
      <c r="AE5110" s="73">
        <v>2.0944714526681216</v>
      </c>
      <c r="AF5110" s="73">
        <v>3.0159999999999982</v>
      </c>
      <c r="AG5110" s="73">
        <v>2.653989176247008E-2</v>
      </c>
      <c r="AH5110" s="73">
        <v>3.0425398917624684</v>
      </c>
      <c r="AI5110" s="73">
        <v>3.0166790359346014</v>
      </c>
      <c r="AJ5110" s="73">
        <v>44.294000000000011</v>
      </c>
      <c r="AK5110" s="73">
        <v>0.38977386131526887</v>
      </c>
      <c r="AL5110" s="73">
        <v>44.683773861315281</v>
      </c>
      <c r="AM5110" s="73">
        <v>44.303972552283604</v>
      </c>
      <c r="AN5110" s="73">
        <v>2.2899999999999991</v>
      </c>
      <c r="AO5110" s="73">
        <v>2.0151310389939156E-2</v>
      </c>
      <c r="AP5110" s="73">
        <v>2.3101513103899385</v>
      </c>
      <c r="AQ5110" s="73">
        <v>2.2905155809980897</v>
      </c>
      <c r="AR5110" s="73">
        <v>51.69400000000001</v>
      </c>
      <c r="AS5110" s="73">
        <v>0.45489163288101114</v>
      </c>
      <c r="AT5110" s="73">
        <v>52.148891632881018</v>
      </c>
      <c r="AU5110" s="73">
        <v>51.705638621884418</v>
      </c>
    </row>
    <row r="5111" spans="1:47" ht="12.95">
      <c r="A5111" s="61">
        <v>45870</v>
      </c>
      <c r="B5111" s="58">
        <v>20</v>
      </c>
      <c r="C5111" s="58" t="s">
        <v>17</v>
      </c>
      <c r="D5111" s="59">
        <v>31.443155999999998</v>
      </c>
      <c r="E5111" s="57">
        <v>8.2900379999999996E-3</v>
      </c>
      <c r="F5111" s="57"/>
      <c r="G5111" s="73">
        <v>1.1300000000000001</v>
      </c>
      <c r="H5111" s="73">
        <v>5.3002277893705345E-3</v>
      </c>
      <c r="I5111" s="73">
        <v>1.1353002277893707</v>
      </c>
      <c r="J5111" s="73">
        <v>1.1258885457595882</v>
      </c>
      <c r="K5111" s="73">
        <v>8.0659999999999972</v>
      </c>
      <c r="L5111" s="73">
        <v>3.783330738855107E-2</v>
      </c>
      <c r="M5111" s="73">
        <v>8.1038333073885482</v>
      </c>
      <c r="N5111" s="73">
        <v>8.0366522213246316</v>
      </c>
      <c r="O5111" s="73">
        <v>54.006999999999998</v>
      </c>
      <c r="P5111" s="73">
        <v>0.25331805506241983</v>
      </c>
      <c r="Q5111" s="73">
        <v>54.26031805506242</v>
      </c>
      <c r="R5111" s="73">
        <v>53.810497956493869</v>
      </c>
      <c r="S5111" s="73">
        <v>3.8010000000000002</v>
      </c>
      <c r="T5111" s="73">
        <v>1.7828465333980002E-2</v>
      </c>
      <c r="U5111" s="73">
        <v>3.8188284653339801</v>
      </c>
      <c r="V5111" s="73">
        <v>3.78717023224088</v>
      </c>
      <c r="W5111" s="73">
        <v>67.003999999999991</v>
      </c>
      <c r="X5111" s="73">
        <v>0.31428005557432148</v>
      </c>
      <c r="Y5111" s="73">
        <v>67.31828005557432</v>
      </c>
      <c r="Z5111" s="73">
        <v>66.760208955818968</v>
      </c>
      <c r="AA5111" s="57"/>
      <c r="AB5111" s="73">
        <v>2.0939999999999981</v>
      </c>
      <c r="AC5111" s="73">
        <v>9.8218380450813148E-3</v>
      </c>
      <c r="AD5111" s="73">
        <v>2.1038218380450795</v>
      </c>
      <c r="AE5111" s="73">
        <v>2.0863810750624561</v>
      </c>
      <c r="AF5111" s="73">
        <v>2.8119999999999972</v>
      </c>
      <c r="AG5111" s="73">
        <v>1.3189593401513208E-2</v>
      </c>
      <c r="AH5111" s="73">
        <v>2.8251895934015105</v>
      </c>
      <c r="AI5111" s="73">
        <v>2.8017686643150075</v>
      </c>
      <c r="AJ5111" s="73">
        <v>41.957000000000001</v>
      </c>
      <c r="AK5111" s="73">
        <v>0.19679792686603495</v>
      </c>
      <c r="AL5111" s="73">
        <v>42.153797926866034</v>
      </c>
      <c r="AM5111" s="73">
        <v>41.804341340207998</v>
      </c>
      <c r="AN5111" s="73">
        <v>2.1750000000000003</v>
      </c>
      <c r="AO5111" s="73">
        <v>1.0201765877770719E-2</v>
      </c>
      <c r="AP5111" s="73">
        <v>2.1852017658777712</v>
      </c>
      <c r="AQ5111" s="73">
        <v>2.1670863602009773</v>
      </c>
      <c r="AR5111" s="73">
        <v>49.037999999999997</v>
      </c>
      <c r="AS5111" s="73">
        <v>0.23001112419040021</v>
      </c>
      <c r="AT5111" s="73">
        <v>49.268011124190394</v>
      </c>
      <c r="AU5111" s="73">
        <v>48.859577439786435</v>
      </c>
    </row>
    <row r="5112" spans="1:47" ht="12.95">
      <c r="A5112" s="61">
        <v>45870</v>
      </c>
      <c r="B5112" s="58">
        <v>21</v>
      </c>
      <c r="C5112" s="58" t="s">
        <v>17</v>
      </c>
      <c r="D5112" s="59">
        <v>34.386411000000003</v>
      </c>
      <c r="E5112" s="57">
        <v>8.2851009999999996E-3</v>
      </c>
      <c r="F5112" s="57"/>
      <c r="G5112" s="73">
        <v>1.1300000000000001</v>
      </c>
      <c r="H5112" s="73">
        <v>4.2483612976429164E-3</v>
      </c>
      <c r="I5112" s="73">
        <v>1.1342483612976431</v>
      </c>
      <c r="J5112" s="73">
        <v>1.1248509990652076</v>
      </c>
      <c r="K5112" s="73">
        <v>8.2240000000000002</v>
      </c>
      <c r="L5112" s="73">
        <v>3.0919047178597649E-2</v>
      </c>
      <c r="M5112" s="73">
        <v>8.254919047178598</v>
      </c>
      <c r="N5112" s="73">
        <v>8.1865262091258995</v>
      </c>
      <c r="O5112" s="73">
        <v>50.283000000000008</v>
      </c>
      <c r="P5112" s="73">
        <v>0.18904455852157412</v>
      </c>
      <c r="Q5112" s="73">
        <v>50.472044558521581</v>
      </c>
      <c r="R5112" s="73">
        <v>50.053878571677728</v>
      </c>
      <c r="S5112" s="73">
        <v>3.5119999999999987</v>
      </c>
      <c r="T5112" s="73">
        <v>1.3203756528603464E-2</v>
      </c>
      <c r="U5112" s="73">
        <v>3.5252037565286023</v>
      </c>
      <c r="V5112" s="73">
        <v>3.4959970873601836</v>
      </c>
      <c r="W5112" s="73">
        <v>63.149000000000008</v>
      </c>
      <c r="X5112" s="73">
        <v>0.23741572352641815</v>
      </c>
      <c r="Y5112" s="73">
        <v>63.386415723526426</v>
      </c>
      <c r="Z5112" s="73">
        <v>62.861252867229013</v>
      </c>
      <c r="AA5112" s="57"/>
      <c r="AB5112" s="73">
        <v>2.093999999999999</v>
      </c>
      <c r="AC5112" s="73">
        <v>7.87262704182678E-3</v>
      </c>
      <c r="AD5112" s="73">
        <v>2.1018726270418258</v>
      </c>
      <c r="AE5112" s="73">
        <v>2.0844584000376489</v>
      </c>
      <c r="AF5112" s="73">
        <v>3.0359999999999987</v>
      </c>
      <c r="AG5112" s="73">
        <v>1.1414181327118484E-2</v>
      </c>
      <c r="AH5112" s="73">
        <v>3.0474141813271172</v>
      </c>
      <c r="AI5112" s="73">
        <v>3.0221660470459897</v>
      </c>
      <c r="AJ5112" s="73">
        <v>39.69700000000001</v>
      </c>
      <c r="AK5112" s="73">
        <v>0.14924530834737246</v>
      </c>
      <c r="AL5112" s="73">
        <v>39.846245308347385</v>
      </c>
      <c r="AM5112" s="73">
        <v>39.516115141496947</v>
      </c>
      <c r="AN5112" s="73">
        <v>2.0469999999999988</v>
      </c>
      <c r="AO5112" s="73">
        <v>7.6959252887389773E-3</v>
      </c>
      <c r="AP5112" s="73">
        <v>2.0546959252887378</v>
      </c>
      <c r="AQ5112" s="73">
        <v>2.0376725620234319</v>
      </c>
      <c r="AR5112" s="73">
        <v>46.874000000000002</v>
      </c>
      <c r="AS5112" s="73">
        <v>0.17622804200505671</v>
      </c>
      <c r="AT5112" s="73">
        <v>47.050228042005067</v>
      </c>
      <c r="AU5112" s="73">
        <v>46.660412150604017</v>
      </c>
    </row>
    <row r="5113" spans="1:47" ht="12.95">
      <c r="A5113" s="61">
        <v>45870</v>
      </c>
      <c r="B5113" s="58">
        <v>22</v>
      </c>
      <c r="C5113" s="58" t="s">
        <v>17</v>
      </c>
      <c r="D5113" s="59">
        <v>31.660402000000001</v>
      </c>
      <c r="E5113" s="57">
        <v>8.1085580000000001E-3</v>
      </c>
      <c r="F5113" s="57"/>
      <c r="G5113" s="73">
        <v>1.1300000000000001</v>
      </c>
      <c r="H5113" s="73">
        <v>7.2395772174257585E-3</v>
      </c>
      <c r="I5113" s="73">
        <v>1.137239577217426</v>
      </c>
      <c r="J5113" s="73">
        <v>1.128018204145663</v>
      </c>
      <c r="K5113" s="73">
        <v>8.123999999999997</v>
      </c>
      <c r="L5113" s="73">
        <v>5.2048075499439683E-2</v>
      </c>
      <c r="M5113" s="73">
        <v>8.1760480754994376</v>
      </c>
      <c r="N5113" s="73">
        <v>8.1097521154684618</v>
      </c>
      <c r="O5113" s="73">
        <v>46.601000000000006</v>
      </c>
      <c r="P5113" s="73">
        <v>0.29855888310553785</v>
      </c>
      <c r="Q5113" s="73">
        <v>46.899558883105541</v>
      </c>
      <c r="R5113" s="73">
        <v>46.519271089727468</v>
      </c>
      <c r="S5113" s="73">
        <v>3.2399999999999993</v>
      </c>
      <c r="T5113" s="73">
        <v>2.0757725826955269E-2</v>
      </c>
      <c r="U5113" s="73">
        <v>3.2607577258269544</v>
      </c>
      <c r="V5113" s="73">
        <v>3.2343176826831384</v>
      </c>
      <c r="W5113" s="73">
        <v>59.095000000000006</v>
      </c>
      <c r="X5113" s="73">
        <v>0.37860426164935856</v>
      </c>
      <c r="Y5113" s="73">
        <v>59.473604261649363</v>
      </c>
      <c r="Z5113" s="73">
        <v>58.991359092024737</v>
      </c>
      <c r="AA5113" s="57"/>
      <c r="AB5113" s="73">
        <v>2.093999999999999</v>
      </c>
      <c r="AC5113" s="73">
        <v>1.3415641321495159E-2</v>
      </c>
      <c r="AD5113" s="73">
        <v>2.1074156413214942</v>
      </c>
      <c r="AE5113" s="73">
        <v>2.0903275393637317</v>
      </c>
      <c r="AF5113" s="73">
        <v>3.2179999999999973</v>
      </c>
      <c r="AG5113" s="73">
        <v>2.0616778305908027E-2</v>
      </c>
      <c r="AH5113" s="73">
        <v>3.2386167783059054</v>
      </c>
      <c r="AI5113" s="73">
        <v>3.2123562663192389</v>
      </c>
      <c r="AJ5113" s="73">
        <v>38.421000000000021</v>
      </c>
      <c r="AK5113" s="73">
        <v>0.24615203209797809</v>
      </c>
      <c r="AL5113" s="73">
        <v>38.667152032098002</v>
      </c>
      <c r="AM5113" s="73">
        <v>38.353617187150917</v>
      </c>
      <c r="AN5113" s="73">
        <v>1.9659999999999989</v>
      </c>
      <c r="AO5113" s="73">
        <v>1.2595583017220384E-2</v>
      </c>
      <c r="AP5113" s="73">
        <v>1.9785955830172193</v>
      </c>
      <c r="AQ5113" s="73">
        <v>1.9625520259737803</v>
      </c>
      <c r="AR5113" s="73">
        <v>45.699000000000019</v>
      </c>
      <c r="AS5113" s="73">
        <v>0.29278003474260161</v>
      </c>
      <c r="AT5113" s="73">
        <v>45.991780034742618</v>
      </c>
      <c r="AU5113" s="73">
        <v>45.61885301880767</v>
      </c>
    </row>
    <row r="5114" spans="1:47" ht="12.95">
      <c r="A5114" s="61">
        <v>45870</v>
      </c>
      <c r="B5114" s="58">
        <v>23</v>
      </c>
      <c r="C5114" s="58" t="s">
        <v>17</v>
      </c>
      <c r="D5114" s="59">
        <v>23.778039</v>
      </c>
      <c r="E5114" s="57">
        <v>8.4294330000000001E-3</v>
      </c>
      <c r="F5114" s="57"/>
      <c r="G5114" s="73">
        <v>1.1300000000000001</v>
      </c>
      <c r="H5114" s="73">
        <v>4.3295669797742053E-3</v>
      </c>
      <c r="I5114" s="73">
        <v>1.1343295669797744</v>
      </c>
      <c r="J5114" s="73">
        <v>1.1247678118949993</v>
      </c>
      <c r="K5114" s="73">
        <v>7.6029999999999971</v>
      </c>
      <c r="L5114" s="73">
        <v>2.9130705970994042E-2</v>
      </c>
      <c r="M5114" s="73">
        <v>7.6321307059709911</v>
      </c>
      <c r="N5114" s="73">
        <v>7.5677961715377657</v>
      </c>
      <c r="O5114" s="73">
        <v>42.38900000000001</v>
      </c>
      <c r="P5114" s="73">
        <v>0.16241240239437951</v>
      </c>
      <c r="Q5114" s="73">
        <v>42.551412402394391</v>
      </c>
      <c r="R5114" s="73">
        <v>42.192728122493037</v>
      </c>
      <c r="S5114" s="73">
        <v>2.8589999999999995</v>
      </c>
      <c r="T5114" s="73">
        <v>1.0954187606349072E-2</v>
      </c>
      <c r="U5114" s="73">
        <v>2.8699541876063486</v>
      </c>
      <c r="V5114" s="73">
        <v>2.8457621010688516</v>
      </c>
      <c r="W5114" s="73">
        <v>53.981000000000009</v>
      </c>
      <c r="X5114" s="73">
        <v>0.20682686295149683</v>
      </c>
      <c r="Y5114" s="73">
        <v>54.187826862951503</v>
      </c>
      <c r="Z5114" s="73">
        <v>53.731054206994649</v>
      </c>
      <c r="AA5114" s="57"/>
      <c r="AB5114" s="73">
        <v>2.0939999999999994</v>
      </c>
      <c r="AC5114" s="73">
        <v>8.0231090757939671E-3</v>
      </c>
      <c r="AD5114" s="73">
        <v>2.1020231090757933</v>
      </c>
      <c r="AE5114" s="73">
        <v>2.0843042461133874</v>
      </c>
      <c r="AF5114" s="73">
        <v>2.9579999999999975</v>
      </c>
      <c r="AG5114" s="73">
        <v>1.1333503651479726E-2</v>
      </c>
      <c r="AH5114" s="73">
        <v>2.9693335036514772</v>
      </c>
      <c r="AI5114" s="73">
        <v>2.9443037058277919</v>
      </c>
      <c r="AJ5114" s="73">
        <v>35.275000000000027</v>
      </c>
      <c r="AK5114" s="73">
        <v>0.13515528779781877</v>
      </c>
      <c r="AL5114" s="73">
        <v>35.410155287797849</v>
      </c>
      <c r="AM5114" s="73">
        <v>35.111667756279765</v>
      </c>
      <c r="AN5114" s="73">
        <v>1.8209999999999993</v>
      </c>
      <c r="AO5114" s="73">
        <v>6.977116345282146E-3</v>
      </c>
      <c r="AP5114" s="73">
        <v>1.8279771163452814</v>
      </c>
      <c r="AQ5114" s="73">
        <v>1.8125683057175157</v>
      </c>
      <c r="AR5114" s="73">
        <v>42.148000000000025</v>
      </c>
      <c r="AS5114" s="73">
        <v>0.16148901687037459</v>
      </c>
      <c r="AT5114" s="73">
        <v>42.309489016870401</v>
      </c>
      <c r="AU5114" s="73">
        <v>41.952844013938453</v>
      </c>
    </row>
    <row r="5115" spans="1:47" ht="12.95">
      <c r="A5115" s="61">
        <v>45870</v>
      </c>
      <c r="B5115" s="58">
        <v>24</v>
      </c>
      <c r="C5115" s="58" t="s">
        <v>16</v>
      </c>
      <c r="D5115" s="59">
        <v>20.145606000000001</v>
      </c>
      <c r="E5115" s="57">
        <v>8.611278E-3</v>
      </c>
      <c r="F5115" s="57"/>
      <c r="G5115" s="73">
        <v>1.1300000000000001</v>
      </c>
      <c r="H5115" s="73">
        <v>7.7012445632840959E-3</v>
      </c>
      <c r="I5115" s="73">
        <v>1.1377012445632841</v>
      </c>
      <c r="J5115" s="73">
        <v>1.1279041828654037</v>
      </c>
      <c r="K5115" s="73">
        <v>7.1889999999999974</v>
      </c>
      <c r="L5115" s="73">
        <v>4.899490899597287E-2</v>
      </c>
      <c r="M5115" s="73">
        <v>7.2379949089959705</v>
      </c>
      <c r="N5115" s="73">
        <v>7.1756665226720209</v>
      </c>
      <c r="O5115" s="73">
        <v>39.156000000000006</v>
      </c>
      <c r="P5115" s="73">
        <v>0.26685834700880712</v>
      </c>
      <c r="Q5115" s="73">
        <v>39.422858347008813</v>
      </c>
      <c r="R5115" s="73">
        <v>39.083377154228096</v>
      </c>
      <c r="S5115" s="73">
        <v>2.6189999999999993</v>
      </c>
      <c r="T5115" s="73">
        <v>1.7849167709062867E-2</v>
      </c>
      <c r="U5115" s="73">
        <v>2.6368491677090624</v>
      </c>
      <c r="V5115" s="73">
        <v>2.6141425264818507</v>
      </c>
      <c r="W5115" s="73">
        <v>50.094000000000001</v>
      </c>
      <c r="X5115" s="73">
        <v>0.34140366827712693</v>
      </c>
      <c r="Y5115" s="73">
        <v>50.435403668277132</v>
      </c>
      <c r="Z5115" s="73">
        <v>50.00109038624737</v>
      </c>
      <c r="AA5115" s="57"/>
      <c r="AB5115" s="73">
        <v>2.093999999999999</v>
      </c>
      <c r="AC5115" s="73">
        <v>1.4271155854439723E-2</v>
      </c>
      <c r="AD5115" s="73">
        <v>2.1082711558544389</v>
      </c>
      <c r="AE5115" s="73">
        <v>2.0901162468319949</v>
      </c>
      <c r="AF5115" s="73">
        <v>2.8439999999999972</v>
      </c>
      <c r="AG5115" s="73">
        <v>1.9382601361044197E-2</v>
      </c>
      <c r="AH5115" s="73">
        <v>2.8633826013610415</v>
      </c>
      <c r="AI5115" s="73">
        <v>2.8387252177603584</v>
      </c>
      <c r="AJ5115" s="73">
        <v>33.071999999999996</v>
      </c>
      <c r="AK5115" s="73">
        <v>0.22539430105923147</v>
      </c>
      <c r="AL5115" s="73">
        <v>33.297394301059228</v>
      </c>
      <c r="AM5115" s="73">
        <v>33.010661182057191</v>
      </c>
      <c r="AN5115" s="73">
        <v>1.6929999999999996</v>
      </c>
      <c r="AO5115" s="73">
        <v>1.1538236323575193E-2</v>
      </c>
      <c r="AP5115" s="73">
        <v>1.7045382363235748</v>
      </c>
      <c r="AQ5115" s="73">
        <v>1.6898599837089627</v>
      </c>
      <c r="AR5115" s="73">
        <v>39.702999999999989</v>
      </c>
      <c r="AS5115" s="73">
        <v>0.27058629459829059</v>
      </c>
      <c r="AT5115" s="73">
        <v>39.973586294598277</v>
      </c>
      <c r="AU5115" s="73">
        <v>39.629362630358507</v>
      </c>
    </row>
    <row r="5116" spans="1:47" ht="12.95">
      <c r="A5116" s="61">
        <v>45871</v>
      </c>
      <c r="B5116" s="58">
        <v>1</v>
      </c>
      <c r="C5116" s="58" t="s">
        <v>16</v>
      </c>
      <c r="D5116" s="59">
        <v>20.207308000000001</v>
      </c>
      <c r="E5116" s="57">
        <v>8.5720810000000005E-3</v>
      </c>
      <c r="F5116" s="57"/>
      <c r="G5116" s="73">
        <v>1.1300000000000001</v>
      </c>
      <c r="H5116" s="73">
        <v>1.0262762279556307E-2</v>
      </c>
      <c r="I5116" s="73">
        <v>1.1402627622795565</v>
      </c>
      <c r="J5116" s="73">
        <v>1.1304883375200123</v>
      </c>
      <c r="K5116" s="73">
        <v>6.8599999999999959</v>
      </c>
      <c r="L5116" s="73">
        <v>6.230314091836834E-2</v>
      </c>
      <c r="M5116" s="73">
        <v>6.9223031409183644</v>
      </c>
      <c r="N5116" s="73">
        <v>6.8629645976878582</v>
      </c>
      <c r="O5116" s="73">
        <v>37.033000000000001</v>
      </c>
      <c r="P5116" s="73">
        <v>0.33633705796354751</v>
      </c>
      <c r="Q5116" s="73">
        <v>37.369337057963548</v>
      </c>
      <c r="R5116" s="73">
        <v>37.049004073786385</v>
      </c>
      <c r="S5116" s="73">
        <v>2.5009999999999994</v>
      </c>
      <c r="T5116" s="73">
        <v>2.2714308372717096E-2</v>
      </c>
      <c r="U5116" s="73">
        <v>2.5237143083727167</v>
      </c>
      <c r="V5116" s="73">
        <v>2.5020808249004869</v>
      </c>
      <c r="W5116" s="73">
        <v>47.523999999999994</v>
      </c>
      <c r="X5116" s="73">
        <v>0.43161726953418927</v>
      </c>
      <c r="Y5116" s="73">
        <v>47.955617269534187</v>
      </c>
      <c r="Z5116" s="73">
        <v>47.544537833894744</v>
      </c>
      <c r="AA5116" s="57"/>
      <c r="AB5116" s="73">
        <v>2.0949999999999993</v>
      </c>
      <c r="AC5116" s="73">
        <v>1.9026979624487128E-2</v>
      </c>
      <c r="AD5116" s="73">
        <v>2.1140269796244864</v>
      </c>
      <c r="AE5116" s="73">
        <v>2.09590536911896</v>
      </c>
      <c r="AF5116" s="73">
        <v>2.6819999999999977</v>
      </c>
      <c r="AG5116" s="73">
        <v>2.4358166755548662E-2</v>
      </c>
      <c r="AH5116" s="73">
        <v>2.7063581667555465</v>
      </c>
      <c r="AI5116" s="73">
        <v>2.6831590453351066</v>
      </c>
      <c r="AJ5116" s="73">
        <v>31.689000000000004</v>
      </c>
      <c r="AK5116" s="73">
        <v>0.28780236626270778</v>
      </c>
      <c r="AL5116" s="73">
        <v>31.97680236626271</v>
      </c>
      <c r="AM5116" s="73">
        <v>31.702694626258115</v>
      </c>
      <c r="AN5116" s="73">
        <v>1.6379999999999997</v>
      </c>
      <c r="AO5116" s="73">
        <v>1.4876464260100201E-2</v>
      </c>
      <c r="AP5116" s="73">
        <v>1.6528764642600999</v>
      </c>
      <c r="AQ5116" s="73">
        <v>1.6387078733254687</v>
      </c>
      <c r="AR5116" s="73">
        <v>38.103999999999999</v>
      </c>
      <c r="AS5116" s="73">
        <v>0.3460639769028438</v>
      </c>
      <c r="AT5116" s="73">
        <v>38.450063976902847</v>
      </c>
      <c r="AU5116" s="73">
        <v>38.12046691403765</v>
      </c>
    </row>
    <row r="5117" spans="1:47" ht="12.95">
      <c r="A5117" s="61">
        <v>45871</v>
      </c>
      <c r="B5117" s="58">
        <v>2</v>
      </c>
      <c r="C5117" s="58" t="s">
        <v>16</v>
      </c>
      <c r="D5117" s="59">
        <v>18.056484999999999</v>
      </c>
      <c r="E5117" s="57">
        <v>8.5818630000000003E-3</v>
      </c>
      <c r="F5117" s="57"/>
      <c r="G5117" s="73">
        <v>1.1300000000000001</v>
      </c>
      <c r="H5117" s="73">
        <v>9.2425977425161978E-3</v>
      </c>
      <c r="I5117" s="73">
        <v>1.1392425977425162</v>
      </c>
      <c r="J5117" s="73">
        <v>1.1294657738449259</v>
      </c>
      <c r="K5117" s="73">
        <v>6.6679999999999984</v>
      </c>
      <c r="L5117" s="73">
        <v>5.4539505970883174E-2</v>
      </c>
      <c r="M5117" s="73">
        <v>6.7225395059708815</v>
      </c>
      <c r="N5117" s="73">
        <v>6.6648475929185516</v>
      </c>
      <c r="O5117" s="73">
        <v>35.390999999999991</v>
      </c>
      <c r="P5117" s="73">
        <v>0.28947325372158467</v>
      </c>
      <c r="Q5117" s="73">
        <v>35.680473253721573</v>
      </c>
      <c r="R5117" s="73">
        <v>35.374268320482969</v>
      </c>
      <c r="S5117" s="73">
        <v>2.3659999999999997</v>
      </c>
      <c r="T5117" s="73">
        <v>1.9352200229020636E-2</v>
      </c>
      <c r="U5117" s="73">
        <v>2.3853522002290202</v>
      </c>
      <c r="V5117" s="73">
        <v>2.3648814344399063</v>
      </c>
      <c r="W5117" s="73">
        <v>45.554999999999993</v>
      </c>
      <c r="X5117" s="73">
        <v>0.37260755766400466</v>
      </c>
      <c r="Y5117" s="73">
        <v>45.92760755766399</v>
      </c>
      <c r="Z5117" s="73">
        <v>45.533463121686353</v>
      </c>
      <c r="AA5117" s="57"/>
      <c r="AB5117" s="73">
        <v>2.0949999999999998</v>
      </c>
      <c r="AC5117" s="73">
        <v>1.7135612628824275E-2</v>
      </c>
      <c r="AD5117" s="73">
        <v>2.112135612628824</v>
      </c>
      <c r="AE5117" s="73">
        <v>2.0940095541638226</v>
      </c>
      <c r="AF5117" s="73">
        <v>2.5979999999999985</v>
      </c>
      <c r="AG5117" s="73">
        <v>2.1249795517749619E-2</v>
      </c>
      <c r="AH5117" s="73">
        <v>2.6192497955177481</v>
      </c>
      <c r="AI5117" s="73">
        <v>2.5967717526098366</v>
      </c>
      <c r="AJ5117" s="73">
        <v>30.497000000000007</v>
      </c>
      <c r="AK5117" s="73">
        <v>0.24944380827744828</v>
      </c>
      <c r="AL5117" s="73">
        <v>30.746443808277455</v>
      </c>
      <c r="AM5117" s="73">
        <v>30.482582039777622</v>
      </c>
      <c r="AN5117" s="73">
        <v>1.5809999999999995</v>
      </c>
      <c r="AO5117" s="73">
        <v>1.2931457549485046E-2</v>
      </c>
      <c r="AP5117" s="73">
        <v>1.5939314575494845</v>
      </c>
      <c r="AQ5117" s="73">
        <v>1.5802525561494045</v>
      </c>
      <c r="AR5117" s="73">
        <v>36.771000000000001</v>
      </c>
      <c r="AS5117" s="73">
        <v>0.3007606739735072</v>
      </c>
      <c r="AT5117" s="73">
        <v>37.071760673973515</v>
      </c>
      <c r="AU5117" s="73">
        <v>36.753615902700687</v>
      </c>
    </row>
    <row r="5118" spans="1:47" ht="12.95">
      <c r="A5118" s="61">
        <v>45871</v>
      </c>
      <c r="B5118" s="58">
        <v>3</v>
      </c>
      <c r="C5118" s="58" t="s">
        <v>16</v>
      </c>
      <c r="D5118" s="59">
        <v>19.427686000000001</v>
      </c>
      <c r="E5118" s="57">
        <v>9.2087160000000005E-3</v>
      </c>
      <c r="F5118" s="57"/>
      <c r="G5118" s="73">
        <v>1.1300000000000001</v>
      </c>
      <c r="H5118" s="73">
        <v>9.21139093683245E-3</v>
      </c>
      <c r="I5118" s="73">
        <v>1.1392113909368327</v>
      </c>
      <c r="J5118" s="73">
        <v>1.1287207167737305</v>
      </c>
      <c r="K5118" s="73">
        <v>6.4869999999999992</v>
      </c>
      <c r="L5118" s="73">
        <v>5.2879905316134596E-2</v>
      </c>
      <c r="M5118" s="73">
        <v>6.5398799053161341</v>
      </c>
      <c r="N5118" s="73">
        <v>6.4796560085939712</v>
      </c>
      <c r="O5118" s="73">
        <v>33.944000000000003</v>
      </c>
      <c r="P5118" s="73">
        <v>0.27670040173437227</v>
      </c>
      <c r="Q5118" s="73">
        <v>34.220700401734376</v>
      </c>
      <c r="R5118" s="73">
        <v>33.905571690413723</v>
      </c>
      <c r="S5118" s="73">
        <v>2.2819999999999996</v>
      </c>
      <c r="T5118" s="73">
        <v>1.860211868836429E-2</v>
      </c>
      <c r="U5118" s="73">
        <v>2.3006021186883641</v>
      </c>
      <c r="V5118" s="73">
        <v>2.2794165271483648</v>
      </c>
      <c r="W5118" s="73">
        <v>43.842999999999996</v>
      </c>
      <c r="X5118" s="73">
        <v>0.35739381667570363</v>
      </c>
      <c r="Y5118" s="73">
        <v>44.200393816675707</v>
      </c>
      <c r="Z5118" s="73">
        <v>43.793364942929792</v>
      </c>
      <c r="AA5118" s="57"/>
      <c r="AB5118" s="73">
        <v>2.0949999999999984</v>
      </c>
      <c r="AC5118" s="73">
        <v>1.7077755763419439E-2</v>
      </c>
      <c r="AD5118" s="73">
        <v>2.1120777557634178</v>
      </c>
      <c r="AE5118" s="73">
        <v>2.0926282315406755</v>
      </c>
      <c r="AF5118" s="73">
        <v>2.5859999999999972</v>
      </c>
      <c r="AG5118" s="73">
        <v>2.108022740057406E-2</v>
      </c>
      <c r="AH5118" s="73">
        <v>2.6070802274005711</v>
      </c>
      <c r="AI5118" s="73">
        <v>2.5830723659972241</v>
      </c>
      <c r="AJ5118" s="73">
        <v>29.464000000000006</v>
      </c>
      <c r="AK5118" s="73">
        <v>0.24018090492285959</v>
      </c>
      <c r="AL5118" s="73">
        <v>29.704180904922865</v>
      </c>
      <c r="AM5118" s="73">
        <v>29.430643538956808</v>
      </c>
      <c r="AN5118" s="73">
        <v>1.5209999999999997</v>
      </c>
      <c r="AO5118" s="73">
        <v>1.2398695234444384E-2</v>
      </c>
      <c r="AP5118" s="73">
        <v>1.5333986952344441</v>
      </c>
      <c r="AQ5118" s="73">
        <v>1.5192780621352595</v>
      </c>
      <c r="AR5118" s="73">
        <v>35.666000000000004</v>
      </c>
      <c r="AS5118" s="73">
        <v>0.29073758332129745</v>
      </c>
      <c r="AT5118" s="73">
        <v>35.956737583321299</v>
      </c>
      <c r="AU5118" s="73">
        <v>35.625622198629962</v>
      </c>
    </row>
    <row r="5119" spans="1:47" ht="12.95">
      <c r="A5119" s="61">
        <v>45871</v>
      </c>
      <c r="B5119" s="58">
        <v>4</v>
      </c>
      <c r="C5119" s="58" t="s">
        <v>16</v>
      </c>
      <c r="D5119" s="59">
        <v>18.586410000000001</v>
      </c>
      <c r="E5119" s="57">
        <v>9.1638840000000006E-3</v>
      </c>
      <c r="F5119" s="57"/>
      <c r="G5119" s="73">
        <v>1.1300000000000001</v>
      </c>
      <c r="H5119" s="73">
        <v>1.6023122857355007E-2</v>
      </c>
      <c r="I5119" s="73">
        <v>1.1460231228573552</v>
      </c>
      <c r="J5119" s="73">
        <v>1.1355210998981726</v>
      </c>
      <c r="K5119" s="73">
        <v>6.3749999999999991</v>
      </c>
      <c r="L5119" s="73">
        <v>9.0395936474016045E-2</v>
      </c>
      <c r="M5119" s="73">
        <v>6.4653959364740148</v>
      </c>
      <c r="N5119" s="73">
        <v>6.4061477980980959</v>
      </c>
      <c r="O5119" s="73">
        <v>32.826999999999998</v>
      </c>
      <c r="P5119" s="73">
        <v>0.46547880888353338</v>
      </c>
      <c r="Q5119" s="73">
        <v>33.29247880888353</v>
      </c>
      <c r="R5119" s="73">
        <v>32.987390395006464</v>
      </c>
      <c r="S5119" s="73">
        <v>2.2559999999999998</v>
      </c>
      <c r="T5119" s="73">
        <v>3.1989526695745917E-2</v>
      </c>
      <c r="U5119" s="73">
        <v>2.2879895266957457</v>
      </c>
      <c r="V5119" s="73">
        <v>2.2670226560798912</v>
      </c>
      <c r="W5119" s="73">
        <v>42.587999999999994</v>
      </c>
      <c r="X5119" s="73">
        <v>0.60388739491065035</v>
      </c>
      <c r="Y5119" s="73">
        <v>43.191887394910644</v>
      </c>
      <c r="Z5119" s="73">
        <v>42.79608194908262</v>
      </c>
      <c r="AA5119" s="57"/>
      <c r="AB5119" s="73">
        <v>2.0949999999999989</v>
      </c>
      <c r="AC5119" s="73">
        <v>2.9706586182441343E-2</v>
      </c>
      <c r="AD5119" s="73">
        <v>2.1247065861824401</v>
      </c>
      <c r="AE5119" s="73">
        <v>2.1052360214926282</v>
      </c>
      <c r="AF5119" s="73">
        <v>2.5809999999999973</v>
      </c>
      <c r="AG5119" s="73">
        <v>3.6597946986578075E-2</v>
      </c>
      <c r="AH5119" s="73">
        <v>2.6175979469865753</v>
      </c>
      <c r="AI5119" s="73">
        <v>2.5936105830417522</v>
      </c>
      <c r="AJ5119" s="73">
        <v>28.856000000000012</v>
      </c>
      <c r="AK5119" s="73">
        <v>0.40917100280693475</v>
      </c>
      <c r="AL5119" s="73">
        <v>29.265171002806948</v>
      </c>
      <c r="AM5119" s="73">
        <v>28.996988370497061</v>
      </c>
      <c r="AN5119" s="73">
        <v>1.5099999999999998</v>
      </c>
      <c r="AO5119" s="73">
        <v>2.1411429658943409E-2</v>
      </c>
      <c r="AP5119" s="73">
        <v>1.5314114296589432</v>
      </c>
      <c r="AQ5119" s="73">
        <v>1.5173777529612744</v>
      </c>
      <c r="AR5119" s="73">
        <v>35.042000000000009</v>
      </c>
      <c r="AS5119" s="73">
        <v>0.49688696563489754</v>
      </c>
      <c r="AT5119" s="73">
        <v>35.538886965634909</v>
      </c>
      <c r="AU5119" s="73">
        <v>35.213212727992712</v>
      </c>
    </row>
    <row r="5120" spans="1:47" ht="12.95">
      <c r="A5120" s="61">
        <v>45871</v>
      </c>
      <c r="B5120" s="58">
        <v>5</v>
      </c>
      <c r="C5120" s="58" t="s">
        <v>16</v>
      </c>
      <c r="D5120" s="59">
        <v>17.114764000000001</v>
      </c>
      <c r="E5120" s="57">
        <v>9.1931249999999999E-3</v>
      </c>
      <c r="F5120" s="57"/>
      <c r="G5120" s="73">
        <v>1.1300000000000001</v>
      </c>
      <c r="H5120" s="73">
        <v>1.4495867896963846E-2</v>
      </c>
      <c r="I5120" s="73">
        <v>1.1444958678969639</v>
      </c>
      <c r="J5120" s="73">
        <v>1.1339743743214037</v>
      </c>
      <c r="K5120" s="73">
        <v>6.3069999999999995</v>
      </c>
      <c r="L5120" s="73">
        <v>8.0907467987744217E-2</v>
      </c>
      <c r="M5120" s="73">
        <v>6.3879074679877439</v>
      </c>
      <c r="N5120" s="73">
        <v>6.3291826361460988</v>
      </c>
      <c r="O5120" s="73">
        <v>32.231999999999999</v>
      </c>
      <c r="P5120" s="73">
        <v>0.41347859650879526</v>
      </c>
      <c r="Q5120" s="73">
        <v>32.645478596508795</v>
      </c>
      <c r="R5120" s="73">
        <v>32.345364631086262</v>
      </c>
      <c r="S5120" s="73">
        <v>2.242</v>
      </c>
      <c r="T5120" s="73">
        <v>2.8760828163710568E-2</v>
      </c>
      <c r="U5120" s="73">
        <v>2.2707608281637106</v>
      </c>
      <c r="V5120" s="73">
        <v>2.2498854400252979</v>
      </c>
      <c r="W5120" s="73">
        <v>41.910999999999994</v>
      </c>
      <c r="X5120" s="73">
        <v>0.53764276055721394</v>
      </c>
      <c r="Y5120" s="73">
        <v>42.448642760557213</v>
      </c>
      <c r="Z5120" s="73">
        <v>42.058407081579062</v>
      </c>
      <c r="AA5120" s="57"/>
      <c r="AB5120" s="73">
        <v>2.0949999999999984</v>
      </c>
      <c r="AC5120" s="73">
        <v>2.6875082516937376E-2</v>
      </c>
      <c r="AD5120" s="73">
        <v>2.1218750825169357</v>
      </c>
      <c r="AE5120" s="73">
        <v>2.1023684196489723</v>
      </c>
      <c r="AF5120" s="73">
        <v>2.5239999999999978</v>
      </c>
      <c r="AG5120" s="73">
        <v>3.2378381037112137E-2</v>
      </c>
      <c r="AH5120" s="73">
        <v>2.5563783810371099</v>
      </c>
      <c r="AI5120" s="73">
        <v>2.5328772750329382</v>
      </c>
      <c r="AJ5120" s="73">
        <v>28.450000000000021</v>
      </c>
      <c r="AK5120" s="73">
        <v>0.36496233775984221</v>
      </c>
      <c r="AL5120" s="73">
        <v>28.814962337759862</v>
      </c>
      <c r="AM5120" s="73">
        <v>28.550062787118542</v>
      </c>
      <c r="AN5120" s="73">
        <v>1.4939999999999996</v>
      </c>
      <c r="AO5120" s="73">
        <v>1.9165333308021219E-2</v>
      </c>
      <c r="AP5120" s="73">
        <v>1.5131653333080208</v>
      </c>
      <c r="AQ5120" s="73">
        <v>1.4992546152532535</v>
      </c>
      <c r="AR5120" s="73">
        <v>34.563000000000017</v>
      </c>
      <c r="AS5120" s="73">
        <v>0.44338113462191298</v>
      </c>
      <c r="AT5120" s="73">
        <v>35.006381134621932</v>
      </c>
      <c r="AU5120" s="73">
        <v>34.684563097053712</v>
      </c>
    </row>
    <row r="5121" spans="1:47" ht="12.95">
      <c r="A5121" s="61">
        <v>45871</v>
      </c>
      <c r="B5121" s="58">
        <v>6</v>
      </c>
      <c r="C5121" s="58" t="s">
        <v>16</v>
      </c>
      <c r="D5121" s="59">
        <v>18.654004</v>
      </c>
      <c r="E5121" s="57">
        <v>9.1467430000000006E-3</v>
      </c>
      <c r="F5121" s="57"/>
      <c r="G5121" s="73">
        <v>1.1300000000000001</v>
      </c>
      <c r="H5121" s="73">
        <v>1.5358941245276867E-2</v>
      </c>
      <c r="I5121" s="73">
        <v>1.1453589412452769</v>
      </c>
      <c r="J5121" s="73">
        <v>1.1348826373669543</v>
      </c>
      <c r="K5121" s="73">
        <v>6.27</v>
      </c>
      <c r="L5121" s="73">
        <v>8.522173593618225E-2</v>
      </c>
      <c r="M5121" s="73">
        <v>6.3552217359361816</v>
      </c>
      <c r="N5121" s="73">
        <v>6.2970921560095601</v>
      </c>
      <c r="O5121" s="73">
        <v>32.233000000000004</v>
      </c>
      <c r="P5121" s="73">
        <v>0.43811040102567195</v>
      </c>
      <c r="Q5121" s="73">
        <v>32.671110401025679</v>
      </c>
      <c r="R5121" s="73">
        <v>32.37227615066287</v>
      </c>
      <c r="S5121" s="73">
        <v>2.2289999999999992</v>
      </c>
      <c r="T5121" s="73">
        <v>3.0296531005063822E-2</v>
      </c>
      <c r="U5121" s="73">
        <v>2.259296531005063</v>
      </c>
      <c r="V5121" s="73">
        <v>2.2386313262751685</v>
      </c>
      <c r="W5121" s="73">
        <v>41.862000000000002</v>
      </c>
      <c r="X5121" s="73">
        <v>0.56898760921219482</v>
      </c>
      <c r="Y5121" s="73">
        <v>42.430987609212202</v>
      </c>
      <c r="Z5121" s="73">
        <v>42.04288227031455</v>
      </c>
      <c r="AA5121" s="57"/>
      <c r="AB5121" s="73">
        <v>2.0949999999999989</v>
      </c>
      <c r="AC5121" s="73">
        <v>2.8475205229075234E-2</v>
      </c>
      <c r="AD5121" s="73">
        <v>2.1234752052290742</v>
      </c>
      <c r="AE5121" s="73">
        <v>2.1040523232599715</v>
      </c>
      <c r="AF5121" s="73">
        <v>2.4979999999999989</v>
      </c>
      <c r="AG5121" s="73">
        <v>3.3952774540443889E-2</v>
      </c>
      <c r="AH5121" s="73">
        <v>2.5319527745404429</v>
      </c>
      <c r="AI5121" s="73">
        <v>2.5087936532235848</v>
      </c>
      <c r="AJ5121" s="73">
        <v>28.673000000000016</v>
      </c>
      <c r="AK5121" s="73">
        <v>0.3897229401113485</v>
      </c>
      <c r="AL5121" s="73">
        <v>29.062722940111364</v>
      </c>
      <c r="AM5121" s="73">
        <v>28.796893682497963</v>
      </c>
      <c r="AN5121" s="73">
        <v>1.4889999999999999</v>
      </c>
      <c r="AO5121" s="73">
        <v>2.0238463286917922E-2</v>
      </c>
      <c r="AP5121" s="73">
        <v>1.5092384632869178</v>
      </c>
      <c r="AQ5121" s="73">
        <v>1.4954338469375175</v>
      </c>
      <c r="AR5121" s="73">
        <v>34.75500000000001</v>
      </c>
      <c r="AS5121" s="73">
        <v>0.47238938316778556</v>
      </c>
      <c r="AT5121" s="73">
        <v>35.227389383167804</v>
      </c>
      <c r="AU5121" s="73">
        <v>34.905173505919038</v>
      </c>
    </row>
    <row r="5122" spans="1:47" ht="12.95">
      <c r="A5122" s="61">
        <v>45871</v>
      </c>
      <c r="B5122" s="58">
        <v>7</v>
      </c>
      <c r="C5122" s="58" t="s">
        <v>16</v>
      </c>
      <c r="D5122" s="59">
        <v>19.869692000000001</v>
      </c>
      <c r="E5122" s="57">
        <v>8.997016E-3</v>
      </c>
      <c r="F5122" s="57"/>
      <c r="G5122" s="73">
        <v>1.1300000000000001</v>
      </c>
      <c r="H5122" s="73">
        <v>1.0291681425459439E-2</v>
      </c>
      <c r="I5122" s="73">
        <v>1.1402916814254596</v>
      </c>
      <c r="J5122" s="73">
        <v>1.1300324589230077</v>
      </c>
      <c r="K5122" s="73">
        <v>5.7879999999999994</v>
      </c>
      <c r="L5122" s="73">
        <v>5.2715267336778074E-2</v>
      </c>
      <c r="M5122" s="73">
        <v>5.840715267336777</v>
      </c>
      <c r="N5122" s="73">
        <v>5.7881662586251039</v>
      </c>
      <c r="O5122" s="73">
        <v>31.762000000000011</v>
      </c>
      <c r="P5122" s="73">
        <v>0.28927821719950692</v>
      </c>
      <c r="Q5122" s="73">
        <v>32.051278217199517</v>
      </c>
      <c r="R5122" s="73">
        <v>31.762912354258919</v>
      </c>
      <c r="S5122" s="73">
        <v>2.2219999999999991</v>
      </c>
      <c r="T5122" s="73">
        <v>2.0237270909177756E-2</v>
      </c>
      <c r="U5122" s="73">
        <v>2.2422372709091767</v>
      </c>
      <c r="V5122" s="73">
        <v>2.2220638263070103</v>
      </c>
      <c r="W5122" s="73">
        <v>40.902000000000008</v>
      </c>
      <c r="X5122" s="73">
        <v>0.37252243687092218</v>
      </c>
      <c r="Y5122" s="73">
        <v>41.274522436870932</v>
      </c>
      <c r="Z5122" s="73">
        <v>40.903174898114038</v>
      </c>
      <c r="AA5122" s="57"/>
      <c r="AB5122" s="73">
        <v>2.0949999999999993</v>
      </c>
      <c r="AC5122" s="73">
        <v>1.9080595209148246E-2</v>
      </c>
      <c r="AD5122" s="73">
        <v>2.1140805952091477</v>
      </c>
      <c r="AE5122" s="73">
        <v>2.0950601782687612</v>
      </c>
      <c r="AF5122" s="73">
        <v>2.207999999999998</v>
      </c>
      <c r="AG5122" s="73">
        <v>2.0109763351694177E-2</v>
      </c>
      <c r="AH5122" s="73">
        <v>2.228109763351692</v>
      </c>
      <c r="AI5122" s="73">
        <v>2.2080634241610606</v>
      </c>
      <c r="AJ5122" s="73">
        <v>27.837000000000018</v>
      </c>
      <c r="AK5122" s="73">
        <v>0.25353056269072088</v>
      </c>
      <c r="AL5122" s="73">
        <v>28.090530562690738</v>
      </c>
      <c r="AM5122" s="73">
        <v>27.837799609769718</v>
      </c>
      <c r="AN5122" s="73">
        <v>1.4569999999999999</v>
      </c>
      <c r="AO5122" s="73">
        <v>1.3269893660968497E-2</v>
      </c>
      <c r="AP5122" s="73">
        <v>1.4702698936609684</v>
      </c>
      <c r="AQ5122" s="73">
        <v>1.4570418519033823</v>
      </c>
      <c r="AR5122" s="73">
        <v>33.597000000000016</v>
      </c>
      <c r="AS5122" s="73">
        <v>0.30599081491253177</v>
      </c>
      <c r="AT5122" s="73">
        <v>33.902990814912549</v>
      </c>
      <c r="AU5122" s="73">
        <v>33.597965064102922</v>
      </c>
    </row>
    <row r="5123" spans="1:47" ht="12.95">
      <c r="A5123" s="61">
        <v>45871</v>
      </c>
      <c r="B5123" s="58">
        <v>8</v>
      </c>
      <c r="C5123" s="58" t="s">
        <v>16</v>
      </c>
      <c r="D5123" s="59">
        <v>18.672383</v>
      </c>
      <c r="E5123" s="57">
        <v>8.8908310000000001E-3</v>
      </c>
      <c r="F5123" s="57"/>
      <c r="G5123" s="73">
        <v>1.1300000000000001</v>
      </c>
      <c r="H5123" s="73">
        <v>1.1342779839948705E-2</v>
      </c>
      <c r="I5123" s="73">
        <v>1.1413427798399489</v>
      </c>
      <c r="J5123" s="73">
        <v>1.1311952940713217</v>
      </c>
      <c r="K5123" s="73">
        <v>4.9639999999999969</v>
      </c>
      <c r="L5123" s="73">
        <v>4.9827928429650732E-2</v>
      </c>
      <c r="M5123" s="73">
        <v>5.0138279284296479</v>
      </c>
      <c r="N5123" s="73">
        <v>4.9692508316549002</v>
      </c>
      <c r="O5123" s="73">
        <v>32.663000000000004</v>
      </c>
      <c r="P5123" s="73">
        <v>0.32786656452411023</v>
      </c>
      <c r="Q5123" s="73">
        <v>32.990866564524111</v>
      </c>
      <c r="R5123" s="73">
        <v>32.697550345355374</v>
      </c>
      <c r="S5123" s="73">
        <v>2.3169999999999993</v>
      </c>
      <c r="T5123" s="73">
        <v>2.3257717601027555E-2</v>
      </c>
      <c r="U5123" s="73">
        <v>2.3402577176010269</v>
      </c>
      <c r="V5123" s="73">
        <v>2.3194508817373904</v>
      </c>
      <c r="W5123" s="73">
        <v>41.073999999999998</v>
      </c>
      <c r="X5123" s="73">
        <v>0.41229499039473722</v>
      </c>
      <c r="Y5123" s="73">
        <v>41.486294990394732</v>
      </c>
      <c r="Z5123" s="73">
        <v>41.117447352818985</v>
      </c>
      <c r="AA5123" s="57"/>
      <c r="AB5123" s="73">
        <v>2.0949999999999998</v>
      </c>
      <c r="AC5123" s="73">
        <v>2.1029313066099585E-2</v>
      </c>
      <c r="AD5123" s="73">
        <v>2.1160293130660994</v>
      </c>
      <c r="AE5123" s="73">
        <v>2.0972160540525828</v>
      </c>
      <c r="AF5123" s="73">
        <v>1.9889999999999992</v>
      </c>
      <c r="AG5123" s="73">
        <v>1.9965300089962799E-2</v>
      </c>
      <c r="AH5123" s="73">
        <v>2.0089653000899621</v>
      </c>
      <c r="AI5123" s="73">
        <v>1.9911039291219981</v>
      </c>
      <c r="AJ5123" s="73">
        <v>28.505999999999997</v>
      </c>
      <c r="AK5123" s="73">
        <v>0.28613918771467056</v>
      </c>
      <c r="AL5123" s="73">
        <v>28.792139187714668</v>
      </c>
      <c r="AM5123" s="73">
        <v>28.536153144068219</v>
      </c>
      <c r="AN5123" s="73">
        <v>1.4489999999999996</v>
      </c>
      <c r="AO5123" s="73">
        <v>1.4544856626624485E-2</v>
      </c>
      <c r="AP5123" s="73">
        <v>1.463544856626624</v>
      </c>
      <c r="AQ5123" s="73">
        <v>1.4505327266454375</v>
      </c>
      <c r="AR5123" s="73">
        <v>34.038999999999994</v>
      </c>
      <c r="AS5123" s="73">
        <v>0.34167865749735743</v>
      </c>
      <c r="AT5123" s="73">
        <v>34.380678657497356</v>
      </c>
      <c r="AU5123" s="73">
        <v>34.075005853888236</v>
      </c>
    </row>
    <row r="5124" spans="1:47" ht="12.95">
      <c r="A5124" s="61">
        <v>45871</v>
      </c>
      <c r="B5124" s="58">
        <v>9</v>
      </c>
      <c r="C5124" s="58" t="s">
        <v>16</v>
      </c>
      <c r="D5124" s="59">
        <v>17.665026000000001</v>
      </c>
      <c r="E5124" s="57">
        <v>8.5969459999999994E-3</v>
      </c>
      <c r="F5124" s="57"/>
      <c r="G5124" s="73">
        <v>1.1300000000000001</v>
      </c>
      <c r="H5124" s="73">
        <v>6.6123389039459248E-3</v>
      </c>
      <c r="I5124" s="73">
        <v>1.136612338903946</v>
      </c>
      <c r="J5124" s="73">
        <v>1.126840944003455</v>
      </c>
      <c r="K5124" s="73">
        <v>3.9419999999999988</v>
      </c>
      <c r="L5124" s="73">
        <v>2.3067115008278603E-2</v>
      </c>
      <c r="M5124" s="73">
        <v>3.9650671150082775</v>
      </c>
      <c r="N5124" s="73">
        <v>3.9309796471341754</v>
      </c>
      <c r="O5124" s="73">
        <v>36.049999999999997</v>
      </c>
      <c r="P5124" s="73">
        <v>0.21095116591792082</v>
      </c>
      <c r="Q5124" s="73">
        <v>36.260951165917916</v>
      </c>
      <c r="R5124" s="73">
        <v>35.949217726835883</v>
      </c>
      <c r="S5124" s="73">
        <v>2.6479999999999997</v>
      </c>
      <c r="T5124" s="73">
        <v>1.5495109219158233E-2</v>
      </c>
      <c r="U5124" s="73">
        <v>2.6634951092191579</v>
      </c>
      <c r="V5124" s="73">
        <v>2.6405971855939367</v>
      </c>
      <c r="W5124" s="73">
        <v>43.769999999999996</v>
      </c>
      <c r="X5124" s="73">
        <v>0.25612572904930359</v>
      </c>
      <c r="Y5124" s="73">
        <v>44.026125729049298</v>
      </c>
      <c r="Z5124" s="73">
        <v>43.64763550356745</v>
      </c>
      <c r="AA5124" s="57"/>
      <c r="AB5124" s="73">
        <v>2.0949999999999993</v>
      </c>
      <c r="AC5124" s="73">
        <v>1.2259159295368766E-2</v>
      </c>
      <c r="AD5124" s="73">
        <v>2.107259159295368</v>
      </c>
      <c r="AE5124" s="73">
        <v>2.0891431660949</v>
      </c>
      <c r="AF5124" s="73">
        <v>2.0179999999999985</v>
      </c>
      <c r="AG5124" s="73">
        <v>1.1808583989524658E-2</v>
      </c>
      <c r="AH5124" s="73">
        <v>2.029808583989523</v>
      </c>
      <c r="AI5124" s="73">
        <v>2.0123584292026284</v>
      </c>
      <c r="AJ5124" s="73">
        <v>31.531000000000009</v>
      </c>
      <c r="AK5124" s="73">
        <v>0.18450766192948584</v>
      </c>
      <c r="AL5124" s="73">
        <v>31.715507661929497</v>
      </c>
      <c r="AM5124" s="73">
        <v>31.4428511551973</v>
      </c>
      <c r="AN5124" s="73">
        <v>1.601</v>
      </c>
      <c r="AO5124" s="73">
        <v>9.3684553851481629E-3</v>
      </c>
      <c r="AP5124" s="73">
        <v>1.6103684553851481</v>
      </c>
      <c r="AQ5124" s="73">
        <v>1.5965242047340984</v>
      </c>
      <c r="AR5124" s="73">
        <v>37.245000000000005</v>
      </c>
      <c r="AS5124" s="73">
        <v>0.21794386059952742</v>
      </c>
      <c r="AT5124" s="73">
        <v>37.462943860599538</v>
      </c>
      <c r="AU5124" s="73">
        <v>37.140876955228926</v>
      </c>
    </row>
    <row r="5125" spans="1:47" ht="12.95">
      <c r="A5125" s="61">
        <v>45871</v>
      </c>
      <c r="B5125" s="58">
        <v>10</v>
      </c>
      <c r="C5125" s="58" t="s">
        <v>16</v>
      </c>
      <c r="D5125" s="59">
        <v>17.246699</v>
      </c>
      <c r="E5125" s="57">
        <v>8.3247059999999994E-3</v>
      </c>
      <c r="F5125" s="57"/>
      <c r="G5125" s="73">
        <v>1.1300000000000001</v>
      </c>
      <c r="H5125" s="73">
        <v>4.8732574371535145E-3</v>
      </c>
      <c r="I5125" s="73">
        <v>1.1348732574371536</v>
      </c>
      <c r="J5125" s="73">
        <v>1.125425771221727</v>
      </c>
      <c r="K5125" s="73">
        <v>3.3349999999999986</v>
      </c>
      <c r="L5125" s="73">
        <v>1.4382578365404391E-2</v>
      </c>
      <c r="M5125" s="73">
        <v>3.349382578365403</v>
      </c>
      <c r="N5125" s="73">
        <v>3.3214999531189888</v>
      </c>
      <c r="O5125" s="73">
        <v>40.811999999999983</v>
      </c>
      <c r="P5125" s="73">
        <v>0.1760065332080612</v>
      </c>
      <c r="Q5125" s="73">
        <v>40.988006533208043</v>
      </c>
      <c r="R5125" s="73">
        <v>40.646793429293005</v>
      </c>
      <c r="S5125" s="73">
        <v>3.0879999999999996</v>
      </c>
      <c r="T5125" s="73">
        <v>1.3317361916752255E-2</v>
      </c>
      <c r="U5125" s="73">
        <v>3.101317361916752</v>
      </c>
      <c r="V5125" s="73">
        <v>3.0754998066660995</v>
      </c>
      <c r="W5125" s="73">
        <v>48.364999999999981</v>
      </c>
      <c r="X5125" s="73">
        <v>0.20857973092737137</v>
      </c>
      <c r="Y5125" s="73">
        <v>48.573579730927349</v>
      </c>
      <c r="Z5125" s="73">
        <v>48.169218960299823</v>
      </c>
      <c r="AA5125" s="57"/>
      <c r="AB5125" s="73">
        <v>2.0949999999999998</v>
      </c>
      <c r="AC5125" s="73">
        <v>9.0349330361385923E-3</v>
      </c>
      <c r="AD5125" s="73">
        <v>2.1040349330361385</v>
      </c>
      <c r="AE5125" s="73">
        <v>2.0865194608048832</v>
      </c>
      <c r="AF5125" s="73">
        <v>2.2709999999999986</v>
      </c>
      <c r="AG5125" s="73">
        <v>9.7939536635182501E-3</v>
      </c>
      <c r="AH5125" s="73">
        <v>2.2807939536635167</v>
      </c>
      <c r="AI5125" s="73">
        <v>2.2618070145526903</v>
      </c>
      <c r="AJ5125" s="73">
        <v>34.852000000000004</v>
      </c>
      <c r="AK5125" s="73">
        <v>0.15030333468997725</v>
      </c>
      <c r="AL5125" s="73">
        <v>35.002303334689984</v>
      </c>
      <c r="AM5125" s="73">
        <v>34.71091945010587</v>
      </c>
      <c r="AN5125" s="73">
        <v>1.8409999999999997</v>
      </c>
      <c r="AO5125" s="73">
        <v>7.9395282670793078E-3</v>
      </c>
      <c r="AP5125" s="73">
        <v>1.8489395282670791</v>
      </c>
      <c r="AQ5125" s="73">
        <v>1.833547650282477</v>
      </c>
      <c r="AR5125" s="73">
        <v>41.059000000000005</v>
      </c>
      <c r="AS5125" s="73">
        <v>0.17707174965671341</v>
      </c>
      <c r="AT5125" s="73">
        <v>41.236071749656716</v>
      </c>
      <c r="AU5125" s="73">
        <v>40.89279357574592</v>
      </c>
    </row>
    <row r="5126" spans="1:47" ht="12.95">
      <c r="A5126" s="61">
        <v>45871</v>
      </c>
      <c r="B5126" s="58">
        <v>11</v>
      </c>
      <c r="C5126" s="58" t="s">
        <v>16</v>
      </c>
      <c r="D5126" s="59">
        <v>17.076715</v>
      </c>
      <c r="E5126" s="57">
        <v>8.2143809999999998E-3</v>
      </c>
      <c r="F5126" s="57"/>
      <c r="G5126" s="73">
        <v>1.1300000000000001</v>
      </c>
      <c r="H5126" s="73">
        <v>4.4295180530974747E-3</v>
      </c>
      <c r="I5126" s="73">
        <v>1.1344295180530977</v>
      </c>
      <c r="J5126" s="73">
        <v>1.1251108817741631</v>
      </c>
      <c r="K5126" s="73">
        <v>2.7229999999999994</v>
      </c>
      <c r="L5126" s="73">
        <v>1.0673962529720724E-2</v>
      </c>
      <c r="M5126" s="73">
        <v>2.7336739625297199</v>
      </c>
      <c r="N5126" s="73">
        <v>2.7112185230717212</v>
      </c>
      <c r="O5126" s="73">
        <v>45.946000000000005</v>
      </c>
      <c r="P5126" s="73">
        <v>0.18010498802443944</v>
      </c>
      <c r="Q5126" s="73">
        <v>46.126104988024444</v>
      </c>
      <c r="R5126" s="73">
        <v>45.747207587606809</v>
      </c>
      <c r="S5126" s="73">
        <v>3.4540000000000002</v>
      </c>
      <c r="T5126" s="73">
        <v>1.3539429518051926E-2</v>
      </c>
      <c r="U5126" s="73">
        <v>3.4675394295180522</v>
      </c>
      <c r="V5126" s="73">
        <v>3.4390557395114683</v>
      </c>
      <c r="W5126" s="73">
        <v>53.253000000000007</v>
      </c>
      <c r="X5126" s="73">
        <v>0.20874789812530958</v>
      </c>
      <c r="Y5126" s="73">
        <v>53.461747898125317</v>
      </c>
      <c r="Z5126" s="73">
        <v>53.02259273196416</v>
      </c>
      <c r="AA5126" s="57"/>
      <c r="AB5126" s="73">
        <v>2.0949999999999993</v>
      </c>
      <c r="AC5126" s="73">
        <v>8.2122480718931027E-3</v>
      </c>
      <c r="AD5126" s="73">
        <v>2.1032122480718924</v>
      </c>
      <c r="AE5126" s="73">
        <v>2.0859356613423632</v>
      </c>
      <c r="AF5126" s="73">
        <v>2.4849999999999972</v>
      </c>
      <c r="AG5126" s="73">
        <v>9.7410197893338137E-3</v>
      </c>
      <c r="AH5126" s="73">
        <v>2.4947410197893309</v>
      </c>
      <c r="AI5126" s="73">
        <v>2.4742482665564527</v>
      </c>
      <c r="AJ5126" s="73">
        <v>38.081999999999994</v>
      </c>
      <c r="AK5126" s="73">
        <v>0.14927867831686548</v>
      </c>
      <c r="AL5126" s="73">
        <v>38.231278678316862</v>
      </c>
      <c r="AM5126" s="73">
        <v>37.917232389135989</v>
      </c>
      <c r="AN5126" s="73">
        <v>2.0079999999999991</v>
      </c>
      <c r="AO5126" s="73">
        <v>7.8712143810794021E-3</v>
      </c>
      <c r="AP5126" s="73">
        <v>2.0158712143810784</v>
      </c>
      <c r="AQ5126" s="73">
        <v>1.9993120801792195</v>
      </c>
      <c r="AR5126" s="73">
        <v>44.669999999999987</v>
      </c>
      <c r="AS5126" s="73">
        <v>0.1751031605591718</v>
      </c>
      <c r="AT5126" s="73">
        <v>44.845103160559162</v>
      </c>
      <c r="AU5126" s="73">
        <v>44.476728397214032</v>
      </c>
    </row>
    <row r="5127" spans="1:47" ht="12.95">
      <c r="A5127" s="61">
        <v>45871</v>
      </c>
      <c r="B5127" s="58">
        <v>12</v>
      </c>
      <c r="C5127" s="58" t="s">
        <v>16</v>
      </c>
      <c r="D5127" s="59">
        <v>18.847546000000001</v>
      </c>
      <c r="E5127" s="57">
        <v>8.2918799999999997E-3</v>
      </c>
      <c r="F5127" s="57"/>
      <c r="G5127" s="73">
        <v>1.1300000000000001</v>
      </c>
      <c r="H5127" s="73">
        <v>6.872200235769373E-3</v>
      </c>
      <c r="I5127" s="73">
        <v>1.1368722002357694</v>
      </c>
      <c r="J5127" s="73">
        <v>1.1274453923760783</v>
      </c>
      <c r="K5127" s="73">
        <v>2.504999999999999</v>
      </c>
      <c r="L5127" s="73">
        <v>1.5234390788143601E-2</v>
      </c>
      <c r="M5127" s="73">
        <v>2.5202343907881426</v>
      </c>
      <c r="N5127" s="73">
        <v>2.4993369096478539</v>
      </c>
      <c r="O5127" s="73">
        <v>49.585999999999999</v>
      </c>
      <c r="P5127" s="73">
        <v>0.30156187689456643</v>
      </c>
      <c r="Q5127" s="73">
        <v>49.887561876894566</v>
      </c>
      <c r="R5127" s="73">
        <v>49.473900200318781</v>
      </c>
      <c r="S5127" s="73">
        <v>3.633</v>
      </c>
      <c r="T5127" s="73">
        <v>2.2094427837654983E-2</v>
      </c>
      <c r="U5127" s="73">
        <v>3.6550944278376551</v>
      </c>
      <c r="V5127" s="73">
        <v>3.6247868234533565</v>
      </c>
      <c r="W5127" s="73">
        <v>56.853999999999999</v>
      </c>
      <c r="X5127" s="73">
        <v>0.34576289575613439</v>
      </c>
      <c r="Y5127" s="73">
        <v>57.19976289575613</v>
      </c>
      <c r="Z5127" s="73">
        <v>56.72546932579607</v>
      </c>
      <c r="AA5127" s="57"/>
      <c r="AB5127" s="73">
        <v>2.0949999999999993</v>
      </c>
      <c r="AC5127" s="73">
        <v>1.2740937605253832E-2</v>
      </c>
      <c r="AD5127" s="73">
        <v>2.1077409376052532</v>
      </c>
      <c r="AE5127" s="73">
        <v>2.090263802679543</v>
      </c>
      <c r="AF5127" s="73">
        <v>2.7199999999999966</v>
      </c>
      <c r="AG5127" s="73">
        <v>1.6541933310878471E-2</v>
      </c>
      <c r="AH5127" s="73">
        <v>2.7365419333108751</v>
      </c>
      <c r="AI5127" s="73">
        <v>2.7138508559848931</v>
      </c>
      <c r="AJ5127" s="73">
        <v>40.258999999999986</v>
      </c>
      <c r="AK5127" s="73">
        <v>0.24483885778038852</v>
      </c>
      <c r="AL5127" s="73">
        <v>40.503838857780373</v>
      </c>
      <c r="AM5127" s="73">
        <v>40.167985886432319</v>
      </c>
      <c r="AN5127" s="73">
        <v>2.1359999999999992</v>
      </c>
      <c r="AO5127" s="73">
        <v>1.2990282923542809E-2</v>
      </c>
      <c r="AP5127" s="73">
        <v>2.1489902829235419</v>
      </c>
      <c r="AQ5127" s="73">
        <v>2.1311711133763738</v>
      </c>
      <c r="AR5127" s="73">
        <v>47.20999999999998</v>
      </c>
      <c r="AS5127" s="73">
        <v>0.28711201162006367</v>
      </c>
      <c r="AT5127" s="73">
        <v>47.49711201162004</v>
      </c>
      <c r="AU5127" s="73">
        <v>47.103271658473133</v>
      </c>
    </row>
    <row r="5128" spans="1:47" ht="12.95">
      <c r="A5128" s="61">
        <v>45871</v>
      </c>
      <c r="B5128" s="58">
        <v>13</v>
      </c>
      <c r="C5128" s="58" t="s">
        <v>16</v>
      </c>
      <c r="D5128" s="59">
        <v>19.235700999999999</v>
      </c>
      <c r="E5128" s="57">
        <v>8.8073679999999994E-3</v>
      </c>
      <c r="F5128" s="57"/>
      <c r="G5128" s="73">
        <v>1.1300000000000001</v>
      </c>
      <c r="H5128" s="73">
        <v>9.7603829962272567E-3</v>
      </c>
      <c r="I5128" s="73">
        <v>1.1397603829962273</v>
      </c>
      <c r="J5128" s="73">
        <v>1.1297220938713586</v>
      </c>
      <c r="K5128" s="73">
        <v>2.9449999999999981</v>
      </c>
      <c r="L5128" s="73">
        <v>2.5437458339725001E-2</v>
      </c>
      <c r="M5128" s="73">
        <v>2.9704374583397231</v>
      </c>
      <c r="N5128" s="73">
        <v>2.9442757225231402</v>
      </c>
      <c r="O5128" s="73">
        <v>50.920000000000009</v>
      </c>
      <c r="P5128" s="73">
        <v>0.43982186032556814</v>
      </c>
      <c r="Q5128" s="73">
        <v>51.359821860325575</v>
      </c>
      <c r="R5128" s="73">
        <v>50.907477008787239</v>
      </c>
      <c r="S5128" s="73">
        <v>3.7989999999999999</v>
      </c>
      <c r="T5128" s="73">
        <v>3.281388938289146E-2</v>
      </c>
      <c r="U5128" s="73">
        <v>3.8318138893828912</v>
      </c>
      <c r="V5128" s="73">
        <v>3.7980656943515845</v>
      </c>
      <c r="W5128" s="73">
        <v>58.794000000000004</v>
      </c>
      <c r="X5128" s="73">
        <v>0.50783359104441184</v>
      </c>
      <c r="Y5128" s="73">
        <v>59.301833591044421</v>
      </c>
      <c r="Z5128" s="73">
        <v>58.77954051953332</v>
      </c>
      <c r="AA5128" s="57"/>
      <c r="AB5128" s="73">
        <v>2.0949999999999993</v>
      </c>
      <c r="AC5128" s="73">
        <v>1.8095577324863801E-2</v>
      </c>
      <c r="AD5128" s="73">
        <v>2.113095577324863</v>
      </c>
      <c r="AE5128" s="73">
        <v>2.0944847669561906</v>
      </c>
      <c r="AF5128" s="73">
        <v>2.6589999999999985</v>
      </c>
      <c r="AG5128" s="73">
        <v>2.2967131315901116E-2</v>
      </c>
      <c r="AH5128" s="73">
        <v>2.6819671313158997</v>
      </c>
      <c r="AI5128" s="73">
        <v>2.6583460598264961</v>
      </c>
      <c r="AJ5128" s="73">
        <v>41.171000000000014</v>
      </c>
      <c r="AK5128" s="73">
        <v>0.35561480383864824</v>
      </c>
      <c r="AL5128" s="73">
        <v>41.526614803838662</v>
      </c>
      <c r="AM5128" s="73">
        <v>41.160874625467002</v>
      </c>
      <c r="AN5128" s="73">
        <v>2.1739999999999999</v>
      </c>
      <c r="AO5128" s="73">
        <v>1.8777940383892085E-2</v>
      </c>
      <c r="AP5128" s="73">
        <v>2.1927779403838921</v>
      </c>
      <c r="AQ5128" s="73">
        <v>2.173465338120649</v>
      </c>
      <c r="AR5128" s="73">
        <v>48.099000000000011</v>
      </c>
      <c r="AS5128" s="73">
        <v>0.41545545286330526</v>
      </c>
      <c r="AT5128" s="73">
        <v>48.514455452863317</v>
      </c>
      <c r="AU5128" s="73">
        <v>48.087170790370337</v>
      </c>
    </row>
    <row r="5129" spans="1:47" ht="12.95">
      <c r="A5129" s="61">
        <v>45871</v>
      </c>
      <c r="B5129" s="58">
        <v>14</v>
      </c>
      <c r="C5129" s="58" t="s">
        <v>16</v>
      </c>
      <c r="D5129" s="59">
        <v>22.231392</v>
      </c>
      <c r="E5129" s="57">
        <v>8.9861590000000005E-3</v>
      </c>
      <c r="F5129" s="57"/>
      <c r="G5129" s="73">
        <v>1.1300000000000001</v>
      </c>
      <c r="H5129" s="73">
        <v>9.2870751106850329E-3</v>
      </c>
      <c r="I5129" s="73">
        <v>1.1392870751106852</v>
      </c>
      <c r="J5129" s="73">
        <v>1.1290492603070956</v>
      </c>
      <c r="K5129" s="73">
        <v>3.3409999999999997</v>
      </c>
      <c r="L5129" s="73">
        <v>2.7458511455574063E-2</v>
      </c>
      <c r="M5129" s="73">
        <v>3.3684585114555738</v>
      </c>
      <c r="N5129" s="73">
        <v>3.3381890076867307</v>
      </c>
      <c r="O5129" s="73">
        <v>52.414000000000001</v>
      </c>
      <c r="P5129" s="73">
        <v>0.4307723494260578</v>
      </c>
      <c r="Q5129" s="73">
        <v>52.844772349426059</v>
      </c>
      <c r="R5129" s="73">
        <v>52.369900822775314</v>
      </c>
      <c r="S5129" s="73">
        <v>3.8519999999999994</v>
      </c>
      <c r="T5129" s="73">
        <v>3.1658241881733398E-2</v>
      </c>
      <c r="U5129" s="73">
        <v>3.8836582418817329</v>
      </c>
      <c r="V5129" s="73">
        <v>3.8487590714185234</v>
      </c>
      <c r="W5129" s="73">
        <v>60.737000000000002</v>
      </c>
      <c r="X5129" s="73">
        <v>0.49917617787405028</v>
      </c>
      <c r="Y5129" s="73">
        <v>61.23617617787405</v>
      </c>
      <c r="Z5129" s="73">
        <v>60.685898162187662</v>
      </c>
      <c r="AA5129" s="57"/>
      <c r="AB5129" s="73">
        <v>2.0949999999999989</v>
      </c>
      <c r="AC5129" s="73">
        <v>1.7218072882199235E-2</v>
      </c>
      <c r="AD5129" s="73">
        <v>2.112218072882198</v>
      </c>
      <c r="AE5129" s="73">
        <v>2.0932373454366049</v>
      </c>
      <c r="AF5129" s="73">
        <v>2.8259999999999978</v>
      </c>
      <c r="AG5129" s="73">
        <v>2.3225906427252994E-2</v>
      </c>
      <c r="AH5129" s="73">
        <v>2.8492259064272507</v>
      </c>
      <c r="AI5129" s="73">
        <v>2.8236223094051764</v>
      </c>
      <c r="AJ5129" s="73">
        <v>42.26900000000002</v>
      </c>
      <c r="AK5129" s="73">
        <v>0.34739413969340338</v>
      </c>
      <c r="AL5129" s="73">
        <v>42.616394139693426</v>
      </c>
      <c r="AM5129" s="73">
        <v>42.233436445947476</v>
      </c>
      <c r="AN5129" s="73">
        <v>2.1839999999999997</v>
      </c>
      <c r="AO5129" s="73">
        <v>1.7949532780297442E-2</v>
      </c>
      <c r="AP5129" s="73">
        <v>2.2019495327802971</v>
      </c>
      <c r="AQ5129" s="73">
        <v>2.1821624641687576</v>
      </c>
      <c r="AR5129" s="73">
        <v>49.374000000000017</v>
      </c>
      <c r="AS5129" s="73">
        <v>0.40578765178315301</v>
      </c>
      <c r="AT5129" s="73">
        <v>49.779787651783174</v>
      </c>
      <c r="AU5129" s="73">
        <v>49.33245856495801</v>
      </c>
    </row>
    <row r="5130" spans="1:47" ht="12.95">
      <c r="A5130" s="61">
        <v>45871</v>
      </c>
      <c r="B5130" s="58">
        <v>15</v>
      </c>
      <c r="C5130" s="58" t="s">
        <v>16</v>
      </c>
      <c r="D5130" s="59">
        <v>21.935290999999999</v>
      </c>
      <c r="E5130" s="57">
        <v>9.2064250000000007E-3</v>
      </c>
      <c r="F5130" s="57"/>
      <c r="G5130" s="73">
        <v>1.1300000000000001</v>
      </c>
      <c r="H5130" s="73">
        <v>1.3867046686461037E-2</v>
      </c>
      <c r="I5130" s="73">
        <v>1.1438670466864611</v>
      </c>
      <c r="J5130" s="73">
        <v>1.1333361205111707</v>
      </c>
      <c r="K5130" s="73">
        <v>4.3049999999999997</v>
      </c>
      <c r="L5130" s="73">
        <v>5.2829766358597118E-2</v>
      </c>
      <c r="M5130" s="73">
        <v>4.3578297663585968</v>
      </c>
      <c r="N5130" s="73">
        <v>4.3177097334518484</v>
      </c>
      <c r="O5130" s="73">
        <v>53.187999999999995</v>
      </c>
      <c r="P5130" s="73">
        <v>0.65270838863671632</v>
      </c>
      <c r="Q5130" s="73">
        <v>53.840708388636713</v>
      </c>
      <c r="R5130" s="73">
        <v>53.345027944909859</v>
      </c>
      <c r="S5130" s="73">
        <v>3.895</v>
      </c>
      <c r="T5130" s="73">
        <v>4.7798360038730732E-2</v>
      </c>
      <c r="U5130" s="73">
        <v>3.9427983600387306</v>
      </c>
      <c r="V5130" s="73">
        <v>3.9064992826469109</v>
      </c>
      <c r="W5130" s="73">
        <v>62.518000000000001</v>
      </c>
      <c r="X5130" s="73">
        <v>0.76720356172050519</v>
      </c>
      <c r="Y5130" s="73">
        <v>63.2852035617205</v>
      </c>
      <c r="Z5130" s="73">
        <v>62.702573081519787</v>
      </c>
      <c r="AA5130" s="57"/>
      <c r="AB5130" s="73">
        <v>2.0949999999999989</v>
      </c>
      <c r="AC5130" s="73">
        <v>2.5709259122244112E-2</v>
      </c>
      <c r="AD5130" s="73">
        <v>2.120709259122243</v>
      </c>
      <c r="AE5130" s="73">
        <v>2.1011851083813284</v>
      </c>
      <c r="AF5130" s="73">
        <v>2.7769999999999984</v>
      </c>
      <c r="AG5130" s="73">
        <v>3.4078574025046257E-2</v>
      </c>
      <c r="AH5130" s="73">
        <v>2.8110785740250446</v>
      </c>
      <c r="AI5130" s="73">
        <v>2.785198589964176</v>
      </c>
      <c r="AJ5130" s="73">
        <v>42.305000000000014</v>
      </c>
      <c r="AK5130" s="73">
        <v>0.51915523015109222</v>
      </c>
      <c r="AL5130" s="73">
        <v>42.824155230151106</v>
      </c>
      <c r="AM5130" s="73">
        <v>42.429897856836362</v>
      </c>
      <c r="AN5130" s="73">
        <v>2.1749999999999989</v>
      </c>
      <c r="AO5130" s="73">
        <v>2.6690996940754632E-2</v>
      </c>
      <c r="AP5130" s="73">
        <v>2.2016909969407537</v>
      </c>
      <c r="AQ5130" s="73">
        <v>2.1814212939042434</v>
      </c>
      <c r="AR5130" s="73">
        <v>49.352000000000011</v>
      </c>
      <c r="AS5130" s="73">
        <v>0.60563406023913724</v>
      </c>
      <c r="AT5130" s="73">
        <v>49.957634060239151</v>
      </c>
      <c r="AU5130" s="73">
        <v>49.49770284908611</v>
      </c>
    </row>
    <row r="5131" spans="1:47" ht="12.95">
      <c r="A5131" s="61">
        <v>45871</v>
      </c>
      <c r="B5131" s="58">
        <v>16</v>
      </c>
      <c r="C5131" s="58" t="s">
        <v>16</v>
      </c>
      <c r="D5131" s="59">
        <v>22.299568000000001</v>
      </c>
      <c r="E5131" s="57">
        <v>9.3142120000000005E-3</v>
      </c>
      <c r="F5131" s="57"/>
      <c r="G5131" s="73">
        <v>1.1300000000000001</v>
      </c>
      <c r="H5131" s="73">
        <v>1.006304816789831E-2</v>
      </c>
      <c r="I5131" s="73">
        <v>1.1400630481678984</v>
      </c>
      <c r="J5131" s="73">
        <v>1.1294442592438962</v>
      </c>
      <c r="K5131" s="73">
        <v>3.7649999999999997</v>
      </c>
      <c r="L5131" s="73">
        <v>3.3528651639059409E-2</v>
      </c>
      <c r="M5131" s="73">
        <v>3.7985286516390593</v>
      </c>
      <c r="N5131" s="73">
        <v>3.7631483504896188</v>
      </c>
      <c r="O5131" s="73">
        <v>52.9</v>
      </c>
      <c r="P5131" s="73">
        <v>0.4710931398954164</v>
      </c>
      <c r="Q5131" s="73">
        <v>53.371093139895414</v>
      </c>
      <c r="R5131" s="73">
        <v>52.87398346371868</v>
      </c>
      <c r="S5131" s="73">
        <v>3.906000000000001</v>
      </c>
      <c r="T5131" s="73">
        <v>3.4784306321956469E-2</v>
      </c>
      <c r="U5131" s="73">
        <v>3.9407843063219574</v>
      </c>
      <c r="V5131" s="73">
        <v>3.9040790058466017</v>
      </c>
      <c r="W5131" s="73">
        <v>61.701000000000001</v>
      </c>
      <c r="X5131" s="73">
        <v>0.54946914602433061</v>
      </c>
      <c r="Y5131" s="73">
        <v>62.250469146024329</v>
      </c>
      <c r="Z5131" s="73">
        <v>61.670655079298797</v>
      </c>
      <c r="AA5131" s="57"/>
      <c r="AB5131" s="73">
        <v>2.0949999999999989</v>
      </c>
      <c r="AC5131" s="73">
        <v>1.8656713196236234E-2</v>
      </c>
      <c r="AD5131" s="73">
        <v>2.1136567131962352</v>
      </c>
      <c r="AE5131" s="73">
        <v>2.0939696664743019</v>
      </c>
      <c r="AF5131" s="73">
        <v>2.6489999999999991</v>
      </c>
      <c r="AG5131" s="73">
        <v>2.3590278404214699E-2</v>
      </c>
      <c r="AH5131" s="73">
        <v>2.6725902784042139</v>
      </c>
      <c r="AI5131" s="73">
        <v>2.6476972059620181</v>
      </c>
      <c r="AJ5131" s="73">
        <v>42.418999999999997</v>
      </c>
      <c r="AK5131" s="73">
        <v>0.37775614180006933</v>
      </c>
      <c r="AL5131" s="73">
        <v>42.796756141800067</v>
      </c>
      <c r="AM5131" s="73">
        <v>42.398138082183038</v>
      </c>
      <c r="AN5131" s="73">
        <v>2.1809999999999987</v>
      </c>
      <c r="AO5131" s="73">
        <v>1.9422573499279821E-2</v>
      </c>
      <c r="AP5131" s="73">
        <v>2.2004225734992784</v>
      </c>
      <c r="AQ5131" s="73">
        <v>2.1799273711601206</v>
      </c>
      <c r="AR5131" s="73">
        <v>49.343999999999994</v>
      </c>
      <c r="AS5131" s="73">
        <v>0.43942570689980009</v>
      </c>
      <c r="AT5131" s="73">
        <v>49.783425706899799</v>
      </c>
      <c r="AU5131" s="73">
        <v>49.319732325779476</v>
      </c>
    </row>
    <row r="5132" spans="1:47" ht="12.95">
      <c r="A5132" s="61">
        <v>45871</v>
      </c>
      <c r="B5132" s="58">
        <v>17</v>
      </c>
      <c r="C5132" s="58" t="s">
        <v>16</v>
      </c>
      <c r="D5132" s="59">
        <v>24.677229000000001</v>
      </c>
      <c r="E5132" s="57">
        <v>9.1067509999999997E-3</v>
      </c>
      <c r="F5132" s="57"/>
      <c r="G5132" s="73">
        <v>1.1300000000000001</v>
      </c>
      <c r="H5132" s="73">
        <v>1.0682258675290855E-2</v>
      </c>
      <c r="I5132" s="73">
        <v>1.1406822586752909</v>
      </c>
      <c r="J5132" s="73">
        <v>1.1302943493754174</v>
      </c>
      <c r="K5132" s="73">
        <v>4.6009999999999991</v>
      </c>
      <c r="L5132" s="73">
        <v>4.349475412833028E-2</v>
      </c>
      <c r="M5132" s="73">
        <v>4.6444947541283295</v>
      </c>
      <c r="N5132" s="73">
        <v>4.6021984968816767</v>
      </c>
      <c r="O5132" s="73">
        <v>53.505999999999993</v>
      </c>
      <c r="P5132" s="73">
        <v>0.50580967493815254</v>
      </c>
      <c r="Q5132" s="73">
        <v>54.011809674938142</v>
      </c>
      <c r="R5132" s="73">
        <v>53.519937573169088</v>
      </c>
      <c r="S5132" s="73">
        <v>3.8620000000000001</v>
      </c>
      <c r="T5132" s="73">
        <v>3.6508746021215295E-2</v>
      </c>
      <c r="U5132" s="73">
        <v>3.8985087460212156</v>
      </c>
      <c r="V5132" s="73">
        <v>3.8630059975998781</v>
      </c>
      <c r="W5132" s="73">
        <v>63.098999999999997</v>
      </c>
      <c r="X5132" s="73">
        <v>0.59649543376298897</v>
      </c>
      <c r="Y5132" s="73">
        <v>63.695495433762979</v>
      </c>
      <c r="Z5132" s="73">
        <v>63.115436417026061</v>
      </c>
      <c r="AA5132" s="57"/>
      <c r="AB5132" s="73">
        <v>2.0949999999999998</v>
      </c>
      <c r="AC5132" s="73">
        <v>1.9804718517464018E-2</v>
      </c>
      <c r="AD5132" s="73">
        <v>2.1148047185174637</v>
      </c>
      <c r="AE5132" s="73">
        <v>2.0955457185322999</v>
      </c>
      <c r="AF5132" s="73">
        <v>2.7019999999999986</v>
      </c>
      <c r="AG5132" s="73">
        <v>2.5542887558084842E-2</v>
      </c>
      <c r="AH5132" s="73">
        <v>2.7275428875580836</v>
      </c>
      <c r="AI5132" s="73">
        <v>2.702703833639271</v>
      </c>
      <c r="AJ5132" s="73">
        <v>42.643000000000001</v>
      </c>
      <c r="AK5132" s="73">
        <v>0.40311819176144059</v>
      </c>
      <c r="AL5132" s="73">
        <v>43.046118191761444</v>
      </c>
      <c r="AM5132" s="73">
        <v>42.654107911872501</v>
      </c>
      <c r="AN5132" s="73">
        <v>2.2169999999999987</v>
      </c>
      <c r="AO5132" s="73">
        <v>2.0958024321344963E-2</v>
      </c>
      <c r="AP5132" s="73">
        <v>2.2379580243213435</v>
      </c>
      <c r="AQ5132" s="73">
        <v>2.2175774978453968</v>
      </c>
      <c r="AR5132" s="73">
        <v>49.656999999999996</v>
      </c>
      <c r="AS5132" s="73">
        <v>0.46942382215833445</v>
      </c>
      <c r="AT5132" s="73">
        <v>50.126423822158337</v>
      </c>
      <c r="AU5132" s="73">
        <v>49.669934961889467</v>
      </c>
    </row>
    <row r="5133" spans="1:47" ht="12.95">
      <c r="A5133" s="61">
        <v>45871</v>
      </c>
      <c r="B5133" s="58">
        <v>18</v>
      </c>
      <c r="C5133" s="58" t="s">
        <v>16</v>
      </c>
      <c r="D5133" s="59">
        <v>30.918026000000001</v>
      </c>
      <c r="E5133" s="57">
        <v>9.0026020000000002E-3</v>
      </c>
      <c r="F5133" s="57"/>
      <c r="G5133" s="73">
        <v>1.1300000000000001</v>
      </c>
      <c r="H5133" s="73">
        <v>1.1910473515516894E-2</v>
      </c>
      <c r="I5133" s="73">
        <v>1.141910473515517</v>
      </c>
      <c r="J5133" s="73">
        <v>1.1316303080028252</v>
      </c>
      <c r="K5133" s="73">
        <v>5.621999999999999</v>
      </c>
      <c r="L5133" s="73">
        <v>5.9257240800208812E-2</v>
      </c>
      <c r="M5133" s="73">
        <v>5.6812572408002078</v>
      </c>
      <c r="N5133" s="73">
        <v>5.630111143001665</v>
      </c>
      <c r="O5133" s="73">
        <v>52.489999999999981</v>
      </c>
      <c r="P5133" s="73">
        <v>0.55325730515883309</v>
      </c>
      <c r="Q5133" s="73">
        <v>53.043257305158811</v>
      </c>
      <c r="R5133" s="73">
        <v>52.565729970856871</v>
      </c>
      <c r="S5133" s="73">
        <v>3.7630000000000003</v>
      </c>
      <c r="T5133" s="73">
        <v>3.9662930830876165E-2</v>
      </c>
      <c r="U5133" s="73">
        <v>3.8026629308308766</v>
      </c>
      <c r="V5133" s="73">
        <v>3.7684290699244527</v>
      </c>
      <c r="W5133" s="73">
        <v>63.004999999999974</v>
      </c>
      <c r="X5133" s="73">
        <v>0.66408795030543488</v>
      </c>
      <c r="Y5133" s="73">
        <v>63.669087950305411</v>
      </c>
      <c r="Z5133" s="73">
        <v>63.095900491785812</v>
      </c>
      <c r="AA5133" s="57"/>
      <c r="AB5133" s="73">
        <v>2.0949999999999984</v>
      </c>
      <c r="AC5133" s="73">
        <v>2.2081807092927317E-2</v>
      </c>
      <c r="AD5133" s="73">
        <v>2.1170818070929256</v>
      </c>
      <c r="AE5133" s="73">
        <v>2.0980225621822273</v>
      </c>
      <c r="AF5133" s="73">
        <v>2.6919999999999975</v>
      </c>
      <c r="AG5133" s="73">
        <v>2.8374331596257914E-2</v>
      </c>
      <c r="AH5133" s="73">
        <v>2.7203743315962554</v>
      </c>
      <c r="AI5133" s="73">
        <v>2.6958838841978783</v>
      </c>
      <c r="AJ5133" s="73">
        <v>41.843000000000004</v>
      </c>
      <c r="AK5133" s="73">
        <v>0.44103534806174632</v>
      </c>
      <c r="AL5133" s="73">
        <v>42.284035348061749</v>
      </c>
      <c r="AM5133" s="73">
        <v>41.90336900686922</v>
      </c>
      <c r="AN5133" s="73">
        <v>2.2259999999999991</v>
      </c>
      <c r="AO5133" s="73">
        <v>2.3462578801363355E-2</v>
      </c>
      <c r="AP5133" s="73">
        <v>2.2494625788013622</v>
      </c>
      <c r="AQ5133" s="73">
        <v>2.2292115624905198</v>
      </c>
      <c r="AR5133" s="73">
        <v>48.855999999999995</v>
      </c>
      <c r="AS5133" s="73">
        <v>0.51495406555229495</v>
      </c>
      <c r="AT5133" s="73">
        <v>49.37095406555229</v>
      </c>
      <c r="AU5133" s="73">
        <v>48.926487015739845</v>
      </c>
    </row>
    <row r="5134" spans="1:47" ht="12.95">
      <c r="A5134" s="61">
        <v>45871</v>
      </c>
      <c r="B5134" s="58">
        <v>19</v>
      </c>
      <c r="C5134" s="58" t="s">
        <v>16</v>
      </c>
      <c r="D5134" s="59">
        <v>31.886247999999998</v>
      </c>
      <c r="E5134" s="57">
        <v>9.3414980000000002E-3</v>
      </c>
      <c r="F5134" s="57"/>
      <c r="G5134" s="73">
        <v>1.1300000000000001</v>
      </c>
      <c r="H5134" s="73">
        <v>1.2070378055248698E-2</v>
      </c>
      <c r="I5134" s="73">
        <v>1.1420703780552488</v>
      </c>
      <c r="J5134" s="73">
        <v>1.1314017299027865</v>
      </c>
      <c r="K5134" s="73">
        <v>6.8040000000000012</v>
      </c>
      <c r="L5134" s="73">
        <v>7.2678630343285075E-2</v>
      </c>
      <c r="M5134" s="73">
        <v>6.8766786303432861</v>
      </c>
      <c r="N5134" s="73">
        <v>6.8124401506712919</v>
      </c>
      <c r="O5134" s="73">
        <v>51.404999999999994</v>
      </c>
      <c r="P5134" s="73">
        <v>0.5490953840089019</v>
      </c>
      <c r="Q5134" s="73">
        <v>51.954095384008895</v>
      </c>
      <c r="R5134" s="73">
        <v>51.468766305887371</v>
      </c>
      <c r="S5134" s="73">
        <v>3.6620000000000008</v>
      </c>
      <c r="T5134" s="73">
        <v>3.9116570299398877E-2</v>
      </c>
      <c r="U5134" s="73">
        <v>3.7011165702993996</v>
      </c>
      <c r="V5134" s="73">
        <v>3.6665425972601811</v>
      </c>
      <c r="W5134" s="73">
        <v>63.000999999999998</v>
      </c>
      <c r="X5134" s="73">
        <v>0.67296096270683459</v>
      </c>
      <c r="Y5134" s="73">
        <v>63.673960962706829</v>
      </c>
      <c r="Z5134" s="73">
        <v>63.07915078372163</v>
      </c>
      <c r="AA5134" s="57"/>
      <c r="AB5134" s="73">
        <v>2.0949999999999984</v>
      </c>
      <c r="AC5134" s="73">
        <v>2.2378267279421236E-2</v>
      </c>
      <c r="AD5134" s="73">
        <v>2.1173782672794195</v>
      </c>
      <c r="AE5134" s="73">
        <v>2.0975987824303854</v>
      </c>
      <c r="AF5134" s="73">
        <v>2.6569999999999974</v>
      </c>
      <c r="AG5134" s="73">
        <v>2.8381411055571463E-2</v>
      </c>
      <c r="AH5134" s="73">
        <v>2.6853814110555687</v>
      </c>
      <c r="AI5134" s="73">
        <v>2.6602959259749559</v>
      </c>
      <c r="AJ5134" s="73">
        <v>40.300999999999995</v>
      </c>
      <c r="AK5134" s="73">
        <v>0.43048522655272353</v>
      </c>
      <c r="AL5134" s="73">
        <v>40.731485226552721</v>
      </c>
      <c r="AM5134" s="73">
        <v>40.350992138771851</v>
      </c>
      <c r="AN5134" s="73">
        <v>2.1329999999999991</v>
      </c>
      <c r="AO5134" s="73">
        <v>2.2784173798093322E-2</v>
      </c>
      <c r="AP5134" s="73">
        <v>2.1557841737980925</v>
      </c>
      <c r="AQ5134" s="73">
        <v>2.1356459202501261</v>
      </c>
      <c r="AR5134" s="73">
        <v>47.185999999999993</v>
      </c>
      <c r="AS5134" s="73">
        <v>0.50402907868580948</v>
      </c>
      <c r="AT5134" s="73">
        <v>47.690029078685797</v>
      </c>
      <c r="AU5134" s="73">
        <v>47.244532767427316</v>
      </c>
    </row>
    <row r="5135" spans="1:47" ht="12.95">
      <c r="A5135" s="61">
        <v>45871</v>
      </c>
      <c r="B5135" s="58">
        <v>20</v>
      </c>
      <c r="C5135" s="58" t="s">
        <v>16</v>
      </c>
      <c r="D5135" s="59">
        <v>43.176009999999998</v>
      </c>
      <c r="E5135" s="57">
        <v>9.1467179999999999E-3</v>
      </c>
      <c r="F5135" s="57"/>
      <c r="G5135" s="73">
        <v>1.1300000000000001</v>
      </c>
      <c r="H5135" s="73">
        <v>8.6575685713577918E-3</v>
      </c>
      <c r="I5135" s="73">
        <v>1.1386575685713578</v>
      </c>
      <c r="J5135" s="73">
        <v>1.1282425888930698</v>
      </c>
      <c r="K5135" s="73">
        <v>7.379999999999999</v>
      </c>
      <c r="L5135" s="73">
        <v>5.6542350492584506E-2</v>
      </c>
      <c r="M5135" s="73">
        <v>7.4365423504925836</v>
      </c>
      <c r="N5135" s="73">
        <v>7.3685223947175711</v>
      </c>
      <c r="O5135" s="73">
        <v>49.111999999999995</v>
      </c>
      <c r="P5135" s="73">
        <v>0.37627478555444588</v>
      </c>
      <c r="Q5135" s="73">
        <v>49.488274785554438</v>
      </c>
      <c r="R5135" s="73">
        <v>49.035619491784459</v>
      </c>
      <c r="S5135" s="73">
        <v>3.4039999999999995</v>
      </c>
      <c r="T5135" s="73">
        <v>2.6079967625576923E-2</v>
      </c>
      <c r="U5135" s="73">
        <v>3.4300799676255762</v>
      </c>
      <c r="V5135" s="73">
        <v>3.3987059934442558</v>
      </c>
      <c r="W5135" s="73">
        <v>61.025999999999989</v>
      </c>
      <c r="X5135" s="73">
        <v>0.46755467224396507</v>
      </c>
      <c r="Y5135" s="73">
        <v>61.493554672243953</v>
      </c>
      <c r="Z5135" s="73">
        <v>60.931090468839351</v>
      </c>
      <c r="AA5135" s="57"/>
      <c r="AB5135" s="73">
        <v>2.0949999999999984</v>
      </c>
      <c r="AC5135" s="73">
        <v>1.6050978899995186E-2</v>
      </c>
      <c r="AD5135" s="73">
        <v>2.1110509788999936</v>
      </c>
      <c r="AE5135" s="73">
        <v>2.0917417909123714</v>
      </c>
      <c r="AF5135" s="73">
        <v>2.6839999999999984</v>
      </c>
      <c r="AG5135" s="73">
        <v>2.0563640748251594E-2</v>
      </c>
      <c r="AH5135" s="73">
        <v>2.7045636407482498</v>
      </c>
      <c r="AI5135" s="73">
        <v>2.6798257598132724</v>
      </c>
      <c r="AJ5135" s="73">
        <v>38.603000000000023</v>
      </c>
      <c r="AK5135" s="73">
        <v>0.29575939784081862</v>
      </c>
      <c r="AL5135" s="73">
        <v>38.898759397840841</v>
      </c>
      <c r="AM5135" s="73">
        <v>38.542963415078944</v>
      </c>
      <c r="AN5135" s="73">
        <v>2.0419999999999994</v>
      </c>
      <c r="AO5135" s="73">
        <v>1.564491594930319E-2</v>
      </c>
      <c r="AP5135" s="73">
        <v>2.0576449159493024</v>
      </c>
      <c r="AQ5135" s="73">
        <v>2.0388242181589806</v>
      </c>
      <c r="AR5135" s="73">
        <v>45.424000000000021</v>
      </c>
      <c r="AS5135" s="73">
        <v>0.34801893343836854</v>
      </c>
      <c r="AT5135" s="73">
        <v>45.772018933438389</v>
      </c>
      <c r="AU5135" s="73">
        <v>45.353355183963565</v>
      </c>
    </row>
    <row r="5136" spans="1:47" ht="12.95">
      <c r="A5136" s="61">
        <v>45871</v>
      </c>
      <c r="B5136" s="58">
        <v>21</v>
      </c>
      <c r="C5136" s="58" t="s">
        <v>16</v>
      </c>
      <c r="D5136" s="59">
        <v>33.968269999999997</v>
      </c>
      <c r="E5136" s="57">
        <v>9.0682769999999996E-3</v>
      </c>
      <c r="F5136" s="57"/>
      <c r="G5136" s="73">
        <v>1.1300000000000001</v>
      </c>
      <c r="H5136" s="73">
        <v>6.8316389347692673E-3</v>
      </c>
      <c r="I5136" s="73">
        <v>1.1368316389347695</v>
      </c>
      <c r="J5136" s="73">
        <v>1.126522534730545</v>
      </c>
      <c r="K5136" s="73">
        <v>7.6659999999999968</v>
      </c>
      <c r="L5136" s="73">
        <v>4.6346322189328479E-2</v>
      </c>
      <c r="M5136" s="73">
        <v>7.7123463221893251</v>
      </c>
      <c r="N5136" s="73">
        <v>7.6424086294197808</v>
      </c>
      <c r="O5136" s="73">
        <v>46.111000000000004</v>
      </c>
      <c r="P5136" s="73">
        <v>0.27877318842579263</v>
      </c>
      <c r="Q5136" s="73">
        <v>46.389773188425799</v>
      </c>
      <c r="R5136" s="73">
        <v>45.96909787518598</v>
      </c>
      <c r="S5136" s="73">
        <v>3.2289999999999992</v>
      </c>
      <c r="T5136" s="73">
        <v>1.9521559398557486E-2</v>
      </c>
      <c r="U5136" s="73">
        <v>3.2485215593985566</v>
      </c>
      <c r="V5136" s="73">
        <v>3.2190630660574584</v>
      </c>
      <c r="W5136" s="73">
        <v>58.136000000000003</v>
      </c>
      <c r="X5136" s="73">
        <v>0.35147270894844784</v>
      </c>
      <c r="Y5136" s="73">
        <v>58.487472708948445</v>
      </c>
      <c r="Z5136" s="73">
        <v>57.957092105393762</v>
      </c>
      <c r="AA5136" s="57"/>
      <c r="AB5136" s="73">
        <v>2.0949999999999993</v>
      </c>
      <c r="AC5136" s="73">
        <v>1.266573767109877E-2</v>
      </c>
      <c r="AD5136" s="73">
        <v>2.1076657376710979</v>
      </c>
      <c r="AE5136" s="73">
        <v>2.0885528409384868</v>
      </c>
      <c r="AF5136" s="73">
        <v>2.7149999999999967</v>
      </c>
      <c r="AG5136" s="73">
        <v>1.6414070537963309E-2</v>
      </c>
      <c r="AH5136" s="73">
        <v>2.7314140705379599</v>
      </c>
      <c r="AI5136" s="73">
        <v>2.7066448511446239</v>
      </c>
      <c r="AJ5136" s="73">
        <v>37.473000000000013</v>
      </c>
      <c r="AK5136" s="73">
        <v>0.22655044761292817</v>
      </c>
      <c r="AL5136" s="73">
        <v>37.699550447612943</v>
      </c>
      <c r="AM5136" s="73">
        <v>37.357680481378516</v>
      </c>
      <c r="AN5136" s="73">
        <v>1.9649999999999992</v>
      </c>
      <c r="AO5136" s="73">
        <v>1.1879796908691684E-2</v>
      </c>
      <c r="AP5136" s="73">
        <v>1.9768797969086909</v>
      </c>
      <c r="AQ5136" s="73">
        <v>1.9589529033146191</v>
      </c>
      <c r="AR5136" s="73">
        <v>44.248000000000005</v>
      </c>
      <c r="AS5136" s="73">
        <v>0.2675100527306819</v>
      </c>
      <c r="AT5136" s="73">
        <v>44.51551005273069</v>
      </c>
      <c r="AU5136" s="73">
        <v>44.111831076776248</v>
      </c>
    </row>
    <row r="5137" spans="1:47" ht="12.95">
      <c r="A5137" s="61">
        <v>45871</v>
      </c>
      <c r="B5137" s="58">
        <v>22</v>
      </c>
      <c r="C5137" s="58" t="s">
        <v>16</v>
      </c>
      <c r="D5137" s="59">
        <v>28.466355</v>
      </c>
      <c r="E5137" s="57">
        <v>9.0201150000000004E-3</v>
      </c>
      <c r="F5137" s="57"/>
      <c r="G5137" s="73">
        <v>1.1300000000000001</v>
      </c>
      <c r="H5137" s="73">
        <v>9.6157308750192648E-3</v>
      </c>
      <c r="I5137" s="73">
        <v>1.1396157308750194</v>
      </c>
      <c r="J5137" s="73">
        <v>1.1293362659267177</v>
      </c>
      <c r="K5137" s="73">
        <v>7.7199999999999971</v>
      </c>
      <c r="L5137" s="73">
        <v>6.5693311818715669E-2</v>
      </c>
      <c r="M5137" s="73">
        <v>7.7856933118187124</v>
      </c>
      <c r="N5137" s="73">
        <v>7.7154654627913768</v>
      </c>
      <c r="O5137" s="73">
        <v>43.148000000000003</v>
      </c>
      <c r="P5137" s="73">
        <v>0.36716774849144362</v>
      </c>
      <c r="Q5137" s="73">
        <v>43.51516774849145</v>
      </c>
      <c r="R5137" s="73">
        <v>43.122655931155769</v>
      </c>
      <c r="S5137" s="73">
        <v>3.0230000000000001</v>
      </c>
      <c r="T5137" s="73">
        <v>2.5724207464763928E-2</v>
      </c>
      <c r="U5137" s="73">
        <v>3.048724207464764</v>
      </c>
      <c r="V5137" s="73">
        <v>3.021224364510148</v>
      </c>
      <c r="W5137" s="73">
        <v>55.021000000000008</v>
      </c>
      <c r="X5137" s="73">
        <v>0.46820099864994252</v>
      </c>
      <c r="Y5137" s="73">
        <v>55.489200998649949</v>
      </c>
      <c r="Z5137" s="73">
        <v>54.988682024384012</v>
      </c>
      <c r="AA5137" s="57"/>
      <c r="AB5137" s="73">
        <v>2.0949999999999993</v>
      </c>
      <c r="AC5137" s="73">
        <v>1.7827394852358718E-2</v>
      </c>
      <c r="AD5137" s="73">
        <v>2.1128273948523582</v>
      </c>
      <c r="AE5137" s="73">
        <v>2.0937694487756393</v>
      </c>
      <c r="AF5137" s="73">
        <v>3.0249999999999986</v>
      </c>
      <c r="AG5137" s="73">
        <v>2.5741226457463063E-2</v>
      </c>
      <c r="AH5137" s="73">
        <v>3.0507412264574616</v>
      </c>
      <c r="AI5137" s="73">
        <v>3.023223189759574</v>
      </c>
      <c r="AJ5137" s="73">
        <v>36.478000000000002</v>
      </c>
      <c r="AK5137" s="73">
        <v>0.31040940783978116</v>
      </c>
      <c r="AL5137" s="73">
        <v>36.788409407839779</v>
      </c>
      <c r="AM5137" s="73">
        <v>36.456573724313984</v>
      </c>
      <c r="AN5137" s="73">
        <v>1.8789999999999996</v>
      </c>
      <c r="AO5137" s="73">
        <v>1.5989343640850615E-2</v>
      </c>
      <c r="AP5137" s="73">
        <v>1.8949893436408503</v>
      </c>
      <c r="AQ5137" s="73">
        <v>1.8778963218374354</v>
      </c>
      <c r="AR5137" s="73">
        <v>43.476999999999997</v>
      </c>
      <c r="AS5137" s="73">
        <v>0.36996737279045361</v>
      </c>
      <c r="AT5137" s="73">
        <v>43.846967372790452</v>
      </c>
      <c r="AU5137" s="73">
        <v>43.451462684686632</v>
      </c>
    </row>
    <row r="5138" spans="1:47" ht="12.95">
      <c r="A5138" s="61">
        <v>45871</v>
      </c>
      <c r="B5138" s="58">
        <v>23</v>
      </c>
      <c r="C5138" s="58" t="s">
        <v>16</v>
      </c>
      <c r="D5138" s="59">
        <v>24.452767999999999</v>
      </c>
      <c r="E5138" s="57">
        <v>9.3534919999999997E-3</v>
      </c>
      <c r="F5138" s="57"/>
      <c r="G5138" s="73">
        <v>1.1300000000000001</v>
      </c>
      <c r="H5138" s="73">
        <v>8.5981710313836474E-3</v>
      </c>
      <c r="I5138" s="73">
        <v>1.1385981710313837</v>
      </c>
      <c r="J5138" s="73">
        <v>1.127948302147427</v>
      </c>
      <c r="K5138" s="73">
        <v>7.2569999999999961</v>
      </c>
      <c r="L5138" s="73">
        <v>5.5218519623673523E-2</v>
      </c>
      <c r="M5138" s="73">
        <v>7.31221851962367</v>
      </c>
      <c r="N5138" s="73">
        <v>7.243823742198118</v>
      </c>
      <c r="O5138" s="73">
        <v>39.302000000000007</v>
      </c>
      <c r="P5138" s="73">
        <v>0.29904895387207087</v>
      </c>
      <c r="Q5138" s="73">
        <v>39.60104895387208</v>
      </c>
      <c r="R5138" s="73">
        <v>39.230640859290432</v>
      </c>
      <c r="S5138" s="73">
        <v>2.7370000000000001</v>
      </c>
      <c r="T5138" s="73">
        <v>2.0825835498138972E-2</v>
      </c>
      <c r="U5138" s="73">
        <v>2.7578258354981391</v>
      </c>
      <c r="V5138" s="73">
        <v>2.7320305336084139</v>
      </c>
      <c r="W5138" s="73">
        <v>50.426000000000009</v>
      </c>
      <c r="X5138" s="73">
        <v>0.38369148002526704</v>
      </c>
      <c r="Y5138" s="73">
        <v>50.809691480025272</v>
      </c>
      <c r="Z5138" s="73">
        <v>50.334443437244396</v>
      </c>
      <c r="AA5138" s="57"/>
      <c r="AB5138" s="73">
        <v>2.0949999999999993</v>
      </c>
      <c r="AC5138" s="73">
        <v>1.5940856912167019E-2</v>
      </c>
      <c r="AD5138" s="73">
        <v>2.1109408569121664</v>
      </c>
      <c r="AE5138" s="73">
        <v>2.0911961884945653</v>
      </c>
      <c r="AF5138" s="73">
        <v>2.8189999999999982</v>
      </c>
      <c r="AG5138" s="73">
        <v>2.1449773572982726E-2</v>
      </c>
      <c r="AH5138" s="73">
        <v>2.8404497735729808</v>
      </c>
      <c r="AI5138" s="73">
        <v>2.8138816493394638</v>
      </c>
      <c r="AJ5138" s="73">
        <v>33.934000000000012</v>
      </c>
      <c r="AK5138" s="73">
        <v>0.25820383697254223</v>
      </c>
      <c r="AL5138" s="73">
        <v>34.192203836972553</v>
      </c>
      <c r="AM5138" s="73">
        <v>33.872387331921061</v>
      </c>
      <c r="AN5138" s="73">
        <v>1.7519999999999998</v>
      </c>
      <c r="AO5138" s="73">
        <v>1.3330969599101013E-2</v>
      </c>
      <c r="AP5138" s="73">
        <v>1.7653309695991009</v>
      </c>
      <c r="AQ5138" s="73">
        <v>1.7488189604976034</v>
      </c>
      <c r="AR5138" s="73">
        <v>40.600000000000016</v>
      </c>
      <c r="AS5138" s="73">
        <v>0.30892543705679298</v>
      </c>
      <c r="AT5138" s="73">
        <v>40.908925437056801</v>
      </c>
      <c r="AU5138" s="73">
        <v>40.526284130252691</v>
      </c>
    </row>
    <row r="5139" spans="1:47" ht="12.95">
      <c r="A5139" s="61">
        <v>45871</v>
      </c>
      <c r="B5139" s="58">
        <v>24</v>
      </c>
      <c r="C5139" s="58" t="s">
        <v>16</v>
      </c>
      <c r="D5139" s="59">
        <v>20.458552000000001</v>
      </c>
      <c r="E5139" s="57">
        <v>9.4064739999999997E-3</v>
      </c>
      <c r="F5139" s="57"/>
      <c r="G5139" s="73">
        <v>1.1300000000000001</v>
      </c>
      <c r="H5139" s="73">
        <v>1.0955253884866458E-2</v>
      </c>
      <c r="I5139" s="73">
        <v>1.1409552538848666</v>
      </c>
      <c r="J5139" s="73">
        <v>1.1302228879540352</v>
      </c>
      <c r="K5139" s="73">
        <v>6.8959999999999981</v>
      </c>
      <c r="L5139" s="73">
        <v>6.6856133442512442E-2</v>
      </c>
      <c r="M5139" s="73">
        <v>6.9628561334425108</v>
      </c>
      <c r="N5139" s="73">
        <v>6.8973602082575427</v>
      </c>
      <c r="O5139" s="73">
        <v>36.467000000000006</v>
      </c>
      <c r="P5139" s="73">
        <v>0.35354446320303107</v>
      </c>
      <c r="Q5139" s="73">
        <v>36.820544463203035</v>
      </c>
      <c r="R5139" s="73">
        <v>36.474192969044068</v>
      </c>
      <c r="S5139" s="73">
        <v>2.5559999999999992</v>
      </c>
      <c r="T5139" s="73">
        <v>2.4780202592671375E-2</v>
      </c>
      <c r="U5139" s="73">
        <v>2.5807802025926705</v>
      </c>
      <c r="V5139" s="73">
        <v>2.5565041607172678</v>
      </c>
      <c r="W5139" s="73">
        <v>47.048999999999999</v>
      </c>
      <c r="X5139" s="73">
        <v>0.45613605312308136</v>
      </c>
      <c r="Y5139" s="73">
        <v>47.505136053123081</v>
      </c>
      <c r="Z5139" s="73">
        <v>47.058280225972915</v>
      </c>
      <c r="AA5139" s="57"/>
      <c r="AB5139" s="73">
        <v>2.0949999999999984</v>
      </c>
      <c r="AC5139" s="73">
        <v>2.0310846804243547E-2</v>
      </c>
      <c r="AD5139" s="73">
        <v>2.1153108468042419</v>
      </c>
      <c r="AE5139" s="73">
        <v>2.0954132303218596</v>
      </c>
      <c r="AF5139" s="73">
        <v>2.7089999999999983</v>
      </c>
      <c r="AG5139" s="73">
        <v>2.62635245788524E-2</v>
      </c>
      <c r="AH5139" s="73">
        <v>2.7352635245788508</v>
      </c>
      <c r="AI5139" s="73">
        <v>2.7095343393517513</v>
      </c>
      <c r="AJ5139" s="73">
        <v>31.824000000000005</v>
      </c>
      <c r="AK5139" s="73">
        <v>0.30853097312565503</v>
      </c>
      <c r="AL5139" s="73">
        <v>32.132530973125661</v>
      </c>
      <c r="AM5139" s="73">
        <v>31.830277155972759</v>
      </c>
      <c r="AN5139" s="73">
        <v>1.639999999999999</v>
      </c>
      <c r="AO5139" s="73">
        <v>1.5899660505469891E-2</v>
      </c>
      <c r="AP5139" s="73">
        <v>1.655899660505469</v>
      </c>
      <c r="AQ5139" s="73">
        <v>1.6403234834023155</v>
      </c>
      <c r="AR5139" s="73">
        <v>38.268000000000001</v>
      </c>
      <c r="AS5139" s="73">
        <v>0.37100500501422085</v>
      </c>
      <c r="AT5139" s="73">
        <v>38.639005005014226</v>
      </c>
      <c r="AU5139" s="73">
        <v>38.275548209048679</v>
      </c>
    </row>
    <row r="5140" spans="1:47" ht="12.95">
      <c r="A5140" s="61">
        <v>45872</v>
      </c>
      <c r="B5140" s="58">
        <v>1</v>
      </c>
      <c r="C5140" s="58" t="s">
        <v>16</v>
      </c>
      <c r="D5140" s="59">
        <v>16.191348999999999</v>
      </c>
      <c r="E5140" s="57">
        <v>8.8771679999999995E-3</v>
      </c>
      <c r="F5140" s="57"/>
      <c r="G5140" s="73">
        <v>1.1300000000000001</v>
      </c>
      <c r="H5140" s="73">
        <v>1.0131103070422432E-2</v>
      </c>
      <c r="I5140" s="73">
        <v>1.1401311030704226</v>
      </c>
      <c r="J5140" s="73">
        <v>1.1300099677264412</v>
      </c>
      <c r="K5140" s="73">
        <v>6.597999999999999</v>
      </c>
      <c r="L5140" s="73">
        <v>5.9154883237740881E-2</v>
      </c>
      <c r="M5140" s="73">
        <v>6.6571548832377401</v>
      </c>
      <c r="N5140" s="73">
        <v>6.598058200937218</v>
      </c>
      <c r="O5140" s="73">
        <v>34.429000000000002</v>
      </c>
      <c r="P5140" s="73">
        <v>0.30867588284210079</v>
      </c>
      <c r="Q5140" s="73">
        <v>34.737675882842105</v>
      </c>
      <c r="R5140" s="73">
        <v>34.429303698100568</v>
      </c>
      <c r="S5140" s="73">
        <v>2.3819999999999988</v>
      </c>
      <c r="T5140" s="73">
        <v>2.1356006649332938E-2</v>
      </c>
      <c r="U5140" s="73">
        <v>2.4033560066493318</v>
      </c>
      <c r="V5140" s="73">
        <v>2.3820210116144964</v>
      </c>
      <c r="W5140" s="73">
        <v>44.539000000000001</v>
      </c>
      <c r="X5140" s="73">
        <v>0.39931787579959704</v>
      </c>
      <c r="Y5140" s="73">
        <v>44.938317875799598</v>
      </c>
      <c r="Z5140" s="73">
        <v>44.539392878378727</v>
      </c>
      <c r="AA5140" s="57"/>
      <c r="AB5140" s="73">
        <v>2.0949999999999993</v>
      </c>
      <c r="AC5140" s="73">
        <v>1.8782885781004413E-2</v>
      </c>
      <c r="AD5140" s="73">
        <v>2.1137828857810037</v>
      </c>
      <c r="AE5140" s="73">
        <v>2.0950184799884006</v>
      </c>
      <c r="AF5140" s="73">
        <v>2.5619999999999985</v>
      </c>
      <c r="AG5140" s="73">
        <v>2.2969810678249783E-2</v>
      </c>
      <c r="AH5140" s="73">
        <v>2.5849698106782482</v>
      </c>
      <c r="AI5140" s="73">
        <v>2.562022599393929</v>
      </c>
      <c r="AJ5140" s="73">
        <v>30.39299999999999</v>
      </c>
      <c r="AK5140" s="73">
        <v>0.27249081028260963</v>
      </c>
      <c r="AL5140" s="73">
        <v>30.665490810282598</v>
      </c>
      <c r="AM5140" s="73">
        <v>30.393268096557261</v>
      </c>
      <c r="AN5140" s="73">
        <v>1.5959999999999999</v>
      </c>
      <c r="AO5140" s="73">
        <v>1.4309062389729382E-2</v>
      </c>
      <c r="AP5140" s="73">
        <v>1.6103090623897292</v>
      </c>
      <c r="AQ5140" s="73">
        <v>1.5960140783109729</v>
      </c>
      <c r="AR5140" s="73">
        <v>36.645999999999987</v>
      </c>
      <c r="AS5140" s="73">
        <v>0.32855256913159325</v>
      </c>
      <c r="AT5140" s="73">
        <v>36.974552569131582</v>
      </c>
      <c r="AU5140" s="73">
        <v>36.646323254250561</v>
      </c>
    </row>
    <row r="5141" spans="1:47" ht="12.95">
      <c r="A5141" s="61">
        <v>45872</v>
      </c>
      <c r="B5141" s="58">
        <v>2</v>
      </c>
      <c r="C5141" s="58" t="s">
        <v>16</v>
      </c>
      <c r="D5141" s="59">
        <v>16.745916999999999</v>
      </c>
      <c r="E5141" s="57">
        <v>8.9902079999999995E-3</v>
      </c>
      <c r="F5141" s="57"/>
      <c r="G5141" s="73">
        <v>1.1300000000000001</v>
      </c>
      <c r="H5141" s="73">
        <v>1.4721638885981535E-2</v>
      </c>
      <c r="I5141" s="73">
        <v>1.1447216388859816</v>
      </c>
      <c r="J5141" s="73">
        <v>1.1344303532502957</v>
      </c>
      <c r="K5141" s="73">
        <v>6.367</v>
      </c>
      <c r="L5141" s="73">
        <v>8.2949269723048155E-2</v>
      </c>
      <c r="M5141" s="73">
        <v>6.4499492697230485</v>
      </c>
      <c r="N5141" s="73">
        <v>6.3919628841987901</v>
      </c>
      <c r="O5141" s="73">
        <v>32.752999999999993</v>
      </c>
      <c r="P5141" s="73">
        <v>0.42670605171022397</v>
      </c>
      <c r="Q5141" s="73">
        <v>33.17970605171022</v>
      </c>
      <c r="R5141" s="73">
        <v>32.881413592926485</v>
      </c>
      <c r="S5141" s="73">
        <v>2.2799999999999994</v>
      </c>
      <c r="T5141" s="73">
        <v>2.9703837752245915E-2</v>
      </c>
      <c r="U5141" s="73">
        <v>2.3097038377522452</v>
      </c>
      <c r="V5141" s="73">
        <v>2.2889391198324542</v>
      </c>
      <c r="W5141" s="73">
        <v>42.529999999999994</v>
      </c>
      <c r="X5141" s="73">
        <v>0.55408079807149957</v>
      </c>
      <c r="Y5141" s="73">
        <v>43.084080798071497</v>
      </c>
      <c r="Z5141" s="73">
        <v>42.696745950208026</v>
      </c>
      <c r="AA5141" s="57"/>
      <c r="AB5141" s="73">
        <v>2.0949999999999993</v>
      </c>
      <c r="AC5141" s="73">
        <v>2.729365793462947E-2</v>
      </c>
      <c r="AD5141" s="73">
        <v>2.122293657934629</v>
      </c>
      <c r="AE5141" s="73">
        <v>2.103213796512716</v>
      </c>
      <c r="AF5141" s="73">
        <v>2.4909999999999983</v>
      </c>
      <c r="AG5141" s="73">
        <v>3.2452745544230069E-2</v>
      </c>
      <c r="AH5141" s="73">
        <v>2.5234527455442284</v>
      </c>
      <c r="AI5141" s="73">
        <v>2.5007663804836149</v>
      </c>
      <c r="AJ5141" s="73">
        <v>29.283999999999995</v>
      </c>
      <c r="AK5141" s="73">
        <v>0.38151192313016208</v>
      </c>
      <c r="AL5141" s="73">
        <v>29.665511923130158</v>
      </c>
      <c r="AM5141" s="73">
        <v>29.39881280051474</v>
      </c>
      <c r="AN5141" s="73">
        <v>1.5119999999999998</v>
      </c>
      <c r="AO5141" s="73">
        <v>1.9698334509384137E-2</v>
      </c>
      <c r="AP5141" s="73">
        <v>1.531698334509384</v>
      </c>
      <c r="AQ5141" s="73">
        <v>1.517928047888891</v>
      </c>
      <c r="AR5141" s="73">
        <v>35.381999999999991</v>
      </c>
      <c r="AS5141" s="73">
        <v>0.46095666111840577</v>
      </c>
      <c r="AT5141" s="73">
        <v>35.8429566611184</v>
      </c>
      <c r="AU5141" s="73">
        <v>35.520721025399965</v>
      </c>
    </row>
    <row r="5142" spans="1:47" ht="12.95">
      <c r="A5142" s="61">
        <v>45872</v>
      </c>
      <c r="B5142" s="58">
        <v>3</v>
      </c>
      <c r="C5142" s="58" t="s">
        <v>16</v>
      </c>
      <c r="D5142" s="59">
        <v>15.896953</v>
      </c>
      <c r="E5142" s="57">
        <v>9.0375830000000001E-3</v>
      </c>
      <c r="F5142" s="57"/>
      <c r="G5142" s="73">
        <v>1.1300000000000001</v>
      </c>
      <c r="H5142" s="73">
        <v>1.287643255272114E-2</v>
      </c>
      <c r="I5142" s="73">
        <v>1.1428764325527212</v>
      </c>
      <c r="J5142" s="73">
        <v>1.132547591934782</v>
      </c>
      <c r="K5142" s="73">
        <v>6.2419999999999982</v>
      </c>
      <c r="L5142" s="73">
        <v>7.1128046012464891E-2</v>
      </c>
      <c r="M5142" s="73">
        <v>6.313128046012463</v>
      </c>
      <c r="N5142" s="73">
        <v>6.2560726273069971</v>
      </c>
      <c r="O5142" s="73">
        <v>31.407</v>
      </c>
      <c r="P5142" s="73">
        <v>0.35788505945425908</v>
      </c>
      <c r="Q5142" s="73">
        <v>31.764885059454258</v>
      </c>
      <c r="R5142" s="73">
        <v>31.477807274243979</v>
      </c>
      <c r="S5142" s="73">
        <v>2.2159999999999997</v>
      </c>
      <c r="T5142" s="73">
        <v>2.5251481891000033E-2</v>
      </c>
      <c r="U5142" s="73">
        <v>2.2412514818909997</v>
      </c>
      <c r="V5142" s="73">
        <v>2.2209959855995369</v>
      </c>
      <c r="W5142" s="73">
        <v>40.994999999999997</v>
      </c>
      <c r="X5142" s="73">
        <v>0.4671410199104451</v>
      </c>
      <c r="Y5142" s="73">
        <v>41.46214101991044</v>
      </c>
      <c r="Z5142" s="73">
        <v>41.087423479085295</v>
      </c>
      <c r="AA5142" s="57"/>
      <c r="AB5142" s="73">
        <v>2.0949999999999984</v>
      </c>
      <c r="AC5142" s="73">
        <v>2.387267805128386E-2</v>
      </c>
      <c r="AD5142" s="73">
        <v>2.1188726780512823</v>
      </c>
      <c r="AE5142" s="73">
        <v>2.0997231903569618</v>
      </c>
      <c r="AF5142" s="73">
        <v>2.571999999999997</v>
      </c>
      <c r="AG5142" s="73">
        <v>2.9308127898759934E-2</v>
      </c>
      <c r="AH5142" s="73">
        <v>2.6013081278987569</v>
      </c>
      <c r="AI5142" s="73">
        <v>2.577798589784297</v>
      </c>
      <c r="AJ5142" s="73">
        <v>28.402999999999999</v>
      </c>
      <c r="AK5142" s="73">
        <v>0.32365425999552078</v>
      </c>
      <c r="AL5142" s="73">
        <v>28.72665425999552</v>
      </c>
      <c r="AM5142" s="73">
        <v>28.467034737808508</v>
      </c>
      <c r="AN5142" s="73">
        <v>1.4799999999999998</v>
      </c>
      <c r="AO5142" s="73">
        <v>1.6864708122148037E-2</v>
      </c>
      <c r="AP5142" s="73">
        <v>1.4968647081221478</v>
      </c>
      <c r="AQ5142" s="73">
        <v>1.483336669082723</v>
      </c>
      <c r="AR5142" s="73">
        <v>34.54999999999999</v>
      </c>
      <c r="AS5142" s="73">
        <v>0.39369977406771262</v>
      </c>
      <c r="AT5142" s="73">
        <v>34.943699774067703</v>
      </c>
      <c r="AU5142" s="73">
        <v>34.627893187032491</v>
      </c>
    </row>
    <row r="5143" spans="1:47" ht="12.95">
      <c r="A5143" s="61">
        <v>45872</v>
      </c>
      <c r="B5143" s="58">
        <v>4</v>
      </c>
      <c r="C5143" s="58" t="s">
        <v>16</v>
      </c>
      <c r="D5143" s="59">
        <v>16.158483</v>
      </c>
      <c r="E5143" s="57">
        <v>9.2284729999999992E-3</v>
      </c>
      <c r="F5143" s="57"/>
      <c r="G5143" s="73">
        <v>1.1300000000000001</v>
      </c>
      <c r="H5143" s="73">
        <v>1.7215554904601461E-2</v>
      </c>
      <c r="I5143" s="73">
        <v>1.1472155549046015</v>
      </c>
      <c r="J5143" s="73">
        <v>1.1366285071309843</v>
      </c>
      <c r="K5143" s="73">
        <v>6.1419999999999995</v>
      </c>
      <c r="L5143" s="73">
        <v>9.3573396658462094E-2</v>
      </c>
      <c r="M5143" s="73">
        <v>6.2355733966584612</v>
      </c>
      <c r="N5143" s="73">
        <v>6.1780285759278808</v>
      </c>
      <c r="O5143" s="73">
        <v>30.471</v>
      </c>
      <c r="P5143" s="73">
        <v>0.46422581725496559</v>
      </c>
      <c r="Q5143" s="73">
        <v>30.935225817254967</v>
      </c>
      <c r="R5143" s="73">
        <v>30.649740921051528</v>
      </c>
      <c r="S5143" s="73">
        <v>2.169</v>
      </c>
      <c r="T5143" s="73">
        <v>3.3044724414230592E-2</v>
      </c>
      <c r="U5143" s="73">
        <v>2.2020447244142307</v>
      </c>
      <c r="V5143" s="73">
        <v>2.1817232141301814</v>
      </c>
      <c r="W5143" s="73">
        <v>39.911999999999999</v>
      </c>
      <c r="X5143" s="73">
        <v>0.60805949323225972</v>
      </c>
      <c r="Y5143" s="73">
        <v>40.52005949323226</v>
      </c>
      <c r="Z5143" s="73">
        <v>40.146121218240573</v>
      </c>
      <c r="AA5143" s="57"/>
      <c r="AB5143" s="73">
        <v>2.0949999999999984</v>
      </c>
      <c r="AC5143" s="73">
        <v>3.1917334093044279E-2</v>
      </c>
      <c r="AD5143" s="73">
        <v>2.1269173340930427</v>
      </c>
      <c r="AE5143" s="73">
        <v>2.1072891349021332</v>
      </c>
      <c r="AF5143" s="73">
        <v>2.5019999999999984</v>
      </c>
      <c r="AG5143" s="73">
        <v>3.8117980859568877E-2</v>
      </c>
      <c r="AH5143" s="73">
        <v>2.5401179808595673</v>
      </c>
      <c r="AI5143" s="73">
        <v>2.5166765706563905</v>
      </c>
      <c r="AJ5143" s="73">
        <v>27.840000000000003</v>
      </c>
      <c r="AK5143" s="73">
        <v>0.42414252083549092</v>
      </c>
      <c r="AL5143" s="73">
        <v>28.264142520835495</v>
      </c>
      <c r="AM5143" s="73">
        <v>28.003307644713814</v>
      </c>
      <c r="AN5143" s="73">
        <v>1.44</v>
      </c>
      <c r="AO5143" s="73">
        <v>2.1938406250111595E-2</v>
      </c>
      <c r="AP5143" s="73">
        <v>1.4619384062501115</v>
      </c>
      <c r="AQ5143" s="73">
        <v>1.4484469471403694</v>
      </c>
      <c r="AR5143" s="73">
        <v>33.876999999999995</v>
      </c>
      <c r="AS5143" s="73">
        <v>0.51611624203821571</v>
      </c>
      <c r="AT5143" s="73">
        <v>34.393116242038218</v>
      </c>
      <c r="AU5143" s="73">
        <v>34.075720297412708</v>
      </c>
    </row>
    <row r="5144" spans="1:47" ht="12.95">
      <c r="A5144" s="61">
        <v>45872</v>
      </c>
      <c r="B5144" s="58">
        <v>5</v>
      </c>
      <c r="C5144" s="58" t="s">
        <v>16</v>
      </c>
      <c r="D5144" s="59">
        <v>15.647247999999999</v>
      </c>
      <c r="E5144" s="57">
        <v>9.0413130000000005E-3</v>
      </c>
      <c r="F5144" s="57"/>
      <c r="G5144" s="73">
        <v>1.1300000000000001</v>
      </c>
      <c r="H5144" s="73">
        <v>1.620279505243602E-2</v>
      </c>
      <c r="I5144" s="73">
        <v>1.1462027950524361</v>
      </c>
      <c r="J5144" s="73">
        <v>1.1358396168208922</v>
      </c>
      <c r="K5144" s="73">
        <v>6.0810000000000004</v>
      </c>
      <c r="L5144" s="73">
        <v>8.7193979392799492E-2</v>
      </c>
      <c r="M5144" s="73">
        <v>6.1681939793928002</v>
      </c>
      <c r="N5144" s="73">
        <v>6.1124254069803943</v>
      </c>
      <c r="O5144" s="73">
        <v>30.005999999999997</v>
      </c>
      <c r="P5144" s="73">
        <v>0.43024873304725225</v>
      </c>
      <c r="Q5144" s="73">
        <v>30.43624873304725</v>
      </c>
      <c r="R5144" s="73">
        <v>30.161065081705917</v>
      </c>
      <c r="S5144" s="73">
        <v>2.1319999999999997</v>
      </c>
      <c r="T5144" s="73">
        <v>3.0570229249374855E-2</v>
      </c>
      <c r="U5144" s="73">
        <v>2.1625702292493747</v>
      </c>
      <c r="V5144" s="73">
        <v>2.1430177549222496</v>
      </c>
      <c r="W5144" s="73">
        <v>39.348999999999997</v>
      </c>
      <c r="X5144" s="73">
        <v>0.56421573674186254</v>
      </c>
      <c r="Y5144" s="73">
        <v>39.913215736741861</v>
      </c>
      <c r="Z5144" s="73">
        <v>39.55234786042945</v>
      </c>
      <c r="AA5144" s="57"/>
      <c r="AB5144" s="73">
        <v>2.0949999999999989</v>
      </c>
      <c r="AC5144" s="73">
        <v>3.0039695252082686E-2</v>
      </c>
      <c r="AD5144" s="73">
        <v>2.1250396952520814</v>
      </c>
      <c r="AE5144" s="73">
        <v>2.1058265462298826</v>
      </c>
      <c r="AF5144" s="73">
        <v>2.4669999999999974</v>
      </c>
      <c r="AG5144" s="73">
        <v>3.5373712738371338E-2</v>
      </c>
      <c r="AH5144" s="73">
        <v>2.5023737127383687</v>
      </c>
      <c r="AI5144" s="73">
        <v>2.4797489687585292</v>
      </c>
      <c r="AJ5144" s="73">
        <v>27.456000000000007</v>
      </c>
      <c r="AK5144" s="73">
        <v>0.39368490350414459</v>
      </c>
      <c r="AL5144" s="73">
        <v>27.849684903504151</v>
      </c>
      <c r="AM5144" s="73">
        <v>27.597887185340195</v>
      </c>
      <c r="AN5144" s="73">
        <v>1.4399999999999988</v>
      </c>
      <c r="AO5144" s="73">
        <v>2.0647809624343226E-2</v>
      </c>
      <c r="AP5144" s="73">
        <v>1.460647809624342</v>
      </c>
      <c r="AQ5144" s="73">
        <v>1.4474416355947639</v>
      </c>
      <c r="AR5144" s="73">
        <v>33.457999999999998</v>
      </c>
      <c r="AS5144" s="73">
        <v>0.47974612111894183</v>
      </c>
      <c r="AT5144" s="73">
        <v>33.937746121118941</v>
      </c>
      <c r="AU5144" s="73">
        <v>33.630904335923368</v>
      </c>
    </row>
    <row r="5145" spans="1:47" ht="12.95">
      <c r="A5145" s="61">
        <v>45872</v>
      </c>
      <c r="B5145" s="58">
        <v>6</v>
      </c>
      <c r="C5145" s="58" t="s">
        <v>16</v>
      </c>
      <c r="D5145" s="59">
        <v>15.189183999999999</v>
      </c>
      <c r="E5145" s="57">
        <v>8.7848809999999996E-3</v>
      </c>
      <c r="F5145" s="57"/>
      <c r="G5145" s="73">
        <v>1.1300000000000001</v>
      </c>
      <c r="H5145" s="73">
        <v>1.6022469395071633E-2</v>
      </c>
      <c r="I5145" s="73">
        <v>1.1460224693950718</v>
      </c>
      <c r="J5145" s="73">
        <v>1.13595479837811</v>
      </c>
      <c r="K5145" s="73">
        <v>6.0529999999999982</v>
      </c>
      <c r="L5145" s="73">
        <v>8.5826555087051823E-2</v>
      </c>
      <c r="M5145" s="73">
        <v>6.13882655508705</v>
      </c>
      <c r="N5145" s="73">
        <v>6.0848976943209703</v>
      </c>
      <c r="O5145" s="73">
        <v>29.955000000000013</v>
      </c>
      <c r="P5145" s="73">
        <v>0.42473723073395658</v>
      </c>
      <c r="Q5145" s="73">
        <v>30.379737230733969</v>
      </c>
      <c r="R5145" s="73">
        <v>30.112854854350704</v>
      </c>
      <c r="S5145" s="73">
        <v>2.137999999999999</v>
      </c>
      <c r="T5145" s="73">
        <v>3.0315079262533746E-2</v>
      </c>
      <c r="U5145" s="73">
        <v>2.1683150792625328</v>
      </c>
      <c r="V5145" s="73">
        <v>2.1492666893207057</v>
      </c>
      <c r="W5145" s="73">
        <v>39.27600000000001</v>
      </c>
      <c r="X5145" s="73">
        <v>0.55690133447861379</v>
      </c>
      <c r="Y5145" s="73">
        <v>39.832901334478628</v>
      </c>
      <c r="Z5145" s="73">
        <v>39.482974036370486</v>
      </c>
      <c r="AA5145" s="57"/>
      <c r="AB5145" s="73">
        <v>2.0949999999999989</v>
      </c>
      <c r="AC5145" s="73">
        <v>2.9705374674933671E-2</v>
      </c>
      <c r="AD5145" s="73">
        <v>2.1247053746749325</v>
      </c>
      <c r="AE5145" s="73">
        <v>2.106040090798353</v>
      </c>
      <c r="AF5145" s="73">
        <v>2.4759999999999986</v>
      </c>
      <c r="AG5145" s="73">
        <v>3.5107640904599412E-2</v>
      </c>
      <c r="AH5145" s="73">
        <v>2.5111076409045983</v>
      </c>
      <c r="AI5145" s="73">
        <v>2.4890478591010607</v>
      </c>
      <c r="AJ5145" s="73">
        <v>27.562000000000015</v>
      </c>
      <c r="AK5145" s="73">
        <v>0.39080646147518988</v>
      </c>
      <c r="AL5145" s="73">
        <v>27.952806461475205</v>
      </c>
      <c r="AM5145" s="73">
        <v>27.707244383095116</v>
      </c>
      <c r="AN5145" s="73">
        <v>1.42</v>
      </c>
      <c r="AO5145" s="73">
        <v>2.0134430567258155E-2</v>
      </c>
      <c r="AP5145" s="73">
        <v>1.4401344305672581</v>
      </c>
      <c r="AQ5145" s="73">
        <v>1.4274830209707221</v>
      </c>
      <c r="AR5145" s="73">
        <v>33.553000000000011</v>
      </c>
      <c r="AS5145" s="73">
        <v>0.47575390762198111</v>
      </c>
      <c r="AT5145" s="73">
        <v>34.02875390762199</v>
      </c>
      <c r="AU5145" s="73">
        <v>33.72981535396525</v>
      </c>
    </row>
    <row r="5146" spans="1:47" ht="12.95">
      <c r="A5146" s="61">
        <v>45872</v>
      </c>
      <c r="B5146" s="58">
        <v>7</v>
      </c>
      <c r="C5146" s="58" t="s">
        <v>16</v>
      </c>
      <c r="D5146" s="59">
        <v>15.840498999999999</v>
      </c>
      <c r="E5146" s="57">
        <v>8.7173460000000008E-3</v>
      </c>
      <c r="F5146" s="57"/>
      <c r="G5146" s="73">
        <v>1.1300000000000001</v>
      </c>
      <c r="H5146" s="73">
        <v>1.1579091319640817E-2</v>
      </c>
      <c r="I5146" s="73">
        <v>1.1415790913196409</v>
      </c>
      <c r="J5146" s="73">
        <v>1.131627551394242</v>
      </c>
      <c r="K5146" s="73">
        <v>5.5110000000000001</v>
      </c>
      <c r="L5146" s="73">
        <v>5.6471125896053583E-2</v>
      </c>
      <c r="M5146" s="73">
        <v>5.5674711258960539</v>
      </c>
      <c r="N5146" s="73">
        <v>5.5189375537466088</v>
      </c>
      <c r="O5146" s="73">
        <v>29.090000000000007</v>
      </c>
      <c r="P5146" s="73">
        <v>0.29808474910473581</v>
      </c>
      <c r="Q5146" s="73">
        <v>29.388084749104742</v>
      </c>
      <c r="R5146" s="73">
        <v>29.131898646069473</v>
      </c>
      <c r="S5146" s="73">
        <v>2.1199999999999992</v>
      </c>
      <c r="T5146" s="73">
        <v>2.172360495366241E-2</v>
      </c>
      <c r="U5146" s="73">
        <v>2.1417236049536617</v>
      </c>
      <c r="V5146" s="73">
        <v>2.1230534592529136</v>
      </c>
      <c r="W5146" s="73">
        <v>37.851000000000006</v>
      </c>
      <c r="X5146" s="73">
        <v>0.38785857127409262</v>
      </c>
      <c r="Y5146" s="73">
        <v>38.2388585712741</v>
      </c>
      <c r="Z5146" s="73">
        <v>37.905517210463238</v>
      </c>
      <c r="AA5146" s="57"/>
      <c r="AB5146" s="73">
        <v>2.0949999999999993</v>
      </c>
      <c r="AC5146" s="73">
        <v>2.1467430366944693E-2</v>
      </c>
      <c r="AD5146" s="73">
        <v>2.116467430366944</v>
      </c>
      <c r="AE5146" s="73">
        <v>2.0980174514787047</v>
      </c>
      <c r="AF5146" s="73">
        <v>2.1399999999999983</v>
      </c>
      <c r="AG5146" s="73">
        <v>2.1928544623036575E-2</v>
      </c>
      <c r="AH5146" s="73">
        <v>2.1619285446230347</v>
      </c>
      <c r="AI5146" s="73">
        <v>2.1430822654722794</v>
      </c>
      <c r="AJ5146" s="73">
        <v>26.350000000000012</v>
      </c>
      <c r="AK5146" s="73">
        <v>0.27000801440047406</v>
      </c>
      <c r="AL5146" s="73">
        <v>26.620008014400486</v>
      </c>
      <c r="AM5146" s="73">
        <v>26.387952194016187</v>
      </c>
      <c r="AN5146" s="73">
        <v>1.3889999999999998</v>
      </c>
      <c r="AO5146" s="73">
        <v>1.4233060038036364E-2</v>
      </c>
      <c r="AP5146" s="73">
        <v>1.4032330600380361</v>
      </c>
      <c r="AQ5146" s="73">
        <v>1.3910005919350459</v>
      </c>
      <c r="AR5146" s="73">
        <v>31.974000000000007</v>
      </c>
      <c r="AS5146" s="73">
        <v>0.3276370494284917</v>
      </c>
      <c r="AT5146" s="73">
        <v>32.3016370494285</v>
      </c>
      <c r="AU5146" s="73">
        <v>32.020052502902217</v>
      </c>
    </row>
    <row r="5147" spans="1:47" ht="12.95">
      <c r="A5147" s="61">
        <v>45872</v>
      </c>
      <c r="B5147" s="58">
        <v>8</v>
      </c>
      <c r="C5147" s="58" t="s">
        <v>16</v>
      </c>
      <c r="D5147" s="59">
        <v>15.244593</v>
      </c>
      <c r="E5147" s="57">
        <v>8.6594240000000006E-3</v>
      </c>
      <c r="F5147" s="57"/>
      <c r="G5147" s="73">
        <v>1.1300000000000001</v>
      </c>
      <c r="H5147" s="73">
        <v>1.5068354430379629E-2</v>
      </c>
      <c r="I5147" s="73">
        <v>1.1450683544303797</v>
      </c>
      <c r="J5147" s="73">
        <v>1.1351527220403848</v>
      </c>
      <c r="K5147" s="73">
        <v>4.535000000000001</v>
      </c>
      <c r="L5147" s="73">
        <v>6.047344012546161E-2</v>
      </c>
      <c r="M5147" s="73">
        <v>4.5954734401254624</v>
      </c>
      <c r="N5147" s="73">
        <v>4.5556792871266776</v>
      </c>
      <c r="O5147" s="73">
        <v>29.342000000000002</v>
      </c>
      <c r="P5147" s="73">
        <v>0.39127049176654782</v>
      </c>
      <c r="Q5147" s="73">
        <v>29.73327049176655</v>
      </c>
      <c r="R5147" s="73">
        <v>29.475797495671657</v>
      </c>
      <c r="S5147" s="73">
        <v>2.1239999999999997</v>
      </c>
      <c r="T5147" s="73">
        <v>2.8323172398341877E-2</v>
      </c>
      <c r="U5147" s="73">
        <v>2.1523231723983414</v>
      </c>
      <c r="V5147" s="73">
        <v>2.1336852934635191</v>
      </c>
      <c r="W5147" s="73">
        <v>37.131000000000007</v>
      </c>
      <c r="X5147" s="73">
        <v>0.49513545872073095</v>
      </c>
      <c r="Y5147" s="73">
        <v>37.626135458720732</v>
      </c>
      <c r="Z5147" s="73">
        <v>37.300314798302239</v>
      </c>
      <c r="AA5147" s="57"/>
      <c r="AB5147" s="73">
        <v>2.0949999999999998</v>
      </c>
      <c r="AC5147" s="73">
        <v>2.7936462417385236E-2</v>
      </c>
      <c r="AD5147" s="73">
        <v>2.122936462417385</v>
      </c>
      <c r="AE5147" s="73">
        <v>2.1045530554642529</v>
      </c>
      <c r="AF5147" s="73">
        <v>1.9089999999999987</v>
      </c>
      <c r="AG5147" s="73">
        <v>2.5456184608490872E-2</v>
      </c>
      <c r="AH5147" s="73">
        <v>1.9344561846084896</v>
      </c>
      <c r="AI5147" s="73">
        <v>1.9177049082965425</v>
      </c>
      <c r="AJ5147" s="73">
        <v>26.165000000000013</v>
      </c>
      <c r="AK5147" s="73">
        <v>0.348905746611401</v>
      </c>
      <c r="AL5147" s="73">
        <v>26.513905746611414</v>
      </c>
      <c r="AM5147" s="73">
        <v>26.284310594855469</v>
      </c>
      <c r="AN5147" s="73">
        <v>1.3909999999999998</v>
      </c>
      <c r="AO5147" s="73">
        <v>1.8548744258989433E-2</v>
      </c>
      <c r="AP5147" s="73">
        <v>1.4095487442589891</v>
      </c>
      <c r="AQ5147" s="73">
        <v>1.397342864033783</v>
      </c>
      <c r="AR5147" s="73">
        <v>31.560000000000009</v>
      </c>
      <c r="AS5147" s="73">
        <v>0.42084713789626654</v>
      </c>
      <c r="AT5147" s="73">
        <v>31.980847137896276</v>
      </c>
      <c r="AU5147" s="73">
        <v>31.703911422650044</v>
      </c>
    </row>
    <row r="5148" spans="1:47" ht="12.95">
      <c r="A5148" s="61">
        <v>45872</v>
      </c>
      <c r="B5148" s="58">
        <v>9</v>
      </c>
      <c r="C5148" s="58" t="s">
        <v>16</v>
      </c>
      <c r="D5148" s="59">
        <v>14.032797</v>
      </c>
      <c r="E5148" s="57">
        <v>8.2288680000000003E-3</v>
      </c>
      <c r="F5148" s="57"/>
      <c r="G5148" s="73">
        <v>1.1300000000000001</v>
      </c>
      <c r="H5148" s="73">
        <v>7.8993075297907368E-3</v>
      </c>
      <c r="I5148" s="73">
        <v>1.137899307529791</v>
      </c>
      <c r="J5148" s="73">
        <v>1.128535684330837</v>
      </c>
      <c r="K5148" s="73">
        <v>3.3990000000000005</v>
      </c>
      <c r="L5148" s="73">
        <v>2.3760837428105058E-2</v>
      </c>
      <c r="M5148" s="73">
        <v>3.4227608374281053</v>
      </c>
      <c r="N5148" s="73">
        <v>3.3945953903013399</v>
      </c>
      <c r="O5148" s="73">
        <v>31.741999999999997</v>
      </c>
      <c r="P5148" s="73">
        <v>0.22189364567311287</v>
      </c>
      <c r="Q5148" s="73">
        <v>31.96389364567311</v>
      </c>
      <c r="R5148" s="73">
        <v>31.700866984096827</v>
      </c>
      <c r="S5148" s="73">
        <v>2.3119999999999989</v>
      </c>
      <c r="T5148" s="73">
        <v>1.6162123016704579E-2</v>
      </c>
      <c r="U5148" s="73">
        <v>2.3281621230167033</v>
      </c>
      <c r="V5148" s="73">
        <v>2.309003984223799</v>
      </c>
      <c r="W5148" s="73">
        <v>38.582999999999998</v>
      </c>
      <c r="X5148" s="73">
        <v>0.26971591364771325</v>
      </c>
      <c r="Y5148" s="73">
        <v>38.852715913647707</v>
      </c>
      <c r="Z5148" s="73">
        <v>38.533002042952802</v>
      </c>
      <c r="AA5148" s="57"/>
      <c r="AB5148" s="73">
        <v>2.0949999999999993</v>
      </c>
      <c r="AC5148" s="73">
        <v>1.4645176349479282E-2</v>
      </c>
      <c r="AD5148" s="73">
        <v>2.1096451763494786</v>
      </c>
      <c r="AE5148" s="73">
        <v>2.0922851846664621</v>
      </c>
      <c r="AF5148" s="73">
        <v>1.9479999999999991</v>
      </c>
      <c r="AG5148" s="73">
        <v>1.3617567316842785E-2</v>
      </c>
      <c r="AH5148" s="73">
        <v>1.9616175673168419</v>
      </c>
      <c r="AI5148" s="73">
        <v>1.9454756752889104</v>
      </c>
      <c r="AJ5148" s="73">
        <v>28.16</v>
      </c>
      <c r="AK5148" s="73">
        <v>0.19685353985743995</v>
      </c>
      <c r="AL5148" s="73">
        <v>28.35685353985744</v>
      </c>
      <c r="AM5148" s="73">
        <v>28.123508735182622</v>
      </c>
      <c r="AN5148" s="73">
        <v>1.4740000000000002</v>
      </c>
      <c r="AO5148" s="73">
        <v>1.0304052476912873E-2</v>
      </c>
      <c r="AP5148" s="73">
        <v>1.4843040524769131</v>
      </c>
      <c r="AQ5148" s="73">
        <v>1.4720899103572156</v>
      </c>
      <c r="AR5148" s="73">
        <v>33.676999999999992</v>
      </c>
      <c r="AS5148" s="73">
        <v>0.23542033600067488</v>
      </c>
      <c r="AT5148" s="73">
        <v>33.912420336000679</v>
      </c>
      <c r="AU5148" s="73">
        <v>33.633359505495207</v>
      </c>
    </row>
    <row r="5149" spans="1:47" ht="12.95">
      <c r="A5149" s="61">
        <v>45872</v>
      </c>
      <c r="B5149" s="58">
        <v>10</v>
      </c>
      <c r="C5149" s="58" t="s">
        <v>16</v>
      </c>
      <c r="D5149" s="59">
        <v>14.852138</v>
      </c>
      <c r="E5149" s="57">
        <v>7.9216649999999996E-3</v>
      </c>
      <c r="F5149" s="57"/>
      <c r="G5149" s="73">
        <v>1.1300000000000001</v>
      </c>
      <c r="H5149" s="73">
        <v>4.5646485460998788E-4</v>
      </c>
      <c r="I5149" s="73">
        <v>1.13045646485461</v>
      </c>
      <c r="J5149" s="73">
        <v>1.1215013674429475</v>
      </c>
      <c r="K5149" s="73">
        <v>2.3029999999999995</v>
      </c>
      <c r="L5149" s="73">
        <v>9.3029961076708111E-4</v>
      </c>
      <c r="M5149" s="73">
        <v>2.3039302996107667</v>
      </c>
      <c r="N5149" s="73">
        <v>2.2856793355939007</v>
      </c>
      <c r="O5149" s="73">
        <v>35.591999999999999</v>
      </c>
      <c r="P5149" s="73">
        <v>1.4377431066618306E-2</v>
      </c>
      <c r="Q5149" s="73">
        <v>35.606377431066619</v>
      </c>
      <c r="R5149" s="73">
        <v>35.324315637194147</v>
      </c>
      <c r="S5149" s="73">
        <v>2.5959999999999996</v>
      </c>
      <c r="T5149" s="73">
        <v>1.0486573120066622E-3</v>
      </c>
      <c r="U5149" s="73">
        <v>2.5970486573120062</v>
      </c>
      <c r="V5149" s="73">
        <v>2.5764757078600806</v>
      </c>
      <c r="W5149" s="73">
        <v>41.620999999999995</v>
      </c>
      <c r="X5149" s="73">
        <v>1.6812852844002035E-2</v>
      </c>
      <c r="Y5149" s="73">
        <v>41.637812852844007</v>
      </c>
      <c r="Z5149" s="73">
        <v>41.307972048091081</v>
      </c>
      <c r="AA5149" s="57"/>
      <c r="AB5149" s="73">
        <v>2.0949999999999998</v>
      </c>
      <c r="AC5149" s="73">
        <v>8.4627776142294205E-4</v>
      </c>
      <c r="AD5149" s="73">
        <v>2.0958462777614226</v>
      </c>
      <c r="AE5149" s="73">
        <v>2.0792436856574996</v>
      </c>
      <c r="AF5149" s="73">
        <v>2.0709999999999993</v>
      </c>
      <c r="AG5149" s="73">
        <v>8.3658293265246415E-4</v>
      </c>
      <c r="AH5149" s="73">
        <v>2.0718365829326517</v>
      </c>
      <c r="AI5149" s="73">
        <v>2.0554241875879145</v>
      </c>
      <c r="AJ5149" s="73">
        <v>31.28700000000001</v>
      </c>
      <c r="AK5149" s="73">
        <v>1.2638421155913888E-2</v>
      </c>
      <c r="AL5149" s="73">
        <v>31.299638421155922</v>
      </c>
      <c r="AM5149" s="73">
        <v>31.051693170962395</v>
      </c>
      <c r="AN5149" s="73">
        <v>1.6199999999999994</v>
      </c>
      <c r="AO5149" s="73">
        <v>6.5440094200723889E-4</v>
      </c>
      <c r="AP5149" s="73">
        <v>1.6206544009420067</v>
      </c>
      <c r="AQ5149" s="73">
        <v>1.6078161196969685</v>
      </c>
      <c r="AR5149" s="73">
        <v>37.073000000000008</v>
      </c>
      <c r="AS5149" s="73">
        <v>1.4975682791996533E-2</v>
      </c>
      <c r="AT5149" s="73">
        <v>37.087975682792006</v>
      </c>
      <c r="AU5149" s="73">
        <v>36.794177163904777</v>
      </c>
    </row>
    <row r="5150" spans="1:47" ht="12.95">
      <c r="A5150" s="61">
        <v>45872</v>
      </c>
      <c r="B5150" s="58">
        <v>11</v>
      </c>
      <c r="C5150" s="58" t="s">
        <v>16</v>
      </c>
      <c r="D5150" s="59">
        <v>16.038727999999999</v>
      </c>
      <c r="E5150" s="57">
        <v>7.9588039999999999E-3</v>
      </c>
      <c r="F5150" s="57"/>
      <c r="G5150" s="73">
        <v>1.1300000000000001</v>
      </c>
      <c r="H5150" s="73">
        <v>6.4021849151190543E-3</v>
      </c>
      <c r="I5150" s="73">
        <v>1.1364021849151191</v>
      </c>
      <c r="J5150" s="73">
        <v>1.1273577826602079</v>
      </c>
      <c r="K5150" s="73">
        <v>1.6529999999999996</v>
      </c>
      <c r="L5150" s="73">
        <v>9.3653200572493735E-3</v>
      </c>
      <c r="M5150" s="73">
        <v>1.662365320057249</v>
      </c>
      <c r="N5150" s="73">
        <v>1.649134880298516</v>
      </c>
      <c r="O5150" s="73">
        <v>40.174000000000014</v>
      </c>
      <c r="P5150" s="73">
        <v>0.22761183785840083</v>
      </c>
      <c r="Q5150" s="73">
        <v>40.401611837858411</v>
      </c>
      <c r="R5150" s="73">
        <v>40.080063327956815</v>
      </c>
      <c r="S5150" s="73">
        <v>2.9249999999999998</v>
      </c>
      <c r="T5150" s="73">
        <v>1.6572027324533833E-2</v>
      </c>
      <c r="U5150" s="73">
        <v>2.9415720273245336</v>
      </c>
      <c r="V5150" s="73">
        <v>2.9181606321071749</v>
      </c>
      <c r="W5150" s="73">
        <v>45.882000000000012</v>
      </c>
      <c r="X5150" s="73">
        <v>0.25995137015530312</v>
      </c>
      <c r="Y5150" s="73">
        <v>46.141951370155311</v>
      </c>
      <c r="Z5150" s="73">
        <v>45.774716623022712</v>
      </c>
      <c r="AA5150" s="57"/>
      <c r="AB5150" s="73">
        <v>2.0949999999999989</v>
      </c>
      <c r="AC5150" s="73">
        <v>1.1869537519623372E-2</v>
      </c>
      <c r="AD5150" s="73">
        <v>2.1068695375196222</v>
      </c>
      <c r="AE5150" s="73">
        <v>2.0901013758169329</v>
      </c>
      <c r="AF5150" s="73">
        <v>2.3029999999999968</v>
      </c>
      <c r="AG5150" s="73">
        <v>1.3047992796034654E-2</v>
      </c>
      <c r="AH5150" s="73">
        <v>2.3160479927960314</v>
      </c>
      <c r="AI5150" s="73">
        <v>2.297615020766774</v>
      </c>
      <c r="AJ5150" s="73">
        <v>34.62700000000001</v>
      </c>
      <c r="AK5150" s="73">
        <v>0.19618447527064384</v>
      </c>
      <c r="AL5150" s="73">
        <v>34.823184475270651</v>
      </c>
      <c r="AM5150" s="73">
        <v>34.546033575376129</v>
      </c>
      <c r="AN5150" s="73">
        <v>1.7679999999999993</v>
      </c>
      <c r="AO5150" s="73">
        <v>1.0016869849496002E-2</v>
      </c>
      <c r="AP5150" s="73">
        <v>1.7780168698494954</v>
      </c>
      <c r="AQ5150" s="73">
        <v>1.7638659820736697</v>
      </c>
      <c r="AR5150" s="73">
        <v>40.793000000000006</v>
      </c>
      <c r="AS5150" s="73">
        <v>0.23111887543579787</v>
      </c>
      <c r="AT5150" s="73">
        <v>41.024118875435796</v>
      </c>
      <c r="AU5150" s="73">
        <v>40.697615954033502</v>
      </c>
    </row>
    <row r="5151" spans="1:47" ht="12.95">
      <c r="A5151" s="61">
        <v>45872</v>
      </c>
      <c r="B5151" s="58">
        <v>12</v>
      </c>
      <c r="C5151" s="58" t="s">
        <v>16</v>
      </c>
      <c r="D5151" s="59">
        <v>16.595794999999999</v>
      </c>
      <c r="E5151" s="57">
        <v>8.1334289999999993E-3</v>
      </c>
      <c r="F5151" s="57"/>
      <c r="G5151" s="73">
        <v>1.1300000000000001</v>
      </c>
      <c r="H5151" s="73">
        <v>6.0097297767592543E-3</v>
      </c>
      <c r="I5151" s="73">
        <v>1.1360097297767593</v>
      </c>
      <c r="J5151" s="73">
        <v>1.1267700752963108</v>
      </c>
      <c r="K5151" s="73">
        <v>1.3609999999999998</v>
      </c>
      <c r="L5151" s="73">
        <v>7.2382674567870288E-3</v>
      </c>
      <c r="M5151" s="73">
        <v>1.3682382674567868</v>
      </c>
      <c r="N5151" s="73">
        <v>1.357109798653344</v>
      </c>
      <c r="O5151" s="73">
        <v>43.899000000000001</v>
      </c>
      <c r="P5151" s="73">
        <v>0.23347002430969424</v>
      </c>
      <c r="Q5151" s="73">
        <v>44.132470024309697</v>
      </c>
      <c r="R5151" s="73">
        <v>43.773521712772343</v>
      </c>
      <c r="S5151" s="73">
        <v>3.2209999999999996</v>
      </c>
      <c r="T5151" s="73">
        <v>1.7130389036231465E-2</v>
      </c>
      <c r="U5151" s="73">
        <v>3.2381303890362312</v>
      </c>
      <c r="V5151" s="73">
        <v>3.2117932854242626</v>
      </c>
      <c r="W5151" s="73">
        <v>49.610999999999997</v>
      </c>
      <c r="X5151" s="73">
        <v>0.263848410579472</v>
      </c>
      <c r="Y5151" s="73">
        <v>49.874848410579474</v>
      </c>
      <c r="Z5151" s="73">
        <v>49.469194872146261</v>
      </c>
      <c r="AA5151" s="57"/>
      <c r="AB5151" s="73">
        <v>2.0949999999999993</v>
      </c>
      <c r="AC5151" s="73">
        <v>1.1141932639212948E-2</v>
      </c>
      <c r="AD5151" s="73">
        <v>2.1061419326392121</v>
      </c>
      <c r="AE5151" s="73">
        <v>2.0890117767661684</v>
      </c>
      <c r="AF5151" s="73">
        <v>2.3909999999999982</v>
      </c>
      <c r="AG5151" s="73">
        <v>1.2716162740027756E-2</v>
      </c>
      <c r="AH5151" s="73">
        <v>2.4037161627400261</v>
      </c>
      <c r="AI5151" s="73">
        <v>2.3841657079942276</v>
      </c>
      <c r="AJ5151" s="73">
        <v>37.348999999999982</v>
      </c>
      <c r="AK5151" s="73">
        <v>0.19863486498423122</v>
      </c>
      <c r="AL5151" s="73">
        <v>37.547634864984211</v>
      </c>
      <c r="AM5151" s="73">
        <v>37.242243842691934</v>
      </c>
      <c r="AN5151" s="73">
        <v>1.8769999999999993</v>
      </c>
      <c r="AO5151" s="73">
        <v>9.982533443342578E-3</v>
      </c>
      <c r="AP5151" s="73">
        <v>1.8869825334433419</v>
      </c>
      <c r="AQ5151" s="73">
        <v>1.8716348949833403</v>
      </c>
      <c r="AR5151" s="73">
        <v>43.711999999999982</v>
      </c>
      <c r="AS5151" s="73">
        <v>0.23247549380681451</v>
      </c>
      <c r="AT5151" s="73">
        <v>43.944475493806792</v>
      </c>
      <c r="AU5151" s="73">
        <v>43.58705622243567</v>
      </c>
    </row>
    <row r="5152" spans="1:47" ht="12.95">
      <c r="A5152" s="61">
        <v>45872</v>
      </c>
      <c r="B5152" s="58">
        <v>13</v>
      </c>
      <c r="C5152" s="58" t="s">
        <v>16</v>
      </c>
      <c r="D5152" s="59">
        <v>19.111377000000001</v>
      </c>
      <c r="E5152" s="57">
        <v>8.4722240000000004E-3</v>
      </c>
      <c r="F5152" s="57"/>
      <c r="G5152" s="73">
        <v>1.1300000000000001</v>
      </c>
      <c r="H5152" s="73">
        <v>1.0683673540404004E-2</v>
      </c>
      <c r="I5152" s="73">
        <v>1.140683673540404</v>
      </c>
      <c r="J5152" s="73">
        <v>1.1310195459450267</v>
      </c>
      <c r="K5152" s="73">
        <v>1.2709999999999997</v>
      </c>
      <c r="L5152" s="73">
        <v>1.2016769088365915E-2</v>
      </c>
      <c r="M5152" s="73">
        <v>1.2830167690883656</v>
      </c>
      <c r="N5152" s="73">
        <v>1.2721467636248927</v>
      </c>
      <c r="O5152" s="73">
        <v>45.636000000000017</v>
      </c>
      <c r="P5152" s="73">
        <v>0.43146913777865242</v>
      </c>
      <c r="Q5152" s="73">
        <v>46.067469137778673</v>
      </c>
      <c r="R5152" s="73">
        <v>45.677175220130323</v>
      </c>
      <c r="S5152" s="73">
        <v>3.4689999999999999</v>
      </c>
      <c r="T5152" s="73">
        <v>3.2797932311204848E-2</v>
      </c>
      <c r="U5152" s="73">
        <v>3.5017979323112045</v>
      </c>
      <c r="V5152" s="73">
        <v>3.4721299158259269</v>
      </c>
      <c r="W5152" s="73">
        <v>51.506000000000022</v>
      </c>
      <c r="X5152" s="73">
        <v>0.4869675127186272</v>
      </c>
      <c r="Y5152" s="73">
        <v>51.99296751271865</v>
      </c>
      <c r="Z5152" s="73">
        <v>51.552471445526166</v>
      </c>
      <c r="AA5152" s="57"/>
      <c r="AB5152" s="73">
        <v>2.0949999999999993</v>
      </c>
      <c r="AC5152" s="73">
        <v>1.9807341652341926E-2</v>
      </c>
      <c r="AD5152" s="73">
        <v>2.1148073416523414</v>
      </c>
      <c r="AE5152" s="73">
        <v>2.0968902201370181</v>
      </c>
      <c r="AF5152" s="73">
        <v>2.3549999999999986</v>
      </c>
      <c r="AG5152" s="73">
        <v>2.2265532024470274E-2</v>
      </c>
      <c r="AH5152" s="73">
        <v>2.3772655320244689</v>
      </c>
      <c r="AI5152" s="73">
        <v>2.3571248059296783</v>
      </c>
      <c r="AJ5152" s="73">
        <v>38.730000000000011</v>
      </c>
      <c r="AK5152" s="73">
        <v>0.36617581966358154</v>
      </c>
      <c r="AL5152" s="73">
        <v>39.096175819663593</v>
      </c>
      <c r="AM5152" s="73">
        <v>38.764944260576016</v>
      </c>
      <c r="AN5152" s="73">
        <v>1.9599999999999993</v>
      </c>
      <c r="AO5152" s="73">
        <v>1.8530973574506053E-2</v>
      </c>
      <c r="AP5152" s="73">
        <v>1.9785309735745054</v>
      </c>
      <c r="AQ5152" s="73">
        <v>1.961768415975444</v>
      </c>
      <c r="AR5152" s="73">
        <v>45.140000000000008</v>
      </c>
      <c r="AS5152" s="73">
        <v>0.42677966691489977</v>
      </c>
      <c r="AT5152" s="73">
        <v>45.566779666914911</v>
      </c>
      <c r="AU5152" s="73">
        <v>45.180727702618157</v>
      </c>
    </row>
    <row r="5153" spans="1:47" ht="12.95">
      <c r="A5153" s="61">
        <v>45872</v>
      </c>
      <c r="B5153" s="58">
        <v>14</v>
      </c>
      <c r="C5153" s="58" t="s">
        <v>16</v>
      </c>
      <c r="D5153" s="59">
        <v>24.420677000000001</v>
      </c>
      <c r="E5153" s="57">
        <v>8.6457979999999997E-3</v>
      </c>
      <c r="F5153" s="57"/>
      <c r="G5153" s="73">
        <v>1.1300000000000001</v>
      </c>
      <c r="H5153" s="73">
        <v>1.2286570401499551E-2</v>
      </c>
      <c r="I5153" s="73">
        <v>1.1422865704014997</v>
      </c>
      <c r="J5153" s="73">
        <v>1.1324105914556957</v>
      </c>
      <c r="K5153" s="73">
        <v>1.4449999999999996</v>
      </c>
      <c r="L5153" s="73">
        <v>1.571158781430694E-2</v>
      </c>
      <c r="M5153" s="73">
        <v>1.4607115878143067</v>
      </c>
      <c r="N5153" s="73">
        <v>1.4480825704898048</v>
      </c>
      <c r="O5153" s="73">
        <v>46.735000000000007</v>
      </c>
      <c r="P5153" s="73">
        <v>0.5081529802779482</v>
      </c>
      <c r="Q5153" s="73">
        <v>47.243152980277955</v>
      </c>
      <c r="R5153" s="73">
        <v>46.834698222727376</v>
      </c>
      <c r="S5153" s="73">
        <v>3.6049999999999995</v>
      </c>
      <c r="T5153" s="73">
        <v>3.9197421502129084E-2</v>
      </c>
      <c r="U5153" s="73">
        <v>3.6441974215021284</v>
      </c>
      <c r="V5153" s="73">
        <v>3.6126904267237001</v>
      </c>
      <c r="W5153" s="73">
        <v>52.915000000000006</v>
      </c>
      <c r="X5153" s="73">
        <v>0.57534855999588386</v>
      </c>
      <c r="Y5153" s="73">
        <v>53.490348559995887</v>
      </c>
      <c r="Z5153" s="73">
        <v>53.027881811396576</v>
      </c>
      <c r="AA5153" s="57"/>
      <c r="AB5153" s="73">
        <v>2.0949999999999989</v>
      </c>
      <c r="AC5153" s="73">
        <v>2.2779084062957113E-2</v>
      </c>
      <c r="AD5153" s="73">
        <v>2.1177790840629558</v>
      </c>
      <c r="AE5153" s="73">
        <v>2.0994691938935226</v>
      </c>
      <c r="AF5153" s="73">
        <v>2.496999999999999</v>
      </c>
      <c r="AG5153" s="73">
        <v>2.7150058665968459E-2</v>
      </c>
      <c r="AH5153" s="73">
        <v>2.5241500586659673</v>
      </c>
      <c r="AI5153" s="73">
        <v>2.502326767137053</v>
      </c>
      <c r="AJ5153" s="73">
        <v>39.769000000000005</v>
      </c>
      <c r="AK5153" s="73">
        <v>0.43241116663472173</v>
      </c>
      <c r="AL5153" s="73">
        <v>40.201411166634728</v>
      </c>
      <c r="AM5153" s="73">
        <v>39.853837886373057</v>
      </c>
      <c r="AN5153" s="73">
        <v>1.9799999999999993</v>
      </c>
      <c r="AO5153" s="73">
        <v>2.1528680880503626E-2</v>
      </c>
      <c r="AP5153" s="73">
        <v>2.0015286808805031</v>
      </c>
      <c r="AQ5153" s="73">
        <v>1.9842238682144038</v>
      </c>
      <c r="AR5153" s="73">
        <v>46.341000000000001</v>
      </c>
      <c r="AS5153" s="73">
        <v>0.50386899024415088</v>
      </c>
      <c r="AT5153" s="73">
        <v>46.844868990244159</v>
      </c>
      <c r="AU5153" s="73">
        <v>46.439857715618039</v>
      </c>
    </row>
    <row r="5154" spans="1:47" ht="12.95">
      <c r="A5154" s="61">
        <v>45872</v>
      </c>
      <c r="B5154" s="58">
        <v>15</v>
      </c>
      <c r="C5154" s="58" t="s">
        <v>16</v>
      </c>
      <c r="D5154" s="59">
        <v>26.899718</v>
      </c>
      <c r="E5154" s="57">
        <v>8.8462829999999999E-3</v>
      </c>
      <c r="F5154" s="57"/>
      <c r="G5154" s="73">
        <v>1.1300000000000001</v>
      </c>
      <c r="H5154" s="73">
        <v>8.3185670149074232E-3</v>
      </c>
      <c r="I5154" s="73">
        <v>1.1383185670149076</v>
      </c>
      <c r="J5154" s="73">
        <v>1.1282486788269392</v>
      </c>
      <c r="K5154" s="73">
        <v>1.8879999999999995</v>
      </c>
      <c r="L5154" s="73">
        <v>1.3898632322252399E-2</v>
      </c>
      <c r="M5154" s="73">
        <v>1.9018986323222518</v>
      </c>
      <c r="N5154" s="73">
        <v>1.8850738987834161</v>
      </c>
      <c r="O5154" s="73">
        <v>48.377999999999986</v>
      </c>
      <c r="P5154" s="73">
        <v>0.35613773013025768</v>
      </c>
      <c r="Q5154" s="73">
        <v>48.734137730130243</v>
      </c>
      <c r="R5154" s="73">
        <v>48.303021756008533</v>
      </c>
      <c r="S5154" s="73">
        <v>3.7320000000000002</v>
      </c>
      <c r="T5154" s="73">
        <v>2.7473355840384517E-2</v>
      </c>
      <c r="U5154" s="73">
        <v>3.7594733558403846</v>
      </c>
      <c r="V5154" s="73">
        <v>3.7262159906036607</v>
      </c>
      <c r="W5154" s="73">
        <v>55.127999999999986</v>
      </c>
      <c r="X5154" s="73">
        <v>0.40582828530780202</v>
      </c>
      <c r="Y5154" s="73">
        <v>55.533828285307784</v>
      </c>
      <c r="Z5154" s="73">
        <v>55.042560324222549</v>
      </c>
      <c r="AA5154" s="57"/>
      <c r="AB5154" s="73">
        <v>2.0949999999999989</v>
      </c>
      <c r="AC5154" s="73">
        <v>1.5422476014363756E-2</v>
      </c>
      <c r="AD5154" s="73">
        <v>2.1104224760143628</v>
      </c>
      <c r="AE5154" s="73">
        <v>2.0917530815419791</v>
      </c>
      <c r="AF5154" s="73">
        <v>2.5599999999999983</v>
      </c>
      <c r="AG5154" s="73">
        <v>1.8845603148816805E-2</v>
      </c>
      <c r="AH5154" s="73">
        <v>2.5788456031488152</v>
      </c>
      <c r="AI5154" s="73">
        <v>2.5560324051300549</v>
      </c>
      <c r="AJ5154" s="73">
        <v>40.702000000000005</v>
      </c>
      <c r="AK5154" s="73">
        <v>0.29963036693872741</v>
      </c>
      <c r="AL5154" s="73">
        <v>41.001630366938734</v>
      </c>
      <c r="AM5154" s="73">
        <v>40.638918341251397</v>
      </c>
      <c r="AN5154" s="73">
        <v>2.0639999999999992</v>
      </c>
      <c r="AO5154" s="73">
        <v>1.5194267538733553E-2</v>
      </c>
      <c r="AP5154" s="73">
        <v>2.0791942675387327</v>
      </c>
      <c r="AQ5154" s="73">
        <v>2.0608011266361075</v>
      </c>
      <c r="AR5154" s="73">
        <v>47.420999999999999</v>
      </c>
      <c r="AS5154" s="73">
        <v>0.34909271364064154</v>
      </c>
      <c r="AT5154" s="73">
        <v>47.770092713640643</v>
      </c>
      <c r="AU5154" s="73">
        <v>47.34750495455954</v>
      </c>
    </row>
    <row r="5155" spans="1:47" ht="12.95">
      <c r="A5155" s="61">
        <v>45872</v>
      </c>
      <c r="B5155" s="58">
        <v>16</v>
      </c>
      <c r="C5155" s="58" t="s">
        <v>16</v>
      </c>
      <c r="D5155" s="59">
        <v>34.396599000000002</v>
      </c>
      <c r="E5155" s="57">
        <v>9.1077450000000004E-3</v>
      </c>
      <c r="F5155" s="57"/>
      <c r="G5155" s="73">
        <v>1.1300000000000001</v>
      </c>
      <c r="H5155" s="73">
        <v>1.0919217840432226E-2</v>
      </c>
      <c r="I5155" s="73">
        <v>1.1409192178404324</v>
      </c>
      <c r="J5155" s="73">
        <v>1.1305280165387424</v>
      </c>
      <c r="K5155" s="73">
        <v>2.8849999999999993</v>
      </c>
      <c r="L5155" s="73">
        <v>2.7877826079333593E-2</v>
      </c>
      <c r="M5155" s="73">
        <v>2.9128778260793329</v>
      </c>
      <c r="N5155" s="73">
        <v>2.8863480776232477</v>
      </c>
      <c r="O5155" s="73">
        <v>50.000999999999991</v>
      </c>
      <c r="P5155" s="73">
        <v>0.48316089490216951</v>
      </c>
      <c r="Q5155" s="73">
        <v>50.484160894902161</v>
      </c>
      <c r="R5155" s="73">
        <v>50.024364030932418</v>
      </c>
      <c r="S5155" s="73">
        <v>3.7900000000000005</v>
      </c>
      <c r="T5155" s="73">
        <v>3.6622863376316935E-2</v>
      </c>
      <c r="U5155" s="73">
        <v>3.8266228633763175</v>
      </c>
      <c r="V5155" s="73">
        <v>3.7917709581255163</v>
      </c>
      <c r="W5155" s="73">
        <v>57.80599999999999</v>
      </c>
      <c r="X5155" s="73">
        <v>0.55858080219825224</v>
      </c>
      <c r="Y5155" s="73">
        <v>58.36458080219824</v>
      </c>
      <c r="Z5155" s="73">
        <v>57.833011083219922</v>
      </c>
      <c r="AA5155" s="57"/>
      <c r="AB5155" s="73">
        <v>2.0949999999999984</v>
      </c>
      <c r="AC5155" s="73">
        <v>2.0244036615668579E-2</v>
      </c>
      <c r="AD5155" s="73">
        <v>2.1152440366156671</v>
      </c>
      <c r="AE5155" s="73">
        <v>2.0959789333174008</v>
      </c>
      <c r="AF5155" s="73">
        <v>2.654999999999998</v>
      </c>
      <c r="AG5155" s="73">
        <v>2.5655330412696933E-2</v>
      </c>
      <c r="AH5155" s="73">
        <v>2.6806553304126948</v>
      </c>
      <c r="AI5155" s="73">
        <v>2.6562406052304053</v>
      </c>
      <c r="AJ5155" s="73">
        <v>41.423000000000016</v>
      </c>
      <c r="AK5155" s="73">
        <v>0.40027146956126036</v>
      </c>
      <c r="AL5155" s="73">
        <v>41.823271469561277</v>
      </c>
      <c r="AM5155" s="73">
        <v>41.442355777950738</v>
      </c>
      <c r="AN5155" s="73">
        <v>2.1149999999999993</v>
      </c>
      <c r="AO5155" s="73">
        <v>2.04372971084196E-2</v>
      </c>
      <c r="AP5155" s="73">
        <v>2.1354372971084188</v>
      </c>
      <c r="AQ5155" s="73">
        <v>2.1159882787428659</v>
      </c>
      <c r="AR5155" s="73">
        <v>48.288000000000018</v>
      </c>
      <c r="AS5155" s="73">
        <v>0.46660813369804544</v>
      </c>
      <c r="AT5155" s="73">
        <v>48.754608133698056</v>
      </c>
      <c r="AU5155" s="73">
        <v>48.310563595241412</v>
      </c>
    </row>
    <row r="5156" spans="1:47" ht="12.95">
      <c r="A5156" s="61">
        <v>45872</v>
      </c>
      <c r="B5156" s="58">
        <v>17</v>
      </c>
      <c r="C5156" s="58" t="s">
        <v>16</v>
      </c>
      <c r="D5156" s="59">
        <v>58.084355000000002</v>
      </c>
      <c r="E5156" s="57">
        <v>9.1449370000000006E-3</v>
      </c>
      <c r="F5156" s="57"/>
      <c r="G5156" s="73">
        <v>1.1300000000000001</v>
      </c>
      <c r="H5156" s="73">
        <v>1.4801222805246764E-2</v>
      </c>
      <c r="I5156" s="73">
        <v>1.1448012228052469</v>
      </c>
      <c r="J5156" s="73">
        <v>1.1343320877451699</v>
      </c>
      <c r="K5156" s="73">
        <v>4.0619999999999994</v>
      </c>
      <c r="L5156" s="73">
        <v>5.3205811535320661E-2</v>
      </c>
      <c r="M5156" s="73">
        <v>4.1152058115353203</v>
      </c>
      <c r="N5156" s="73">
        <v>4.0775725136467962</v>
      </c>
      <c r="O5156" s="73">
        <v>51.021999999999998</v>
      </c>
      <c r="P5156" s="73">
        <v>0.66830795572504453</v>
      </c>
      <c r="Q5156" s="73">
        <v>51.690307955725046</v>
      </c>
      <c r="R5156" s="73">
        <v>51.217603345959347</v>
      </c>
      <c r="S5156" s="73">
        <v>3.8290000000000006</v>
      </c>
      <c r="T5156" s="73">
        <v>5.0153877983442362E-2</v>
      </c>
      <c r="U5156" s="73">
        <v>3.8791538779834429</v>
      </c>
      <c r="V5156" s="73">
        <v>3.8436792601559788</v>
      </c>
      <c r="W5156" s="73">
        <v>60.042999999999999</v>
      </c>
      <c r="X5156" s="73">
        <v>0.78646886804905436</v>
      </c>
      <c r="Y5156" s="73">
        <v>60.829468868049055</v>
      </c>
      <c r="Z5156" s="73">
        <v>60.273187207507291</v>
      </c>
      <c r="AA5156" s="57"/>
      <c r="AB5156" s="73">
        <v>2.0949999999999993</v>
      </c>
      <c r="AC5156" s="73">
        <v>2.7441205112382266E-2</v>
      </c>
      <c r="AD5156" s="73">
        <v>2.1224412051123815</v>
      </c>
      <c r="AE5156" s="73">
        <v>2.1030316140054248</v>
      </c>
      <c r="AF5156" s="73">
        <v>2.6939999999999982</v>
      </c>
      <c r="AG5156" s="73">
        <v>3.5287163041889162E-2</v>
      </c>
      <c r="AH5156" s="73">
        <v>2.7292871630418873</v>
      </c>
      <c r="AI5156" s="73">
        <v>2.7043280038809607</v>
      </c>
      <c r="AJ5156" s="73">
        <v>41.820000000000022</v>
      </c>
      <c r="AK5156" s="73">
        <v>0.54777622806674331</v>
      </c>
      <c r="AL5156" s="73">
        <v>42.367776228066766</v>
      </c>
      <c r="AM5156" s="73">
        <v>41.980325583631</v>
      </c>
      <c r="AN5156" s="73">
        <v>2.2269999999999999</v>
      </c>
      <c r="AO5156" s="73">
        <v>2.9170197510871274E-2</v>
      </c>
      <c r="AP5156" s="73">
        <v>2.2561701975108712</v>
      </c>
      <c r="AQ5156" s="73">
        <v>2.235537663193357</v>
      </c>
      <c r="AR5156" s="73">
        <v>48.83600000000002</v>
      </c>
      <c r="AS5156" s="73">
        <v>0.63967479373188596</v>
      </c>
      <c r="AT5156" s="73">
        <v>49.475674793731905</v>
      </c>
      <c r="AU5156" s="73">
        <v>49.023222864710739</v>
      </c>
    </row>
    <row r="5157" spans="1:47" ht="12.95">
      <c r="A5157" s="61">
        <v>45872</v>
      </c>
      <c r="B5157" s="58">
        <v>18</v>
      </c>
      <c r="C5157" s="58" t="s">
        <v>16</v>
      </c>
      <c r="D5157" s="59">
        <v>44.719161</v>
      </c>
      <c r="E5157" s="57">
        <v>9.2669919999999999E-3</v>
      </c>
      <c r="F5157" s="57"/>
      <c r="G5157" s="73">
        <v>1.1300000000000001</v>
      </c>
      <c r="H5157" s="73">
        <v>1.1927818796998727E-2</v>
      </c>
      <c r="I5157" s="73">
        <v>1.1419278187969988</v>
      </c>
      <c r="J5157" s="73">
        <v>1.1313455828356296</v>
      </c>
      <c r="K5157" s="73">
        <v>5.5479999999999983</v>
      </c>
      <c r="L5157" s="73">
        <v>5.8562423615707002E-2</v>
      </c>
      <c r="M5157" s="73">
        <v>5.6065624236157054</v>
      </c>
      <c r="N5157" s="73">
        <v>5.5546064544885576</v>
      </c>
      <c r="O5157" s="73">
        <v>51.221000000000004</v>
      </c>
      <c r="P5157" s="73">
        <v>0.5406679704434264</v>
      </c>
      <c r="Q5157" s="73">
        <v>51.761667970443433</v>
      </c>
      <c r="R5157" s="73">
        <v>51.281993007454673</v>
      </c>
      <c r="S5157" s="73">
        <v>3.7410000000000001</v>
      </c>
      <c r="T5157" s="73">
        <v>3.9488469132364805E-2</v>
      </c>
      <c r="U5157" s="73">
        <v>3.780488469132365</v>
      </c>
      <c r="V5157" s="73">
        <v>3.745454712732823</v>
      </c>
      <c r="W5157" s="73">
        <v>61.64</v>
      </c>
      <c r="X5157" s="73">
        <v>0.65064668198849696</v>
      </c>
      <c r="Y5157" s="73">
        <v>62.290646681988505</v>
      </c>
      <c r="Z5157" s="73">
        <v>61.713399757511681</v>
      </c>
      <c r="AA5157" s="57"/>
      <c r="AB5157" s="73">
        <v>2.0949999999999984</v>
      </c>
      <c r="AC5157" s="73">
        <v>2.2113964937798505E-2</v>
      </c>
      <c r="AD5157" s="73">
        <v>2.117113964937797</v>
      </c>
      <c r="AE5157" s="73">
        <v>2.09749468676163</v>
      </c>
      <c r="AF5157" s="73">
        <v>2.8439999999999976</v>
      </c>
      <c r="AG5157" s="73">
        <v>3.0020103237756064E-2</v>
      </c>
      <c r="AH5157" s="73">
        <v>2.8740201032377537</v>
      </c>
      <c r="AI5157" s="73">
        <v>2.8473865819332103</v>
      </c>
      <c r="AJ5157" s="73">
        <v>41.781000000000013</v>
      </c>
      <c r="AK5157" s="73">
        <v>0.44102318332513624</v>
      </c>
      <c r="AL5157" s="73">
        <v>42.222023183325149</v>
      </c>
      <c r="AM5157" s="73">
        <v>41.830752032261458</v>
      </c>
      <c r="AN5157" s="73">
        <v>2.1689999999999987</v>
      </c>
      <c r="AO5157" s="73">
        <v>2.2895078735124089E-2</v>
      </c>
      <c r="AP5157" s="73">
        <v>2.191895078735123</v>
      </c>
      <c r="AQ5157" s="73">
        <v>2.1715828045756451</v>
      </c>
      <c r="AR5157" s="73">
        <v>48.88900000000001</v>
      </c>
      <c r="AS5157" s="73">
        <v>0.51605233023581487</v>
      </c>
      <c r="AT5157" s="73">
        <v>49.405052330235826</v>
      </c>
      <c r="AU5157" s="73">
        <v>48.947216105531943</v>
      </c>
    </row>
    <row r="5158" spans="1:47" ht="12.95">
      <c r="A5158" s="61">
        <v>45872</v>
      </c>
      <c r="B5158" s="58">
        <v>19</v>
      </c>
      <c r="C5158" s="58" t="s">
        <v>16</v>
      </c>
      <c r="D5158" s="59">
        <v>47.893537999999999</v>
      </c>
      <c r="E5158" s="57">
        <v>9.3920970000000003E-3</v>
      </c>
      <c r="F5158" s="57"/>
      <c r="G5158" s="73">
        <v>1.1300000000000001</v>
      </c>
      <c r="H5158" s="73">
        <v>1.3855019802524295E-2</v>
      </c>
      <c r="I5158" s="73">
        <v>1.1438550198025244</v>
      </c>
      <c r="J5158" s="73">
        <v>1.1331118225026022</v>
      </c>
      <c r="K5158" s="73">
        <v>6.9119999999999999</v>
      </c>
      <c r="L5158" s="73">
        <v>8.474858130535215E-2</v>
      </c>
      <c r="M5158" s="73">
        <v>6.9967485813053525</v>
      </c>
      <c r="N5158" s="73">
        <v>6.9310344399451207</v>
      </c>
      <c r="O5158" s="73">
        <v>50.627999999999993</v>
      </c>
      <c r="P5158" s="73">
        <v>0.62075393147097335</v>
      </c>
      <c r="Q5158" s="73">
        <v>51.248753931470965</v>
      </c>
      <c r="R5158" s="73">
        <v>50.767420663417461</v>
      </c>
      <c r="S5158" s="73">
        <v>3.6680000000000001</v>
      </c>
      <c r="T5158" s="73">
        <v>4.4973639500583286E-2</v>
      </c>
      <c r="U5158" s="73">
        <v>3.7129736395005835</v>
      </c>
      <c r="V5158" s="73">
        <v>3.6781010309199509</v>
      </c>
      <c r="W5158" s="73">
        <v>62.337999999999994</v>
      </c>
      <c r="X5158" s="73">
        <v>0.76433117207943313</v>
      </c>
      <c r="Y5158" s="73">
        <v>63.102331172079424</v>
      </c>
      <c r="Z5158" s="73">
        <v>62.509667956785137</v>
      </c>
      <c r="AA5158" s="57"/>
      <c r="AB5158" s="73">
        <v>2.0949999999999989</v>
      </c>
      <c r="AC5158" s="73">
        <v>2.5686961492290602E-2</v>
      </c>
      <c r="AD5158" s="73">
        <v>2.1206869614922894</v>
      </c>
      <c r="AE5158" s="73">
        <v>2.1007692638433184</v>
      </c>
      <c r="AF5158" s="73">
        <v>2.740999999999997</v>
      </c>
      <c r="AG5158" s="73">
        <v>3.3607618830724821E-2</v>
      </c>
      <c r="AH5158" s="73">
        <v>2.7746076188307218</v>
      </c>
      <c r="AI5158" s="73">
        <v>2.7485482349377248</v>
      </c>
      <c r="AJ5158" s="73">
        <v>40.803000000000019</v>
      </c>
      <c r="AK5158" s="73">
        <v>0.50028882566583988</v>
      </c>
      <c r="AL5158" s="73">
        <v>41.303288825665859</v>
      </c>
      <c r="AM5158" s="73">
        <v>40.915364330596191</v>
      </c>
      <c r="AN5158" s="73">
        <v>2.1399999999999992</v>
      </c>
      <c r="AO5158" s="73">
        <v>2.6238710068497324E-2</v>
      </c>
      <c r="AP5158" s="73">
        <v>2.1662387100684968</v>
      </c>
      <c r="AQ5158" s="73">
        <v>2.1458931859783785</v>
      </c>
      <c r="AR5158" s="73">
        <v>47.779000000000018</v>
      </c>
      <c r="AS5158" s="73">
        <v>0.58582211605735257</v>
      </c>
      <c r="AT5158" s="73">
        <v>48.364822116057368</v>
      </c>
      <c r="AU5158" s="73">
        <v>47.910575015355612</v>
      </c>
    </row>
    <row r="5159" spans="1:47" ht="12.95">
      <c r="A5159" s="61">
        <v>45872</v>
      </c>
      <c r="B5159" s="58">
        <v>20</v>
      </c>
      <c r="C5159" s="58" t="s">
        <v>16</v>
      </c>
      <c r="D5159" s="59">
        <v>61.152244000000003</v>
      </c>
      <c r="E5159" s="57">
        <v>9.1233229999999992E-3</v>
      </c>
      <c r="F5159" s="57"/>
      <c r="G5159" s="73">
        <v>1.1300000000000001</v>
      </c>
      <c r="H5159" s="73">
        <v>8.1626302889601134E-3</v>
      </c>
      <c r="I5159" s="73">
        <v>1.1381626302889603</v>
      </c>
      <c r="J5159" s="73">
        <v>1.1277788049863045</v>
      </c>
      <c r="K5159" s="73">
        <v>7.5960000000000001</v>
      </c>
      <c r="L5159" s="73">
        <v>5.4870212101717712E-2</v>
      </c>
      <c r="M5159" s="73">
        <v>7.6508702121017178</v>
      </c>
      <c r="N5159" s="73">
        <v>7.581068851925636</v>
      </c>
      <c r="O5159" s="73">
        <v>48.410000000000011</v>
      </c>
      <c r="P5159" s="73">
        <v>0.34969286043235326</v>
      </c>
      <c r="Q5159" s="73">
        <v>48.759692860432367</v>
      </c>
      <c r="R5159" s="73">
        <v>48.31484243308585</v>
      </c>
      <c r="S5159" s="73">
        <v>3.4629999999999996</v>
      </c>
      <c r="T5159" s="73">
        <v>2.5015211230680415E-2</v>
      </c>
      <c r="U5159" s="73">
        <v>3.4880152112306799</v>
      </c>
      <c r="V5159" s="73">
        <v>3.4561929218297092</v>
      </c>
      <c r="W5159" s="73">
        <v>60.599000000000011</v>
      </c>
      <c r="X5159" s="73">
        <v>0.43774091405371152</v>
      </c>
      <c r="Y5159" s="73">
        <v>61.03674091405373</v>
      </c>
      <c r="Z5159" s="73">
        <v>60.479883011827503</v>
      </c>
      <c r="AA5159" s="57"/>
      <c r="AB5159" s="73">
        <v>2.0949999999999984</v>
      </c>
      <c r="AC5159" s="73">
        <v>1.513337208439949E-2</v>
      </c>
      <c r="AD5159" s="73">
        <v>2.1101333720843978</v>
      </c>
      <c r="AE5159" s="73">
        <v>2.0908819437577928</v>
      </c>
      <c r="AF5159" s="73">
        <v>2.7039999999999988</v>
      </c>
      <c r="AG5159" s="73">
        <v>1.9532524160485076E-2</v>
      </c>
      <c r="AH5159" s="73">
        <v>2.723532524160484</v>
      </c>
      <c r="AI5159" s="73">
        <v>2.6986848572415627</v>
      </c>
      <c r="AJ5159" s="73">
        <v>39.07800000000001</v>
      </c>
      <c r="AK5159" s="73">
        <v>0.28228253666547204</v>
      </c>
      <c r="AL5159" s="73">
        <v>39.36028253666548</v>
      </c>
      <c r="AM5159" s="73">
        <v>39.001185965712224</v>
      </c>
      <c r="AN5159" s="73">
        <v>2.0919999999999987</v>
      </c>
      <c r="AO5159" s="73">
        <v>1.5111701384517296E-2</v>
      </c>
      <c r="AP5159" s="73">
        <v>2.107111701384516</v>
      </c>
      <c r="AQ5159" s="73">
        <v>2.0878878407357058</v>
      </c>
      <c r="AR5159" s="73">
        <v>45.969000000000008</v>
      </c>
      <c r="AS5159" s="73">
        <v>0.33206013429487391</v>
      </c>
      <c r="AT5159" s="73">
        <v>46.301060134294879</v>
      </c>
      <c r="AU5159" s="73">
        <v>45.878640607447281</v>
      </c>
    </row>
    <row r="5160" spans="1:47" ht="12.95">
      <c r="A5160" s="61">
        <v>45872</v>
      </c>
      <c r="B5160" s="58">
        <v>21</v>
      </c>
      <c r="C5160" s="58" t="s">
        <v>16</v>
      </c>
      <c r="D5160" s="59">
        <v>47.125874000000003</v>
      </c>
      <c r="E5160" s="57">
        <v>9.0194860000000002E-3</v>
      </c>
      <c r="F5160" s="57"/>
      <c r="G5160" s="73">
        <v>1.1300000000000001</v>
      </c>
      <c r="H5160" s="73">
        <v>7.835935648536246E-3</v>
      </c>
      <c r="I5160" s="73">
        <v>1.1378359356485364</v>
      </c>
      <c r="J5160" s="73">
        <v>1.1275732403566574</v>
      </c>
      <c r="K5160" s="73">
        <v>7.8859999999999975</v>
      </c>
      <c r="L5160" s="73">
        <v>5.4685122587926384E-2</v>
      </c>
      <c r="M5160" s="73">
        <v>7.940685122587924</v>
      </c>
      <c r="N5160" s="73">
        <v>7.8690642242943341</v>
      </c>
      <c r="O5160" s="73">
        <v>45.397000000000006</v>
      </c>
      <c r="P5160" s="73">
        <v>0.31480351383769911</v>
      </c>
      <c r="Q5160" s="73">
        <v>45.711803513837708</v>
      </c>
      <c r="R5160" s="73">
        <v>45.299506542009894</v>
      </c>
      <c r="S5160" s="73">
        <v>3.278999999999999</v>
      </c>
      <c r="T5160" s="73">
        <v>2.2738082293407381E-2</v>
      </c>
      <c r="U5160" s="73">
        <v>3.3017380822934066</v>
      </c>
      <c r="V5160" s="73">
        <v>3.2719581018844943</v>
      </c>
      <c r="W5160" s="73">
        <v>57.692</v>
      </c>
      <c r="X5160" s="73">
        <v>0.40006265436756916</v>
      </c>
      <c r="Y5160" s="73">
        <v>58.092062654367574</v>
      </c>
      <c r="Z5160" s="73">
        <v>57.568102108545375</v>
      </c>
      <c r="AA5160" s="57"/>
      <c r="AB5160" s="73">
        <v>2.0949999999999993</v>
      </c>
      <c r="AC5160" s="73">
        <v>1.4527686003259672E-2</v>
      </c>
      <c r="AD5160" s="73">
        <v>2.109527686003259</v>
      </c>
      <c r="AE5160" s="73">
        <v>2.0905008305727404</v>
      </c>
      <c r="AF5160" s="73">
        <v>2.9869999999999974</v>
      </c>
      <c r="AG5160" s="73">
        <v>2.0713221046174998E-2</v>
      </c>
      <c r="AH5160" s="73">
        <v>3.0077132210461723</v>
      </c>
      <c r="AI5160" s="73">
        <v>2.9805851937569314</v>
      </c>
      <c r="AJ5160" s="73">
        <v>37.554000000000016</v>
      </c>
      <c r="AK5160" s="73">
        <v>0.2604165728717967</v>
      </c>
      <c r="AL5160" s="73">
        <v>37.814416572871814</v>
      </c>
      <c r="AM5160" s="73">
        <v>37.473349971994629</v>
      </c>
      <c r="AN5160" s="73">
        <v>2.0049999999999994</v>
      </c>
      <c r="AO5160" s="73">
        <v>1.3903584933907228E-2</v>
      </c>
      <c r="AP5160" s="73">
        <v>2.0189035849339065</v>
      </c>
      <c r="AQ5160" s="73">
        <v>2.0006941123142452</v>
      </c>
      <c r="AR5160" s="73">
        <v>44.641000000000012</v>
      </c>
      <c r="AS5160" s="73">
        <v>0.30956106485513862</v>
      </c>
      <c r="AT5160" s="73">
        <v>44.950561064855151</v>
      </c>
      <c r="AU5160" s="73">
        <v>44.545130108638546</v>
      </c>
    </row>
    <row r="5161" spans="1:47" ht="12.95">
      <c r="A5161" s="61">
        <v>45872</v>
      </c>
      <c r="B5161" s="58">
        <v>22</v>
      </c>
      <c r="C5161" s="58" t="s">
        <v>16</v>
      </c>
      <c r="D5161" s="59">
        <v>33.971651000000001</v>
      </c>
      <c r="E5161" s="57">
        <v>9.0334520000000008E-3</v>
      </c>
      <c r="F5161" s="57"/>
      <c r="G5161" s="73">
        <v>1.1300000000000001</v>
      </c>
      <c r="H5161" s="73">
        <v>9.0057764758307967E-3</v>
      </c>
      <c r="I5161" s="73">
        <v>1.139005776475831</v>
      </c>
      <c r="J5161" s="73">
        <v>1.1287166224663139</v>
      </c>
      <c r="K5161" s="73">
        <v>7.9409999999999981</v>
      </c>
      <c r="L5161" s="73">
        <v>6.3287496455373737E-2</v>
      </c>
      <c r="M5161" s="73">
        <v>8.0042874964553725</v>
      </c>
      <c r="N5161" s="73">
        <v>7.9319811495619419</v>
      </c>
      <c r="O5161" s="73">
        <v>42.354999999999997</v>
      </c>
      <c r="P5161" s="73">
        <v>0.33755722356974627</v>
      </c>
      <c r="Q5161" s="73">
        <v>42.692557223569743</v>
      </c>
      <c r="R5161" s="73">
        <v>42.306896057133372</v>
      </c>
      <c r="S5161" s="73">
        <v>3.0219999999999998</v>
      </c>
      <c r="T5161" s="73">
        <v>2.4084474787575808E-2</v>
      </c>
      <c r="U5161" s="73">
        <v>3.0460844747875755</v>
      </c>
      <c r="V5161" s="73">
        <v>3.0185678168966366</v>
      </c>
      <c r="W5161" s="73">
        <v>54.447999999999993</v>
      </c>
      <c r="X5161" s="73">
        <v>0.43393497128852659</v>
      </c>
      <c r="Y5161" s="73">
        <v>54.881934971288523</v>
      </c>
      <c r="Z5161" s="73">
        <v>54.386161646058262</v>
      </c>
      <c r="AA5161" s="57"/>
      <c r="AB5161" s="73">
        <v>2.0949999999999989</v>
      </c>
      <c r="AC5161" s="73">
        <v>1.669655019191638E-2</v>
      </c>
      <c r="AD5161" s="73">
        <v>2.1116965501919154</v>
      </c>
      <c r="AE5161" s="73">
        <v>2.092620640767191</v>
      </c>
      <c r="AF5161" s="73">
        <v>2.9079999999999973</v>
      </c>
      <c r="AG5161" s="73">
        <v>2.3175927426297281E-2</v>
      </c>
      <c r="AH5161" s="73">
        <v>2.9311759274262945</v>
      </c>
      <c r="AI5161" s="73">
        <v>2.9046972903823334</v>
      </c>
      <c r="AJ5161" s="73">
        <v>36.402999999999984</v>
      </c>
      <c r="AK5161" s="73">
        <v>0.29012148765457374</v>
      </c>
      <c r="AL5161" s="73">
        <v>36.693121487654558</v>
      </c>
      <c r="AM5161" s="73">
        <v>36.361655935965658</v>
      </c>
      <c r="AN5161" s="73">
        <v>1.9149999999999989</v>
      </c>
      <c r="AO5161" s="73">
        <v>1.5262001726739791E-2</v>
      </c>
      <c r="AP5161" s="73">
        <v>1.9302620017267387</v>
      </c>
      <c r="AQ5161" s="73">
        <v>1.9128250725867162</v>
      </c>
      <c r="AR5161" s="73">
        <v>43.320999999999977</v>
      </c>
      <c r="AS5161" s="73">
        <v>0.34525596699952721</v>
      </c>
      <c r="AT5161" s="73">
        <v>43.666255966999508</v>
      </c>
      <c r="AU5161" s="73">
        <v>43.271798939701895</v>
      </c>
    </row>
    <row r="5162" spans="1:47" ht="12.95">
      <c r="A5162" s="61">
        <v>45872</v>
      </c>
      <c r="B5162" s="58">
        <v>23</v>
      </c>
      <c r="C5162" s="58" t="s">
        <v>16</v>
      </c>
      <c r="D5162" s="59">
        <v>31.881769999999999</v>
      </c>
      <c r="E5162" s="57">
        <v>9.2204569999999996E-3</v>
      </c>
      <c r="F5162" s="57"/>
      <c r="G5162" s="73">
        <v>1.1300000000000001</v>
      </c>
      <c r="H5162" s="73">
        <v>9.6419634004036095E-3</v>
      </c>
      <c r="I5162" s="73">
        <v>1.1396419634004038</v>
      </c>
      <c r="J5162" s="73">
        <v>1.1291339436814749</v>
      </c>
      <c r="K5162" s="73">
        <v>7.3539999999999983</v>
      </c>
      <c r="L5162" s="73">
        <v>6.2749556501387721E-2</v>
      </c>
      <c r="M5162" s="73">
        <v>7.4167495565013857</v>
      </c>
      <c r="N5162" s="73">
        <v>7.3483637361358962</v>
      </c>
      <c r="O5162" s="73">
        <v>38.851999999999997</v>
      </c>
      <c r="P5162" s="73">
        <v>0.33151288675440793</v>
      </c>
      <c r="Q5162" s="73">
        <v>39.183512886754407</v>
      </c>
      <c r="R5162" s="73">
        <v>38.822222991073147</v>
      </c>
      <c r="S5162" s="73">
        <v>2.6950000000000003</v>
      </c>
      <c r="T5162" s="73">
        <v>2.2995656074413919E-2</v>
      </c>
      <c r="U5162" s="73">
        <v>2.7179956560744141</v>
      </c>
      <c r="V5162" s="73">
        <v>2.6929344940013933</v>
      </c>
      <c r="W5162" s="73">
        <v>50.030999999999999</v>
      </c>
      <c r="X5162" s="73">
        <v>0.42690006273061315</v>
      </c>
      <c r="Y5162" s="73">
        <v>50.457900062730609</v>
      </c>
      <c r="Z5162" s="73">
        <v>49.992655164891914</v>
      </c>
      <c r="AA5162" s="57"/>
      <c r="AB5162" s="73">
        <v>2.0949999999999989</v>
      </c>
      <c r="AC5162" s="73">
        <v>1.7876029490128804E-2</v>
      </c>
      <c r="AD5162" s="73">
        <v>2.1128760294901276</v>
      </c>
      <c r="AE5162" s="73">
        <v>2.0933943469138834</v>
      </c>
      <c r="AF5162" s="73">
        <v>2.8829999999999982</v>
      </c>
      <c r="AG5162" s="73">
        <v>2.4599805737489901E-2</v>
      </c>
      <c r="AH5162" s="73">
        <v>2.9075998057374881</v>
      </c>
      <c r="AI5162" s="73">
        <v>2.8807904067554775</v>
      </c>
      <c r="AJ5162" s="73">
        <v>33.70800000000002</v>
      </c>
      <c r="AK5162" s="73">
        <v>0.28762062150513718</v>
      </c>
      <c r="AL5162" s="73">
        <v>33.995620621505154</v>
      </c>
      <c r="AM5162" s="73">
        <v>33.682165463376251</v>
      </c>
      <c r="AN5162" s="73">
        <v>1.7759999999999994</v>
      </c>
      <c r="AO5162" s="73">
        <v>1.5154094689483897E-2</v>
      </c>
      <c r="AP5162" s="73">
        <v>1.7911540946894833</v>
      </c>
      <c r="AQ5162" s="73">
        <v>1.774638835379025</v>
      </c>
      <c r="AR5162" s="73">
        <v>40.46200000000001</v>
      </c>
      <c r="AS5162" s="73">
        <v>0.34525055142223982</v>
      </c>
      <c r="AT5162" s="73">
        <v>40.80725055142225</v>
      </c>
      <c r="AU5162" s="73">
        <v>40.430989052424636</v>
      </c>
    </row>
    <row r="5163" spans="1:47" ht="12.95">
      <c r="A5163" s="61">
        <v>45872</v>
      </c>
      <c r="B5163" s="58">
        <v>24</v>
      </c>
      <c r="C5163" s="58" t="s">
        <v>16</v>
      </c>
      <c r="D5163" s="59">
        <v>23.657139000000001</v>
      </c>
      <c r="E5163" s="57">
        <v>9.2686469999999996E-3</v>
      </c>
      <c r="F5163" s="57"/>
      <c r="G5163" s="73">
        <v>1.1300000000000001</v>
      </c>
      <c r="H5163" s="73">
        <v>8.9648930072259696E-3</v>
      </c>
      <c r="I5163" s="73">
        <v>1.138964893007226</v>
      </c>
      <c r="J5163" s="73">
        <v>1.1284082294685494</v>
      </c>
      <c r="K5163" s="73">
        <v>6.9609999999999976</v>
      </c>
      <c r="L5163" s="73">
        <v>5.5225327631238878E-2</v>
      </c>
      <c r="M5163" s="73">
        <v>7.0162253276312363</v>
      </c>
      <c r="N5163" s="73">
        <v>6.9511944117969628</v>
      </c>
      <c r="O5163" s="73">
        <v>36.377000000000002</v>
      </c>
      <c r="P5163" s="73">
        <v>0.28859815302996378</v>
      </c>
      <c r="Q5163" s="73">
        <v>36.665598153029968</v>
      </c>
      <c r="R5163" s="73">
        <v>36.325757666705684</v>
      </c>
      <c r="S5163" s="73">
        <v>2.4879999999999991</v>
      </c>
      <c r="T5163" s="73">
        <v>1.9738631683166547E-2</v>
      </c>
      <c r="U5163" s="73">
        <v>2.5077386316831656</v>
      </c>
      <c r="V5163" s="73">
        <v>2.4844952875378312</v>
      </c>
      <c r="W5163" s="73">
        <v>46.956000000000003</v>
      </c>
      <c r="X5163" s="73">
        <v>0.37252700535159516</v>
      </c>
      <c r="Y5163" s="73">
        <v>47.328527005351603</v>
      </c>
      <c r="Z5163" s="73">
        <v>46.889855595509026</v>
      </c>
      <c r="AA5163" s="57"/>
      <c r="AB5163" s="73">
        <v>2.0949999999999984</v>
      </c>
      <c r="AC5163" s="73">
        <v>1.6620752964724237E-2</v>
      </c>
      <c r="AD5163" s="73">
        <v>2.1116207529647228</v>
      </c>
      <c r="AE5163" s="73">
        <v>2.0920488856076189</v>
      </c>
      <c r="AF5163" s="73">
        <v>2.7189999999999968</v>
      </c>
      <c r="AG5163" s="73">
        <v>2.1571277952785291E-2</v>
      </c>
      <c r="AH5163" s="73">
        <v>2.7405712779527822</v>
      </c>
      <c r="AI5163" s="73">
        <v>2.7151698901990993</v>
      </c>
      <c r="AJ5163" s="73">
        <v>31.873999999999995</v>
      </c>
      <c r="AK5163" s="73">
        <v>0.25287345107284998</v>
      </c>
      <c r="AL5163" s="73">
        <v>32.126873451072846</v>
      </c>
      <c r="AM5163" s="73">
        <v>31.829100801841182</v>
      </c>
      <c r="AN5163" s="73">
        <v>1.6549999999999994</v>
      </c>
      <c r="AO5163" s="73">
        <v>1.3129998165450418E-2</v>
      </c>
      <c r="AP5163" s="73">
        <v>1.6681299981654498</v>
      </c>
      <c r="AQ5163" s="73">
        <v>1.6526686900623437</v>
      </c>
      <c r="AR5163" s="73">
        <v>38.342999999999989</v>
      </c>
      <c r="AS5163" s="73">
        <v>0.30419548015580994</v>
      </c>
      <c r="AT5163" s="73">
        <v>38.647195480155801</v>
      </c>
      <c r="AU5163" s="73">
        <v>38.288988267710245</v>
      </c>
    </row>
    <row r="5164" spans="1:47" ht="12.95">
      <c r="A5164" s="61">
        <v>45873</v>
      </c>
      <c r="B5164" s="58">
        <v>1</v>
      </c>
      <c r="C5164" s="58" t="s">
        <v>16</v>
      </c>
      <c r="D5164" s="59">
        <v>21.665343</v>
      </c>
      <c r="E5164" s="57">
        <v>9.2968689999999993E-3</v>
      </c>
      <c r="F5164" s="57"/>
      <c r="G5164" s="73">
        <v>1.1300000000000001</v>
      </c>
      <c r="H5164" s="73">
        <v>1.2408559647616082E-2</v>
      </c>
      <c r="I5164" s="73">
        <v>1.1424085596476161</v>
      </c>
      <c r="J5164" s="73">
        <v>1.1317877369240934</v>
      </c>
      <c r="K5164" s="73">
        <v>6.6669999999999989</v>
      </c>
      <c r="L5164" s="73">
        <v>7.3210501920934853E-2</v>
      </c>
      <c r="M5164" s="73">
        <v>6.7402105019209335</v>
      </c>
      <c r="N5164" s="73">
        <v>6.6775476478521503</v>
      </c>
      <c r="O5164" s="73">
        <v>34.369999999999997</v>
      </c>
      <c r="P5164" s="73">
        <v>0.37741787175979175</v>
      </c>
      <c r="Q5164" s="73">
        <v>34.747417871759787</v>
      </c>
      <c r="R5164" s="73">
        <v>34.424375679717777</v>
      </c>
      <c r="S5164" s="73">
        <v>2.3939999999999992</v>
      </c>
      <c r="T5164" s="73">
        <v>2.6288576810967159E-2</v>
      </c>
      <c r="U5164" s="73">
        <v>2.4202885768109663</v>
      </c>
      <c r="V5164" s="73">
        <v>2.3977874709701581</v>
      </c>
      <c r="W5164" s="73">
        <v>44.560999999999993</v>
      </c>
      <c r="X5164" s="73">
        <v>0.4893255101393098</v>
      </c>
      <c r="Y5164" s="73">
        <v>45.050325510139302</v>
      </c>
      <c r="Z5164" s="73">
        <v>44.631498535464175</v>
      </c>
      <c r="AA5164" s="57"/>
      <c r="AB5164" s="73">
        <v>2.0949999999999993</v>
      </c>
      <c r="AC5164" s="73">
        <v>2.300524996615547E-2</v>
      </c>
      <c r="AD5164" s="73">
        <v>2.1180052499661546</v>
      </c>
      <c r="AE5164" s="73">
        <v>2.0983144326159069</v>
      </c>
      <c r="AF5164" s="73">
        <v>2.606999999999998</v>
      </c>
      <c r="AG5164" s="73">
        <v>2.8627535399411593E-2</v>
      </c>
      <c r="AH5164" s="73">
        <v>2.6356275353994096</v>
      </c>
      <c r="AI5164" s="73">
        <v>2.6111244514700083</v>
      </c>
      <c r="AJ5164" s="73">
        <v>30.525000000000006</v>
      </c>
      <c r="AK5164" s="73">
        <v>0.33519582587918667</v>
      </c>
      <c r="AL5164" s="73">
        <v>30.860195825879192</v>
      </c>
      <c r="AM5164" s="73">
        <v>30.573292627971647</v>
      </c>
      <c r="AN5164" s="73">
        <v>1.6059999999999992</v>
      </c>
      <c r="AO5164" s="73">
        <v>1.7635528136346387E-2</v>
      </c>
      <c r="AP5164" s="73">
        <v>1.6236355281363455</v>
      </c>
      <c r="AQ5164" s="73">
        <v>1.608540801327516</v>
      </c>
      <c r="AR5164" s="73">
        <v>36.833000000000006</v>
      </c>
      <c r="AS5164" s="73">
        <v>0.40446413938110015</v>
      </c>
      <c r="AT5164" s="73">
        <v>37.237464139381103</v>
      </c>
      <c r="AU5164" s="73">
        <v>36.891272313385073</v>
      </c>
    </row>
    <row r="5165" spans="1:47" ht="12.95">
      <c r="A5165" s="61">
        <v>45873</v>
      </c>
      <c r="B5165" s="58">
        <v>2</v>
      </c>
      <c r="C5165" s="58" t="s">
        <v>16</v>
      </c>
      <c r="D5165" s="59">
        <v>21.961901999999998</v>
      </c>
      <c r="E5165" s="57">
        <v>9.2562519999999995E-3</v>
      </c>
      <c r="F5165" s="57"/>
      <c r="G5165" s="73">
        <v>1.1300000000000001</v>
      </c>
      <c r="H5165" s="73">
        <v>1.4203931944244932E-2</v>
      </c>
      <c r="I5165" s="73">
        <v>1.144203931944245</v>
      </c>
      <c r="J5165" s="73">
        <v>1.1336128920107782</v>
      </c>
      <c r="K5165" s="73">
        <v>6.4530000000000003</v>
      </c>
      <c r="L5165" s="73">
        <v>8.1113250297533218E-2</v>
      </c>
      <c r="M5165" s="73">
        <v>6.5341132502975334</v>
      </c>
      <c r="N5165" s="73">
        <v>6.4736318514562399</v>
      </c>
      <c r="O5165" s="73">
        <v>32.904000000000003</v>
      </c>
      <c r="P5165" s="73">
        <v>0.41359838645436747</v>
      </c>
      <c r="Q5165" s="73">
        <v>33.317598386454371</v>
      </c>
      <c r="R5165" s="73">
        <v>33.009202299754556</v>
      </c>
      <c r="S5165" s="73">
        <v>2.3199999999999994</v>
      </c>
      <c r="T5165" s="73">
        <v>2.9162054965175425E-2</v>
      </c>
      <c r="U5165" s="73">
        <v>2.3491620549651748</v>
      </c>
      <c r="V5165" s="73">
        <v>2.3274176189955793</v>
      </c>
      <c r="W5165" s="73">
        <v>42.807000000000002</v>
      </c>
      <c r="X5165" s="73">
        <v>0.53807762366132106</v>
      </c>
      <c r="Y5165" s="73">
        <v>43.345077623661325</v>
      </c>
      <c r="Z5165" s="73">
        <v>42.943864662217159</v>
      </c>
      <c r="AA5165" s="57"/>
      <c r="AB5165" s="73">
        <v>2.0949999999999993</v>
      </c>
      <c r="AC5165" s="73">
        <v>2.633383842760453E-2</v>
      </c>
      <c r="AD5165" s="73">
        <v>2.1213338384276037</v>
      </c>
      <c r="AE5165" s="73">
        <v>2.1016982378429905</v>
      </c>
      <c r="AF5165" s="73">
        <v>2.5469999999999984</v>
      </c>
      <c r="AG5165" s="73">
        <v>3.2015411205302491E-2</v>
      </c>
      <c r="AH5165" s="73">
        <v>2.579015411205301</v>
      </c>
      <c r="AI5165" s="73">
        <v>2.5551433946473012</v>
      </c>
      <c r="AJ5165" s="73">
        <v>29.343000000000004</v>
      </c>
      <c r="AK5165" s="73">
        <v>0.36883714605307882</v>
      </c>
      <c r="AL5165" s="73">
        <v>29.711837146053082</v>
      </c>
      <c r="AM5165" s="73">
        <v>29.436816894046252</v>
      </c>
      <c r="AN5165" s="73">
        <v>1.5429999999999997</v>
      </c>
      <c r="AO5165" s="73">
        <v>1.9395280522097276E-2</v>
      </c>
      <c r="AP5165" s="73">
        <v>1.5623952805220971</v>
      </c>
      <c r="AQ5165" s="73">
        <v>1.5479333560819739</v>
      </c>
      <c r="AR5165" s="73">
        <v>35.527999999999999</v>
      </c>
      <c r="AS5165" s="73">
        <v>0.44658167620808309</v>
      </c>
      <c r="AT5165" s="73">
        <v>35.974581676208082</v>
      </c>
      <c r="AU5165" s="73">
        <v>35.641591882618521</v>
      </c>
    </row>
    <row r="5166" spans="1:47" ht="12.95">
      <c r="A5166" s="61">
        <v>45873</v>
      </c>
      <c r="B5166" s="58">
        <v>3</v>
      </c>
      <c r="C5166" s="58" t="s">
        <v>16</v>
      </c>
      <c r="D5166" s="59">
        <v>18.122160000000001</v>
      </c>
      <c r="E5166" s="57">
        <v>9.0745570000000005E-3</v>
      </c>
      <c r="F5166" s="57"/>
      <c r="G5166" s="73">
        <v>1.1300000000000001</v>
      </c>
      <c r="H5166" s="73">
        <v>1.5418197989216906E-2</v>
      </c>
      <c r="I5166" s="73">
        <v>1.1454181979892171</v>
      </c>
      <c r="J5166" s="73">
        <v>1.1350240352627265</v>
      </c>
      <c r="K5166" s="73">
        <v>6.32</v>
      </c>
      <c r="L5166" s="73">
        <v>8.6232753355620223E-2</v>
      </c>
      <c r="M5166" s="73">
        <v>6.4062327533556207</v>
      </c>
      <c r="N5166" s="73">
        <v>6.3480990290800277</v>
      </c>
      <c r="O5166" s="73">
        <v>31.702000000000002</v>
      </c>
      <c r="P5166" s="73">
        <v>0.43255549792403036</v>
      </c>
      <c r="Q5166" s="73">
        <v>32.134555497924033</v>
      </c>
      <c r="R5166" s="73">
        <v>31.842948642388457</v>
      </c>
      <c r="S5166" s="73">
        <v>2.2289999999999996</v>
      </c>
      <c r="T5166" s="73">
        <v>3.0413418865455285E-2</v>
      </c>
      <c r="U5166" s="73">
        <v>2.2594134188654551</v>
      </c>
      <c r="V5166" s="73">
        <v>2.2389102430093955</v>
      </c>
      <c r="W5166" s="73">
        <v>41.381</v>
      </c>
      <c r="X5166" s="73">
        <v>0.56461986813432274</v>
      </c>
      <c r="Y5166" s="73">
        <v>41.94561986813433</v>
      </c>
      <c r="Z5166" s="73">
        <v>41.564981949740606</v>
      </c>
      <c r="AA5166" s="57"/>
      <c r="AB5166" s="73">
        <v>2.0949999999999998</v>
      </c>
      <c r="AC5166" s="73">
        <v>2.8585066183548152E-2</v>
      </c>
      <c r="AD5166" s="73">
        <v>2.1235850661835478</v>
      </c>
      <c r="AE5166" s="73">
        <v>2.1043144724561165</v>
      </c>
      <c r="AF5166" s="73">
        <v>2.5199999999999978</v>
      </c>
      <c r="AG5166" s="73">
        <v>3.4383945958253601E-2</v>
      </c>
      <c r="AH5166" s="73">
        <v>2.5543839459582514</v>
      </c>
      <c r="AI5166" s="73">
        <v>2.5312040432407681</v>
      </c>
      <c r="AJ5166" s="73">
        <v>28.582000000000008</v>
      </c>
      <c r="AK5166" s="73">
        <v>0.38998489816619264</v>
      </c>
      <c r="AL5166" s="73">
        <v>28.971984898166202</v>
      </c>
      <c r="AM5166" s="73">
        <v>28.709076969804652</v>
      </c>
      <c r="AN5166" s="73">
        <v>1.4849999999999997</v>
      </c>
      <c r="AO5166" s="73">
        <v>2.0261968153970879E-2</v>
      </c>
      <c r="AP5166" s="73">
        <v>1.5052619681539705</v>
      </c>
      <c r="AQ5166" s="73">
        <v>1.491602382624025</v>
      </c>
      <c r="AR5166" s="73">
        <v>34.682000000000002</v>
      </c>
      <c r="AS5166" s="73">
        <v>0.47321587846196522</v>
      </c>
      <c r="AT5166" s="73">
        <v>35.155215878461973</v>
      </c>
      <c r="AU5166" s="73">
        <v>34.836197868125559</v>
      </c>
    </row>
    <row r="5167" spans="1:47" ht="12.95">
      <c r="A5167" s="61">
        <v>45873</v>
      </c>
      <c r="B5167" s="58">
        <v>4</v>
      </c>
      <c r="C5167" s="58" t="s">
        <v>16</v>
      </c>
      <c r="D5167" s="59">
        <v>18.418087</v>
      </c>
      <c r="E5167" s="57">
        <v>9.2707429999999997E-3</v>
      </c>
      <c r="F5167" s="57"/>
      <c r="G5167" s="73">
        <v>1.1300000000000001</v>
      </c>
      <c r="H5167" s="73">
        <v>1.7557505220801819E-2</v>
      </c>
      <c r="I5167" s="73">
        <v>1.147557505220802</v>
      </c>
      <c r="J5167" s="73">
        <v>1.1369187945121788</v>
      </c>
      <c r="K5167" s="73">
        <v>6.1999999999999993</v>
      </c>
      <c r="L5167" s="73">
        <v>9.6333214485815277E-2</v>
      </c>
      <c r="M5167" s="73">
        <v>6.2963332144858146</v>
      </c>
      <c r="N5167" s="73">
        <v>6.2379615274119526</v>
      </c>
      <c r="O5167" s="73">
        <v>30.995999999999999</v>
      </c>
      <c r="P5167" s="73">
        <v>0.4816039219681178</v>
      </c>
      <c r="Q5167" s="73">
        <v>31.477603921968118</v>
      </c>
      <c r="R5167" s="73">
        <v>31.18578314575176</v>
      </c>
      <c r="S5167" s="73">
        <v>2.2149999999999999</v>
      </c>
      <c r="T5167" s="73">
        <v>3.4415817755819492E-2</v>
      </c>
      <c r="U5167" s="73">
        <v>2.2494158177558194</v>
      </c>
      <c r="V5167" s="73">
        <v>2.2285620618092703</v>
      </c>
      <c r="W5167" s="73">
        <v>40.540999999999997</v>
      </c>
      <c r="X5167" s="73">
        <v>0.62991045943055435</v>
      </c>
      <c r="Y5167" s="73">
        <v>41.170910459430551</v>
      </c>
      <c r="Z5167" s="73">
        <v>40.789225529485165</v>
      </c>
      <c r="AA5167" s="57"/>
      <c r="AB5167" s="73">
        <v>2.0949999999999993</v>
      </c>
      <c r="AC5167" s="73">
        <v>3.2551303927061764E-2</v>
      </c>
      <c r="AD5167" s="73">
        <v>2.1275513039270613</v>
      </c>
      <c r="AE5167" s="73">
        <v>2.1078273225690385</v>
      </c>
      <c r="AF5167" s="73">
        <v>2.4489999999999985</v>
      </c>
      <c r="AG5167" s="73">
        <v>3.8051619721897016E-2</v>
      </c>
      <c r="AH5167" s="73">
        <v>2.4870516197218957</v>
      </c>
      <c r="AI5167" s="73">
        <v>2.4639948033277204</v>
      </c>
      <c r="AJ5167" s="73">
        <v>28.264999999999993</v>
      </c>
      <c r="AK5167" s="73">
        <v>0.43917069474864001</v>
      </c>
      <c r="AL5167" s="73">
        <v>28.704170694748633</v>
      </c>
      <c r="AM5167" s="73">
        <v>28.438061705209488</v>
      </c>
      <c r="AN5167" s="73">
        <v>1.462</v>
      </c>
      <c r="AO5167" s="73">
        <v>2.2715993480364828E-2</v>
      </c>
      <c r="AP5167" s="73">
        <v>1.4847159934803649</v>
      </c>
      <c r="AQ5167" s="73">
        <v>1.4709515730768188</v>
      </c>
      <c r="AR5167" s="73">
        <v>34.270999999999994</v>
      </c>
      <c r="AS5167" s="73">
        <v>0.53248961187796362</v>
      </c>
      <c r="AT5167" s="73">
        <v>34.803489611877957</v>
      </c>
      <c r="AU5167" s="73">
        <v>34.480835404183068</v>
      </c>
    </row>
    <row r="5168" spans="1:47" ht="12.95">
      <c r="A5168" s="61">
        <v>45873</v>
      </c>
      <c r="B5168" s="58">
        <v>5</v>
      </c>
      <c r="C5168" s="58" t="s">
        <v>16</v>
      </c>
      <c r="D5168" s="59">
        <v>20.360676000000002</v>
      </c>
      <c r="E5168" s="57">
        <v>9.3094079999999999E-3</v>
      </c>
      <c r="F5168" s="57"/>
      <c r="G5168" s="73">
        <v>1.1300000000000001</v>
      </c>
      <c r="H5168" s="73">
        <v>1.5278458855946121E-2</v>
      </c>
      <c r="I5168" s="73">
        <v>1.1452784588559461</v>
      </c>
      <c r="J5168" s="73">
        <v>1.1346165944088449</v>
      </c>
      <c r="K5168" s="73">
        <v>6.1899999999999995</v>
      </c>
      <c r="L5168" s="73">
        <v>8.3693504706465902E-2</v>
      </c>
      <c r="M5168" s="73">
        <v>6.2736935047064657</v>
      </c>
      <c r="N5168" s="73">
        <v>6.2152891322042034</v>
      </c>
      <c r="O5168" s="73">
        <v>30.964999999999996</v>
      </c>
      <c r="P5168" s="73">
        <v>0.41867033493307221</v>
      </c>
      <c r="Q5168" s="73">
        <v>31.383670334933068</v>
      </c>
      <c r="R5168" s="73">
        <v>31.09150694324768</v>
      </c>
      <c r="S5168" s="73">
        <v>2.1829999999999998</v>
      </c>
      <c r="T5168" s="73">
        <v>2.9515819188079981E-2</v>
      </c>
      <c r="U5168" s="73">
        <v>2.2125158191880798</v>
      </c>
      <c r="V5168" s="73">
        <v>2.1919186067208036</v>
      </c>
      <c r="W5168" s="73">
        <v>40.467999999999996</v>
      </c>
      <c r="X5168" s="73">
        <v>0.54715811768356426</v>
      </c>
      <c r="Y5168" s="73">
        <v>41.015158117683555</v>
      </c>
      <c r="Z5168" s="73">
        <v>40.633331276581529</v>
      </c>
      <c r="AA5168" s="57"/>
      <c r="AB5168" s="73">
        <v>2.0949999999999993</v>
      </c>
      <c r="AC5168" s="73">
        <v>2.8325992303723107E-2</v>
      </c>
      <c r="AD5168" s="73">
        <v>2.1233259923037222</v>
      </c>
      <c r="AE5168" s="73">
        <v>2.1035590843243619</v>
      </c>
      <c r="AF5168" s="73">
        <v>2.4609999999999976</v>
      </c>
      <c r="AG5168" s="73">
        <v>3.3274590481843683E-2</v>
      </c>
      <c r="AH5168" s="73">
        <v>2.4942745904818415</v>
      </c>
      <c r="AI5168" s="73">
        <v>2.471054370655013</v>
      </c>
      <c r="AJ5168" s="73">
        <v>28.157000000000004</v>
      </c>
      <c r="AK5168" s="73">
        <v>0.38070404071404862</v>
      </c>
      <c r="AL5168" s="73">
        <v>28.537704040714051</v>
      </c>
      <c r="AM5168" s="73">
        <v>28.272034910415794</v>
      </c>
      <c r="AN5168" s="73">
        <v>1.4539999999999993</v>
      </c>
      <c r="AO5168" s="73">
        <v>1.9659185111987301E-2</v>
      </c>
      <c r="AP5168" s="73">
        <v>1.4736591851119867</v>
      </c>
      <c r="AQ5168" s="73">
        <v>1.4599402905048315</v>
      </c>
      <c r="AR5168" s="73">
        <v>34.167000000000002</v>
      </c>
      <c r="AS5168" s="73">
        <v>0.46196380861160269</v>
      </c>
      <c r="AT5168" s="73">
        <v>34.628963808611601</v>
      </c>
      <c r="AU5168" s="73">
        <v>34.306588655900001</v>
      </c>
    </row>
    <row r="5169" spans="1:47" ht="12.95">
      <c r="A5169" s="61">
        <v>45873</v>
      </c>
      <c r="B5169" s="58">
        <v>6</v>
      </c>
      <c r="C5169" s="58" t="s">
        <v>16</v>
      </c>
      <c r="D5169" s="59">
        <v>22.431751999999999</v>
      </c>
      <c r="E5169" s="57">
        <v>9.4427790000000001E-3</v>
      </c>
      <c r="F5169" s="57"/>
      <c r="G5169" s="73">
        <v>1.1300000000000001</v>
      </c>
      <c r="H5169" s="73">
        <v>1.9201660653615317E-2</v>
      </c>
      <c r="I5169" s="73">
        <v>1.1492016606536155</v>
      </c>
      <c r="J5169" s="73">
        <v>1.1383500033456304</v>
      </c>
      <c r="K5169" s="73">
        <v>6.23</v>
      </c>
      <c r="L5169" s="73">
        <v>0.10586402289559595</v>
      </c>
      <c r="M5169" s="73">
        <v>6.3358640228955965</v>
      </c>
      <c r="N5169" s="73">
        <v>6.2760358591533425</v>
      </c>
      <c r="O5169" s="73">
        <v>31.760000000000009</v>
      </c>
      <c r="P5169" s="73">
        <v>0.53968561270692261</v>
      </c>
      <c r="Q5169" s="73">
        <v>32.299685612706931</v>
      </c>
      <c r="R5169" s="73">
        <v>31.994686819696661</v>
      </c>
      <c r="S5169" s="73">
        <v>2.2719999999999998</v>
      </c>
      <c r="T5169" s="73">
        <v>3.8607232747799987E-2</v>
      </c>
      <c r="U5169" s="73">
        <v>2.3106072327477998</v>
      </c>
      <c r="V5169" s="73">
        <v>2.2887886792931607</v>
      </c>
      <c r="W5169" s="73">
        <v>41.39200000000001</v>
      </c>
      <c r="X5169" s="73">
        <v>0.70335852900393392</v>
      </c>
      <c r="Y5169" s="73">
        <v>42.095358529003946</v>
      </c>
      <c r="Z5169" s="73">
        <v>41.697861361488798</v>
      </c>
      <c r="AA5169" s="57"/>
      <c r="AB5169" s="73">
        <v>2.0949999999999993</v>
      </c>
      <c r="AC5169" s="73">
        <v>3.5599538999401832E-2</v>
      </c>
      <c r="AD5169" s="73">
        <v>2.1305995389994012</v>
      </c>
      <c r="AE5169" s="73">
        <v>2.1104807584151279</v>
      </c>
      <c r="AF5169" s="73">
        <v>2.5469999999999988</v>
      </c>
      <c r="AG5169" s="73">
        <v>4.3280203260847944E-2</v>
      </c>
      <c r="AH5169" s="73">
        <v>2.5902802032608467</v>
      </c>
      <c r="AI5169" s="73">
        <v>2.5658207597533793</v>
      </c>
      <c r="AJ5169" s="73">
        <v>29.340000000000011</v>
      </c>
      <c r="AK5169" s="73">
        <v>0.49856347219210051</v>
      </c>
      <c r="AL5169" s="73">
        <v>29.83856347219211</v>
      </c>
      <c r="AM5169" s="73">
        <v>29.556804511646728</v>
      </c>
      <c r="AN5169" s="73">
        <v>1.5069999999999995</v>
      </c>
      <c r="AO5169" s="73">
        <v>2.5607878411502895E-2</v>
      </c>
      <c r="AP5169" s="73">
        <v>1.5326078784115023</v>
      </c>
      <c r="AQ5169" s="73">
        <v>1.5181358009220036</v>
      </c>
      <c r="AR5169" s="73">
        <v>35.489000000000004</v>
      </c>
      <c r="AS5169" s="73">
        <v>0.60305109286385317</v>
      </c>
      <c r="AT5169" s="73">
        <v>36.092051092863862</v>
      </c>
      <c r="AU5169" s="73">
        <v>35.751241830737236</v>
      </c>
    </row>
    <row r="5170" spans="1:47" ht="12.95">
      <c r="A5170" s="61">
        <v>45873</v>
      </c>
      <c r="B5170" s="58">
        <v>7</v>
      </c>
      <c r="C5170" s="58" t="s">
        <v>16</v>
      </c>
      <c r="D5170" s="59">
        <v>24.798855</v>
      </c>
      <c r="E5170" s="57">
        <v>9.2863479999999998E-3</v>
      </c>
      <c r="F5170" s="57"/>
      <c r="G5170" s="73">
        <v>1.1300000000000001</v>
      </c>
      <c r="H5170" s="73">
        <v>1.0240548474161811E-2</v>
      </c>
      <c r="I5170" s="73">
        <v>1.140240548474162</v>
      </c>
      <c r="J5170" s="73">
        <v>1.1296518779373199</v>
      </c>
      <c r="K5170" s="73">
        <v>5.931</v>
      </c>
      <c r="L5170" s="73">
        <v>5.3749285840932477E-2</v>
      </c>
      <c r="M5170" s="73">
        <v>5.9847492858409321</v>
      </c>
      <c r="N5170" s="73">
        <v>5.9291728212798613</v>
      </c>
      <c r="O5170" s="73">
        <v>33.370000000000005</v>
      </c>
      <c r="P5170" s="73">
        <v>0.30241336511750411</v>
      </c>
      <c r="Q5170" s="73">
        <v>33.672413365117507</v>
      </c>
      <c r="R5170" s="73">
        <v>33.359719616609169</v>
      </c>
      <c r="S5170" s="73">
        <v>2.351999999999999</v>
      </c>
      <c r="T5170" s="73">
        <v>2.1314840717901386E-2</v>
      </c>
      <c r="U5170" s="73">
        <v>2.3733148407179003</v>
      </c>
      <c r="V5170" s="73">
        <v>2.351275413193429</v>
      </c>
      <c r="W5170" s="73">
        <v>42.783000000000001</v>
      </c>
      <c r="X5170" s="73">
        <v>0.38771804015049982</v>
      </c>
      <c r="Y5170" s="73">
        <v>43.170718040150504</v>
      </c>
      <c r="Z5170" s="73">
        <v>42.76981972901978</v>
      </c>
      <c r="AA5170" s="57"/>
      <c r="AB5170" s="73">
        <v>2.0949999999999993</v>
      </c>
      <c r="AC5170" s="73">
        <v>1.8985795622450428E-2</v>
      </c>
      <c r="AD5170" s="73">
        <v>2.1139857956224497</v>
      </c>
      <c r="AE5170" s="73">
        <v>2.0943545878572425</v>
      </c>
      <c r="AF5170" s="73">
        <v>2.2979999999999983</v>
      </c>
      <c r="AG5170" s="73">
        <v>2.0825469374888335E-2</v>
      </c>
      <c r="AH5170" s="73">
        <v>2.3188254693748864</v>
      </c>
      <c r="AI5170" s="73">
        <v>2.2972920491150077</v>
      </c>
      <c r="AJ5170" s="73">
        <v>30.152000000000022</v>
      </c>
      <c r="AK5170" s="73">
        <v>0.27325045804683817</v>
      </c>
      <c r="AL5170" s="73">
        <v>30.425250458046861</v>
      </c>
      <c r="AM5170" s="73">
        <v>30.142710994306277</v>
      </c>
      <c r="AN5170" s="73">
        <v>1.5799999999999992</v>
      </c>
      <c r="AO5170" s="73">
        <v>1.4318642999270489E-2</v>
      </c>
      <c r="AP5170" s="73">
        <v>1.5943186429992697</v>
      </c>
      <c r="AQ5170" s="73">
        <v>1.5795132452574907</v>
      </c>
      <c r="AR5170" s="73">
        <v>36.125000000000014</v>
      </c>
      <c r="AS5170" s="73">
        <v>0.32738036604344745</v>
      </c>
      <c r="AT5170" s="73">
        <v>36.452380366043464</v>
      </c>
      <c r="AU5170" s="73">
        <v>36.113870876536012</v>
      </c>
    </row>
    <row r="5171" spans="1:47" ht="12.95">
      <c r="A5171" s="61">
        <v>45873</v>
      </c>
      <c r="B5171" s="58">
        <v>8</v>
      </c>
      <c r="C5171" s="58" t="s">
        <v>17</v>
      </c>
      <c r="D5171" s="59">
        <v>24.033246999999999</v>
      </c>
      <c r="E5171" s="57">
        <v>8.888969E-3</v>
      </c>
      <c r="F5171" s="57"/>
      <c r="G5171" s="73">
        <v>1.1300000000000001</v>
      </c>
      <c r="H5171" s="73">
        <v>1.2428224539351225E-2</v>
      </c>
      <c r="I5171" s="73">
        <v>1.1424282245393513</v>
      </c>
      <c r="J5171" s="73">
        <v>1.1322732154666959</v>
      </c>
      <c r="K5171" s="73">
        <v>5.4170000000000007</v>
      </c>
      <c r="L5171" s="73">
        <v>5.9578488787314691E-2</v>
      </c>
      <c r="M5171" s="73">
        <v>5.4765784887873155</v>
      </c>
      <c r="N5171" s="73">
        <v>5.4278973523744183</v>
      </c>
      <c r="O5171" s="73">
        <v>37.208999999999989</v>
      </c>
      <c r="P5171" s="73">
        <v>0.40924053706612351</v>
      </c>
      <c r="Q5171" s="73">
        <v>37.618240537066114</v>
      </c>
      <c r="R5171" s="73">
        <v>37.283853163097589</v>
      </c>
      <c r="S5171" s="73">
        <v>2.633999999999999</v>
      </c>
      <c r="T5171" s="73">
        <v>2.8969861448363814E-2</v>
      </c>
      <c r="U5171" s="73">
        <v>2.6629698614483628</v>
      </c>
      <c r="V5171" s="73">
        <v>2.6392988049020141</v>
      </c>
      <c r="W5171" s="73">
        <v>46.389999999999986</v>
      </c>
      <c r="X5171" s="73">
        <v>0.51021711184115326</v>
      </c>
      <c r="Y5171" s="73">
        <v>46.900217111841144</v>
      </c>
      <c r="Z5171" s="73">
        <v>46.483322535840713</v>
      </c>
      <c r="AA5171" s="57"/>
      <c r="AB5171" s="73">
        <v>2.0949999999999998</v>
      </c>
      <c r="AC5171" s="73">
        <v>2.3041708327381248E-2</v>
      </c>
      <c r="AD5171" s="73">
        <v>2.118041708327381</v>
      </c>
      <c r="AE5171" s="73">
        <v>2.0992145012413519</v>
      </c>
      <c r="AF5171" s="73">
        <v>2.2679999999999989</v>
      </c>
      <c r="AG5171" s="73">
        <v>2.4944436509069523E-2</v>
      </c>
      <c r="AH5171" s="73">
        <v>2.2929444365090683</v>
      </c>
      <c r="AI5171" s="73">
        <v>2.2725625244942167</v>
      </c>
      <c r="AJ5171" s="73">
        <v>32.737000000000002</v>
      </c>
      <c r="AK5171" s="73">
        <v>0.36005556349092133</v>
      </c>
      <c r="AL5171" s="73">
        <v>33.097055563490926</v>
      </c>
      <c r="AM5171" s="73">
        <v>32.802856862595775</v>
      </c>
      <c r="AN5171" s="73">
        <v>1.7579999999999996</v>
      </c>
      <c r="AO5171" s="73">
        <v>1.9335237823167654E-2</v>
      </c>
      <c r="AP5171" s="73">
        <v>1.7773352378231673</v>
      </c>
      <c r="AQ5171" s="73">
        <v>1.7615365599915496</v>
      </c>
      <c r="AR5171" s="73">
        <v>38.858000000000004</v>
      </c>
      <c r="AS5171" s="73">
        <v>0.42737694615053973</v>
      </c>
      <c r="AT5171" s="73">
        <v>39.285376946150542</v>
      </c>
      <c r="AU5171" s="73">
        <v>38.936170448322891</v>
      </c>
    </row>
    <row r="5172" spans="1:47" ht="12.95">
      <c r="A5172" s="61">
        <v>45873</v>
      </c>
      <c r="B5172" s="58">
        <v>9</v>
      </c>
      <c r="C5172" s="58" t="s">
        <v>17</v>
      </c>
      <c r="D5172" s="59">
        <v>25.031738000000001</v>
      </c>
      <c r="E5172" s="57">
        <v>8.5938890000000004E-3</v>
      </c>
      <c r="F5172" s="57"/>
      <c r="G5172" s="73">
        <v>1.1300000000000001</v>
      </c>
      <c r="H5172" s="73">
        <v>5.7598199705087665E-3</v>
      </c>
      <c r="I5172" s="73">
        <v>1.1357598199705088</v>
      </c>
      <c r="J5172" s="73">
        <v>1.1259992261470222</v>
      </c>
      <c r="K5172" s="73">
        <v>4.8919999999999995</v>
      </c>
      <c r="L5172" s="73">
        <v>2.4935433005069806E-2</v>
      </c>
      <c r="M5172" s="73">
        <v>4.9169354330050696</v>
      </c>
      <c r="N5172" s="73">
        <v>4.8746798356736569</v>
      </c>
      <c r="O5172" s="73">
        <v>43.947999999999979</v>
      </c>
      <c r="P5172" s="73">
        <v>0.22401112218045938</v>
      </c>
      <c r="Q5172" s="73">
        <v>44.172011122180436</v>
      </c>
      <c r="R5172" s="73">
        <v>43.792401761689653</v>
      </c>
      <c r="S5172" s="73">
        <v>3.2449999999999997</v>
      </c>
      <c r="T5172" s="73">
        <v>1.6540367968407913E-2</v>
      </c>
      <c r="U5172" s="73">
        <v>3.2615403679684074</v>
      </c>
      <c r="V5172" s="73">
        <v>3.2335110520770676</v>
      </c>
      <c r="W5172" s="73">
        <v>53.214999999999975</v>
      </c>
      <c r="X5172" s="73">
        <v>0.27124674312444585</v>
      </c>
      <c r="Y5172" s="73">
        <v>53.486246743124426</v>
      </c>
      <c r="Z5172" s="73">
        <v>53.0265918755874</v>
      </c>
      <c r="AA5172" s="57"/>
      <c r="AB5172" s="73">
        <v>2.0949999999999998</v>
      </c>
      <c r="AC5172" s="73">
        <v>1.0678604281606958E-2</v>
      </c>
      <c r="AD5172" s="73">
        <v>2.1056786042816067</v>
      </c>
      <c r="AE5172" s="73">
        <v>2.0875826360867356</v>
      </c>
      <c r="AF5172" s="73">
        <v>2.4209999999999985</v>
      </c>
      <c r="AG5172" s="73">
        <v>1.2340286857169657E-2</v>
      </c>
      <c r="AH5172" s="73">
        <v>2.4333402868571681</v>
      </c>
      <c r="AI5172" s="73">
        <v>2.4124284305326893</v>
      </c>
      <c r="AJ5172" s="73">
        <v>37.74799999999999</v>
      </c>
      <c r="AK5172" s="73">
        <v>0.19240857012988039</v>
      </c>
      <c r="AL5172" s="73">
        <v>37.940408570129868</v>
      </c>
      <c r="AM5172" s="73">
        <v>37.61435291026352</v>
      </c>
      <c r="AN5172" s="73">
        <v>2.0539999999999998</v>
      </c>
      <c r="AO5172" s="73">
        <v>1.0469619663207967E-2</v>
      </c>
      <c r="AP5172" s="73">
        <v>2.0644696196632077</v>
      </c>
      <c r="AQ5172" s="73">
        <v>2.04672779690795</v>
      </c>
      <c r="AR5172" s="73">
        <v>44.317999999999991</v>
      </c>
      <c r="AS5172" s="73">
        <v>0.22589708093186497</v>
      </c>
      <c r="AT5172" s="73">
        <v>44.543897080931849</v>
      </c>
      <c r="AU5172" s="73">
        <v>44.161091773790893</v>
      </c>
    </row>
    <row r="5173" spans="1:47" ht="12.95">
      <c r="A5173" s="61">
        <v>45873</v>
      </c>
      <c r="B5173" s="58">
        <v>10</v>
      </c>
      <c r="C5173" s="58" t="s">
        <v>17</v>
      </c>
      <c r="D5173" s="59">
        <v>23.029503999999999</v>
      </c>
      <c r="E5173" s="57">
        <v>8.3086159999999996E-3</v>
      </c>
      <c r="F5173" s="57"/>
      <c r="G5173" s="73">
        <v>1.1300000000000001</v>
      </c>
      <c r="H5173" s="73">
        <v>2.9793211988298068E-5</v>
      </c>
      <c r="I5173" s="73">
        <v>1.1300297932119885</v>
      </c>
      <c r="J5173" s="73">
        <v>1.1206408095916307</v>
      </c>
      <c r="K5173" s="73">
        <v>4.532</v>
      </c>
      <c r="L5173" s="73">
        <v>1.1948923604510339E-4</v>
      </c>
      <c r="M5173" s="73">
        <v>4.5321194892360452</v>
      </c>
      <c r="N5173" s="73">
        <v>4.4944638487338668</v>
      </c>
      <c r="O5173" s="73">
        <v>50.970999999999997</v>
      </c>
      <c r="P5173" s="73">
        <v>1.3438847860668501E-3</v>
      </c>
      <c r="Q5173" s="73">
        <v>50.972343884786063</v>
      </c>
      <c r="R5173" s="73">
        <v>50.548834252827426</v>
      </c>
      <c r="S5173" s="73">
        <v>3.8769999999999998</v>
      </c>
      <c r="T5173" s="73">
        <v>1.0221971936162088E-4</v>
      </c>
      <c r="U5173" s="73">
        <v>3.8771022197193612</v>
      </c>
      <c r="V5173" s="73">
        <v>3.8448888661829654</v>
      </c>
      <c r="W5173" s="73">
        <v>60.51</v>
      </c>
      <c r="X5173" s="73">
        <v>1.5953869534618725E-3</v>
      </c>
      <c r="Y5173" s="73">
        <v>60.511595386953459</v>
      </c>
      <c r="Z5173" s="73">
        <v>60.008827777335888</v>
      </c>
      <c r="AA5173" s="57"/>
      <c r="AB5173" s="73">
        <v>2.0949999999999998</v>
      </c>
      <c r="AC5173" s="73">
        <v>5.5236087712818092E-5</v>
      </c>
      <c r="AD5173" s="73">
        <v>2.0950552360877124</v>
      </c>
      <c r="AE5173" s="73">
        <v>2.0776482266322702</v>
      </c>
      <c r="AF5173" s="73">
        <v>2.7999999999999985</v>
      </c>
      <c r="AG5173" s="73">
        <v>7.3823888112596934E-5</v>
      </c>
      <c r="AH5173" s="73">
        <v>2.8000738238881109</v>
      </c>
      <c r="AI5173" s="73">
        <v>2.7768090857137731</v>
      </c>
      <c r="AJ5173" s="73">
        <v>42.364000000000026</v>
      </c>
      <c r="AK5173" s="73">
        <v>1.1169554271435928E-3</v>
      </c>
      <c r="AL5173" s="73">
        <v>42.365116955427169</v>
      </c>
      <c r="AM5173" s="73">
        <v>42.013121466849434</v>
      </c>
      <c r="AN5173" s="73">
        <v>2.3869999999999987</v>
      </c>
      <c r="AO5173" s="73">
        <v>6.2934864615988889E-5</v>
      </c>
      <c r="AP5173" s="73">
        <v>2.3870629348646148</v>
      </c>
      <c r="AQ5173" s="73">
        <v>2.3672297455709916</v>
      </c>
      <c r="AR5173" s="73">
        <v>49.646000000000022</v>
      </c>
      <c r="AS5173" s="73">
        <v>1.3089502675849968E-3</v>
      </c>
      <c r="AT5173" s="73">
        <v>49.647308950267607</v>
      </c>
      <c r="AU5173" s="73">
        <v>49.234808524766464</v>
      </c>
    </row>
    <row r="5174" spans="1:47" ht="12.95">
      <c r="A5174" s="61">
        <v>45873</v>
      </c>
      <c r="B5174" s="58">
        <v>11</v>
      </c>
      <c r="C5174" s="58" t="s">
        <v>17</v>
      </c>
      <c r="D5174" s="59">
        <v>28.830908999999998</v>
      </c>
      <c r="E5174" s="57">
        <v>8.3342390000000002E-3</v>
      </c>
      <c r="F5174" s="57"/>
      <c r="G5174" s="73">
        <v>1.1300000000000001</v>
      </c>
      <c r="H5174" s="73">
        <v>3.8138758793304812E-3</v>
      </c>
      <c r="I5174" s="73">
        <v>1.1338138758793306</v>
      </c>
      <c r="J5174" s="73">
        <v>1.1243644000562358</v>
      </c>
      <c r="K5174" s="73">
        <v>4.427999999999999</v>
      </c>
      <c r="L5174" s="73">
        <v>1.494499326873926E-2</v>
      </c>
      <c r="M5174" s="73">
        <v>4.4429449932687382</v>
      </c>
      <c r="N5174" s="73">
        <v>4.4059164278309835</v>
      </c>
      <c r="O5174" s="73">
        <v>57.009</v>
      </c>
      <c r="P5174" s="73">
        <v>0.19241172566792158</v>
      </c>
      <c r="Q5174" s="73">
        <v>57.201411725667924</v>
      </c>
      <c r="R5174" s="73">
        <v>56.724681489208805</v>
      </c>
      <c r="S5174" s="73">
        <v>4.4320000000000004</v>
      </c>
      <c r="T5174" s="73">
        <v>1.4958493714329816E-2</v>
      </c>
      <c r="U5174" s="73">
        <v>4.4469584937143303</v>
      </c>
      <c r="V5174" s="73">
        <v>4.4098964788046349</v>
      </c>
      <c r="W5174" s="73">
        <v>66.998999999999995</v>
      </c>
      <c r="X5174" s="73">
        <v>0.22612908853032113</v>
      </c>
      <c r="Y5174" s="73">
        <v>67.225129088530323</v>
      </c>
      <c r="Z5174" s="73">
        <v>66.664858795900656</v>
      </c>
      <c r="AA5174" s="57"/>
      <c r="AB5174" s="73">
        <v>2.0949999999999993</v>
      </c>
      <c r="AC5174" s="73">
        <v>7.0708583780507558E-3</v>
      </c>
      <c r="AD5174" s="73">
        <v>2.1020708583780499</v>
      </c>
      <c r="AE5174" s="73">
        <v>2.0845516974493923</v>
      </c>
      <c r="AF5174" s="73">
        <v>3.0509999999999966</v>
      </c>
      <c r="AG5174" s="73">
        <v>1.0297464874192287E-2</v>
      </c>
      <c r="AH5174" s="73">
        <v>3.0612974648741891</v>
      </c>
      <c r="AI5174" s="73">
        <v>3.0357838801518335</v>
      </c>
      <c r="AJ5174" s="73">
        <v>46.611000000000018</v>
      </c>
      <c r="AK5174" s="73">
        <v>0.15731731735528595</v>
      </c>
      <c r="AL5174" s="73">
        <v>46.768317317355304</v>
      </c>
      <c r="AM5174" s="73">
        <v>46.378538983204628</v>
      </c>
      <c r="AN5174" s="73">
        <v>2.6119999999999997</v>
      </c>
      <c r="AO5174" s="73">
        <v>8.8157909706293933E-3</v>
      </c>
      <c r="AP5174" s="73">
        <v>2.6208157909706289</v>
      </c>
      <c r="AQ5174" s="73">
        <v>2.5989732857937056</v>
      </c>
      <c r="AR5174" s="73">
        <v>54.369000000000014</v>
      </c>
      <c r="AS5174" s="73">
        <v>0.1835014315781584</v>
      </c>
      <c r="AT5174" s="73">
        <v>54.552501431578172</v>
      </c>
      <c r="AU5174" s="73">
        <v>54.097847846599556</v>
      </c>
    </row>
    <row r="5175" spans="1:47" ht="12.95">
      <c r="A5175" s="61">
        <v>45873</v>
      </c>
      <c r="B5175" s="58">
        <v>12</v>
      </c>
      <c r="C5175" s="58" t="s">
        <v>17</v>
      </c>
      <c r="D5175" s="59">
        <v>29.438030999999999</v>
      </c>
      <c r="E5175" s="57">
        <v>8.5573009999999998E-3</v>
      </c>
      <c r="F5175" s="57"/>
      <c r="G5175" s="73">
        <v>1.1300000000000001</v>
      </c>
      <c r="H5175" s="73">
        <v>4.6730560633149237E-3</v>
      </c>
      <c r="I5175" s="73">
        <v>1.1346730560633151</v>
      </c>
      <c r="J5175" s="73">
        <v>1.1249633171859916</v>
      </c>
      <c r="K5175" s="73">
        <v>4.0449999999999999</v>
      </c>
      <c r="L5175" s="73">
        <v>1.6727886527529968E-2</v>
      </c>
      <c r="M5175" s="73">
        <v>4.0617278865275299</v>
      </c>
      <c r="N5175" s="73">
        <v>4.0269704584224204</v>
      </c>
      <c r="O5175" s="73">
        <v>61.073000000000008</v>
      </c>
      <c r="P5175" s="73">
        <v>0.25256420615471886</v>
      </c>
      <c r="Q5175" s="73">
        <v>61.325564206154723</v>
      </c>
      <c r="R5175" s="73">
        <v>60.800782894247831</v>
      </c>
      <c r="S5175" s="73">
        <v>4.7889999999999997</v>
      </c>
      <c r="T5175" s="73">
        <v>1.9804659723199263E-2</v>
      </c>
      <c r="U5175" s="73">
        <v>4.808804659723199</v>
      </c>
      <c r="V5175" s="73">
        <v>4.7676542707997456</v>
      </c>
      <c r="W5175" s="73">
        <v>71.037000000000006</v>
      </c>
      <c r="X5175" s="73">
        <v>0.29376980846876305</v>
      </c>
      <c r="Y5175" s="73">
        <v>71.330769808468759</v>
      </c>
      <c r="Z5175" s="73">
        <v>70.720370940655982</v>
      </c>
      <c r="AA5175" s="57"/>
      <c r="AB5175" s="73">
        <v>2.0949999999999993</v>
      </c>
      <c r="AC5175" s="73">
        <v>8.6637632324289924E-3</v>
      </c>
      <c r="AD5175" s="73">
        <v>2.1036637632324284</v>
      </c>
      <c r="AE5175" s="73">
        <v>2.0856620792076557</v>
      </c>
      <c r="AF5175" s="73">
        <v>3.2749999999999981</v>
      </c>
      <c r="AG5175" s="73">
        <v>1.3543591687925988E-2</v>
      </c>
      <c r="AH5175" s="73">
        <v>3.2885435916879242</v>
      </c>
      <c r="AI5175" s="73">
        <v>3.2604025343222296</v>
      </c>
      <c r="AJ5175" s="73">
        <v>49.695000000000029</v>
      </c>
      <c r="AK5175" s="73">
        <v>0.20551108058976572</v>
      </c>
      <c r="AL5175" s="73">
        <v>49.900511080589794</v>
      </c>
      <c r="AM5175" s="73">
        <v>49.473497387219354</v>
      </c>
      <c r="AN5175" s="73">
        <v>2.7229999999999994</v>
      </c>
      <c r="AO5175" s="73">
        <v>1.1260824478235872E-2</v>
      </c>
      <c r="AP5175" s="73">
        <v>2.7342608244782354</v>
      </c>
      <c r="AQ5175" s="73">
        <v>2.7108629315906669</v>
      </c>
      <c r="AR5175" s="73">
        <v>57.788000000000025</v>
      </c>
      <c r="AS5175" s="73">
        <v>0.23897925998835656</v>
      </c>
      <c r="AT5175" s="73">
        <v>58.02697925998838</v>
      </c>
      <c r="AU5175" s="73">
        <v>57.530424932339905</v>
      </c>
    </row>
    <row r="5176" spans="1:47" ht="12.95">
      <c r="A5176" s="61">
        <v>45873</v>
      </c>
      <c r="B5176" s="58">
        <v>13</v>
      </c>
      <c r="C5176" s="58" t="s">
        <v>17</v>
      </c>
      <c r="D5176" s="59">
        <v>64.573419999999999</v>
      </c>
      <c r="E5176" s="57">
        <v>8.4651840000000006E-3</v>
      </c>
      <c r="F5176" s="57"/>
      <c r="G5176" s="73">
        <v>1.1300000000000001</v>
      </c>
      <c r="H5176" s="73">
        <v>5.0826980534178353E-3</v>
      </c>
      <c r="I5176" s="73">
        <v>1.1350826980534179</v>
      </c>
      <c r="J5176" s="73">
        <v>1.1254740141591792</v>
      </c>
      <c r="K5176" s="73">
        <v>4.2649999999999997</v>
      </c>
      <c r="L5176" s="73">
        <v>1.9183811679492978E-2</v>
      </c>
      <c r="M5176" s="73">
        <v>4.284183811679493</v>
      </c>
      <c r="N5176" s="73">
        <v>4.2479174074238051</v>
      </c>
      <c r="O5176" s="73">
        <v>63.687999999999995</v>
      </c>
      <c r="P5176" s="73">
        <v>0.28646625984608409</v>
      </c>
      <c r="Q5176" s="73">
        <v>63.974466259846082</v>
      </c>
      <c r="R5176" s="73">
        <v>63.432910631654693</v>
      </c>
      <c r="S5176" s="73">
        <v>4.9480000000000004</v>
      </c>
      <c r="T5176" s="73">
        <v>2.2255920325939337E-2</v>
      </c>
      <c r="U5176" s="73">
        <v>4.9702559203259398</v>
      </c>
      <c r="V5176" s="73">
        <v>4.9281817894332915</v>
      </c>
      <c r="W5176" s="73">
        <v>74.031000000000006</v>
      </c>
      <c r="X5176" s="73">
        <v>0.33298868990493424</v>
      </c>
      <c r="Y5176" s="73">
        <v>74.363988689904929</v>
      </c>
      <c r="Z5176" s="73">
        <v>73.734483842670969</v>
      </c>
      <c r="AA5176" s="57"/>
      <c r="AB5176" s="73">
        <v>2.0949999999999993</v>
      </c>
      <c r="AC5176" s="73">
        <v>9.4232322317790787E-3</v>
      </c>
      <c r="AD5176" s="73">
        <v>2.1044232322317784</v>
      </c>
      <c r="AE5176" s="73">
        <v>2.086608902357062</v>
      </c>
      <c r="AF5176" s="73">
        <v>3.3509999999999986</v>
      </c>
      <c r="AG5176" s="73">
        <v>1.5072673607967397E-2</v>
      </c>
      <c r="AH5176" s="73">
        <v>3.3660726736079662</v>
      </c>
      <c r="AI5176" s="73">
        <v>3.3375782490685029</v>
      </c>
      <c r="AJ5176" s="73">
        <v>51.206000000000003</v>
      </c>
      <c r="AK5176" s="73">
        <v>0.23032268718877316</v>
      </c>
      <c r="AL5176" s="73">
        <v>51.436322687188778</v>
      </c>
      <c r="AM5176" s="73">
        <v>51.000904751358355</v>
      </c>
      <c r="AN5176" s="73">
        <v>2.8159999999999994</v>
      </c>
      <c r="AO5176" s="73">
        <v>1.2666263467632407E-2</v>
      </c>
      <c r="AP5176" s="73">
        <v>2.8286662634676318</v>
      </c>
      <c r="AQ5176" s="73">
        <v>2.8047210830727858</v>
      </c>
      <c r="AR5176" s="73">
        <v>59.468000000000004</v>
      </c>
      <c r="AS5176" s="73">
        <v>0.267484856496152</v>
      </c>
      <c r="AT5176" s="73">
        <v>59.73548485649615</v>
      </c>
      <c r="AU5176" s="73">
        <v>59.229812985856704</v>
      </c>
    </row>
    <row r="5177" spans="1:47" ht="12.95">
      <c r="A5177" s="61">
        <v>45873</v>
      </c>
      <c r="B5177" s="58">
        <v>14</v>
      </c>
      <c r="C5177" s="58" t="s">
        <v>17</v>
      </c>
      <c r="D5177" s="59">
        <v>67.592591999999996</v>
      </c>
      <c r="E5177" s="57">
        <v>8.4372500000000003E-3</v>
      </c>
      <c r="F5177" s="57"/>
      <c r="G5177" s="73">
        <v>1.1300000000000001</v>
      </c>
      <c r="H5177" s="73">
        <v>1.0004248210628279E-2</v>
      </c>
      <c r="I5177" s="73">
        <v>1.1400042482106283</v>
      </c>
      <c r="J5177" s="73">
        <v>1.1303857473674133</v>
      </c>
      <c r="K5177" s="73">
        <v>5.0440000000000005</v>
      </c>
      <c r="L5177" s="73">
        <v>4.4656130950804458E-2</v>
      </c>
      <c r="M5177" s="73">
        <v>5.0886561309508052</v>
      </c>
      <c r="N5177" s="73">
        <v>5.0457218670099406</v>
      </c>
      <c r="O5177" s="73">
        <v>65.902999999999992</v>
      </c>
      <c r="P5177" s="73">
        <v>0.58346015028764187</v>
      </c>
      <c r="Q5177" s="73">
        <v>66.486460150287627</v>
      </c>
      <c r="R5177" s="73">
        <v>65.925497264384617</v>
      </c>
      <c r="S5177" s="73">
        <v>5.1530000000000005</v>
      </c>
      <c r="T5177" s="73">
        <v>4.5621142503865064E-2</v>
      </c>
      <c r="U5177" s="73">
        <v>5.1986211425038658</v>
      </c>
      <c r="V5177" s="73">
        <v>5.1547590762692757</v>
      </c>
      <c r="W5177" s="73">
        <v>77.23</v>
      </c>
      <c r="X5177" s="73">
        <v>0.68374167195293967</v>
      </c>
      <c r="Y5177" s="73">
        <v>77.913741671952934</v>
      </c>
      <c r="Z5177" s="73">
        <v>77.256363955031247</v>
      </c>
      <c r="AA5177" s="57"/>
      <c r="AB5177" s="73">
        <v>2.0949999999999989</v>
      </c>
      <c r="AC5177" s="73">
        <v>1.8547699116164804E-2</v>
      </c>
      <c r="AD5177" s="73">
        <v>2.1135476991161637</v>
      </c>
      <c r="AE5177" s="73">
        <v>2.0957151687917959</v>
      </c>
      <c r="AF5177" s="73">
        <v>3.453999999999998</v>
      </c>
      <c r="AG5177" s="73">
        <v>3.0579356919920402E-2</v>
      </c>
      <c r="AH5177" s="73">
        <v>3.4845793569199182</v>
      </c>
      <c r="AI5177" s="73">
        <v>3.4551790897407457</v>
      </c>
      <c r="AJ5177" s="73">
        <v>52.735000000000007</v>
      </c>
      <c r="AK5177" s="73">
        <v>0.46687967202432062</v>
      </c>
      <c r="AL5177" s="73">
        <v>53.201879672024326</v>
      </c>
      <c r="AM5177" s="73">
        <v>52.753002112761543</v>
      </c>
      <c r="AN5177" s="73">
        <v>2.871999999999999</v>
      </c>
      <c r="AO5177" s="73">
        <v>2.5426726425596818E-2</v>
      </c>
      <c r="AP5177" s="73">
        <v>2.897426726425596</v>
      </c>
      <c r="AQ5177" s="73">
        <v>2.8729804127780616</v>
      </c>
      <c r="AR5177" s="73">
        <v>61.156000000000006</v>
      </c>
      <c r="AS5177" s="73">
        <v>0.54143345448600266</v>
      </c>
      <c r="AT5177" s="73">
        <v>61.697433454486003</v>
      </c>
      <c r="AU5177" s="73">
        <v>61.176876784072149</v>
      </c>
    </row>
    <row r="5178" spans="1:47" ht="12.95">
      <c r="A5178" s="61">
        <v>45873</v>
      </c>
      <c r="B5178" s="58">
        <v>15</v>
      </c>
      <c r="C5178" s="58" t="s">
        <v>17</v>
      </c>
      <c r="D5178" s="59">
        <v>34.473449000000002</v>
      </c>
      <c r="E5178" s="57">
        <v>8.680508E-3</v>
      </c>
      <c r="F5178" s="57"/>
      <c r="G5178" s="73">
        <v>1.1300000000000001</v>
      </c>
      <c r="H5178" s="73">
        <v>8.8421620261557258E-3</v>
      </c>
      <c r="I5178" s="73">
        <v>1.1388421620261557</v>
      </c>
      <c r="J5178" s="73">
        <v>1.1289564335279505</v>
      </c>
      <c r="K5178" s="73">
        <v>4.7139999999999995</v>
      </c>
      <c r="L5178" s="73">
        <v>3.6886683001148744E-2</v>
      </c>
      <c r="M5178" s="73">
        <v>4.7508866830011485</v>
      </c>
      <c r="N5178" s="73">
        <v>4.7096465731422636</v>
      </c>
      <c r="O5178" s="73">
        <v>67.305999999999983</v>
      </c>
      <c r="P5178" s="73">
        <v>0.52666421002870534</v>
      </c>
      <c r="Q5178" s="73">
        <v>67.832664210028682</v>
      </c>
      <c r="R5178" s="73">
        <v>67.243842225692219</v>
      </c>
      <c r="S5178" s="73">
        <v>5.2210000000000001</v>
      </c>
      <c r="T5178" s="73">
        <v>4.085391852969826E-2</v>
      </c>
      <c r="U5178" s="73">
        <v>5.261853918529698</v>
      </c>
      <c r="V5178" s="73">
        <v>5.2161783534950699</v>
      </c>
      <c r="W5178" s="73">
        <v>78.370999999999981</v>
      </c>
      <c r="X5178" s="73">
        <v>0.61324697358570801</v>
      </c>
      <c r="Y5178" s="73">
        <v>78.984246973585684</v>
      </c>
      <c r="Z5178" s="73">
        <v>78.298623585857499</v>
      </c>
      <c r="AA5178" s="57"/>
      <c r="AB5178" s="73">
        <v>2.0949999999999984</v>
      </c>
      <c r="AC5178" s="73">
        <v>1.6393211898049757E-2</v>
      </c>
      <c r="AD5178" s="73">
        <v>2.1113932118980481</v>
      </c>
      <c r="AE5178" s="73">
        <v>2.0930652462310215</v>
      </c>
      <c r="AF5178" s="73">
        <v>3.6579999999999973</v>
      </c>
      <c r="AG5178" s="73">
        <v>2.8623565213873992E-2</v>
      </c>
      <c r="AH5178" s="73">
        <v>3.6866235652138712</v>
      </c>
      <c r="AI5178" s="73">
        <v>3.6546217998630439</v>
      </c>
      <c r="AJ5178" s="73">
        <v>53.522000000000006</v>
      </c>
      <c r="AK5178" s="73">
        <v>0.41880548315389976</v>
      </c>
      <c r="AL5178" s="73">
        <v>53.940805483153902</v>
      </c>
      <c r="AM5178" s="73">
        <v>53.472571889630942</v>
      </c>
      <c r="AN5178" s="73">
        <v>2.9059999999999997</v>
      </c>
      <c r="AO5178" s="73">
        <v>2.2739223759299584E-2</v>
      </c>
      <c r="AP5178" s="73">
        <v>2.9287392237592993</v>
      </c>
      <c r="AQ5178" s="73">
        <v>2.9033162794975431</v>
      </c>
      <c r="AR5178" s="73">
        <v>62.180999999999997</v>
      </c>
      <c r="AS5178" s="73">
        <v>0.48656148402512311</v>
      </c>
      <c r="AT5178" s="73">
        <v>62.667561484025121</v>
      </c>
      <c r="AU5178" s="73">
        <v>62.123575215222552</v>
      </c>
    </row>
    <row r="5179" spans="1:47" ht="12.95">
      <c r="A5179" s="61">
        <v>45873</v>
      </c>
      <c r="B5179" s="58">
        <v>16</v>
      </c>
      <c r="C5179" s="58" t="s">
        <v>17</v>
      </c>
      <c r="D5179" s="59">
        <v>38.446240000000003</v>
      </c>
      <c r="E5179" s="57">
        <v>8.8104800000000007E-3</v>
      </c>
      <c r="F5179" s="57"/>
      <c r="G5179" s="73">
        <v>1.1300000000000001</v>
      </c>
      <c r="H5179" s="73">
        <v>1.0209591973971329E-2</v>
      </c>
      <c r="I5179" s="73">
        <v>1.1402095919739714</v>
      </c>
      <c r="J5179" s="73">
        <v>1.1301637981680765</v>
      </c>
      <c r="K5179" s="73">
        <v>5.9209999999999994</v>
      </c>
      <c r="L5179" s="73">
        <v>5.3496454936180736E-2</v>
      </c>
      <c r="M5179" s="73">
        <v>5.9744964549361805</v>
      </c>
      <c r="N5179" s="73">
        <v>5.921858273409895</v>
      </c>
      <c r="O5179" s="73">
        <v>68.534999999999997</v>
      </c>
      <c r="P5179" s="73">
        <v>0.61921627073993357</v>
      </c>
      <c r="Q5179" s="73">
        <v>69.154216270739937</v>
      </c>
      <c r="R5179" s="73">
        <v>68.544934431370905</v>
      </c>
      <c r="S5179" s="73">
        <v>5.2880000000000003</v>
      </c>
      <c r="T5179" s="73">
        <v>4.7777276423327776E-2</v>
      </c>
      <c r="U5179" s="73">
        <v>5.335777276423328</v>
      </c>
      <c r="V5179" s="73">
        <v>5.2887665174449463</v>
      </c>
      <c r="W5179" s="73">
        <v>80.873999999999995</v>
      </c>
      <c r="X5179" s="73">
        <v>0.73069959407341334</v>
      </c>
      <c r="Y5179" s="73">
        <v>81.604699594073423</v>
      </c>
      <c r="Z5179" s="73">
        <v>80.885723020393812</v>
      </c>
      <c r="AA5179" s="57"/>
      <c r="AB5179" s="73">
        <v>2.0949999999999984</v>
      </c>
      <c r="AC5179" s="73">
        <v>1.8928402818999927E-2</v>
      </c>
      <c r="AD5179" s="73">
        <v>2.1139284028189982</v>
      </c>
      <c r="AE5179" s="73">
        <v>2.0953036789045294</v>
      </c>
      <c r="AF5179" s="73">
        <v>3.529999999999998</v>
      </c>
      <c r="AG5179" s="73">
        <v>3.1893681122228998E-2</v>
      </c>
      <c r="AH5179" s="73">
        <v>3.561893681122227</v>
      </c>
      <c r="AI5179" s="73">
        <v>3.5305116880825733</v>
      </c>
      <c r="AJ5179" s="73">
        <v>53.697000000000017</v>
      </c>
      <c r="AK5179" s="73">
        <v>0.48515438958083063</v>
      </c>
      <c r="AL5179" s="73">
        <v>54.182154389580845</v>
      </c>
      <c r="AM5179" s="73">
        <v>53.704783601974533</v>
      </c>
      <c r="AN5179" s="73">
        <v>2.8909999999999987</v>
      </c>
      <c r="AO5179" s="73">
        <v>2.6120292386505393E-2</v>
      </c>
      <c r="AP5179" s="73">
        <v>2.9171202923865041</v>
      </c>
      <c r="AQ5179" s="73">
        <v>2.8914190623928389</v>
      </c>
      <c r="AR5179" s="73">
        <v>62.213000000000015</v>
      </c>
      <c r="AS5179" s="73">
        <v>0.56209676590856494</v>
      </c>
      <c r="AT5179" s="73">
        <v>62.775096765908579</v>
      </c>
      <c r="AU5179" s="73">
        <v>62.22201803135448</v>
      </c>
    </row>
    <row r="5180" spans="1:47" ht="12.95">
      <c r="A5180" s="61">
        <v>45873</v>
      </c>
      <c r="B5180" s="58">
        <v>17</v>
      </c>
      <c r="C5180" s="58" t="s">
        <v>17</v>
      </c>
      <c r="D5180" s="59">
        <v>38.881247000000002</v>
      </c>
      <c r="E5180" s="57">
        <v>9.2175850000000004E-3</v>
      </c>
      <c r="F5180" s="57"/>
      <c r="G5180" s="73">
        <v>1.1300000000000001</v>
      </c>
      <c r="H5180" s="73">
        <v>1.4123170082753015E-2</v>
      </c>
      <c r="I5180" s="73">
        <v>1.1441231700827532</v>
      </c>
      <c r="J5180" s="73">
        <v>1.1335771175120459</v>
      </c>
      <c r="K5180" s="73">
        <v>6.39</v>
      </c>
      <c r="L5180" s="73">
        <v>7.9864652060877644E-2</v>
      </c>
      <c r="M5180" s="73">
        <v>6.4698646520608776</v>
      </c>
      <c r="N5180" s="73">
        <v>6.4102281246920105</v>
      </c>
      <c r="O5180" s="73">
        <v>67.160999999999973</v>
      </c>
      <c r="P5180" s="73">
        <v>0.83940373975909266</v>
      </c>
      <c r="Q5180" s="73">
        <v>68.000403739759065</v>
      </c>
      <c r="R5180" s="73">
        <v>67.37360423825352</v>
      </c>
      <c r="S5180" s="73">
        <v>5.0259999999999998</v>
      </c>
      <c r="T5180" s="73">
        <v>6.281686091674038E-2</v>
      </c>
      <c r="U5180" s="73">
        <v>5.0888168609167401</v>
      </c>
      <c r="V5180" s="73">
        <v>5.0419102589518063</v>
      </c>
      <c r="W5180" s="73">
        <v>79.706999999999965</v>
      </c>
      <c r="X5180" s="73">
        <v>0.99620842281946365</v>
      </c>
      <c r="Y5180" s="73">
        <v>80.703208422819429</v>
      </c>
      <c r="Z5180" s="73">
        <v>79.959319739409381</v>
      </c>
      <c r="AA5180" s="57"/>
      <c r="AB5180" s="73">
        <v>2.0949999999999993</v>
      </c>
      <c r="AC5180" s="73">
        <v>2.6184107365811993E-2</v>
      </c>
      <c r="AD5180" s="73">
        <v>2.1211841073658113</v>
      </c>
      <c r="AE5180" s="73">
        <v>2.1016319125555176</v>
      </c>
      <c r="AF5180" s="73">
        <v>3.5629999999999984</v>
      </c>
      <c r="AG5180" s="73">
        <v>4.4531730092786694E-2</v>
      </c>
      <c r="AH5180" s="73">
        <v>3.6075317300927852</v>
      </c>
      <c r="AI5180" s="73">
        <v>3.5742789997304576</v>
      </c>
      <c r="AJ5180" s="73">
        <v>52.201000000000022</v>
      </c>
      <c r="AK5180" s="73">
        <v>0.65242796592016838</v>
      </c>
      <c r="AL5180" s="73">
        <v>52.85342796592019</v>
      </c>
      <c r="AM5180" s="73">
        <v>52.366247001102941</v>
      </c>
      <c r="AN5180" s="73">
        <v>2.8039999999999994</v>
      </c>
      <c r="AO5180" s="73">
        <v>3.5045459214194191E-2</v>
      </c>
      <c r="AP5180" s="73">
        <v>2.8390454592141934</v>
      </c>
      <c r="AQ5180" s="73">
        <v>2.8128763163750223</v>
      </c>
      <c r="AR5180" s="73">
        <v>60.663000000000025</v>
      </c>
      <c r="AS5180" s="73">
        <v>0.75818926259296127</v>
      </c>
      <c r="AT5180" s="73">
        <v>61.421189262592975</v>
      </c>
      <c r="AU5180" s="73">
        <v>60.855034229763945</v>
      </c>
    </row>
    <row r="5181" spans="1:47" ht="12.95">
      <c r="A5181" s="61">
        <v>45873</v>
      </c>
      <c r="B5181" s="58">
        <v>18</v>
      </c>
      <c r="C5181" s="58" t="s">
        <v>17</v>
      </c>
      <c r="D5181" s="59">
        <v>42.559398999999999</v>
      </c>
      <c r="E5181" s="57">
        <v>9.2963649999999991E-3</v>
      </c>
      <c r="F5181" s="57"/>
      <c r="G5181" s="73">
        <v>1.1300000000000001</v>
      </c>
      <c r="H5181" s="73">
        <v>1.2556724249224691E-2</v>
      </c>
      <c r="I5181" s="73">
        <v>1.1425567242492247</v>
      </c>
      <c r="J5181" s="73">
        <v>1.1319350999073996</v>
      </c>
      <c r="K5181" s="73">
        <v>7.8150000000000004</v>
      </c>
      <c r="L5181" s="73">
        <v>8.6841415936009678E-2</v>
      </c>
      <c r="M5181" s="73">
        <v>7.9018414159360102</v>
      </c>
      <c r="N5181" s="73">
        <v>7.8283830139613526</v>
      </c>
      <c r="O5181" s="73">
        <v>62.91</v>
      </c>
      <c r="P5181" s="73">
        <v>0.699065064175863</v>
      </c>
      <c r="Q5181" s="73">
        <v>63.609065064175859</v>
      </c>
      <c r="R5181" s="73">
        <v>63.017731978030533</v>
      </c>
      <c r="S5181" s="73">
        <v>4.5819999999999999</v>
      </c>
      <c r="T5181" s="73">
        <v>5.0915850008803117E-2</v>
      </c>
      <c r="U5181" s="73">
        <v>4.6329158500088026</v>
      </c>
      <c r="V5181" s="73">
        <v>4.589846573252836</v>
      </c>
      <c r="W5181" s="73">
        <v>76.436999999999983</v>
      </c>
      <c r="X5181" s="73">
        <v>0.84937905436990058</v>
      </c>
      <c r="Y5181" s="73">
        <v>77.286379054369888</v>
      </c>
      <c r="Z5181" s="73">
        <v>76.567896665152134</v>
      </c>
      <c r="AA5181" s="57"/>
      <c r="AB5181" s="73">
        <v>2.0949999999999989</v>
      </c>
      <c r="AC5181" s="73">
        <v>2.3279944515155495E-2</v>
      </c>
      <c r="AD5181" s="73">
        <v>2.1182799445151543</v>
      </c>
      <c r="AE5181" s="73">
        <v>2.0985876409787618</v>
      </c>
      <c r="AF5181" s="73">
        <v>3.3269999999999986</v>
      </c>
      <c r="AG5181" s="73">
        <v>3.6970107590416391E-2</v>
      </c>
      <c r="AH5181" s="73">
        <v>3.3639701075904149</v>
      </c>
      <c r="AI5181" s="73">
        <v>3.3326974136211653</v>
      </c>
      <c r="AJ5181" s="73">
        <v>48.96100000000002</v>
      </c>
      <c r="AK5181" s="73">
        <v>0.54406174864273471</v>
      </c>
      <c r="AL5181" s="73">
        <v>49.505061748642753</v>
      </c>
      <c r="AM5181" s="73">
        <v>49.044844625279836</v>
      </c>
      <c r="AN5181" s="73">
        <v>2.6319999999999983</v>
      </c>
      <c r="AO5181" s="73">
        <v>2.9247166569875541E-2</v>
      </c>
      <c r="AP5181" s="73">
        <v>2.6612471665698738</v>
      </c>
      <c r="AQ5181" s="73">
        <v>2.6365072415542246</v>
      </c>
      <c r="AR5181" s="73">
        <v>57.015000000000015</v>
      </c>
      <c r="AS5181" s="73">
        <v>0.63355896731818218</v>
      </c>
      <c r="AT5181" s="73">
        <v>57.648558967318195</v>
      </c>
      <c r="AU5181" s="73">
        <v>57.112636921433989</v>
      </c>
    </row>
    <row r="5182" spans="1:47" ht="12.95">
      <c r="A5182" s="61">
        <v>45873</v>
      </c>
      <c r="B5182" s="58">
        <v>19</v>
      </c>
      <c r="C5182" s="58" t="s">
        <v>17</v>
      </c>
      <c r="D5182" s="59">
        <v>64.378564999999995</v>
      </c>
      <c r="E5182" s="57">
        <v>9.4079119999999992E-3</v>
      </c>
      <c r="F5182" s="57"/>
      <c r="G5182" s="73">
        <v>1.1300000000000001</v>
      </c>
      <c r="H5182" s="73">
        <v>8.9429357502543629E-3</v>
      </c>
      <c r="I5182" s="73">
        <v>1.1389429357502545</v>
      </c>
      <c r="J5182" s="73">
        <v>1.1282278608376946</v>
      </c>
      <c r="K5182" s="73">
        <v>7.907</v>
      </c>
      <c r="L5182" s="73">
        <v>6.2576807944478965E-2</v>
      </c>
      <c r="M5182" s="73">
        <v>7.9695768079444793</v>
      </c>
      <c r="N5182" s="73">
        <v>7.8945997306580962</v>
      </c>
      <c r="O5182" s="73">
        <v>58.355000000000011</v>
      </c>
      <c r="P5182" s="73">
        <v>0.46182744752751631</v>
      </c>
      <c r="Q5182" s="73">
        <v>58.81682744752753</v>
      </c>
      <c r="R5182" s="73">
        <v>58.263483910782007</v>
      </c>
      <c r="S5182" s="73">
        <v>4.2839999999999998</v>
      </c>
      <c r="T5182" s="73">
        <v>3.390401482662804E-2</v>
      </c>
      <c r="U5182" s="73">
        <v>4.3179040148266274</v>
      </c>
      <c r="V5182" s="73">
        <v>4.2772815538306919</v>
      </c>
      <c r="W5182" s="73">
        <v>71.676000000000016</v>
      </c>
      <c r="X5182" s="73">
        <v>0.56725120604887769</v>
      </c>
      <c r="Y5182" s="73">
        <v>72.243251206048882</v>
      </c>
      <c r="Z5182" s="73">
        <v>71.563593056108488</v>
      </c>
      <c r="AA5182" s="57"/>
      <c r="AB5182" s="73">
        <v>2.0949999999999989</v>
      </c>
      <c r="AC5182" s="73">
        <v>1.65800445989229E-2</v>
      </c>
      <c r="AD5182" s="73">
        <v>2.1115800445989219</v>
      </c>
      <c r="AE5182" s="73">
        <v>2.0917144853583793</v>
      </c>
      <c r="AF5182" s="73">
        <v>3.0589999999999984</v>
      </c>
      <c r="AG5182" s="73">
        <v>2.4209239345157594E-2</v>
      </c>
      <c r="AH5182" s="73">
        <v>3.0832092393451558</v>
      </c>
      <c r="AI5182" s="73">
        <v>3.0542026781438096</v>
      </c>
      <c r="AJ5182" s="73">
        <v>46.077000000000041</v>
      </c>
      <c r="AK5182" s="73">
        <v>0.36465809784466424</v>
      </c>
      <c r="AL5182" s="73">
        <v>46.441658097844702</v>
      </c>
      <c r="AM5182" s="73">
        <v>46.004739065326092</v>
      </c>
      <c r="AN5182" s="73">
        <v>2.4559999999999991</v>
      </c>
      <c r="AO5182" s="73">
        <v>1.9437035577543987E-2</v>
      </c>
      <c r="AP5182" s="73">
        <v>2.475437035577543</v>
      </c>
      <c r="AQ5182" s="73">
        <v>2.4521483417852887</v>
      </c>
      <c r="AR5182" s="73">
        <v>53.687000000000033</v>
      </c>
      <c r="AS5182" s="73">
        <v>0.42488441736628874</v>
      </c>
      <c r="AT5182" s="73">
        <v>54.111884417366319</v>
      </c>
      <c r="AU5182" s="73">
        <v>53.602804570613571</v>
      </c>
    </row>
    <row r="5183" spans="1:47" ht="12.95">
      <c r="A5183" s="61">
        <v>45873</v>
      </c>
      <c r="B5183" s="58">
        <v>20</v>
      </c>
      <c r="C5183" s="58" t="s">
        <v>17</v>
      </c>
      <c r="D5183" s="59">
        <v>72.446100999999999</v>
      </c>
      <c r="E5183" s="57">
        <v>9.0485570000000005E-3</v>
      </c>
      <c r="F5183" s="57"/>
      <c r="G5183" s="73">
        <v>1.1300000000000001</v>
      </c>
      <c r="H5183" s="73">
        <v>6.2562447516184613E-3</v>
      </c>
      <c r="I5183" s="73">
        <v>1.1362562447516187</v>
      </c>
      <c r="J5183" s="73">
        <v>1.1259747653543777</v>
      </c>
      <c r="K5183" s="73">
        <v>8.6549999999999994</v>
      </c>
      <c r="L5183" s="73">
        <v>4.7918405597573245E-2</v>
      </c>
      <c r="M5183" s="73">
        <v>8.7029184055975719</v>
      </c>
      <c r="N5183" s="73">
        <v>8.6241695523381736</v>
      </c>
      <c r="O5183" s="73">
        <v>55.506</v>
      </c>
      <c r="P5183" s="73">
        <v>0.30730895679941084</v>
      </c>
      <c r="Q5183" s="73">
        <v>55.813308956799411</v>
      </c>
      <c r="R5183" s="73">
        <v>55.308279049345202</v>
      </c>
      <c r="S5183" s="73">
        <v>4.0430000000000001</v>
      </c>
      <c r="T5183" s="73">
        <v>2.2384068611321629E-2</v>
      </c>
      <c r="U5183" s="73">
        <v>4.0653840686113218</v>
      </c>
      <c r="V5183" s="73">
        <v>4.0285982091396004</v>
      </c>
      <c r="W5183" s="73">
        <v>69.334000000000003</v>
      </c>
      <c r="X5183" s="73">
        <v>0.3838676757599242</v>
      </c>
      <c r="Y5183" s="73">
        <v>69.717867675759919</v>
      </c>
      <c r="Z5183" s="73">
        <v>69.087021576177364</v>
      </c>
      <c r="AA5183" s="57"/>
      <c r="AB5183" s="73">
        <v>2.0949999999999984</v>
      </c>
      <c r="AC5183" s="73">
        <v>1.1598967039505014E-2</v>
      </c>
      <c r="AD5183" s="73">
        <v>2.1065989670395036</v>
      </c>
      <c r="AE5183" s="73">
        <v>2.0875372862101056</v>
      </c>
      <c r="AF5183" s="73">
        <v>3.0209999999999981</v>
      </c>
      <c r="AG5183" s="73">
        <v>1.6725765835964034E-2</v>
      </c>
      <c r="AH5183" s="73">
        <v>3.0377257658359622</v>
      </c>
      <c r="AI5183" s="73">
        <v>3.0102387310934269</v>
      </c>
      <c r="AJ5183" s="73">
        <v>43.641999999999989</v>
      </c>
      <c r="AK5183" s="73">
        <v>0.24162392340719718</v>
      </c>
      <c r="AL5183" s="73">
        <v>43.883623923407185</v>
      </c>
      <c r="AM5183" s="73">
        <v>43.48654045096967</v>
      </c>
      <c r="AN5183" s="73">
        <v>2.3290000000000002</v>
      </c>
      <c r="AO5183" s="73">
        <v>1.2894507988070262E-2</v>
      </c>
      <c r="AP5183" s="73">
        <v>2.3418945079880706</v>
      </c>
      <c r="AQ5183" s="73">
        <v>2.3207037420445538</v>
      </c>
      <c r="AR5183" s="73">
        <v>51.086999999999982</v>
      </c>
      <c r="AS5183" s="73">
        <v>0.28284316427073647</v>
      </c>
      <c r="AT5183" s="73">
        <v>51.369843164270726</v>
      </c>
      <c r="AU5183" s="73">
        <v>50.905020210317758</v>
      </c>
    </row>
    <row r="5184" spans="1:47" ht="12.95">
      <c r="A5184" s="61">
        <v>45873</v>
      </c>
      <c r="B5184" s="58">
        <v>21</v>
      </c>
      <c r="C5184" s="58" t="s">
        <v>17</v>
      </c>
      <c r="D5184" s="59">
        <v>46.33849</v>
      </c>
      <c r="E5184" s="57">
        <v>8.8244989999999995E-3</v>
      </c>
      <c r="F5184" s="57"/>
      <c r="G5184" s="73">
        <v>1.1300000000000001</v>
      </c>
      <c r="H5184" s="73">
        <v>4.670601525780884E-3</v>
      </c>
      <c r="I5184" s="73">
        <v>1.134670601525781</v>
      </c>
      <c r="J5184" s="73">
        <v>1.1246577019372874</v>
      </c>
      <c r="K5184" s="73">
        <v>8.6659999999999986</v>
      </c>
      <c r="L5184" s="73">
        <v>3.5818967099484185E-2</v>
      </c>
      <c r="M5184" s="73">
        <v>8.7018189670994825</v>
      </c>
      <c r="N5184" s="73">
        <v>8.6250297743261317</v>
      </c>
      <c r="O5184" s="73">
        <v>50.719000000000001</v>
      </c>
      <c r="P5184" s="73">
        <v>0.2096356095452041</v>
      </c>
      <c r="Q5184" s="73">
        <v>50.928635609545204</v>
      </c>
      <c r="R5184" s="73">
        <v>50.479215915537402</v>
      </c>
      <c r="S5184" s="73">
        <v>3.6549999999999994</v>
      </c>
      <c r="T5184" s="73">
        <v>1.5107122634273563E-2</v>
      </c>
      <c r="U5184" s="73">
        <v>3.6701071226342727</v>
      </c>
      <c r="V5184" s="73">
        <v>3.6377202660006938</v>
      </c>
      <c r="W5184" s="73">
        <v>64.17</v>
      </c>
      <c r="X5184" s="73">
        <v>0.26523230080474275</v>
      </c>
      <c r="Y5184" s="73">
        <v>64.435232300804742</v>
      </c>
      <c r="Z5184" s="73">
        <v>63.866623657801512</v>
      </c>
      <c r="AA5184" s="57"/>
      <c r="AB5184" s="73">
        <v>2.0949999999999989</v>
      </c>
      <c r="AC5184" s="73">
        <v>8.6592125632840213E-3</v>
      </c>
      <c r="AD5184" s="73">
        <v>2.1036592125632829</v>
      </c>
      <c r="AE5184" s="73">
        <v>2.0850954739456773</v>
      </c>
      <c r="AF5184" s="73">
        <v>3.0599999999999992</v>
      </c>
      <c r="AG5184" s="73">
        <v>1.2647823600787167E-2</v>
      </c>
      <c r="AH5184" s="73">
        <v>3.0726478236007861</v>
      </c>
      <c r="AI5184" s="73">
        <v>3.0455332459540685</v>
      </c>
      <c r="AJ5184" s="73">
        <v>41.314000000000014</v>
      </c>
      <c r="AK5184" s="73">
        <v>0.170762151713373</v>
      </c>
      <c r="AL5184" s="73">
        <v>41.48476215171339</v>
      </c>
      <c r="AM5184" s="73">
        <v>41.118679909590355</v>
      </c>
      <c r="AN5184" s="73">
        <v>2.2119999999999993</v>
      </c>
      <c r="AO5184" s="73">
        <v>9.1428058186082389E-3</v>
      </c>
      <c r="AP5184" s="73">
        <v>2.2211428058186073</v>
      </c>
      <c r="AQ5184" s="73">
        <v>2.2015423333498036</v>
      </c>
      <c r="AR5184" s="73">
        <v>48.681000000000004</v>
      </c>
      <c r="AS5184" s="73">
        <v>0.20121199369605244</v>
      </c>
      <c r="AT5184" s="73">
        <v>48.882211993696068</v>
      </c>
      <c r="AU5184" s="73">
        <v>48.450850962839908</v>
      </c>
    </row>
    <row r="5185" spans="1:47" ht="12.95">
      <c r="A5185" s="61">
        <v>45873</v>
      </c>
      <c r="B5185" s="58">
        <v>22</v>
      </c>
      <c r="C5185" s="58" t="s">
        <v>17</v>
      </c>
      <c r="D5185" s="59">
        <v>46.787787000000002</v>
      </c>
      <c r="E5185" s="57">
        <v>8.8052040000000005E-3</v>
      </c>
      <c r="F5185" s="57"/>
      <c r="G5185" s="73">
        <v>1.1300000000000001</v>
      </c>
      <c r="H5185" s="73">
        <v>5.6627381777201724E-3</v>
      </c>
      <c r="I5185" s="73">
        <v>1.1356627381777202</v>
      </c>
      <c r="J5185" s="73">
        <v>1.1256629960928668</v>
      </c>
      <c r="K5185" s="73">
        <v>8.384999999999998</v>
      </c>
      <c r="L5185" s="73">
        <v>4.2019521787773129E-2</v>
      </c>
      <c r="M5185" s="73">
        <v>8.4270195217877717</v>
      </c>
      <c r="N5185" s="73">
        <v>8.3528178957864476</v>
      </c>
      <c r="O5185" s="73">
        <v>46.111000000000018</v>
      </c>
      <c r="P5185" s="73">
        <v>0.23107479656004865</v>
      </c>
      <c r="Q5185" s="73">
        <v>46.34207479656007</v>
      </c>
      <c r="R5185" s="73">
        <v>45.934023374193103</v>
      </c>
      <c r="S5185" s="73">
        <v>3.2529999999999997</v>
      </c>
      <c r="T5185" s="73">
        <v>1.6301670170020988E-2</v>
      </c>
      <c r="U5185" s="73">
        <v>3.2693016701700208</v>
      </c>
      <c r="V5185" s="73">
        <v>3.2405148020266332</v>
      </c>
      <c r="W5185" s="73">
        <v>58.879000000000019</v>
      </c>
      <c r="X5185" s="73">
        <v>0.29505872669556293</v>
      </c>
      <c r="Y5185" s="73">
        <v>59.174058726695584</v>
      </c>
      <c r="Z5185" s="73">
        <v>58.653019068099049</v>
      </c>
      <c r="AA5185" s="57"/>
      <c r="AB5185" s="73">
        <v>2.0949999999999989</v>
      </c>
      <c r="AC5185" s="73">
        <v>1.0498616356038722E-2</v>
      </c>
      <c r="AD5185" s="73">
        <v>2.1054986163560376</v>
      </c>
      <c r="AE5185" s="73">
        <v>2.0869592715173049</v>
      </c>
      <c r="AF5185" s="73">
        <v>3.0409999999999968</v>
      </c>
      <c r="AG5185" s="73">
        <v>1.5239280352607987E-2</v>
      </c>
      <c r="AH5185" s="73">
        <v>3.0562392803526048</v>
      </c>
      <c r="AI5185" s="73">
        <v>3.0293284700162872</v>
      </c>
      <c r="AJ5185" s="73">
        <v>39.20000000000001</v>
      </c>
      <c r="AK5185" s="73">
        <v>0.19644189076692992</v>
      </c>
      <c r="AL5185" s="73">
        <v>39.396441890766937</v>
      </c>
      <c r="AM5185" s="73">
        <v>39.049548183044593</v>
      </c>
      <c r="AN5185" s="73">
        <v>2.0319999999999991</v>
      </c>
      <c r="AO5185" s="73">
        <v>1.0182906174449013E-2</v>
      </c>
      <c r="AP5185" s="73">
        <v>2.0421829061744483</v>
      </c>
      <c r="AQ5185" s="73">
        <v>2.0242010690802696</v>
      </c>
      <c r="AR5185" s="73">
        <v>46.368000000000002</v>
      </c>
      <c r="AS5185" s="73">
        <v>0.23236269365002563</v>
      </c>
      <c r="AT5185" s="73">
        <v>46.600362693650027</v>
      </c>
      <c r="AU5185" s="73">
        <v>46.190036993658453</v>
      </c>
    </row>
    <row r="5186" spans="1:47" ht="12.95">
      <c r="A5186" s="61">
        <v>45873</v>
      </c>
      <c r="B5186" s="58">
        <v>23</v>
      </c>
      <c r="C5186" s="58" t="s">
        <v>17</v>
      </c>
      <c r="D5186" s="59">
        <v>34.439951999999998</v>
      </c>
      <c r="E5186" s="57">
        <v>8.8895350000000005E-3</v>
      </c>
      <c r="F5186" s="57"/>
      <c r="G5186" s="73">
        <v>1.1300000000000001</v>
      </c>
      <c r="H5186" s="73">
        <v>6.5114702756697233E-3</v>
      </c>
      <c r="I5186" s="73">
        <v>1.1365114702756698</v>
      </c>
      <c r="J5186" s="73">
        <v>1.1264084117827529</v>
      </c>
      <c r="K5186" s="73">
        <v>7.7819999999999983</v>
      </c>
      <c r="L5186" s="73">
        <v>4.484270945598387E-2</v>
      </c>
      <c r="M5186" s="73">
        <v>7.826842709455982</v>
      </c>
      <c r="N5186" s="73">
        <v>7.7572657172507782</v>
      </c>
      <c r="O5186" s="73">
        <v>41.98599999999999</v>
      </c>
      <c r="P5186" s="73">
        <v>0.24193857610112293</v>
      </c>
      <c r="Q5186" s="73">
        <v>42.22793857610111</v>
      </c>
      <c r="R5186" s="73">
        <v>41.852551838151008</v>
      </c>
      <c r="S5186" s="73">
        <v>2.9149999999999996</v>
      </c>
      <c r="T5186" s="73">
        <v>1.6797288365997559E-2</v>
      </c>
      <c r="U5186" s="73">
        <v>2.9317972883659973</v>
      </c>
      <c r="V5186" s="73">
        <v>2.9057349737581628</v>
      </c>
      <c r="W5186" s="73">
        <v>53.812999999999988</v>
      </c>
      <c r="X5186" s="73">
        <v>0.31009004419877406</v>
      </c>
      <c r="Y5186" s="73">
        <v>54.123090044198761</v>
      </c>
      <c r="Z5186" s="73">
        <v>53.641960940942703</v>
      </c>
      <c r="AA5186" s="57"/>
      <c r="AB5186" s="73">
        <v>2.0949999999999989</v>
      </c>
      <c r="AC5186" s="73">
        <v>1.2072150643830144E-2</v>
      </c>
      <c r="AD5186" s="73">
        <v>2.107072150643829</v>
      </c>
      <c r="AE5186" s="73">
        <v>2.0883412590131556</v>
      </c>
      <c r="AF5186" s="73">
        <v>3.0419999999999967</v>
      </c>
      <c r="AG5186" s="73">
        <v>1.752910847662591E-2</v>
      </c>
      <c r="AH5186" s="73">
        <v>3.0595291084766227</v>
      </c>
      <c r="AI5186" s="73">
        <v>3.0323313173833011</v>
      </c>
      <c r="AJ5186" s="73">
        <v>36.073000000000008</v>
      </c>
      <c r="AK5186" s="73">
        <v>0.2078657232338354</v>
      </c>
      <c r="AL5186" s="73">
        <v>36.280865723233845</v>
      </c>
      <c r="AM5186" s="73">
        <v>35.958345697556858</v>
      </c>
      <c r="AN5186" s="73">
        <v>1.8429999999999989</v>
      </c>
      <c r="AO5186" s="73">
        <v>1.0620035148725039E-2</v>
      </c>
      <c r="AP5186" s="73">
        <v>1.853620035148724</v>
      </c>
      <c r="AQ5186" s="73">
        <v>1.8371422149695682</v>
      </c>
      <c r="AR5186" s="73">
        <v>43.052999999999997</v>
      </c>
      <c r="AS5186" s="73">
        <v>0.24808701750301648</v>
      </c>
      <c r="AT5186" s="73">
        <v>43.301087017503022</v>
      </c>
      <c r="AU5186" s="73">
        <v>42.916160488922884</v>
      </c>
    </row>
    <row r="5187" spans="1:47" ht="12.95">
      <c r="A5187" s="61">
        <v>45873</v>
      </c>
      <c r="B5187" s="58">
        <v>24</v>
      </c>
      <c r="C5187" s="58" t="s">
        <v>16</v>
      </c>
      <c r="D5187" s="59">
        <v>26.226792</v>
      </c>
      <c r="E5187" s="57">
        <v>9.2161090000000001E-3</v>
      </c>
      <c r="F5187" s="57"/>
      <c r="G5187" s="73">
        <v>1.1300000000000001</v>
      </c>
      <c r="H5187" s="73">
        <v>4.7122107854455425E-3</v>
      </c>
      <c r="I5187" s="73">
        <v>1.1347122107854457</v>
      </c>
      <c r="J5187" s="73">
        <v>1.1242545793672161</v>
      </c>
      <c r="K5187" s="73">
        <v>7.3359999999999994</v>
      </c>
      <c r="L5187" s="73">
        <v>3.0591839223034066E-2</v>
      </c>
      <c r="M5187" s="73">
        <v>7.3665918392230338</v>
      </c>
      <c r="N5187" s="73">
        <v>7.2987005258742439</v>
      </c>
      <c r="O5187" s="73">
        <v>39.183000000000007</v>
      </c>
      <c r="P5187" s="73">
        <v>0.16339695150983427</v>
      </c>
      <c r="Q5187" s="73">
        <v>39.346396951509838</v>
      </c>
      <c r="R5187" s="73">
        <v>38.983776268447457</v>
      </c>
      <c r="S5187" s="73">
        <v>2.694</v>
      </c>
      <c r="T5187" s="73">
        <v>1.1234244120345389E-2</v>
      </c>
      <c r="U5187" s="73">
        <v>2.7052342441203452</v>
      </c>
      <c r="V5187" s="73">
        <v>2.6803025104559994</v>
      </c>
      <c r="W5187" s="73">
        <v>50.343000000000011</v>
      </c>
      <c r="X5187" s="73">
        <v>0.20993524563865926</v>
      </c>
      <c r="Y5187" s="73">
        <v>50.552935245638665</v>
      </c>
      <c r="Z5187" s="73">
        <v>50.087033884144915</v>
      </c>
      <c r="AA5187" s="57"/>
      <c r="AB5187" s="73">
        <v>2.0949999999999984</v>
      </c>
      <c r="AC5187" s="73">
        <v>8.7363553942552234E-3</v>
      </c>
      <c r="AD5187" s="73">
        <v>2.1037363553942536</v>
      </c>
      <c r="AE5187" s="73">
        <v>2.0843480918356776</v>
      </c>
      <c r="AF5187" s="73">
        <v>2.8149999999999977</v>
      </c>
      <c r="AG5187" s="73">
        <v>1.1738825983211673E-2</v>
      </c>
      <c r="AH5187" s="73">
        <v>2.8267388259832096</v>
      </c>
      <c r="AI5187" s="73">
        <v>2.8006872928484161</v>
      </c>
      <c r="AJ5187" s="73">
        <v>34.18</v>
      </c>
      <c r="AK5187" s="73">
        <v>0.1425339510146271</v>
      </c>
      <c r="AL5187" s="73">
        <v>34.322533951014627</v>
      </c>
      <c r="AM5187" s="73">
        <v>34.006213736965876</v>
      </c>
      <c r="AN5187" s="73">
        <v>1.7339999999999995</v>
      </c>
      <c r="AO5187" s="73">
        <v>7.2309500017367859E-3</v>
      </c>
      <c r="AP5187" s="73">
        <v>1.7412309500017362</v>
      </c>
      <c r="AQ5187" s="73">
        <v>1.7251835757723466</v>
      </c>
      <c r="AR5187" s="73">
        <v>40.823999999999998</v>
      </c>
      <c r="AS5187" s="73">
        <v>0.17024008239383079</v>
      </c>
      <c r="AT5187" s="73">
        <v>40.99424008239383</v>
      </c>
      <c r="AU5187" s="73">
        <v>40.616432697422319</v>
      </c>
    </row>
    <row r="5188" spans="1:47" ht="12.95">
      <c r="A5188" s="61">
        <v>45874</v>
      </c>
      <c r="B5188" s="58">
        <v>1</v>
      </c>
      <c r="C5188" s="58" t="s">
        <v>16</v>
      </c>
      <c r="D5188" s="59">
        <v>25.069889</v>
      </c>
      <c r="E5188" s="57">
        <v>9.9128040000000008E-3</v>
      </c>
      <c r="F5188" s="57"/>
      <c r="G5188" s="73">
        <v>1.1300000000000001</v>
      </c>
      <c r="H5188" s="73">
        <v>1.1748299289858473E-2</v>
      </c>
      <c r="I5188" s="73">
        <v>1.1417482992898587</v>
      </c>
      <c r="J5188" s="73">
        <v>1.1304303721816649</v>
      </c>
      <c r="K5188" s="73">
        <v>6.9759999999999964</v>
      </c>
      <c r="L5188" s="73">
        <v>7.2527553846064297E-2</v>
      </c>
      <c r="M5188" s="73">
        <v>7.0485275538460606</v>
      </c>
      <c r="N5188" s="73">
        <v>6.9786568817161845</v>
      </c>
      <c r="O5188" s="73">
        <v>37.022999999999996</v>
      </c>
      <c r="P5188" s="73">
        <v>0.38491795098091164</v>
      </c>
      <c r="Q5188" s="73">
        <v>37.407917950980909</v>
      </c>
      <c r="R5188" s="73">
        <v>37.037100592284752</v>
      </c>
      <c r="S5188" s="73">
        <v>2.5109999999999992</v>
      </c>
      <c r="T5188" s="73">
        <v>2.6106176563570456E-2</v>
      </c>
      <c r="U5188" s="73">
        <v>2.5371061765635696</v>
      </c>
      <c r="V5188" s="73">
        <v>2.5119563403081053</v>
      </c>
      <c r="W5188" s="73">
        <v>47.639999999999986</v>
      </c>
      <c r="X5188" s="73">
        <v>0.49529998068040487</v>
      </c>
      <c r="Y5188" s="73">
        <v>48.135299980680401</v>
      </c>
      <c r="Z5188" s="73">
        <v>47.658144186490702</v>
      </c>
      <c r="AA5188" s="57"/>
      <c r="AB5188" s="73">
        <v>2.0949999999999993</v>
      </c>
      <c r="AC5188" s="73">
        <v>2.1781138948896894E-2</v>
      </c>
      <c r="AD5188" s="73">
        <v>2.1167811389488964</v>
      </c>
      <c r="AE5188" s="73">
        <v>2.095797902407599</v>
      </c>
      <c r="AF5188" s="73">
        <v>2.7179999999999978</v>
      </c>
      <c r="AG5188" s="73">
        <v>2.8258298645871947E-2</v>
      </c>
      <c r="AH5188" s="73">
        <v>2.7462582986458699</v>
      </c>
      <c r="AI5188" s="73">
        <v>2.7190351783980198</v>
      </c>
      <c r="AJ5188" s="73">
        <v>32.363</v>
      </c>
      <c r="AK5188" s="73">
        <v>0.33646921231653953</v>
      </c>
      <c r="AL5188" s="73">
        <v>32.699469212316536</v>
      </c>
      <c r="AM5188" s="73">
        <v>32.375325783110803</v>
      </c>
      <c r="AN5188" s="73">
        <v>1.6769999999999994</v>
      </c>
      <c r="AO5188" s="73">
        <v>1.7435307884152786E-2</v>
      </c>
      <c r="AP5188" s="73">
        <v>1.6944353078841521</v>
      </c>
      <c r="AQ5188" s="73">
        <v>1.6776387027864168</v>
      </c>
      <c r="AR5188" s="73">
        <v>38.852999999999994</v>
      </c>
      <c r="AS5188" s="73">
        <v>0.40394395779546116</v>
      </c>
      <c r="AT5188" s="73">
        <v>39.25694395779545</v>
      </c>
      <c r="AU5188" s="73">
        <v>38.867797566702841</v>
      </c>
    </row>
    <row r="5189" spans="1:47" ht="12.95">
      <c r="A5189" s="61">
        <v>45874</v>
      </c>
      <c r="B5189" s="58">
        <v>2</v>
      </c>
      <c r="C5189" s="58" t="s">
        <v>16</v>
      </c>
      <c r="D5189" s="59">
        <v>23.244039000000001</v>
      </c>
      <c r="E5189" s="57">
        <v>9.3856100000000008E-3</v>
      </c>
      <c r="F5189" s="57"/>
      <c r="G5189" s="73">
        <v>1.1300000000000001</v>
      </c>
      <c r="H5189" s="73">
        <v>1.0742455418381321E-2</v>
      </c>
      <c r="I5189" s="73">
        <v>1.1407424554183814</v>
      </c>
      <c r="J5189" s="73">
        <v>1.130035891621382</v>
      </c>
      <c r="K5189" s="73">
        <v>6.7559999999999976</v>
      </c>
      <c r="L5189" s="73">
        <v>6.4226574165118733E-2</v>
      </c>
      <c r="M5189" s="73">
        <v>6.8202265741651162</v>
      </c>
      <c r="N5189" s="73">
        <v>6.7562145874283663</v>
      </c>
      <c r="O5189" s="73">
        <v>35.670999999999999</v>
      </c>
      <c r="P5189" s="73">
        <v>0.33910984710538056</v>
      </c>
      <c r="Q5189" s="73">
        <v>36.010109847105383</v>
      </c>
      <c r="R5189" s="73">
        <v>35.672133000023294</v>
      </c>
      <c r="S5189" s="73">
        <v>2.4449999999999998</v>
      </c>
      <c r="T5189" s="73">
        <v>2.3243631414108252E-2</v>
      </c>
      <c r="U5189" s="73">
        <v>2.4682436314141083</v>
      </c>
      <c r="V5189" s="73">
        <v>2.4450776593046717</v>
      </c>
      <c r="W5189" s="73">
        <v>46.001999999999995</v>
      </c>
      <c r="X5189" s="73">
        <v>0.43732250810298884</v>
      </c>
      <c r="Y5189" s="73">
        <v>46.43932250810299</v>
      </c>
      <c r="Z5189" s="73">
        <v>46.003461138377716</v>
      </c>
      <c r="AA5189" s="57"/>
      <c r="AB5189" s="73">
        <v>2.0949999999999993</v>
      </c>
      <c r="AC5189" s="73">
        <v>1.9916322213724653E-2</v>
      </c>
      <c r="AD5189" s="73">
        <v>2.1149163222137242</v>
      </c>
      <c r="AE5189" s="73">
        <v>2.0950665424307919</v>
      </c>
      <c r="AF5189" s="73">
        <v>2.6359999999999988</v>
      </c>
      <c r="AG5189" s="73">
        <v>2.5059391577746146E-2</v>
      </c>
      <c r="AH5189" s="73">
        <v>2.6610593915777447</v>
      </c>
      <c r="AI5189" s="73">
        <v>2.6360837259415586</v>
      </c>
      <c r="AJ5189" s="73">
        <v>31.24900000000002</v>
      </c>
      <c r="AK5189" s="73">
        <v>0.29707167200796292</v>
      </c>
      <c r="AL5189" s="73">
        <v>31.546071672007983</v>
      </c>
      <c r="AM5189" s="73">
        <v>31.249992546262465</v>
      </c>
      <c r="AN5189" s="73">
        <v>1.5909999999999997</v>
      </c>
      <c r="AO5189" s="73">
        <v>1.5124996965172281E-2</v>
      </c>
      <c r="AP5189" s="73">
        <v>1.6061249969651721</v>
      </c>
      <c r="AQ5189" s="73">
        <v>1.5910505341324057</v>
      </c>
      <c r="AR5189" s="73">
        <v>37.571000000000019</v>
      </c>
      <c r="AS5189" s="73">
        <v>0.357172382764606</v>
      </c>
      <c r="AT5189" s="73">
        <v>37.928172382764622</v>
      </c>
      <c r="AU5189" s="73">
        <v>37.572193348767222</v>
      </c>
    </row>
    <row r="5190" spans="1:47" ht="12.95">
      <c r="A5190" s="61">
        <v>45874</v>
      </c>
      <c r="B5190" s="58">
        <v>3</v>
      </c>
      <c r="C5190" s="58" t="s">
        <v>16</v>
      </c>
      <c r="D5190" s="59">
        <v>19.516033</v>
      </c>
      <c r="E5190" s="57">
        <v>9.2514550000000004E-3</v>
      </c>
      <c r="F5190" s="57"/>
      <c r="G5190" s="73">
        <v>1.1300000000000001</v>
      </c>
      <c r="H5190" s="73">
        <v>1.0033307259668296E-2</v>
      </c>
      <c r="I5190" s="73">
        <v>1.1400333072596684</v>
      </c>
      <c r="J5190" s="73">
        <v>1.1294863404190545</v>
      </c>
      <c r="K5190" s="73">
        <v>6.5849999999999991</v>
      </c>
      <c r="L5190" s="73">
        <v>5.8468432128243999E-2</v>
      </c>
      <c r="M5190" s="73">
        <v>6.6434684321282429</v>
      </c>
      <c r="N5190" s="73">
        <v>6.5820066828844874</v>
      </c>
      <c r="O5190" s="73">
        <v>34.398000000000003</v>
      </c>
      <c r="P5190" s="73">
        <v>0.30542097621068148</v>
      </c>
      <c r="Q5190" s="73">
        <v>34.703420976210687</v>
      </c>
      <c r="R5190" s="73">
        <v>34.38236383870322</v>
      </c>
      <c r="S5190" s="73">
        <v>2.3609999999999998</v>
      </c>
      <c r="T5190" s="73">
        <v>2.0963396849625525E-2</v>
      </c>
      <c r="U5190" s="73">
        <v>2.3819633968496254</v>
      </c>
      <c r="V5190" s="73">
        <v>2.3599267696720241</v>
      </c>
      <c r="W5190" s="73">
        <v>44.473999999999997</v>
      </c>
      <c r="X5190" s="73">
        <v>0.39488611244821931</v>
      </c>
      <c r="Y5190" s="73">
        <v>44.868886112448223</v>
      </c>
      <c r="Z5190" s="73">
        <v>44.453783631678782</v>
      </c>
      <c r="AA5190" s="57"/>
      <c r="AB5190" s="73">
        <v>2.0949999999999998</v>
      </c>
      <c r="AC5190" s="73">
        <v>1.8601574078765556E-2</v>
      </c>
      <c r="AD5190" s="73">
        <v>2.1136015740787655</v>
      </c>
      <c r="AE5190" s="73">
        <v>2.0940476842282467</v>
      </c>
      <c r="AF5190" s="73">
        <v>2.6829999999999972</v>
      </c>
      <c r="AG5190" s="73">
        <v>2.3822445466982308E-2</v>
      </c>
      <c r="AH5190" s="73">
        <v>2.7068224454669796</v>
      </c>
      <c r="AI5190" s="73">
        <v>2.6817803994197518</v>
      </c>
      <c r="AJ5190" s="73">
        <v>30.145000000000003</v>
      </c>
      <c r="AK5190" s="73">
        <v>0.2676584489758414</v>
      </c>
      <c r="AL5190" s="73">
        <v>30.412658448975844</v>
      </c>
      <c r="AM5190" s="73">
        <v>30.131297107904775</v>
      </c>
      <c r="AN5190" s="73">
        <v>1.5580000000000001</v>
      </c>
      <c r="AO5190" s="73">
        <v>1.3833533372179825E-2</v>
      </c>
      <c r="AP5190" s="73">
        <v>1.5718335333721798</v>
      </c>
      <c r="AQ5190" s="73">
        <v>1.5572917861706961</v>
      </c>
      <c r="AR5190" s="73">
        <v>36.481000000000002</v>
      </c>
      <c r="AS5190" s="73">
        <v>0.32391600189376912</v>
      </c>
      <c r="AT5190" s="73">
        <v>36.804916001893766</v>
      </c>
      <c r="AU5190" s="73">
        <v>36.464416977723467</v>
      </c>
    </row>
    <row r="5191" spans="1:47" ht="12.95">
      <c r="A5191" s="61">
        <v>45874</v>
      </c>
      <c r="B5191" s="58">
        <v>4</v>
      </c>
      <c r="C5191" s="58" t="s">
        <v>16</v>
      </c>
      <c r="D5191" s="59">
        <v>18.800248</v>
      </c>
      <c r="E5191" s="57">
        <v>9.1266230000000004E-3</v>
      </c>
      <c r="F5191" s="57"/>
      <c r="G5191" s="73">
        <v>1.1300000000000001</v>
      </c>
      <c r="H5191" s="73">
        <v>7.333220508881356E-3</v>
      </c>
      <c r="I5191" s="73">
        <v>1.1373332205088815</v>
      </c>
      <c r="J5191" s="73">
        <v>1.126953208979921</v>
      </c>
      <c r="K5191" s="73">
        <v>6.4839999999999991</v>
      </c>
      <c r="L5191" s="73">
        <v>4.2078408654501506E-2</v>
      </c>
      <c r="M5191" s="73">
        <v>6.5260784086545005</v>
      </c>
      <c r="N5191" s="73">
        <v>6.4665173513502712</v>
      </c>
      <c r="O5191" s="73">
        <v>33.642000000000003</v>
      </c>
      <c r="P5191" s="73">
        <v>0.21832230474317396</v>
      </c>
      <c r="Q5191" s="73">
        <v>33.860322304743178</v>
      </c>
      <c r="R5191" s="73">
        <v>33.551291908409297</v>
      </c>
      <c r="S5191" s="73">
        <v>2.3379999999999996</v>
      </c>
      <c r="T5191" s="73">
        <v>1.5172627920145669E-2</v>
      </c>
      <c r="U5191" s="73">
        <v>2.3531726279201455</v>
      </c>
      <c r="V5191" s="73">
        <v>2.3316961084911991</v>
      </c>
      <c r="W5191" s="73">
        <v>43.594000000000001</v>
      </c>
      <c r="X5191" s="73">
        <v>0.28290656182670249</v>
      </c>
      <c r="Y5191" s="73">
        <v>43.876906561826708</v>
      </c>
      <c r="Z5191" s="73">
        <v>43.476458577230687</v>
      </c>
      <c r="AA5191" s="57"/>
      <c r="AB5191" s="73">
        <v>2.0949999999999989</v>
      </c>
      <c r="AC5191" s="73">
        <v>1.3595661031952594E-2</v>
      </c>
      <c r="AD5191" s="73">
        <v>2.1085956610319516</v>
      </c>
      <c r="AE5191" s="73">
        <v>2.089351303374277</v>
      </c>
      <c r="AF5191" s="73">
        <v>2.5599999999999978</v>
      </c>
      <c r="AG5191" s="73">
        <v>1.6613313719235624E-2</v>
      </c>
      <c r="AH5191" s="73">
        <v>2.5766133137192333</v>
      </c>
      <c r="AI5191" s="73">
        <v>2.5530975353881371</v>
      </c>
      <c r="AJ5191" s="73">
        <v>29.755000000000003</v>
      </c>
      <c r="AK5191" s="73">
        <v>0.1930973241077564</v>
      </c>
      <c r="AL5191" s="73">
        <v>29.94809732410776</v>
      </c>
      <c r="AM5191" s="73">
        <v>29.67477233026332</v>
      </c>
      <c r="AN5191" s="73">
        <v>1.5310000000000001</v>
      </c>
      <c r="AO5191" s="73">
        <v>9.9355403531835012E-3</v>
      </c>
      <c r="AP5191" s="73">
        <v>1.5409355403531837</v>
      </c>
      <c r="AQ5191" s="73">
        <v>1.526872002609079</v>
      </c>
      <c r="AR5191" s="73">
        <v>35.940999999999995</v>
      </c>
      <c r="AS5191" s="73">
        <v>0.23324183921212813</v>
      </c>
      <c r="AT5191" s="73">
        <v>36.174241839212129</v>
      </c>
      <c r="AU5191" s="73">
        <v>35.844093171634817</v>
      </c>
    </row>
    <row r="5192" spans="1:47" ht="12.95">
      <c r="A5192" s="61">
        <v>45874</v>
      </c>
      <c r="B5192" s="58">
        <v>5</v>
      </c>
      <c r="C5192" s="58" t="s">
        <v>16</v>
      </c>
      <c r="D5192" s="59">
        <v>21.056925</v>
      </c>
      <c r="E5192" s="57">
        <v>9.1890689999999994E-3</v>
      </c>
      <c r="F5192" s="57"/>
      <c r="G5192" s="73">
        <v>1.1300000000000001</v>
      </c>
      <c r="H5192" s="73">
        <v>1.2495229208242802E-2</v>
      </c>
      <c r="I5192" s="73">
        <v>1.1424952292082429</v>
      </c>
      <c r="J5192" s="73">
        <v>1.1319967617148774</v>
      </c>
      <c r="K5192" s="73">
        <v>6.44</v>
      </c>
      <c r="L5192" s="73">
        <v>7.121174876202091E-2</v>
      </c>
      <c r="M5192" s="73">
        <v>6.5112117487620216</v>
      </c>
      <c r="N5192" s="73">
        <v>6.4513797747290367</v>
      </c>
      <c r="O5192" s="73">
        <v>33.530999999999999</v>
      </c>
      <c r="P5192" s="73">
        <v>0.37077657573591977</v>
      </c>
      <c r="Q5192" s="73">
        <v>33.901776575735916</v>
      </c>
      <c r="R5192" s="73">
        <v>33.590250811558896</v>
      </c>
      <c r="S5192" s="73">
        <v>2.3179999999999996</v>
      </c>
      <c r="T5192" s="73">
        <v>2.5631806464342308E-2</v>
      </c>
      <c r="U5192" s="73">
        <v>2.3436318064643418</v>
      </c>
      <c r="V5192" s="73">
        <v>2.3220960120841463</v>
      </c>
      <c r="W5192" s="73">
        <v>43.418999999999997</v>
      </c>
      <c r="X5192" s="73">
        <v>0.48011536017052581</v>
      </c>
      <c r="Y5192" s="73">
        <v>43.899115360170526</v>
      </c>
      <c r="Z5192" s="73">
        <v>43.495723360086956</v>
      </c>
      <c r="AA5192" s="57"/>
      <c r="AB5192" s="73">
        <v>2.0949999999999993</v>
      </c>
      <c r="AC5192" s="73">
        <v>2.3165933797582885E-2</v>
      </c>
      <c r="AD5192" s="73">
        <v>2.1181659337975822</v>
      </c>
      <c r="AE5192" s="73">
        <v>2.0987019608784667</v>
      </c>
      <c r="AF5192" s="73">
        <v>2.590999999999998</v>
      </c>
      <c r="AG5192" s="73">
        <v>2.8650565379254044E-2</v>
      </c>
      <c r="AH5192" s="73">
        <v>2.6196505653792519</v>
      </c>
      <c r="AI5192" s="73">
        <v>2.595578415578093</v>
      </c>
      <c r="AJ5192" s="73">
        <v>29.564000000000011</v>
      </c>
      <c r="AK5192" s="73">
        <v>0.32691058080751356</v>
      </c>
      <c r="AL5192" s="73">
        <v>29.890910580807525</v>
      </c>
      <c r="AM5192" s="73">
        <v>29.616240941007653</v>
      </c>
      <c r="AN5192" s="73">
        <v>1.5289999999999995</v>
      </c>
      <c r="AO5192" s="73">
        <v>1.6907261468498438E-2</v>
      </c>
      <c r="AP5192" s="73">
        <v>1.5459072614684979</v>
      </c>
      <c r="AQ5192" s="73">
        <v>1.5317018129752626</v>
      </c>
      <c r="AR5192" s="73">
        <v>35.779000000000003</v>
      </c>
      <c r="AS5192" s="73">
        <v>0.39563434145284893</v>
      </c>
      <c r="AT5192" s="73">
        <v>36.174634341452858</v>
      </c>
      <c r="AU5192" s="73">
        <v>35.842223130439478</v>
      </c>
    </row>
    <row r="5193" spans="1:47" ht="12.95">
      <c r="A5193" s="61">
        <v>45874</v>
      </c>
      <c r="B5193" s="58">
        <v>6</v>
      </c>
      <c r="C5193" s="58" t="s">
        <v>16</v>
      </c>
      <c r="D5193" s="59">
        <v>22.844017000000001</v>
      </c>
      <c r="E5193" s="57">
        <v>9.0065049999999997E-3</v>
      </c>
      <c r="F5193" s="57"/>
      <c r="G5193" s="73">
        <v>1.1299999999999999</v>
      </c>
      <c r="H5193" s="73">
        <v>1.3576148836594623E-2</v>
      </c>
      <c r="I5193" s="73">
        <v>1.1435761488365945</v>
      </c>
      <c r="J5193" s="73">
        <v>1.1332765245342169</v>
      </c>
      <c r="K5193" s="73">
        <v>6.4749999999999988</v>
      </c>
      <c r="L5193" s="73">
        <v>7.779253426278776E-2</v>
      </c>
      <c r="M5193" s="73">
        <v>6.5527925342627862</v>
      </c>
      <c r="N5193" s="73">
        <v>6.4937747755389861</v>
      </c>
      <c r="O5193" s="73">
        <v>34.422999999999995</v>
      </c>
      <c r="P5193" s="73">
        <v>0.41356793929389085</v>
      </c>
      <c r="Q5193" s="73">
        <v>34.836567939293886</v>
      </c>
      <c r="R5193" s="73">
        <v>34.522812215965793</v>
      </c>
      <c r="S5193" s="73">
        <v>2.415999999999999</v>
      </c>
      <c r="T5193" s="73">
        <v>2.9026527070099645E-2</v>
      </c>
      <c r="U5193" s="73">
        <v>2.4450265270700986</v>
      </c>
      <c r="V5193" s="73">
        <v>2.4230053834289089</v>
      </c>
      <c r="W5193" s="73">
        <v>44.443999999999988</v>
      </c>
      <c r="X5193" s="73">
        <v>0.53396314946337287</v>
      </c>
      <c r="Y5193" s="73">
        <v>44.977963149463363</v>
      </c>
      <c r="Z5193" s="73">
        <v>44.572868899467906</v>
      </c>
      <c r="AA5193" s="57"/>
      <c r="AB5193" s="73">
        <v>2.0949999999999993</v>
      </c>
      <c r="AC5193" s="73">
        <v>2.5169939657226307E-2</v>
      </c>
      <c r="AD5193" s="73">
        <v>2.1201699396572256</v>
      </c>
      <c r="AE5193" s="73">
        <v>2.1010746184948532</v>
      </c>
      <c r="AF5193" s="73">
        <v>2.54</v>
      </c>
      <c r="AG5193" s="73">
        <v>3.0516299154823318E-2</v>
      </c>
      <c r="AH5193" s="73">
        <v>2.5705162991548232</v>
      </c>
      <c r="AI5193" s="73">
        <v>2.5473649312539037</v>
      </c>
      <c r="AJ5193" s="73">
        <v>30.746000000000009</v>
      </c>
      <c r="AK5193" s="73">
        <v>0.36939139126543225</v>
      </c>
      <c r="AL5193" s="73">
        <v>31.11539139126544</v>
      </c>
      <c r="AM5193" s="73">
        <v>30.83515046312305</v>
      </c>
      <c r="AN5193" s="73">
        <v>1.5899999999999996</v>
      </c>
      <c r="AO5193" s="73">
        <v>1.9102722699279158E-2</v>
      </c>
      <c r="AP5193" s="73">
        <v>1.6091027226992789</v>
      </c>
      <c r="AQ5193" s="73">
        <v>1.5946103309817743</v>
      </c>
      <c r="AR5193" s="73">
        <v>36.971000000000004</v>
      </c>
      <c r="AS5193" s="73">
        <v>0.44418035277676104</v>
      </c>
      <c r="AT5193" s="73">
        <v>37.415180352776765</v>
      </c>
      <c r="AU5193" s="73">
        <v>37.078200343853581</v>
      </c>
    </row>
    <row r="5194" spans="1:47" ht="12.95">
      <c r="A5194" s="61">
        <v>45874</v>
      </c>
      <c r="B5194" s="58">
        <v>7</v>
      </c>
      <c r="C5194" s="58" t="s">
        <v>16</v>
      </c>
      <c r="D5194" s="59">
        <v>32.783234999999998</v>
      </c>
      <c r="E5194" s="57">
        <v>9.077356E-3</v>
      </c>
      <c r="F5194" s="57"/>
      <c r="G5194" s="73">
        <v>1.1300000000000001</v>
      </c>
      <c r="H5194" s="73">
        <v>3.3349240177908595E-3</v>
      </c>
      <c r="I5194" s="73">
        <v>1.133334924017791</v>
      </c>
      <c r="J5194" s="73">
        <v>1.1230472394452484</v>
      </c>
      <c r="K5194" s="73">
        <v>6.3909999999999991</v>
      </c>
      <c r="L5194" s="73">
        <v>1.8861503891771131E-2</v>
      </c>
      <c r="M5194" s="73">
        <v>6.4098615038917703</v>
      </c>
      <c r="N5194" s="73">
        <v>6.3516769091102487</v>
      </c>
      <c r="O5194" s="73">
        <v>36.371000000000002</v>
      </c>
      <c r="P5194" s="73">
        <v>0.10734028446997462</v>
      </c>
      <c r="Q5194" s="73">
        <v>36.478340284469979</v>
      </c>
      <c r="R5194" s="73">
        <v>36.147213403418704</v>
      </c>
      <c r="S5194" s="73">
        <v>2.5039999999999991</v>
      </c>
      <c r="T5194" s="73">
        <v>7.3899555226091219E-3</v>
      </c>
      <c r="U5194" s="73">
        <v>2.511389955522608</v>
      </c>
      <c r="V5194" s="73">
        <v>2.4885931748415051</v>
      </c>
      <c r="W5194" s="73">
        <v>46.396000000000001</v>
      </c>
      <c r="X5194" s="73">
        <v>0.13692666790214575</v>
      </c>
      <c r="Y5194" s="73">
        <v>46.532926667902153</v>
      </c>
      <c r="Z5194" s="73">
        <v>46.110530726815703</v>
      </c>
      <c r="AA5194" s="57"/>
      <c r="AB5194" s="73">
        <v>2.0949999999999989</v>
      </c>
      <c r="AC5194" s="73">
        <v>6.1828901037803948E-3</v>
      </c>
      <c r="AD5194" s="73">
        <v>2.1011828901037792</v>
      </c>
      <c r="AE5194" s="73">
        <v>2.0821097049891981</v>
      </c>
      <c r="AF5194" s="73">
        <v>2.4939999999999976</v>
      </c>
      <c r="AG5194" s="73">
        <v>7.3604429206817644E-3</v>
      </c>
      <c r="AH5194" s="73">
        <v>2.5013604429206793</v>
      </c>
      <c r="AI5194" s="73">
        <v>2.4786547036959705</v>
      </c>
      <c r="AJ5194" s="73">
        <v>31.960000000000022</v>
      </c>
      <c r="AK5194" s="73">
        <v>9.4322275759819413E-2</v>
      </c>
      <c r="AL5194" s="73">
        <v>32.054322275759844</v>
      </c>
      <c r="AM5194" s="73">
        <v>31.763353781124042</v>
      </c>
      <c r="AN5194" s="73">
        <v>1.6689999999999996</v>
      </c>
      <c r="AO5194" s="73">
        <v>4.9256532616751697E-3</v>
      </c>
      <c r="AP5194" s="73">
        <v>1.6739256532616749</v>
      </c>
      <c r="AQ5194" s="73">
        <v>1.658730834189486</v>
      </c>
      <c r="AR5194" s="73">
        <v>38.218000000000018</v>
      </c>
      <c r="AS5194" s="73">
        <v>0.11279126204595674</v>
      </c>
      <c r="AT5194" s="73">
        <v>38.330791262045977</v>
      </c>
      <c r="AU5194" s="73">
        <v>37.982849023998696</v>
      </c>
    </row>
    <row r="5195" spans="1:47" ht="12.95">
      <c r="A5195" s="61">
        <v>45874</v>
      </c>
      <c r="B5195" s="58">
        <v>8</v>
      </c>
      <c r="C5195" s="58" t="s">
        <v>17</v>
      </c>
      <c r="D5195" s="59">
        <v>33.122798000000003</v>
      </c>
      <c r="E5195" s="57">
        <v>9.3898699999999998E-3</v>
      </c>
      <c r="F5195" s="57"/>
      <c r="G5195" s="73">
        <v>1.1300000000000001</v>
      </c>
      <c r="H5195" s="73">
        <v>9.1942989085172268E-3</v>
      </c>
      <c r="I5195" s="73">
        <v>1.1391942989085173</v>
      </c>
      <c r="J5195" s="73">
        <v>1.1284974125370251</v>
      </c>
      <c r="K5195" s="73">
        <v>5.799999999999998</v>
      </c>
      <c r="L5195" s="73">
        <v>4.7191976698583972E-2</v>
      </c>
      <c r="M5195" s="73">
        <v>5.847191976698582</v>
      </c>
      <c r="N5195" s="73">
        <v>5.7922876041723388</v>
      </c>
      <c r="O5195" s="73">
        <v>40.47999999999999</v>
      </c>
      <c r="P5195" s="73">
        <v>0.32936745116528959</v>
      </c>
      <c r="Q5195" s="73">
        <v>40.809367451165279</v>
      </c>
      <c r="R5195" s="73">
        <v>40.426172796016608</v>
      </c>
      <c r="S5195" s="73">
        <v>2.8380000000000001</v>
      </c>
      <c r="T5195" s="73">
        <v>2.3091522391479546E-2</v>
      </c>
      <c r="U5195" s="73">
        <v>2.8610915223914795</v>
      </c>
      <c r="V5195" s="73">
        <v>2.8342262449381215</v>
      </c>
      <c r="W5195" s="73">
        <v>50.24799999999999</v>
      </c>
      <c r="X5195" s="73">
        <v>0.40884524916387033</v>
      </c>
      <c r="Y5195" s="73">
        <v>50.656845249163851</v>
      </c>
      <c r="Z5195" s="73">
        <v>50.181184057664098</v>
      </c>
      <c r="AA5195" s="57"/>
      <c r="AB5195" s="73">
        <v>2.0949999999999998</v>
      </c>
      <c r="AC5195" s="73">
        <v>1.7046067445436804E-2</v>
      </c>
      <c r="AD5195" s="73">
        <v>2.1120460674454367</v>
      </c>
      <c r="AE5195" s="73">
        <v>2.0922142294381127</v>
      </c>
      <c r="AF5195" s="73">
        <v>2.250999999999999</v>
      </c>
      <c r="AG5195" s="73">
        <v>1.8315368887674571E-2</v>
      </c>
      <c r="AH5195" s="73">
        <v>2.2693153688876735</v>
      </c>
      <c r="AI5195" s="73">
        <v>2.2480067925848162</v>
      </c>
      <c r="AJ5195" s="73">
        <v>34.653999999999982</v>
      </c>
      <c r="AK5195" s="73">
        <v>0.28196392422633254</v>
      </c>
      <c r="AL5195" s="73">
        <v>34.935963924226314</v>
      </c>
      <c r="AM5195" s="73">
        <v>34.60791976465314</v>
      </c>
      <c r="AN5195" s="73">
        <v>1.8459999999999994</v>
      </c>
      <c r="AO5195" s="73">
        <v>1.5020067066480349E-2</v>
      </c>
      <c r="AP5195" s="73">
        <v>1.8610200670664798</v>
      </c>
      <c r="AQ5195" s="73">
        <v>1.8435453305693343</v>
      </c>
      <c r="AR5195" s="73">
        <v>40.845999999999975</v>
      </c>
      <c r="AS5195" s="73">
        <v>0.33234542762592428</v>
      </c>
      <c r="AT5195" s="73">
        <v>41.178345427625899</v>
      </c>
      <c r="AU5195" s="73">
        <v>40.791686117245405</v>
      </c>
    </row>
    <row r="5196" spans="1:47" ht="12.95">
      <c r="A5196" s="61">
        <v>45874</v>
      </c>
      <c r="B5196" s="58">
        <v>9</v>
      </c>
      <c r="C5196" s="58" t="s">
        <v>17</v>
      </c>
      <c r="D5196" s="59">
        <v>30.373134</v>
      </c>
      <c r="E5196" s="57">
        <v>9.3496659999999995E-3</v>
      </c>
      <c r="F5196" s="57"/>
      <c r="G5196" s="73">
        <v>1.1299999999999999</v>
      </c>
      <c r="H5196" s="73">
        <v>3.6662619346829344E-3</v>
      </c>
      <c r="I5196" s="73">
        <v>1.1336662619346829</v>
      </c>
      <c r="J5196" s="73">
        <v>1.1230668610301251</v>
      </c>
      <c r="K5196" s="73">
        <v>5.4709999999999992</v>
      </c>
      <c r="L5196" s="73">
        <v>1.7750547827124191E-2</v>
      </c>
      <c r="M5196" s="73">
        <v>5.4887505478271237</v>
      </c>
      <c r="N5196" s="73">
        <v>5.437432563447623</v>
      </c>
      <c r="O5196" s="73">
        <v>48.379999999999995</v>
      </c>
      <c r="P5196" s="73">
        <v>0.15696792247784103</v>
      </c>
      <c r="Q5196" s="73">
        <v>48.536967922477835</v>
      </c>
      <c r="R5196" s="73">
        <v>48.083163483749956</v>
      </c>
      <c r="S5196" s="73">
        <v>3.4670000000000001</v>
      </c>
      <c r="T5196" s="73">
        <v>1.1248610732341359E-2</v>
      </c>
      <c r="U5196" s="73">
        <v>3.4782486107323414</v>
      </c>
      <c r="V5196" s="73">
        <v>3.4457281479570301</v>
      </c>
      <c r="W5196" s="73">
        <v>58.447999999999993</v>
      </c>
      <c r="X5196" s="73">
        <v>0.1896333429719895</v>
      </c>
      <c r="Y5196" s="73">
        <v>58.637633342971988</v>
      </c>
      <c r="Z5196" s="73">
        <v>58.089391056184731</v>
      </c>
      <c r="AA5196" s="57"/>
      <c r="AB5196" s="73">
        <v>2.0949999999999998</v>
      </c>
      <c r="AC5196" s="73">
        <v>6.7971847373103963E-3</v>
      </c>
      <c r="AD5196" s="73">
        <v>2.1017971847373103</v>
      </c>
      <c r="AE5196" s="73">
        <v>2.0821460830602763</v>
      </c>
      <c r="AF5196" s="73">
        <v>2.5249999999999981</v>
      </c>
      <c r="AG5196" s="73">
        <v>8.1923109602428362E-3</v>
      </c>
      <c r="AH5196" s="73">
        <v>2.5331923109602408</v>
      </c>
      <c r="AI5196" s="73">
        <v>2.5095078089389946</v>
      </c>
      <c r="AJ5196" s="73">
        <v>40.113999999999997</v>
      </c>
      <c r="AK5196" s="73">
        <v>0.13014905420165596</v>
      </c>
      <c r="AL5196" s="73">
        <v>40.244149054201657</v>
      </c>
      <c r="AM5196" s="73">
        <v>39.867879702090654</v>
      </c>
      <c r="AN5196" s="73">
        <v>2.2129999999999996</v>
      </c>
      <c r="AO5196" s="73">
        <v>7.1800333287197638E-3</v>
      </c>
      <c r="AP5196" s="73">
        <v>2.2201800333287194</v>
      </c>
      <c r="AQ5196" s="73">
        <v>2.1994220915572269</v>
      </c>
      <c r="AR5196" s="73">
        <v>46.946999999999996</v>
      </c>
      <c r="AS5196" s="73">
        <v>0.15231858322792896</v>
      </c>
      <c r="AT5196" s="73">
        <v>47.099318583227927</v>
      </c>
      <c r="AU5196" s="73">
        <v>46.65895568564715</v>
      </c>
    </row>
    <row r="5197" spans="1:47" ht="12.95">
      <c r="A5197" s="61">
        <v>45874</v>
      </c>
      <c r="B5197" s="58">
        <v>10</v>
      </c>
      <c r="C5197" s="58" t="s">
        <v>17</v>
      </c>
      <c r="D5197" s="59">
        <v>28.412089000000002</v>
      </c>
      <c r="E5197" s="57">
        <v>9.014233E-3</v>
      </c>
      <c r="F5197" s="57"/>
      <c r="G5197" s="73">
        <v>1.1300000000000001</v>
      </c>
      <c r="H5197" s="73">
        <v>5.2296932430476021E-4</v>
      </c>
      <c r="I5197" s="73">
        <v>1.1305229693243048</v>
      </c>
      <c r="J5197" s="73">
        <v>1.1203321718669637</v>
      </c>
      <c r="K5197" s="73">
        <v>5.6289999999999996</v>
      </c>
      <c r="L5197" s="73">
        <v>2.6051277225765438E-3</v>
      </c>
      <c r="M5197" s="73">
        <v>5.631605127722576</v>
      </c>
      <c r="N5197" s="73">
        <v>5.5808405269372896</v>
      </c>
      <c r="O5197" s="73">
        <v>56.815999999999981</v>
      </c>
      <c r="P5197" s="73">
        <v>2.6294712504158626E-2</v>
      </c>
      <c r="Q5197" s="73">
        <v>56.842294712504142</v>
      </c>
      <c r="R5197" s="73">
        <v>56.329905023710957</v>
      </c>
      <c r="S5197" s="73">
        <v>4.1870000000000003</v>
      </c>
      <c r="T5197" s="73">
        <v>1.9377633281982573E-3</v>
      </c>
      <c r="U5197" s="73">
        <v>4.1889377633281981</v>
      </c>
      <c r="V5197" s="73">
        <v>4.1511777023070584</v>
      </c>
      <c r="W5197" s="73">
        <v>67.761999999999986</v>
      </c>
      <c r="X5197" s="73">
        <v>3.1360572879238185E-2</v>
      </c>
      <c r="Y5197" s="73">
        <v>67.793360572879223</v>
      </c>
      <c r="Z5197" s="73">
        <v>67.182255424822259</v>
      </c>
      <c r="AA5197" s="57"/>
      <c r="AB5197" s="73">
        <v>2.0949999999999998</v>
      </c>
      <c r="AC5197" s="73">
        <v>9.6957587116678972E-4</v>
      </c>
      <c r="AD5197" s="73">
        <v>2.0959695758711665</v>
      </c>
      <c r="AE5197" s="73">
        <v>2.0770760177533525</v>
      </c>
      <c r="AF5197" s="73">
        <v>3.0339999999999989</v>
      </c>
      <c r="AG5197" s="73">
        <v>1.4041494955226918E-3</v>
      </c>
      <c r="AH5197" s="73">
        <v>3.0354041494955215</v>
      </c>
      <c r="AI5197" s="73">
        <v>3.0080423092428021</v>
      </c>
      <c r="AJ5197" s="73">
        <v>45.441999999999979</v>
      </c>
      <c r="AK5197" s="73">
        <v>2.1030771712439732E-2</v>
      </c>
      <c r="AL5197" s="73">
        <v>45.463030771712418</v>
      </c>
      <c r="AM5197" s="73">
        <v>45.053216419450031</v>
      </c>
      <c r="AN5197" s="73">
        <v>2.4869999999999992</v>
      </c>
      <c r="AO5197" s="73">
        <v>1.1509953181822461E-3</v>
      </c>
      <c r="AP5197" s="73">
        <v>2.4881509953181813</v>
      </c>
      <c r="AQ5197" s="73">
        <v>2.4657222225072011</v>
      </c>
      <c r="AR5197" s="73">
        <v>53.057999999999979</v>
      </c>
      <c r="AS5197" s="73">
        <v>2.455549239731146E-2</v>
      </c>
      <c r="AT5197" s="73">
        <v>53.082555492397283</v>
      </c>
      <c r="AU5197" s="73">
        <v>52.604056968953387</v>
      </c>
    </row>
    <row r="5198" spans="1:47" ht="12.95">
      <c r="A5198" s="61">
        <v>45874</v>
      </c>
      <c r="B5198" s="58">
        <v>11</v>
      </c>
      <c r="C5198" s="58" t="s">
        <v>17</v>
      </c>
      <c r="D5198" s="59">
        <v>27.670777000000001</v>
      </c>
      <c r="E5198" s="57">
        <v>8.4961050000000003E-3</v>
      </c>
      <c r="F5198" s="57"/>
      <c r="G5198" s="73">
        <v>1.1300000000000001</v>
      </c>
      <c r="H5198" s="73">
        <v>3.7344726228065047E-3</v>
      </c>
      <c r="I5198" s="73">
        <v>1.1337344726228067</v>
      </c>
      <c r="J5198" s="73">
        <v>1.1241021455012836</v>
      </c>
      <c r="K5198" s="73">
        <v>5.9159999999999995</v>
      </c>
      <c r="L5198" s="73">
        <v>1.9551451359755112E-2</v>
      </c>
      <c r="M5198" s="73">
        <v>5.9355514513597543</v>
      </c>
      <c r="N5198" s="73">
        <v>5.8851223829960997</v>
      </c>
      <c r="O5198" s="73">
        <v>63.899000000000022</v>
      </c>
      <c r="P5198" s="73">
        <v>0.21117616471213532</v>
      </c>
      <c r="Q5198" s="73">
        <v>64.110176164712158</v>
      </c>
      <c r="R5198" s="73">
        <v>63.565489376448269</v>
      </c>
      <c r="S5198" s="73">
        <v>4.7479999999999993</v>
      </c>
      <c r="T5198" s="73">
        <v>1.5691394701845381E-2</v>
      </c>
      <c r="U5198" s="73">
        <v>4.7636913947018451</v>
      </c>
      <c r="V5198" s="73">
        <v>4.7232185724248623</v>
      </c>
      <c r="W5198" s="73">
        <v>75.693000000000026</v>
      </c>
      <c r="X5198" s="73">
        <v>0.25015348339654231</v>
      </c>
      <c r="Y5198" s="73">
        <v>75.943153483396571</v>
      </c>
      <c r="Z5198" s="73">
        <v>75.297932477370523</v>
      </c>
      <c r="AA5198" s="57"/>
      <c r="AB5198" s="73">
        <v>2.0949999999999993</v>
      </c>
      <c r="AC5198" s="73">
        <v>6.9236461458226754E-3</v>
      </c>
      <c r="AD5198" s="73">
        <v>2.1019236461458219</v>
      </c>
      <c r="AE5198" s="73">
        <v>2.0840654821461841</v>
      </c>
      <c r="AF5198" s="73">
        <v>3.2759999999999967</v>
      </c>
      <c r="AG5198" s="73">
        <v>1.0826665763109819E-2</v>
      </c>
      <c r="AH5198" s="73">
        <v>3.2868266657631064</v>
      </c>
      <c r="AI5198" s="73">
        <v>3.2589014412939834</v>
      </c>
      <c r="AJ5198" s="73">
        <v>49.969000000000015</v>
      </c>
      <c r="AK5198" s="73">
        <v>0.1651397013177153</v>
      </c>
      <c r="AL5198" s="73">
        <v>50.134139701317729</v>
      </c>
      <c r="AM5198" s="73">
        <v>49.708194786330665</v>
      </c>
      <c r="AN5198" s="73">
        <v>2.6829999999999989</v>
      </c>
      <c r="AO5198" s="73">
        <v>8.8668938468936705E-3</v>
      </c>
      <c r="AP5198" s="73">
        <v>2.6918668938468926</v>
      </c>
      <c r="AQ5198" s="73">
        <v>2.6689965100707456</v>
      </c>
      <c r="AR5198" s="73">
        <v>58.02300000000001</v>
      </c>
      <c r="AS5198" s="73">
        <v>0.19175690707354148</v>
      </c>
      <c r="AT5198" s="73">
        <v>58.21475690707355</v>
      </c>
      <c r="AU5198" s="73">
        <v>57.720158219841579</v>
      </c>
    </row>
    <row r="5199" spans="1:47" ht="12.95">
      <c r="A5199" s="61">
        <v>45874</v>
      </c>
      <c r="B5199" s="58">
        <v>12</v>
      </c>
      <c r="C5199" s="58" t="s">
        <v>17</v>
      </c>
      <c r="D5199" s="59">
        <v>34.182482999999998</v>
      </c>
      <c r="E5199" s="57">
        <v>8.5154619999999997E-3</v>
      </c>
      <c r="F5199" s="57"/>
      <c r="G5199" s="73">
        <v>1.1300000000000001</v>
      </c>
      <c r="H5199" s="73">
        <v>1.6043832974730328E-3</v>
      </c>
      <c r="I5199" s="73">
        <v>1.1316043832974731</v>
      </c>
      <c r="J5199" s="73">
        <v>1.1219682491724701</v>
      </c>
      <c r="K5199" s="73">
        <v>6.5210000000000008</v>
      </c>
      <c r="L5199" s="73">
        <v>9.2585694538244653E-3</v>
      </c>
      <c r="M5199" s="73">
        <v>6.5302585694538253</v>
      </c>
      <c r="N5199" s="73">
        <v>6.4746504007554675</v>
      </c>
      <c r="O5199" s="73">
        <v>68.579000000000022</v>
      </c>
      <c r="P5199" s="73">
        <v>9.7369028457878884E-2</v>
      </c>
      <c r="Q5199" s="73">
        <v>68.676369028457898</v>
      </c>
      <c r="R5199" s="73">
        <v>68.091558017698091</v>
      </c>
      <c r="S5199" s="73">
        <v>5.173</v>
      </c>
      <c r="T5199" s="73">
        <v>7.3446679626796444E-3</v>
      </c>
      <c r="U5199" s="73">
        <v>5.1803446679626797</v>
      </c>
      <c r="V5199" s="73">
        <v>5.1362316397957413</v>
      </c>
      <c r="W5199" s="73">
        <v>81.40300000000002</v>
      </c>
      <c r="X5199" s="73">
        <v>0.11557664917185602</v>
      </c>
      <c r="Y5199" s="73">
        <v>81.518576649171877</v>
      </c>
      <c r="Z5199" s="73">
        <v>80.824408307421763</v>
      </c>
      <c r="AA5199" s="57"/>
      <c r="AB5199" s="73">
        <v>2.0949999999999993</v>
      </c>
      <c r="AC5199" s="73">
        <v>2.9744982373504443E-3</v>
      </c>
      <c r="AD5199" s="73">
        <v>2.0979744982373498</v>
      </c>
      <c r="AE5199" s="73">
        <v>2.0801092761206408</v>
      </c>
      <c r="AF5199" s="73">
        <v>3.5579999999999989</v>
      </c>
      <c r="AG5199" s="73">
        <v>5.0516776746982722E-3</v>
      </c>
      <c r="AH5199" s="73">
        <v>3.563051677674697</v>
      </c>
      <c r="AI5199" s="73">
        <v>3.5327106465094218</v>
      </c>
      <c r="AJ5199" s="73">
        <v>53.223000000000006</v>
      </c>
      <c r="AK5199" s="73">
        <v>7.5566453310979831E-2</v>
      </c>
      <c r="AL5199" s="73">
        <v>53.298566453310983</v>
      </c>
      <c r="AM5199" s="73">
        <v>52.844704536023336</v>
      </c>
      <c r="AN5199" s="73">
        <v>2.8530000000000002</v>
      </c>
      <c r="AO5199" s="73">
        <v>4.0507128740624445E-3</v>
      </c>
      <c r="AP5199" s="73">
        <v>2.8570507128740625</v>
      </c>
      <c r="AQ5199" s="73">
        <v>2.8327216060965106</v>
      </c>
      <c r="AR5199" s="73">
        <v>61.729000000000006</v>
      </c>
      <c r="AS5199" s="73">
        <v>8.7643342097090987E-2</v>
      </c>
      <c r="AT5199" s="73">
        <v>61.816643342097095</v>
      </c>
      <c r="AU5199" s="73">
        <v>61.290246064749908</v>
      </c>
    </row>
    <row r="5200" spans="1:47" ht="12.95">
      <c r="A5200" s="61">
        <v>45874</v>
      </c>
      <c r="B5200" s="58">
        <v>13</v>
      </c>
      <c r="C5200" s="58" t="s">
        <v>17</v>
      </c>
      <c r="D5200" s="59">
        <v>69.203063</v>
      </c>
      <c r="E5200" s="57">
        <v>8.4217530000000006E-3</v>
      </c>
      <c r="F5200" s="57"/>
      <c r="G5200" s="73">
        <v>1.1300000000000001</v>
      </c>
      <c r="H5200" s="73">
        <v>8.6290379883998507E-3</v>
      </c>
      <c r="I5200" s="73">
        <v>1.1386290379883999</v>
      </c>
      <c r="J5200" s="73">
        <v>1.1290397854718339</v>
      </c>
      <c r="K5200" s="73">
        <v>8.3349999999999991</v>
      </c>
      <c r="L5200" s="73">
        <v>6.3648700560453741E-2</v>
      </c>
      <c r="M5200" s="73">
        <v>8.398648700560452</v>
      </c>
      <c r="N5200" s="73">
        <v>8.3279173556705608</v>
      </c>
      <c r="O5200" s="73">
        <v>70.745000000000005</v>
      </c>
      <c r="P5200" s="73">
        <v>0.54023123229145775</v>
      </c>
      <c r="Q5200" s="73">
        <v>71.285231232291466</v>
      </c>
      <c r="R5200" s="73">
        <v>70.684884622305219</v>
      </c>
      <c r="S5200" s="73">
        <v>5.327</v>
      </c>
      <c r="T5200" s="73">
        <v>4.067865961434159E-2</v>
      </c>
      <c r="U5200" s="73">
        <v>5.3676786596143415</v>
      </c>
      <c r="V5200" s="73">
        <v>5.3224733957596984</v>
      </c>
      <c r="W5200" s="73">
        <v>85.537000000000006</v>
      </c>
      <c r="X5200" s="73">
        <v>0.65318763045465289</v>
      </c>
      <c r="Y5200" s="73">
        <v>86.190187630454659</v>
      </c>
      <c r="Z5200" s="73">
        <v>85.464315159207317</v>
      </c>
      <c r="AA5200" s="57"/>
      <c r="AB5200" s="73">
        <v>2.0949999999999993</v>
      </c>
      <c r="AC5200" s="73">
        <v>1.5998083704157236E-2</v>
      </c>
      <c r="AD5200" s="73">
        <v>2.1109980837041564</v>
      </c>
      <c r="AE5200" s="73">
        <v>2.0932197792597265</v>
      </c>
      <c r="AF5200" s="73">
        <v>3.6279999999999983</v>
      </c>
      <c r="AG5200" s="73">
        <v>2.7704557364526226E-2</v>
      </c>
      <c r="AH5200" s="73">
        <v>3.6557045573645244</v>
      </c>
      <c r="AI5200" s="73">
        <v>3.6249171165414258</v>
      </c>
      <c r="AJ5200" s="73">
        <v>54.324000000000012</v>
      </c>
      <c r="AK5200" s="73">
        <v>0.41483527405471993</v>
      </c>
      <c r="AL5200" s="73">
        <v>54.738835274054729</v>
      </c>
      <c r="AM5200" s="73">
        <v>54.277838323868949</v>
      </c>
      <c r="AN5200" s="73">
        <v>2.9129999999999989</v>
      </c>
      <c r="AO5200" s="73">
        <v>2.2244590849742257E-2</v>
      </c>
      <c r="AP5200" s="73">
        <v>2.9352445908497411</v>
      </c>
      <c r="AQ5200" s="73">
        <v>2.9105246859110183</v>
      </c>
      <c r="AR5200" s="73">
        <v>62.960000000000008</v>
      </c>
      <c r="AS5200" s="73">
        <v>0.48078250597314565</v>
      </c>
      <c r="AT5200" s="73">
        <v>63.440782505973154</v>
      </c>
      <c r="AU5200" s="73">
        <v>62.906499905581121</v>
      </c>
    </row>
    <row r="5201" spans="1:47" ht="12.95">
      <c r="A5201" s="61">
        <v>45874</v>
      </c>
      <c r="B5201" s="58">
        <v>14</v>
      </c>
      <c r="C5201" s="58" t="s">
        <v>17</v>
      </c>
      <c r="D5201" s="59">
        <v>61.880007999999997</v>
      </c>
      <c r="E5201" s="57">
        <v>8.333231E-3</v>
      </c>
      <c r="F5201" s="57"/>
      <c r="G5201" s="73">
        <v>1.1300000000000001</v>
      </c>
      <c r="H5201" s="73">
        <v>6.3645782201044486E-3</v>
      </c>
      <c r="I5201" s="73">
        <v>1.1363645782201046</v>
      </c>
      <c r="J5201" s="73">
        <v>1.1268949896895788</v>
      </c>
      <c r="K5201" s="73">
        <v>6.9029999999999996</v>
      </c>
      <c r="L5201" s="73">
        <v>3.8880250843699997E-2</v>
      </c>
      <c r="M5201" s="73">
        <v>6.9418802508436999</v>
      </c>
      <c r="N5201" s="73">
        <v>6.8840319591390813</v>
      </c>
      <c r="O5201" s="73">
        <v>71.093999999999994</v>
      </c>
      <c r="P5201" s="73">
        <v>0.40042772033637664</v>
      </c>
      <c r="Q5201" s="73">
        <v>71.494427720336375</v>
      </c>
      <c r="R5201" s="73">
        <v>70.89864813893</v>
      </c>
      <c r="S5201" s="73">
        <v>5.3650000000000002</v>
      </c>
      <c r="T5201" s="73">
        <v>3.0217665620230413E-2</v>
      </c>
      <c r="U5201" s="73">
        <v>5.3952176656202306</v>
      </c>
      <c r="V5201" s="73">
        <v>5.3502580705173362</v>
      </c>
      <c r="W5201" s="73">
        <v>84.49199999999999</v>
      </c>
      <c r="X5201" s="73">
        <v>0.47589021502041151</v>
      </c>
      <c r="Y5201" s="73">
        <v>84.967890215020418</v>
      </c>
      <c r="Z5201" s="73">
        <v>84.259833158275995</v>
      </c>
      <c r="AA5201" s="57"/>
      <c r="AB5201" s="73">
        <v>2.0949999999999989</v>
      </c>
      <c r="AC5201" s="73">
        <v>1.1799815372671513E-2</v>
      </c>
      <c r="AD5201" s="73">
        <v>2.1067998153726704</v>
      </c>
      <c r="AE5201" s="73">
        <v>2.0892433658404124</v>
      </c>
      <c r="AF5201" s="73">
        <v>3.5899999999999976</v>
      </c>
      <c r="AG5201" s="73">
        <v>2.0220208681570755E-2</v>
      </c>
      <c r="AH5201" s="73">
        <v>3.6102202086815685</v>
      </c>
      <c r="AI5201" s="73">
        <v>3.5801354097217564</v>
      </c>
      <c r="AJ5201" s="73">
        <v>55.030000000000008</v>
      </c>
      <c r="AK5201" s="73">
        <v>0.30994932694898036</v>
      </c>
      <c r="AL5201" s="73">
        <v>55.339949326948989</v>
      </c>
      <c r="AM5201" s="73">
        <v>54.878788745679223</v>
      </c>
      <c r="AN5201" s="73">
        <v>2.9639999999999991</v>
      </c>
      <c r="AO5201" s="73">
        <v>1.6694344995035026E-2</v>
      </c>
      <c r="AP5201" s="73">
        <v>2.9806943449950341</v>
      </c>
      <c r="AQ5201" s="73">
        <v>2.9558555304777965</v>
      </c>
      <c r="AR5201" s="73">
        <v>63.679000000000002</v>
      </c>
      <c r="AS5201" s="73">
        <v>0.35866369599825765</v>
      </c>
      <c r="AT5201" s="73">
        <v>64.037663695998262</v>
      </c>
      <c r="AU5201" s="73">
        <v>63.504023051719194</v>
      </c>
    </row>
    <row r="5202" spans="1:47" ht="12.95">
      <c r="A5202" s="61">
        <v>45874</v>
      </c>
      <c r="B5202" s="58">
        <v>15</v>
      </c>
      <c r="C5202" s="58" t="s">
        <v>17</v>
      </c>
      <c r="D5202" s="59">
        <v>47.425130000000003</v>
      </c>
      <c r="E5202" s="57">
        <v>8.2836530000000002E-3</v>
      </c>
      <c r="F5202" s="57"/>
      <c r="G5202" s="73">
        <v>1.1300000000000001</v>
      </c>
      <c r="H5202" s="73">
        <v>6.6983137923539611E-3</v>
      </c>
      <c r="I5202" s="73">
        <v>1.1366983137923541</v>
      </c>
      <c r="J5202" s="73">
        <v>1.1272822993952132</v>
      </c>
      <c r="K5202" s="73">
        <v>8.0419999999999998</v>
      </c>
      <c r="L5202" s="73">
        <v>4.7670654440805794E-2</v>
      </c>
      <c r="M5202" s="73">
        <v>8.0896706544408055</v>
      </c>
      <c r="N5202" s="73">
        <v>8.022658629855135</v>
      </c>
      <c r="O5202" s="73">
        <v>72.559000000000012</v>
      </c>
      <c r="P5202" s="73">
        <v>0.43010880571629306</v>
      </c>
      <c r="Q5202" s="73">
        <v>72.989108805716299</v>
      </c>
      <c r="R5202" s="73">
        <v>72.384492355590496</v>
      </c>
      <c r="S5202" s="73">
        <v>5.4729999999999999</v>
      </c>
      <c r="T5202" s="73">
        <v>3.2442364058011708E-2</v>
      </c>
      <c r="U5202" s="73">
        <v>5.5054423640580117</v>
      </c>
      <c r="V5202" s="73">
        <v>5.4598371899026557</v>
      </c>
      <c r="W5202" s="73">
        <v>87.204000000000008</v>
      </c>
      <c r="X5202" s="73">
        <v>0.5169201380074645</v>
      </c>
      <c r="Y5202" s="73">
        <v>87.720920138007472</v>
      </c>
      <c r="Z5202" s="73">
        <v>86.994270474743502</v>
      </c>
      <c r="AA5202" s="57"/>
      <c r="AB5202" s="73">
        <v>2.0949999999999984</v>
      </c>
      <c r="AC5202" s="73">
        <v>1.2418555216797821E-2</v>
      </c>
      <c r="AD5202" s="73">
        <v>2.1074185552167961</v>
      </c>
      <c r="AE5202" s="73">
        <v>2.0899614311796189</v>
      </c>
      <c r="AF5202" s="73">
        <v>3.7079999999999975</v>
      </c>
      <c r="AG5202" s="73">
        <v>2.1979953577034046E-2</v>
      </c>
      <c r="AH5202" s="73">
        <v>3.7299799535770317</v>
      </c>
      <c r="AI5202" s="73">
        <v>3.6990820939446434</v>
      </c>
      <c r="AJ5202" s="73">
        <v>55.159000000000027</v>
      </c>
      <c r="AK5202" s="73">
        <v>0.32696662873668347</v>
      </c>
      <c r="AL5202" s="73">
        <v>55.485966628736712</v>
      </c>
      <c r="AM5202" s="73">
        <v>55.026340134814674</v>
      </c>
      <c r="AN5202" s="73">
        <v>2.9629999999999992</v>
      </c>
      <c r="AO5202" s="73">
        <v>1.7563808643136974E-2</v>
      </c>
      <c r="AP5202" s="73">
        <v>2.9805638086431361</v>
      </c>
      <c r="AQ5202" s="73">
        <v>2.9558738523079779</v>
      </c>
      <c r="AR5202" s="73">
        <v>63.925000000000026</v>
      </c>
      <c r="AS5202" s="73">
        <v>0.37892894617365236</v>
      </c>
      <c r="AT5202" s="73">
        <v>64.30392894617367</v>
      </c>
      <c r="AU5202" s="73">
        <v>63.771257512246919</v>
      </c>
    </row>
    <row r="5203" spans="1:47" ht="12.95">
      <c r="A5203" s="61">
        <v>45874</v>
      </c>
      <c r="B5203" s="58">
        <v>16</v>
      </c>
      <c r="C5203" s="58" t="s">
        <v>17</v>
      </c>
      <c r="D5203" s="59">
        <v>38.769567000000002</v>
      </c>
      <c r="E5203" s="57">
        <v>8.2883000000000002E-3</v>
      </c>
      <c r="F5203" s="57"/>
      <c r="G5203" s="73">
        <v>1.1300000000000001</v>
      </c>
      <c r="H5203" s="73">
        <v>1.4615325853523124E-2</v>
      </c>
      <c r="I5203" s="73">
        <v>1.1446153258535232</v>
      </c>
      <c r="J5203" s="73">
        <v>1.1351284106482513</v>
      </c>
      <c r="K5203" s="73">
        <v>7.3019999999999996</v>
      </c>
      <c r="L5203" s="73">
        <v>9.444345963046534E-2</v>
      </c>
      <c r="M5203" s="73">
        <v>7.3964434596304649</v>
      </c>
      <c r="N5203" s="73">
        <v>7.3351395173040093</v>
      </c>
      <c r="O5203" s="73">
        <v>72.48</v>
      </c>
      <c r="P5203" s="73">
        <v>0.93745028129500529</v>
      </c>
      <c r="Q5203" s="73">
        <v>73.417450281295004</v>
      </c>
      <c r="R5203" s="73">
        <v>72.808944428128541</v>
      </c>
      <c r="S5203" s="73">
        <v>5.4370000000000003</v>
      </c>
      <c r="T5203" s="73">
        <v>7.0321705013809938E-2</v>
      </c>
      <c r="U5203" s="73">
        <v>5.5073217050138101</v>
      </c>
      <c r="V5203" s="73">
        <v>5.4616753705261436</v>
      </c>
      <c r="W5203" s="73">
        <v>86.349000000000004</v>
      </c>
      <c r="X5203" s="73">
        <v>1.1168307717928037</v>
      </c>
      <c r="Y5203" s="73">
        <v>87.465830771792795</v>
      </c>
      <c r="Z5203" s="73">
        <v>86.740887726606942</v>
      </c>
      <c r="AA5203" s="57"/>
      <c r="AB5203" s="73">
        <v>2.0949999999999984</v>
      </c>
      <c r="AC5203" s="73">
        <v>2.7096555454098156E-2</v>
      </c>
      <c r="AD5203" s="73">
        <v>2.1220965554540965</v>
      </c>
      <c r="AE5203" s="73">
        <v>2.1045079825735264</v>
      </c>
      <c r="AF5203" s="73">
        <v>3.7749999999999972</v>
      </c>
      <c r="AG5203" s="73">
        <v>4.8825535484114821E-2</v>
      </c>
      <c r="AH5203" s="73">
        <v>3.823825535484112</v>
      </c>
      <c r="AI5203" s="73">
        <v>3.7921325222983588</v>
      </c>
      <c r="AJ5203" s="73">
        <v>55.101000000000028</v>
      </c>
      <c r="AK5203" s="73">
        <v>0.71267174323449378</v>
      </c>
      <c r="AL5203" s="73">
        <v>55.813671743234522</v>
      </c>
      <c r="AM5203" s="73">
        <v>55.35107128772507</v>
      </c>
      <c r="AN5203" s="73">
        <v>2.9399999999999986</v>
      </c>
      <c r="AO5203" s="73">
        <v>3.802571505252917E-2</v>
      </c>
      <c r="AP5203" s="73">
        <v>2.978025715052528</v>
      </c>
      <c r="AQ5203" s="73">
        <v>2.9533429445184582</v>
      </c>
      <c r="AR5203" s="73">
        <v>63.911000000000023</v>
      </c>
      <c r="AS5203" s="73">
        <v>0.82661954922523595</v>
      </c>
      <c r="AT5203" s="73">
        <v>64.737619549225258</v>
      </c>
      <c r="AU5203" s="73">
        <v>64.201054737115413</v>
      </c>
    </row>
    <row r="5204" spans="1:47" ht="12.95">
      <c r="A5204" s="61">
        <v>45874</v>
      </c>
      <c r="B5204" s="58">
        <v>17</v>
      </c>
      <c r="C5204" s="58" t="s">
        <v>17</v>
      </c>
      <c r="D5204" s="59">
        <v>44.721657</v>
      </c>
      <c r="E5204" s="57">
        <v>8.570879E-3</v>
      </c>
      <c r="F5204" s="57"/>
      <c r="G5204" s="73">
        <v>1.1300000000000001</v>
      </c>
      <c r="H5204" s="73">
        <v>1.0654817259727728E-2</v>
      </c>
      <c r="I5204" s="73">
        <v>1.1406548172597279</v>
      </c>
      <c r="J5204" s="73">
        <v>1.1308784028402277</v>
      </c>
      <c r="K5204" s="73">
        <v>7.6279999999999992</v>
      </c>
      <c r="L5204" s="73">
        <v>7.1924731024073527E-2</v>
      </c>
      <c r="M5204" s="73">
        <v>7.6999247310240726</v>
      </c>
      <c r="N5204" s="73">
        <v>7.6339296078453582</v>
      </c>
      <c r="O5204" s="73">
        <v>72.173999999999992</v>
      </c>
      <c r="P5204" s="73">
        <v>0.68053166451645042</v>
      </c>
      <c r="Q5204" s="73">
        <v>72.854531664516443</v>
      </c>
      <c r="R5204" s="73">
        <v>72.2301042890182</v>
      </c>
      <c r="S5204" s="73">
        <v>5.2880000000000003</v>
      </c>
      <c r="T5204" s="73">
        <v>4.9860773158796654E-2</v>
      </c>
      <c r="U5204" s="73">
        <v>5.3378607731587966</v>
      </c>
      <c r="V5204" s="73">
        <v>5.2921106143532066</v>
      </c>
      <c r="W5204" s="73">
        <v>86.219999999999985</v>
      </c>
      <c r="X5204" s="73">
        <v>0.81297198595904829</v>
      </c>
      <c r="Y5204" s="73">
        <v>87.032971985959037</v>
      </c>
      <c r="Z5204" s="73">
        <v>86.28702291405699</v>
      </c>
      <c r="AA5204" s="57"/>
      <c r="AB5204" s="73">
        <v>2.0949999999999993</v>
      </c>
      <c r="AC5204" s="73">
        <v>1.9753842618698742E-2</v>
      </c>
      <c r="AD5204" s="73">
        <v>2.1147538426186983</v>
      </c>
      <c r="AE5204" s="73">
        <v>2.0966285433188285</v>
      </c>
      <c r="AF5204" s="73">
        <v>3.6789999999999994</v>
      </c>
      <c r="AG5204" s="73">
        <v>3.46894448659631E-2</v>
      </c>
      <c r="AH5204" s="73">
        <v>3.7136894448659623</v>
      </c>
      <c r="AI5204" s="73">
        <v>3.6818598619904392</v>
      </c>
      <c r="AJ5204" s="73">
        <v>53.589999999999996</v>
      </c>
      <c r="AK5204" s="73">
        <v>0.50530235128213175</v>
      </c>
      <c r="AL5204" s="73">
        <v>54.095302351282129</v>
      </c>
      <c r="AM5204" s="73">
        <v>53.631658060360877</v>
      </c>
      <c r="AN5204" s="73">
        <v>2.859999999999999</v>
      </c>
      <c r="AO5204" s="73">
        <v>2.6967059613116184E-2</v>
      </c>
      <c r="AP5204" s="73">
        <v>2.8869670596131152</v>
      </c>
      <c r="AQ5204" s="73">
        <v>2.8622232142681856</v>
      </c>
      <c r="AR5204" s="73">
        <v>62.223999999999997</v>
      </c>
      <c r="AS5204" s="73">
        <v>0.5867126983799098</v>
      </c>
      <c r="AT5204" s="73">
        <v>62.810712698379902</v>
      </c>
      <c r="AU5204" s="73">
        <v>62.272369679938329</v>
      </c>
    </row>
    <row r="5205" spans="1:47" ht="12.95">
      <c r="A5205" s="61">
        <v>45874</v>
      </c>
      <c r="B5205" s="58">
        <v>18</v>
      </c>
      <c r="C5205" s="58" t="s">
        <v>17</v>
      </c>
      <c r="D5205" s="59">
        <v>38.142749000000002</v>
      </c>
      <c r="E5205" s="57">
        <v>8.7207310000000007E-3</v>
      </c>
      <c r="F5205" s="57"/>
      <c r="G5205" s="73">
        <v>1.1300000000000001</v>
      </c>
      <c r="H5205" s="73">
        <v>1.2511710257744668E-2</v>
      </c>
      <c r="I5205" s="73">
        <v>1.1425117102577449</v>
      </c>
      <c r="J5205" s="73">
        <v>1.1325481729682372</v>
      </c>
      <c r="K5205" s="73">
        <v>8.5490000000000013</v>
      </c>
      <c r="L5205" s="73">
        <v>9.4657177870317868E-2</v>
      </c>
      <c r="M5205" s="73">
        <v>8.6436571778703186</v>
      </c>
      <c r="N5205" s="73">
        <v>8.5682781687658913</v>
      </c>
      <c r="O5205" s="73">
        <v>67.275999999999982</v>
      </c>
      <c r="P5205" s="73">
        <v>0.74490072504427429</v>
      </c>
      <c r="Q5205" s="73">
        <v>68.020900725044257</v>
      </c>
      <c r="R5205" s="73">
        <v>67.427708747443432</v>
      </c>
      <c r="S5205" s="73">
        <v>4.9189999999999996</v>
      </c>
      <c r="T5205" s="73">
        <v>5.4464692706058415E-2</v>
      </c>
      <c r="U5205" s="73">
        <v>4.9734646927060577</v>
      </c>
      <c r="V5205" s="73">
        <v>4.9300924449829706</v>
      </c>
      <c r="W5205" s="73">
        <v>81.873999999999981</v>
      </c>
      <c r="X5205" s="73">
        <v>0.90653430587839523</v>
      </c>
      <c r="Y5205" s="73">
        <v>82.780534305878376</v>
      </c>
      <c r="Z5205" s="73">
        <v>82.058627534160536</v>
      </c>
      <c r="AA5205" s="57"/>
      <c r="AB5205" s="73">
        <v>2.0949999999999989</v>
      </c>
      <c r="AC5205" s="73">
        <v>2.3196489371659346E-2</v>
      </c>
      <c r="AD5205" s="73">
        <v>2.1181964893716581</v>
      </c>
      <c r="AE5205" s="73">
        <v>2.0997242675827033</v>
      </c>
      <c r="AF5205" s="73">
        <v>3.3619999999999983</v>
      </c>
      <c r="AG5205" s="73">
        <v>3.7225106094281021E-2</v>
      </c>
      <c r="AH5205" s="73">
        <v>3.3992251060942795</v>
      </c>
      <c r="AI5205" s="73">
        <v>3.3695813783355848</v>
      </c>
      <c r="AJ5205" s="73">
        <v>50.281999999999968</v>
      </c>
      <c r="AK5205" s="73">
        <v>0.55673788953974956</v>
      </c>
      <c r="AL5205" s="73">
        <v>50.838737889539715</v>
      </c>
      <c r="AM5205" s="73">
        <v>50.395386932025531</v>
      </c>
      <c r="AN5205" s="73">
        <v>2.6869999999999981</v>
      </c>
      <c r="AO5205" s="73">
        <v>2.9751296869522031E-2</v>
      </c>
      <c r="AP5205" s="73">
        <v>2.71675129686952</v>
      </c>
      <c r="AQ5205" s="73">
        <v>2.6930592396156197</v>
      </c>
      <c r="AR5205" s="73">
        <v>58.425999999999959</v>
      </c>
      <c r="AS5205" s="73">
        <v>0.646910781875212</v>
      </c>
      <c r="AT5205" s="73">
        <v>59.072910781875173</v>
      </c>
      <c r="AU5205" s="73">
        <v>58.557751817559442</v>
      </c>
    </row>
    <row r="5206" spans="1:47" ht="12.95">
      <c r="A5206" s="61">
        <v>45874</v>
      </c>
      <c r="B5206" s="58">
        <v>19</v>
      </c>
      <c r="C5206" s="58" t="s">
        <v>17</v>
      </c>
      <c r="D5206" s="59">
        <v>42.593893000000001</v>
      </c>
      <c r="E5206" s="57">
        <v>8.6274300000000002E-3</v>
      </c>
      <c r="F5206" s="57"/>
      <c r="G5206" s="73">
        <v>1.1300000000000001</v>
      </c>
      <c r="H5206" s="73">
        <v>7.3099706252537453E-3</v>
      </c>
      <c r="I5206" s="73">
        <v>1.1373099706252539</v>
      </c>
      <c r="J5206" s="73">
        <v>1.1274979084653824</v>
      </c>
      <c r="K5206" s="73">
        <v>8.777000000000001</v>
      </c>
      <c r="L5206" s="73">
        <v>5.6778417856506315E-2</v>
      </c>
      <c r="M5206" s="73">
        <v>8.8337784178565073</v>
      </c>
      <c r="N5206" s="73">
        <v>8.7575656129209403</v>
      </c>
      <c r="O5206" s="73">
        <v>62.179000000000009</v>
      </c>
      <c r="P5206" s="73">
        <v>0.40223598540500233</v>
      </c>
      <c r="Q5206" s="73">
        <v>62.581235985405009</v>
      </c>
      <c r="R5206" s="73">
        <v>62.041320752627449</v>
      </c>
      <c r="S5206" s="73">
        <v>4.4930000000000003</v>
      </c>
      <c r="T5206" s="73">
        <v>2.9065219486075294E-2</v>
      </c>
      <c r="U5206" s="73">
        <v>4.522065219486076</v>
      </c>
      <c r="V5206" s="73">
        <v>4.4830514183495254</v>
      </c>
      <c r="W5206" s="73">
        <v>76.579000000000008</v>
      </c>
      <c r="X5206" s="73">
        <v>0.49538959337283772</v>
      </c>
      <c r="Y5206" s="73">
        <v>77.074389593372842</v>
      </c>
      <c r="Z5206" s="73">
        <v>76.409435692363303</v>
      </c>
      <c r="AA5206" s="57"/>
      <c r="AB5206" s="73">
        <v>2.0949999999999989</v>
      </c>
      <c r="AC5206" s="73">
        <v>1.3552556159209368E-2</v>
      </c>
      <c r="AD5206" s="73">
        <v>2.1085525561592084</v>
      </c>
      <c r="AE5206" s="73">
        <v>2.090361166579624</v>
      </c>
      <c r="AF5206" s="73">
        <v>3.263999999999998</v>
      </c>
      <c r="AG5206" s="73">
        <v>2.1114817806042661E-2</v>
      </c>
      <c r="AH5206" s="73">
        <v>3.2851148178060408</v>
      </c>
      <c r="AI5206" s="73">
        <v>3.2567727196734566</v>
      </c>
      <c r="AJ5206" s="73">
        <v>47.088000000000015</v>
      </c>
      <c r="AK5206" s="73">
        <v>0.30461229805482165</v>
      </c>
      <c r="AL5206" s="73">
        <v>47.392612298054836</v>
      </c>
      <c r="AM5206" s="73">
        <v>46.983735852936228</v>
      </c>
      <c r="AN5206" s="73">
        <v>2.4919999999999991</v>
      </c>
      <c r="AO5206" s="73">
        <v>1.6120749378878165E-2</v>
      </c>
      <c r="AP5206" s="73">
        <v>2.5081207493788771</v>
      </c>
      <c r="AQ5206" s="73">
        <v>2.4864821131820634</v>
      </c>
      <c r="AR5206" s="73">
        <v>54.939000000000007</v>
      </c>
      <c r="AS5206" s="73">
        <v>0.35540042139895184</v>
      </c>
      <c r="AT5206" s="73">
        <v>55.294400421398961</v>
      </c>
      <c r="AU5206" s="73">
        <v>54.817351852371374</v>
      </c>
    </row>
    <row r="5207" spans="1:47" ht="12.95">
      <c r="A5207" s="61">
        <v>45874</v>
      </c>
      <c r="B5207" s="58">
        <v>20</v>
      </c>
      <c r="C5207" s="58" t="s">
        <v>17</v>
      </c>
      <c r="D5207" s="59">
        <v>57.768881999999998</v>
      </c>
      <c r="E5207" s="57">
        <v>8.4393760000000002E-3</v>
      </c>
      <c r="F5207" s="57"/>
      <c r="G5207" s="73">
        <v>1.1300000000000001</v>
      </c>
      <c r="H5207" s="73">
        <v>6.1300169876582844E-3</v>
      </c>
      <c r="I5207" s="73">
        <v>1.1361300169876585</v>
      </c>
      <c r="J5207" s="73">
        <v>1.1265417885894133</v>
      </c>
      <c r="K5207" s="73">
        <v>8.9289999999999985</v>
      </c>
      <c r="L5207" s="73">
        <v>4.8437983790089206E-2</v>
      </c>
      <c r="M5207" s="73">
        <v>8.9774379837900877</v>
      </c>
      <c r="N5207" s="73">
        <v>8.9016740091282021</v>
      </c>
      <c r="O5207" s="73">
        <v>57.451000000000008</v>
      </c>
      <c r="P5207" s="73">
        <v>0.31165982828137712</v>
      </c>
      <c r="Q5207" s="73">
        <v>57.762659828281386</v>
      </c>
      <c r="R5207" s="73">
        <v>57.275179023230422</v>
      </c>
      <c r="S5207" s="73">
        <v>3.9779999999999998</v>
      </c>
      <c r="T5207" s="73">
        <v>2.1579829714074912E-2</v>
      </c>
      <c r="U5207" s="73">
        <v>3.9995798297140746</v>
      </c>
      <c r="V5207" s="73">
        <v>3.9658258716891015</v>
      </c>
      <c r="W5207" s="73">
        <v>71.488</v>
      </c>
      <c r="X5207" s="73">
        <v>0.3878076587731995</v>
      </c>
      <c r="Y5207" s="73">
        <v>71.875807658773212</v>
      </c>
      <c r="Z5207" s="73">
        <v>71.269220692637148</v>
      </c>
      <c r="AA5207" s="57"/>
      <c r="AB5207" s="73">
        <v>2.0949999999999984</v>
      </c>
      <c r="AC5207" s="73">
        <v>1.1364942999242561E-2</v>
      </c>
      <c r="AD5207" s="73">
        <v>2.106364942999241</v>
      </c>
      <c r="AE5207" s="73">
        <v>2.0885885372520518</v>
      </c>
      <c r="AF5207" s="73">
        <v>2.9749999999999965</v>
      </c>
      <c r="AG5207" s="73">
        <v>1.6138761538303868E-2</v>
      </c>
      <c r="AH5207" s="73">
        <v>2.9911387615383003</v>
      </c>
      <c r="AI5207" s="73">
        <v>2.9658954168615042</v>
      </c>
      <c r="AJ5207" s="73">
        <v>44.161000000000008</v>
      </c>
      <c r="AK5207" s="73">
        <v>0.23956431875396242</v>
      </c>
      <c r="AL5207" s="73">
        <v>44.400564318753972</v>
      </c>
      <c r="AM5207" s="73">
        <v>44.02585126185582</v>
      </c>
      <c r="AN5207" s="73">
        <v>2.3379999999999992</v>
      </c>
      <c r="AO5207" s="73">
        <v>1.2683167891278817E-2</v>
      </c>
      <c r="AP5207" s="73">
        <v>2.3506831678912778</v>
      </c>
      <c r="AQ5207" s="73">
        <v>2.3308448687805723</v>
      </c>
      <c r="AR5207" s="73">
        <v>51.569000000000003</v>
      </c>
      <c r="AS5207" s="73">
        <v>0.27975119118278768</v>
      </c>
      <c r="AT5207" s="73">
        <v>51.848751191182785</v>
      </c>
      <c r="AU5207" s="73">
        <v>51.411180084749951</v>
      </c>
    </row>
    <row r="5208" spans="1:47" ht="12.95">
      <c r="A5208" s="61">
        <v>45874</v>
      </c>
      <c r="B5208" s="58">
        <v>21</v>
      </c>
      <c r="C5208" s="58" t="s">
        <v>17</v>
      </c>
      <c r="D5208" s="59">
        <v>49.793689000000001</v>
      </c>
      <c r="E5208" s="57">
        <v>8.3662110000000001E-3</v>
      </c>
      <c r="F5208" s="57"/>
      <c r="G5208" s="73">
        <v>1.1300000000000001</v>
      </c>
      <c r="H5208" s="73">
        <v>6.764294287054288E-3</v>
      </c>
      <c r="I5208" s="73">
        <v>1.1367642942870544</v>
      </c>
      <c r="J5208" s="73">
        <v>1.1272538843437827</v>
      </c>
      <c r="K5208" s="73">
        <v>9.091999999999997</v>
      </c>
      <c r="L5208" s="73">
        <v>5.4425631555661567E-2</v>
      </c>
      <c r="M5208" s="73">
        <v>9.1464256315556582</v>
      </c>
      <c r="N5208" s="73">
        <v>9.0699047048262553</v>
      </c>
      <c r="O5208" s="73">
        <v>53.429999999999993</v>
      </c>
      <c r="P5208" s="73">
        <v>0.31983738385602706</v>
      </c>
      <c r="Q5208" s="73">
        <v>53.749837383856018</v>
      </c>
      <c r="R5208" s="73">
        <v>53.300154903086991</v>
      </c>
      <c r="S5208" s="73">
        <v>3.6879999999999993</v>
      </c>
      <c r="T5208" s="73">
        <v>2.2076741000580713E-2</v>
      </c>
      <c r="U5208" s="73">
        <v>3.7100767410005799</v>
      </c>
      <c r="V5208" s="73">
        <v>3.6790374561591768</v>
      </c>
      <c r="W5208" s="73">
        <v>67.339999999999989</v>
      </c>
      <c r="X5208" s="73">
        <v>0.40310405069932365</v>
      </c>
      <c r="Y5208" s="73">
        <v>67.743104050699301</v>
      </c>
      <c r="Z5208" s="73">
        <v>67.1763509484162</v>
      </c>
      <c r="AA5208" s="57"/>
      <c r="AB5208" s="73">
        <v>2.0949999999999989</v>
      </c>
      <c r="AC5208" s="73">
        <v>1.2540881886175862E-2</v>
      </c>
      <c r="AD5208" s="73">
        <v>2.1075408818861749</v>
      </c>
      <c r="AE5208" s="73">
        <v>2.0899087501771891</v>
      </c>
      <c r="AF5208" s="73">
        <v>3.1089999999999982</v>
      </c>
      <c r="AG5208" s="73">
        <v>1.8610788441107761E-2</v>
      </c>
      <c r="AH5208" s="73">
        <v>3.127610788441106</v>
      </c>
      <c r="AI5208" s="73">
        <v>3.1014445366591312</v>
      </c>
      <c r="AJ5208" s="73">
        <v>42.711000000000027</v>
      </c>
      <c r="AK5208" s="73">
        <v>0.25567236574723529</v>
      </c>
      <c r="AL5208" s="73">
        <v>42.966672365747264</v>
      </c>
      <c r="AM5208" s="73">
        <v>42.607204118767555</v>
      </c>
      <c r="AN5208" s="73">
        <v>2.2319999999999998</v>
      </c>
      <c r="AO5208" s="73">
        <v>1.3360977742216963E-2</v>
      </c>
      <c r="AP5208" s="73">
        <v>2.2453609777422168</v>
      </c>
      <c r="AQ5208" s="73">
        <v>2.2265758140312593</v>
      </c>
      <c r="AR5208" s="73">
        <v>50.14700000000002</v>
      </c>
      <c r="AS5208" s="73">
        <v>0.30018501381673585</v>
      </c>
      <c r="AT5208" s="73">
        <v>50.447185013816764</v>
      </c>
      <c r="AU5208" s="73">
        <v>50.02513321963513</v>
      </c>
    </row>
    <row r="5209" spans="1:47" ht="12.95">
      <c r="A5209" s="61">
        <v>45874</v>
      </c>
      <c r="B5209" s="58">
        <v>22</v>
      </c>
      <c r="C5209" s="58" t="s">
        <v>17</v>
      </c>
      <c r="D5209" s="59">
        <v>47.720781000000002</v>
      </c>
      <c r="E5209" s="57">
        <v>8.3847720000000004E-3</v>
      </c>
      <c r="F5209" s="57"/>
      <c r="G5209" s="73">
        <v>1.1300000000000001</v>
      </c>
      <c r="H5209" s="73">
        <v>6.9024104287402346E-3</v>
      </c>
      <c r="I5209" s="73">
        <v>1.1369024104287404</v>
      </c>
      <c r="J5209" s="73">
        <v>1.127369742931045</v>
      </c>
      <c r="K5209" s="73">
        <v>8.8279999999999994</v>
      </c>
      <c r="L5209" s="73">
        <v>5.392431793355644E-2</v>
      </c>
      <c r="M5209" s="73">
        <v>8.8819243179335565</v>
      </c>
      <c r="N5209" s="73">
        <v>8.807451407606429</v>
      </c>
      <c r="O5209" s="73">
        <v>49.469999999999992</v>
      </c>
      <c r="P5209" s="73">
        <v>0.30217897691130913</v>
      </c>
      <c r="Q5209" s="73">
        <v>49.772178976911299</v>
      </c>
      <c r="R5209" s="73">
        <v>49.354850604246707</v>
      </c>
      <c r="S5209" s="73">
        <v>3.3929999999999989</v>
      </c>
      <c r="T5209" s="73">
        <v>2.0725556269659825E-2</v>
      </c>
      <c r="U5209" s="73">
        <v>3.4137255562696587</v>
      </c>
      <c r="V5209" s="73">
        <v>3.3851022458097644</v>
      </c>
      <c r="W5209" s="73">
        <v>62.820999999999991</v>
      </c>
      <c r="X5209" s="73">
        <v>0.38373126154326564</v>
      </c>
      <c r="Y5209" s="73">
        <v>63.204731261543259</v>
      </c>
      <c r="Z5209" s="73">
        <v>62.674774000593942</v>
      </c>
      <c r="AA5209" s="57"/>
      <c r="AB5209" s="73">
        <v>2.0949999999999984</v>
      </c>
      <c r="AC5209" s="73">
        <v>1.2796946768328122E-2</v>
      </c>
      <c r="AD5209" s="73">
        <v>2.1077969467683264</v>
      </c>
      <c r="AE5209" s="73">
        <v>2.090123549947378</v>
      </c>
      <c r="AF5209" s="73">
        <v>3.2879999999999971</v>
      </c>
      <c r="AG5209" s="73">
        <v>2.0084181849290148E-2</v>
      </c>
      <c r="AH5209" s="73">
        <v>3.3080841818492872</v>
      </c>
      <c r="AI5209" s="73">
        <v>3.2803466502276746</v>
      </c>
      <c r="AJ5209" s="73">
        <v>40.994000000000021</v>
      </c>
      <c r="AK5209" s="73">
        <v>0.2504047903679445</v>
      </c>
      <c r="AL5209" s="73">
        <v>41.244404790367966</v>
      </c>
      <c r="AM5209" s="73">
        <v>40.898579859925022</v>
      </c>
      <c r="AN5209" s="73">
        <v>2.0859999999999994</v>
      </c>
      <c r="AO5209" s="73">
        <v>1.2741971818010728E-2</v>
      </c>
      <c r="AP5209" s="73">
        <v>2.09874197181801</v>
      </c>
      <c r="AQ5209" s="73">
        <v>2.0811444988974857</v>
      </c>
      <c r="AR5209" s="73">
        <v>48.463000000000015</v>
      </c>
      <c r="AS5209" s="73">
        <v>0.2960278908035735</v>
      </c>
      <c r="AT5209" s="73">
        <v>48.759027890803587</v>
      </c>
      <c r="AU5209" s="73">
        <v>48.350194558997558</v>
      </c>
    </row>
    <row r="5210" spans="1:47" ht="12.95">
      <c r="A5210" s="61">
        <v>45874</v>
      </c>
      <c r="B5210" s="58">
        <v>23</v>
      </c>
      <c r="C5210" s="58" t="s">
        <v>17</v>
      </c>
      <c r="D5210" s="59">
        <v>39.771740000000001</v>
      </c>
      <c r="E5210" s="57">
        <v>8.162552E-3</v>
      </c>
      <c r="F5210" s="57"/>
      <c r="G5210" s="73">
        <v>1.1300000000000001</v>
      </c>
      <c r="H5210" s="73">
        <v>8.2744594642714976E-3</v>
      </c>
      <c r="I5210" s="73">
        <v>1.1382744594642715</v>
      </c>
      <c r="J5210" s="73">
        <v>1.1289832349986224</v>
      </c>
      <c r="K5210" s="73">
        <v>8.1440000000000001</v>
      </c>
      <c r="L5210" s="73">
        <v>5.9634688386749617E-2</v>
      </c>
      <c r="M5210" s="73">
        <v>8.2036346883867495</v>
      </c>
      <c r="N5210" s="73">
        <v>8.1366720936537877</v>
      </c>
      <c r="O5210" s="73">
        <v>45.253999999999998</v>
      </c>
      <c r="P5210" s="73">
        <v>0.33137379521782506</v>
      </c>
      <c r="Q5210" s="73">
        <v>45.585373795217819</v>
      </c>
      <c r="R5210" s="73">
        <v>45.213280811174911</v>
      </c>
      <c r="S5210" s="73">
        <v>3.0649999999999995</v>
      </c>
      <c r="T5210" s="73">
        <v>2.2443555980524013E-2</v>
      </c>
      <c r="U5210" s="73">
        <v>3.0874435559805233</v>
      </c>
      <c r="V5210" s="73">
        <v>3.0622421374077673</v>
      </c>
      <c r="W5210" s="73">
        <v>57.592999999999996</v>
      </c>
      <c r="X5210" s="73">
        <v>0.42172649904937015</v>
      </c>
      <c r="Y5210" s="73">
        <v>58.01472649904936</v>
      </c>
      <c r="Z5210" s="73">
        <v>57.54117827723509</v>
      </c>
      <c r="AA5210" s="57"/>
      <c r="AB5210" s="73">
        <v>2.0949999999999984</v>
      </c>
      <c r="AC5210" s="73">
        <v>1.5340701396149356E-2</v>
      </c>
      <c r="AD5210" s="73">
        <v>2.1103407013961477</v>
      </c>
      <c r="AE5210" s="73">
        <v>2.093114935683285</v>
      </c>
      <c r="AF5210" s="73">
        <v>3.0709999999999975</v>
      </c>
      <c r="AG5210" s="73">
        <v>2.248749116352013E-2</v>
      </c>
      <c r="AH5210" s="73">
        <v>3.0934874911635175</v>
      </c>
      <c r="AI5210" s="73">
        <v>3.0682367386555458</v>
      </c>
      <c r="AJ5210" s="73">
        <v>37.923999999999985</v>
      </c>
      <c r="AK5210" s="73">
        <v>0.27769964665755054</v>
      </c>
      <c r="AL5210" s="73">
        <v>38.201699646657538</v>
      </c>
      <c r="AM5210" s="73">
        <v>37.889876286803315</v>
      </c>
      <c r="AN5210" s="73">
        <v>1.9459999999999997</v>
      </c>
      <c r="AO5210" s="73">
        <v>1.4249644351745427E-2</v>
      </c>
      <c r="AP5210" s="73">
        <v>1.9602496443517452</v>
      </c>
      <c r="AQ5210" s="73">
        <v>1.9442490046967424</v>
      </c>
      <c r="AR5210" s="73">
        <v>45.03599999999998</v>
      </c>
      <c r="AS5210" s="73">
        <v>0.32977748356896547</v>
      </c>
      <c r="AT5210" s="73">
        <v>45.365777483568948</v>
      </c>
      <c r="AU5210" s="73">
        <v>44.99547696583889</v>
      </c>
    </row>
    <row r="5211" spans="1:47" ht="12.95">
      <c r="A5211" s="61">
        <v>45874</v>
      </c>
      <c r="B5211" s="58">
        <v>24</v>
      </c>
      <c r="C5211" s="58" t="s">
        <v>16</v>
      </c>
      <c r="D5211" s="59">
        <v>33.073948999999999</v>
      </c>
      <c r="E5211" s="57">
        <v>8.7387760000000002E-3</v>
      </c>
      <c r="F5211" s="57"/>
      <c r="G5211" s="73">
        <v>1.1300000000000001</v>
      </c>
      <c r="H5211" s="73">
        <v>8.1697765644049482E-3</v>
      </c>
      <c r="I5211" s="73">
        <v>1.138169776564405</v>
      </c>
      <c r="J5211" s="73">
        <v>1.1282235658370388</v>
      </c>
      <c r="K5211" s="73">
        <v>7.6729999999999992</v>
      </c>
      <c r="L5211" s="73">
        <v>5.5474951839539079E-2</v>
      </c>
      <c r="M5211" s="73">
        <v>7.7284749518395381</v>
      </c>
      <c r="N5211" s="73">
        <v>7.6609375404138023</v>
      </c>
      <c r="O5211" s="73">
        <v>41.708999999999982</v>
      </c>
      <c r="P5211" s="73">
        <v>0.30155151391572199</v>
      </c>
      <c r="Q5211" s="73">
        <v>42.010551513915701</v>
      </c>
      <c r="R5211" s="73">
        <v>41.643430714599134</v>
      </c>
      <c r="S5211" s="73">
        <v>2.8000000000000003</v>
      </c>
      <c r="T5211" s="73">
        <v>2.0243694141888369E-2</v>
      </c>
      <c r="U5211" s="73">
        <v>2.8202436941418885</v>
      </c>
      <c r="V5211" s="73">
        <v>2.7955982162333703</v>
      </c>
      <c r="W5211" s="73">
        <v>53.311999999999976</v>
      </c>
      <c r="X5211" s="73">
        <v>0.38543993646155439</v>
      </c>
      <c r="Y5211" s="73">
        <v>53.697439936461528</v>
      </c>
      <c r="Z5211" s="73">
        <v>53.228190037083351</v>
      </c>
      <c r="AA5211" s="57"/>
      <c r="AB5211" s="73">
        <v>2.0949999999999984</v>
      </c>
      <c r="AC5211" s="73">
        <v>1.5146621152591463E-2</v>
      </c>
      <c r="AD5211" s="73">
        <v>2.1101466211525897</v>
      </c>
      <c r="AE5211" s="73">
        <v>2.0917065225031806</v>
      </c>
      <c r="AF5211" s="73">
        <v>2.8699999999999974</v>
      </c>
      <c r="AG5211" s="73">
        <v>2.0749786495435556E-2</v>
      </c>
      <c r="AH5211" s="73">
        <v>2.8907497864954328</v>
      </c>
      <c r="AI5211" s="73">
        <v>2.8654881716392016</v>
      </c>
      <c r="AJ5211" s="73">
        <v>35.433</v>
      </c>
      <c r="AK5211" s="73">
        <v>0.25617671947483228</v>
      </c>
      <c r="AL5211" s="73">
        <v>35.68917671947483</v>
      </c>
      <c r="AM5211" s="73">
        <v>35.377296998498927</v>
      </c>
      <c r="AN5211" s="73">
        <v>1.8309999999999991</v>
      </c>
      <c r="AO5211" s="73">
        <v>1.3237929990641994E-2</v>
      </c>
      <c r="AP5211" s="73">
        <v>1.8442379299906411</v>
      </c>
      <c r="AQ5211" s="73">
        <v>1.8281215478297492</v>
      </c>
      <c r="AR5211" s="73">
        <v>42.228999999999992</v>
      </c>
      <c r="AS5211" s="73">
        <v>0.30531105711350132</v>
      </c>
      <c r="AT5211" s="73">
        <v>42.534311057113491</v>
      </c>
      <c r="AU5211" s="73">
        <v>42.16261324047106</v>
      </c>
    </row>
    <row r="5212" spans="1:47" ht="12.95">
      <c r="A5212" s="61">
        <v>45875</v>
      </c>
      <c r="B5212" s="58">
        <v>1</v>
      </c>
      <c r="C5212" s="58" t="s">
        <v>16</v>
      </c>
      <c r="D5212" s="59">
        <v>30.129836999999998</v>
      </c>
      <c r="E5212" s="57">
        <v>9.1685989999999995E-3</v>
      </c>
      <c r="F5212" s="57"/>
      <c r="G5212" s="73">
        <v>1.1300000000000001</v>
      </c>
      <c r="H5212" s="73">
        <v>1.0583607125482224E-2</v>
      </c>
      <c r="I5212" s="73">
        <v>1.1405836071254822</v>
      </c>
      <c r="J5212" s="73">
        <v>1.1301260534057751</v>
      </c>
      <c r="K5212" s="73">
        <v>7.4019999999999984</v>
      </c>
      <c r="L5212" s="73">
        <v>6.9327309683910973E-2</v>
      </c>
      <c r="M5212" s="73">
        <v>7.4713273096839092</v>
      </c>
      <c r="N5212" s="73">
        <v>7.4028257055836688</v>
      </c>
      <c r="O5212" s="73">
        <v>39.347999999999992</v>
      </c>
      <c r="P5212" s="73">
        <v>0.3685343125428977</v>
      </c>
      <c r="Q5212" s="73">
        <v>39.71653431254289</v>
      </c>
      <c r="R5212" s="73">
        <v>39.352389335761444</v>
      </c>
      <c r="S5212" s="73">
        <v>2.6249999999999991</v>
      </c>
      <c r="T5212" s="73">
        <v>2.4585813012735245E-2</v>
      </c>
      <c r="U5212" s="73">
        <v>2.6495858130127345</v>
      </c>
      <c r="V5212" s="73">
        <v>2.6252928231771318</v>
      </c>
      <c r="W5212" s="73">
        <v>50.504999999999988</v>
      </c>
      <c r="X5212" s="73">
        <v>0.47303104236502619</v>
      </c>
      <c r="Y5212" s="73">
        <v>50.978031042365018</v>
      </c>
      <c r="Z5212" s="73">
        <v>50.510633917928018</v>
      </c>
      <c r="AA5212" s="57"/>
      <c r="AB5212" s="73">
        <v>2.0949999999999993</v>
      </c>
      <c r="AC5212" s="73">
        <v>1.9621820290163936E-2</v>
      </c>
      <c r="AD5212" s="73">
        <v>2.1146218202901634</v>
      </c>
      <c r="AE5212" s="73">
        <v>2.0952337007832726</v>
      </c>
      <c r="AF5212" s="73">
        <v>2.7939999999999978</v>
      </c>
      <c r="AG5212" s="73">
        <v>2.616867106955514E-2</v>
      </c>
      <c r="AH5212" s="73">
        <v>2.820168671069553</v>
      </c>
      <c r="AI5212" s="73">
        <v>2.7943116754121533</v>
      </c>
      <c r="AJ5212" s="73">
        <v>33.766000000000005</v>
      </c>
      <c r="AK5212" s="73">
        <v>0.31625316654781666</v>
      </c>
      <c r="AL5212" s="73">
        <v>34.082253166547822</v>
      </c>
      <c r="AM5212" s="73">
        <v>33.769766654247263</v>
      </c>
      <c r="AN5212" s="73">
        <v>1.7579999999999993</v>
      </c>
      <c r="AO5212" s="73">
        <v>1.6465470200528975E-2</v>
      </c>
      <c r="AP5212" s="73">
        <v>1.7744654702005282</v>
      </c>
      <c r="AQ5212" s="73">
        <v>1.7581961078649131</v>
      </c>
      <c r="AR5212" s="73">
        <v>40.413000000000004</v>
      </c>
      <c r="AS5212" s="73">
        <v>0.3785091281080647</v>
      </c>
      <c r="AT5212" s="73">
        <v>40.791509128108061</v>
      </c>
      <c r="AU5212" s="73">
        <v>40.417508138307603</v>
      </c>
    </row>
    <row r="5213" spans="1:47" ht="12.95">
      <c r="A5213" s="61">
        <v>45875</v>
      </c>
      <c r="B5213" s="58">
        <v>2</v>
      </c>
      <c r="C5213" s="58" t="s">
        <v>16</v>
      </c>
      <c r="D5213" s="59">
        <v>25.920213</v>
      </c>
      <c r="E5213" s="57">
        <v>9.0114819999999995E-3</v>
      </c>
      <c r="F5213" s="57"/>
      <c r="G5213" s="73">
        <v>1.1300000000000001</v>
      </c>
      <c r="H5213" s="73">
        <v>1.112959501817562E-2</v>
      </c>
      <c r="I5213" s="73">
        <v>1.1411295950181757</v>
      </c>
      <c r="J5213" s="73">
        <v>1.1308463262130022</v>
      </c>
      <c r="K5213" s="73">
        <v>7.0929999999999991</v>
      </c>
      <c r="L5213" s="73">
        <v>6.9860369437097045E-2</v>
      </c>
      <c r="M5213" s="73">
        <v>7.1628603694370963</v>
      </c>
      <c r="N5213" s="73">
        <v>7.0983123821494001</v>
      </c>
      <c r="O5213" s="73">
        <v>37.744999999999976</v>
      </c>
      <c r="P5213" s="73">
        <v>0.37175802120445883</v>
      </c>
      <c r="Q5213" s="73">
        <v>38.116758021204433</v>
      </c>
      <c r="R5213" s="73">
        <v>37.773269542397991</v>
      </c>
      <c r="S5213" s="73">
        <v>2.5609999999999995</v>
      </c>
      <c r="T5213" s="73">
        <v>2.5223798974821021E-2</v>
      </c>
      <c r="U5213" s="73">
        <v>2.5862237989748205</v>
      </c>
      <c r="V5213" s="73">
        <v>2.5629180897623871</v>
      </c>
      <c r="W5213" s="73">
        <v>48.528999999999975</v>
      </c>
      <c r="X5213" s="73">
        <v>0.47797178463455253</v>
      </c>
      <c r="Y5213" s="73">
        <v>49.006971784634523</v>
      </c>
      <c r="Z5213" s="73">
        <v>48.565346340522773</v>
      </c>
      <c r="AA5213" s="57"/>
      <c r="AB5213" s="73">
        <v>2.0950000000000002</v>
      </c>
      <c r="AC5213" s="73">
        <v>2.0634072179714979E-2</v>
      </c>
      <c r="AD5213" s="73">
        <v>2.1156340721797151</v>
      </c>
      <c r="AE5213" s="73">
        <v>2.0965690738196807</v>
      </c>
      <c r="AF5213" s="73">
        <v>2.7809999999999979</v>
      </c>
      <c r="AG5213" s="73">
        <v>2.7390622783669358E-2</v>
      </c>
      <c r="AH5213" s="73">
        <v>2.8083906227836675</v>
      </c>
      <c r="AI5213" s="73">
        <v>2.7830828612374838</v>
      </c>
      <c r="AJ5213" s="73">
        <v>32.454000000000001</v>
      </c>
      <c r="AK5213" s="73">
        <v>0.3196459086016562</v>
      </c>
      <c r="AL5213" s="73">
        <v>32.773645908601658</v>
      </c>
      <c r="AM5213" s="73">
        <v>32.478306788421918</v>
      </c>
      <c r="AN5213" s="73">
        <v>1.6899999999999997</v>
      </c>
      <c r="AO5213" s="73">
        <v>1.6645146531607782E-2</v>
      </c>
      <c r="AP5213" s="73">
        <v>1.7066451465316075</v>
      </c>
      <c r="AQ5213" s="73">
        <v>1.6912657445132506</v>
      </c>
      <c r="AR5213" s="73">
        <v>39.019999999999996</v>
      </c>
      <c r="AS5213" s="73">
        <v>0.38431575009664831</v>
      </c>
      <c r="AT5213" s="73">
        <v>39.40431575009665</v>
      </c>
      <c r="AU5213" s="73">
        <v>39.049224467992339</v>
      </c>
    </row>
    <row r="5214" spans="1:47" ht="12.95">
      <c r="A5214" s="61">
        <v>45875</v>
      </c>
      <c r="B5214" s="58">
        <v>3</v>
      </c>
      <c r="C5214" s="58" t="s">
        <v>16</v>
      </c>
      <c r="D5214" s="59">
        <v>23.07122</v>
      </c>
      <c r="E5214" s="57">
        <v>8.8756059999999994E-3</v>
      </c>
      <c r="F5214" s="57"/>
      <c r="G5214" s="73">
        <v>1.1300000000000001</v>
      </c>
      <c r="H5214" s="73">
        <v>1.1480823806168017E-2</v>
      </c>
      <c r="I5214" s="73">
        <v>1.1414808238061682</v>
      </c>
      <c r="J5214" s="73">
        <v>1.1313494897575092</v>
      </c>
      <c r="K5214" s="73">
        <v>6.8810000000000002</v>
      </c>
      <c r="L5214" s="73">
        <v>6.9911104964816034E-2</v>
      </c>
      <c r="M5214" s="73">
        <v>6.950911104964816</v>
      </c>
      <c r="N5214" s="73">
        <v>6.8892175566561233</v>
      </c>
      <c r="O5214" s="73">
        <v>36.315000000000005</v>
      </c>
      <c r="P5214" s="73">
        <v>0.36896116506282434</v>
      </c>
      <c r="Q5214" s="73">
        <v>36.683961165062826</v>
      </c>
      <c r="R5214" s="73">
        <v>36.358368779242426</v>
      </c>
      <c r="S5214" s="73">
        <v>2.4709999999999996</v>
      </c>
      <c r="T5214" s="73">
        <v>2.5105412057558549E-2</v>
      </c>
      <c r="U5214" s="73">
        <v>2.4961054120575583</v>
      </c>
      <c r="V5214" s="73">
        <v>2.4739509638856676</v>
      </c>
      <c r="W5214" s="73">
        <v>46.797000000000004</v>
      </c>
      <c r="X5214" s="73">
        <v>0.47545850589136696</v>
      </c>
      <c r="Y5214" s="73">
        <v>47.272458505891372</v>
      </c>
      <c r="Z5214" s="73">
        <v>46.852886789541728</v>
      </c>
      <c r="AA5214" s="57"/>
      <c r="AB5214" s="73">
        <v>2.0949999999999989</v>
      </c>
      <c r="AC5214" s="73">
        <v>2.1285244136214142E-2</v>
      </c>
      <c r="AD5214" s="73">
        <v>2.116285244136213</v>
      </c>
      <c r="AE5214" s="73">
        <v>2.0975019301256461</v>
      </c>
      <c r="AF5214" s="73">
        <v>2.6719999999999966</v>
      </c>
      <c r="AG5214" s="73">
        <v>2.7147576292106988E-2</v>
      </c>
      <c r="AH5214" s="73">
        <v>2.6991475762921038</v>
      </c>
      <c r="AI5214" s="73">
        <v>2.6751910058690802</v>
      </c>
      <c r="AJ5214" s="73">
        <v>31.513999999999996</v>
      </c>
      <c r="AK5214" s="73">
        <v>0.3201829039182113</v>
      </c>
      <c r="AL5214" s="73">
        <v>31.834182903918208</v>
      </c>
      <c r="AM5214" s="73">
        <v>31.551635239131095</v>
      </c>
      <c r="AN5214" s="73">
        <v>1.6459999999999992</v>
      </c>
      <c r="AO5214" s="73">
        <v>1.6723394676949152E-2</v>
      </c>
      <c r="AP5214" s="73">
        <v>1.6627233946769484</v>
      </c>
      <c r="AQ5214" s="73">
        <v>1.6479657169388133</v>
      </c>
      <c r="AR5214" s="73">
        <v>37.926999999999992</v>
      </c>
      <c r="AS5214" s="73">
        <v>0.38533911902348161</v>
      </c>
      <c r="AT5214" s="73">
        <v>38.31233911902347</v>
      </c>
      <c r="AU5214" s="73">
        <v>37.972293892064634</v>
      </c>
    </row>
    <row r="5215" spans="1:47" ht="12.95">
      <c r="A5215" s="61">
        <v>45875</v>
      </c>
      <c r="B5215" s="58">
        <v>4</v>
      </c>
      <c r="C5215" s="58" t="s">
        <v>16</v>
      </c>
      <c r="D5215" s="59">
        <v>22.715392000000001</v>
      </c>
      <c r="E5215" s="57">
        <v>8.6642620000000007E-3</v>
      </c>
      <c r="F5215" s="57"/>
      <c r="G5215" s="73">
        <v>1.1300000000000001</v>
      </c>
      <c r="H5215" s="73">
        <v>9.0803647462225513E-3</v>
      </c>
      <c r="I5215" s="73">
        <v>1.1390803647462227</v>
      </c>
      <c r="J5215" s="73">
        <v>1.1292110740270058</v>
      </c>
      <c r="K5215" s="73">
        <v>6.7209999999999992</v>
      </c>
      <c r="L5215" s="73">
        <v>5.4008080937488274E-2</v>
      </c>
      <c r="M5215" s="73">
        <v>6.7750080809374875</v>
      </c>
      <c r="N5215" s="73">
        <v>6.7163076358721279</v>
      </c>
      <c r="O5215" s="73">
        <v>35.496000000000009</v>
      </c>
      <c r="P5215" s="73">
        <v>0.28523595312558908</v>
      </c>
      <c r="Q5215" s="73">
        <v>35.781235953125595</v>
      </c>
      <c r="R5215" s="73">
        <v>35.471217950143895</v>
      </c>
      <c r="S5215" s="73">
        <v>2.411</v>
      </c>
      <c r="T5215" s="73">
        <v>1.9374123365612891E-2</v>
      </c>
      <c r="U5215" s="73">
        <v>2.4303741233656129</v>
      </c>
      <c r="V5215" s="73">
        <v>2.409316725202753</v>
      </c>
      <c r="W5215" s="73">
        <v>45.75800000000001</v>
      </c>
      <c r="X5215" s="73">
        <v>0.36769852217491278</v>
      </c>
      <c r="Y5215" s="73">
        <v>46.125698522174915</v>
      </c>
      <c r="Z5215" s="73">
        <v>45.726053385245777</v>
      </c>
      <c r="AA5215" s="57"/>
      <c r="AB5215" s="73">
        <v>2.0949999999999989</v>
      </c>
      <c r="AC5215" s="73">
        <v>1.6834835525076312E-2</v>
      </c>
      <c r="AD5215" s="73">
        <v>2.1118348355250753</v>
      </c>
      <c r="AE5215" s="73">
        <v>2.0935373452093593</v>
      </c>
      <c r="AF5215" s="73">
        <v>2.5889999999999977</v>
      </c>
      <c r="AG5215" s="73">
        <v>2.0804481706168283E-2</v>
      </c>
      <c r="AH5215" s="73">
        <v>2.6098044817061661</v>
      </c>
      <c r="AI5215" s="73">
        <v>2.5871924519078897</v>
      </c>
      <c r="AJ5215" s="73">
        <v>31.025999999999996</v>
      </c>
      <c r="AK5215" s="73">
        <v>0.24931628019141661</v>
      </c>
      <c r="AL5215" s="73">
        <v>31.275316280191412</v>
      </c>
      <c r="AM5215" s="73">
        <v>31.004338745806965</v>
      </c>
      <c r="AN5215" s="73">
        <v>1.6169999999999998</v>
      </c>
      <c r="AO5215" s="73">
        <v>1.2993760880214035E-2</v>
      </c>
      <c r="AP5215" s="73">
        <v>1.6299937608802137</v>
      </c>
      <c r="AQ5215" s="73">
        <v>1.6158710678775823</v>
      </c>
      <c r="AR5215" s="73">
        <v>37.326999999999991</v>
      </c>
      <c r="AS5215" s="73">
        <v>0.29994935830287522</v>
      </c>
      <c r="AT5215" s="73">
        <v>37.626949358302866</v>
      </c>
      <c r="AU5215" s="73">
        <v>37.300939610801798</v>
      </c>
    </row>
    <row r="5216" spans="1:47" ht="12.95">
      <c r="A5216" s="61">
        <v>45875</v>
      </c>
      <c r="B5216" s="58">
        <v>5</v>
      </c>
      <c r="C5216" s="58" t="s">
        <v>16</v>
      </c>
      <c r="D5216" s="59">
        <v>23.172666</v>
      </c>
      <c r="E5216" s="57">
        <v>8.8907150000000004E-3</v>
      </c>
      <c r="F5216" s="57"/>
      <c r="G5216" s="73">
        <v>1.1300000000000001</v>
      </c>
      <c r="H5216" s="73">
        <v>1.3709803767227009E-2</v>
      </c>
      <c r="I5216" s="73">
        <v>1.1437098037672271</v>
      </c>
      <c r="J5216" s="73">
        <v>1.1335414058592266</v>
      </c>
      <c r="K5216" s="73">
        <v>6.68</v>
      </c>
      <c r="L5216" s="73">
        <v>8.1045565632810984E-2</v>
      </c>
      <c r="M5216" s="73">
        <v>6.761045565632811</v>
      </c>
      <c r="N5216" s="73">
        <v>6.7009350364067553</v>
      </c>
      <c r="O5216" s="73">
        <v>35.341000000000001</v>
      </c>
      <c r="P5216" s="73">
        <v>0.42877714596245109</v>
      </c>
      <c r="Q5216" s="73">
        <v>35.769777145962451</v>
      </c>
      <c r="R5216" s="73">
        <v>35.451758251744181</v>
      </c>
      <c r="S5216" s="73">
        <v>2.3969999999999998</v>
      </c>
      <c r="T5216" s="73">
        <v>2.908176958410897E-2</v>
      </c>
      <c r="U5216" s="73">
        <v>2.4260817695841088</v>
      </c>
      <c r="V5216" s="73">
        <v>2.4045121680040409</v>
      </c>
      <c r="W5216" s="73">
        <v>45.548000000000002</v>
      </c>
      <c r="X5216" s="73">
        <v>0.55261428494659814</v>
      </c>
      <c r="Y5216" s="73">
        <v>46.100614284946595</v>
      </c>
      <c r="Z5216" s="73">
        <v>45.690746862014201</v>
      </c>
      <c r="AA5216" s="57"/>
      <c r="AB5216" s="73">
        <v>2.0949999999999989</v>
      </c>
      <c r="AC5216" s="73">
        <v>2.5417733533044752E-2</v>
      </c>
      <c r="AD5216" s="73">
        <v>2.1204177335330434</v>
      </c>
      <c r="AE5216" s="73">
        <v>2.1015657037832551</v>
      </c>
      <c r="AF5216" s="73">
        <v>2.5879999999999987</v>
      </c>
      <c r="AG5216" s="73">
        <v>3.1399090397861491E-2</v>
      </c>
      <c r="AH5216" s="73">
        <v>2.6193990903978603</v>
      </c>
      <c r="AI5216" s="73">
        <v>2.5961107596138735</v>
      </c>
      <c r="AJ5216" s="73">
        <v>30.81900000000001</v>
      </c>
      <c r="AK5216" s="73">
        <v>0.3739136657541321</v>
      </c>
      <c r="AL5216" s="73">
        <v>31.192913665754141</v>
      </c>
      <c r="AM5216" s="73">
        <v>30.915586360332313</v>
      </c>
      <c r="AN5216" s="73">
        <v>1.6189999999999993</v>
      </c>
      <c r="AO5216" s="73">
        <v>1.9642630353221696E-2</v>
      </c>
      <c r="AP5216" s="73">
        <v>1.6386426303532211</v>
      </c>
      <c r="AQ5216" s="73">
        <v>1.6240739257399002</v>
      </c>
      <c r="AR5216" s="73">
        <v>37.121000000000009</v>
      </c>
      <c r="AS5216" s="73">
        <v>0.45037312003826002</v>
      </c>
      <c r="AT5216" s="73">
        <v>37.57137312003826</v>
      </c>
      <c r="AU5216" s="73">
        <v>37.237336749469343</v>
      </c>
    </row>
    <row r="5217" spans="1:47" ht="12.95">
      <c r="A5217" s="61">
        <v>45875</v>
      </c>
      <c r="B5217" s="58">
        <v>6</v>
      </c>
      <c r="C5217" s="58" t="s">
        <v>16</v>
      </c>
      <c r="D5217" s="59">
        <v>26.220469999999999</v>
      </c>
      <c r="E5217" s="57">
        <v>8.8960949999999997E-3</v>
      </c>
      <c r="F5217" s="57"/>
      <c r="G5217" s="73">
        <v>1.1299999999999999</v>
      </c>
      <c r="H5217" s="73">
        <v>1.4354201737195397E-2</v>
      </c>
      <c r="I5217" s="73">
        <v>1.1443542017371953</v>
      </c>
      <c r="J5217" s="73">
        <v>1.134173918044892</v>
      </c>
      <c r="K5217" s="73">
        <v>6.7239999999999984</v>
      </c>
      <c r="L5217" s="73">
        <v>8.5413851753010472E-2</v>
      </c>
      <c r="M5217" s="73">
        <v>6.8094138517530087</v>
      </c>
      <c r="N5217" s="73">
        <v>6.7488366592334978</v>
      </c>
      <c r="O5217" s="73">
        <v>35.929999999999993</v>
      </c>
      <c r="P5217" s="73">
        <v>0.45641280390923056</v>
      </c>
      <c r="Q5217" s="73">
        <v>36.386412803909224</v>
      </c>
      <c r="R5217" s="73">
        <v>36.062715818896429</v>
      </c>
      <c r="S5217" s="73">
        <v>2.4939999999999998</v>
      </c>
      <c r="T5217" s="73">
        <v>3.168086648899586E-2</v>
      </c>
      <c r="U5217" s="73">
        <v>2.5256808664889956</v>
      </c>
      <c r="V5217" s="73">
        <v>2.503212169561027</v>
      </c>
      <c r="W5217" s="73">
        <v>46.277999999999992</v>
      </c>
      <c r="X5217" s="73">
        <v>0.58786172388843227</v>
      </c>
      <c r="Y5217" s="73">
        <v>46.865861723888429</v>
      </c>
      <c r="Z5217" s="73">
        <v>46.448938565735844</v>
      </c>
      <c r="AA5217" s="57"/>
      <c r="AB5217" s="73">
        <v>2.0949999999999993</v>
      </c>
      <c r="AC5217" s="73">
        <v>2.6612435964092344E-2</v>
      </c>
      <c r="AD5217" s="73">
        <v>2.1216124359640918</v>
      </c>
      <c r="AE5217" s="73">
        <v>2.1027383701805737</v>
      </c>
      <c r="AF5217" s="73">
        <v>2.6329999999999978</v>
      </c>
      <c r="AG5217" s="73">
        <v>3.3446560331004828E-2</v>
      </c>
      <c r="AH5217" s="73">
        <v>2.6664465603310026</v>
      </c>
      <c r="AI5217" s="73">
        <v>2.6427255984178748</v>
      </c>
      <c r="AJ5217" s="73">
        <v>31.913</v>
      </c>
      <c r="AK5217" s="73">
        <v>0.40538552215851037</v>
      </c>
      <c r="AL5217" s="73">
        <v>32.318385522158508</v>
      </c>
      <c r="AM5217" s="73">
        <v>32.030878094306765</v>
      </c>
      <c r="AN5217" s="73">
        <v>1.6479999999999997</v>
      </c>
      <c r="AO5217" s="73">
        <v>2.0934269436192931E-2</v>
      </c>
      <c r="AP5217" s="73">
        <v>1.6689342694361926</v>
      </c>
      <c r="AQ5217" s="73">
        <v>1.6540872716265327</v>
      </c>
      <c r="AR5217" s="73">
        <v>38.289000000000001</v>
      </c>
      <c r="AS5217" s="73">
        <v>0.48637878788980049</v>
      </c>
      <c r="AT5217" s="73">
        <v>38.775378787889792</v>
      </c>
      <c r="AU5217" s="73">
        <v>38.430429334531745</v>
      </c>
    </row>
    <row r="5218" spans="1:47" ht="12.95">
      <c r="A5218" s="61">
        <v>45875</v>
      </c>
      <c r="B5218" s="58">
        <v>7</v>
      </c>
      <c r="C5218" s="58" t="s">
        <v>16</v>
      </c>
      <c r="D5218" s="59">
        <v>34.464266000000002</v>
      </c>
      <c r="E5218" s="57">
        <v>8.9730899999999995E-3</v>
      </c>
      <c r="F5218" s="57"/>
      <c r="G5218" s="73">
        <v>1.1300000000000001</v>
      </c>
      <c r="H5218" s="73">
        <v>9.4569670816108016E-3</v>
      </c>
      <c r="I5218" s="73">
        <v>1.1394569670816108</v>
      </c>
      <c r="J5218" s="73">
        <v>1.1292325171648605</v>
      </c>
      <c r="K5218" s="73">
        <v>6.6169999999999991</v>
      </c>
      <c r="L5218" s="73">
        <v>5.5377655910635988E-2</v>
      </c>
      <c r="M5218" s="73">
        <v>6.6723776559106351</v>
      </c>
      <c r="N5218" s="73">
        <v>6.61250581069016</v>
      </c>
      <c r="O5218" s="73">
        <v>37.946999999999989</v>
      </c>
      <c r="P5218" s="73">
        <v>0.3175783449963584</v>
      </c>
      <c r="Q5218" s="73">
        <v>38.264578344996345</v>
      </c>
      <c r="R5218" s="73">
        <v>37.92122683969464</v>
      </c>
      <c r="S5218" s="73">
        <v>2.6039999999999996</v>
      </c>
      <c r="T5218" s="73">
        <v>2.1792869274791613E-2</v>
      </c>
      <c r="U5218" s="73">
        <v>2.6257928692747914</v>
      </c>
      <c r="V5218" s="73">
        <v>2.6022313935374304</v>
      </c>
      <c r="W5218" s="73">
        <v>48.297999999999988</v>
      </c>
      <c r="X5218" s="73">
        <v>0.40420583726339682</v>
      </c>
      <c r="Y5218" s="73">
        <v>48.702205837263378</v>
      </c>
      <c r="Z5218" s="73">
        <v>48.265196561087087</v>
      </c>
      <c r="AA5218" s="57"/>
      <c r="AB5218" s="73">
        <v>2.0949999999999993</v>
      </c>
      <c r="AC5218" s="73">
        <v>1.7533049589358071E-2</v>
      </c>
      <c r="AD5218" s="73">
        <v>2.1125330495893575</v>
      </c>
      <c r="AE5218" s="73">
        <v>2.0935771004074177</v>
      </c>
      <c r="AF5218" s="73">
        <v>2.5879999999999974</v>
      </c>
      <c r="AG5218" s="73">
        <v>2.1658965316113922E-2</v>
      </c>
      <c r="AH5218" s="73">
        <v>2.6096589653161115</v>
      </c>
      <c r="AI5218" s="73">
        <v>2.5862422605510234</v>
      </c>
      <c r="AJ5218" s="73">
        <v>33.469000000000001</v>
      </c>
      <c r="AK5218" s="73">
        <v>0.2801019745614442</v>
      </c>
      <c r="AL5218" s="73">
        <v>33.749101974561448</v>
      </c>
      <c r="AM5218" s="73">
        <v>33.446268245124529</v>
      </c>
      <c r="AN5218" s="73">
        <v>1.7139999999999993</v>
      </c>
      <c r="AO5218" s="73">
        <v>1.4344461573345936E-2</v>
      </c>
      <c r="AP5218" s="73">
        <v>1.7283444615733452</v>
      </c>
      <c r="AQ5218" s="73">
        <v>1.712835871168646</v>
      </c>
      <c r="AR5218" s="73">
        <v>39.866</v>
      </c>
      <c r="AS5218" s="73">
        <v>0.33363845104026213</v>
      </c>
      <c r="AT5218" s="73">
        <v>40.199638451040258</v>
      </c>
      <c r="AU5218" s="73">
        <v>39.838923477251612</v>
      </c>
    </row>
    <row r="5219" spans="1:47" ht="12.95">
      <c r="A5219" s="61">
        <v>45875</v>
      </c>
      <c r="B5219" s="58">
        <v>8</v>
      </c>
      <c r="C5219" s="58" t="s">
        <v>17</v>
      </c>
      <c r="D5219" s="59">
        <v>37.897151999999998</v>
      </c>
      <c r="E5219" s="57">
        <v>9.3049610000000005E-3</v>
      </c>
      <c r="F5219" s="57"/>
      <c r="G5219" s="73">
        <v>1.1300000000000001</v>
      </c>
      <c r="H5219" s="73">
        <v>1.1817491183558246E-2</v>
      </c>
      <c r="I5219" s="73">
        <v>1.1418174911835584</v>
      </c>
      <c r="J5219" s="73">
        <v>1.1311929239589775</v>
      </c>
      <c r="K5219" s="73">
        <v>6.375</v>
      </c>
      <c r="L5219" s="73">
        <v>6.66694745975078E-2</v>
      </c>
      <c r="M5219" s="73">
        <v>6.441669474597508</v>
      </c>
      <c r="N5219" s="73">
        <v>6.381729991361488</v>
      </c>
      <c r="O5219" s="73">
        <v>41.725999999999992</v>
      </c>
      <c r="P5219" s="73">
        <v>0.43636870542048783</v>
      </c>
      <c r="Q5219" s="73">
        <v>42.162368705420477</v>
      </c>
      <c r="R5219" s="73">
        <v>41.770049508948915</v>
      </c>
      <c r="S5219" s="73">
        <v>2.9469999999999996</v>
      </c>
      <c r="T5219" s="73">
        <v>3.081959868844792E-2</v>
      </c>
      <c r="U5219" s="73">
        <v>2.9778195986884475</v>
      </c>
      <c r="V5219" s="73">
        <v>2.950111103457616</v>
      </c>
      <c r="W5219" s="73">
        <v>52.177999999999997</v>
      </c>
      <c r="X5219" s="73">
        <v>0.54567526989000181</v>
      </c>
      <c r="Y5219" s="73">
        <v>52.723675269889988</v>
      </c>
      <c r="Z5219" s="73">
        <v>52.233083527726997</v>
      </c>
      <c r="AA5219" s="57"/>
      <c r="AB5219" s="73">
        <v>2.0949999999999998</v>
      </c>
      <c r="AC5219" s="73">
        <v>2.1909419495180993E-2</v>
      </c>
      <c r="AD5219" s="73">
        <v>2.1169094194951805</v>
      </c>
      <c r="AE5219" s="73">
        <v>2.0972116599062454</v>
      </c>
      <c r="AF5219" s="73">
        <v>2.4149999999999978</v>
      </c>
      <c r="AG5219" s="73">
        <v>2.5255965671055872E-2</v>
      </c>
      <c r="AH5219" s="73">
        <v>2.4402559656710539</v>
      </c>
      <c r="AI5219" s="73">
        <v>2.4175494790804675</v>
      </c>
      <c r="AJ5219" s="73">
        <v>36.191000000000003</v>
      </c>
      <c r="AK5219" s="73">
        <v>0.3784839145346518</v>
      </c>
      <c r="AL5219" s="73">
        <v>36.569483914534658</v>
      </c>
      <c r="AM5219" s="73">
        <v>36.229206292919784</v>
      </c>
      <c r="AN5219" s="73">
        <v>1.927999999999999</v>
      </c>
      <c r="AO5219" s="73">
        <v>2.0162940709646273E-2</v>
      </c>
      <c r="AP5219" s="73">
        <v>1.9481629407096452</v>
      </c>
      <c r="AQ5219" s="73">
        <v>1.9300353605246967</v>
      </c>
      <c r="AR5219" s="73">
        <v>42.628999999999998</v>
      </c>
      <c r="AS5219" s="73">
        <v>0.44581224041053491</v>
      </c>
      <c r="AT5219" s="73">
        <v>43.074812240410537</v>
      </c>
      <c r="AU5219" s="73">
        <v>42.674002792431196</v>
      </c>
    </row>
    <row r="5220" spans="1:47" ht="12.95">
      <c r="A5220" s="61">
        <v>45875</v>
      </c>
      <c r="B5220" s="58">
        <v>9</v>
      </c>
      <c r="C5220" s="58" t="s">
        <v>17</v>
      </c>
      <c r="D5220" s="59">
        <v>50.843223000000002</v>
      </c>
      <c r="E5220" s="57">
        <v>9.4140560000000005E-3</v>
      </c>
      <c r="F5220" s="57"/>
      <c r="G5220" s="73">
        <v>1.1299999999999999</v>
      </c>
      <c r="H5220" s="73">
        <v>1.2314339030989011E-2</v>
      </c>
      <c r="I5220" s="73">
        <v>1.1423143390309889</v>
      </c>
      <c r="J5220" s="73">
        <v>1.1315605278737482</v>
      </c>
      <c r="K5220" s="73">
        <v>6.6060000000000008</v>
      </c>
      <c r="L5220" s="73">
        <v>7.198984392806497E-2</v>
      </c>
      <c r="M5220" s="73">
        <v>6.6779898439280654</v>
      </c>
      <c r="N5220" s="73">
        <v>6.615122873569895</v>
      </c>
      <c r="O5220" s="73">
        <v>48.652000000000001</v>
      </c>
      <c r="P5220" s="73">
        <v>0.53019223233245782</v>
      </c>
      <c r="Q5220" s="73">
        <v>49.182192232332461</v>
      </c>
      <c r="R5220" s="73">
        <v>48.719188320454521</v>
      </c>
      <c r="S5220" s="73">
        <v>3.5929999999999995</v>
      </c>
      <c r="T5220" s="73">
        <v>3.9155239060480983E-2</v>
      </c>
      <c r="U5220" s="73">
        <v>3.6321552390604803</v>
      </c>
      <c r="V5220" s="73">
        <v>3.5979619262392717</v>
      </c>
      <c r="W5220" s="73">
        <v>59.981000000000002</v>
      </c>
      <c r="X5220" s="73">
        <v>0.65365165435199279</v>
      </c>
      <c r="Y5220" s="73">
        <v>60.634651654351998</v>
      </c>
      <c r="Z5220" s="73">
        <v>60.06383364813744</v>
      </c>
      <c r="AA5220" s="57"/>
      <c r="AB5220" s="73">
        <v>2.0949999999999998</v>
      </c>
      <c r="AC5220" s="73">
        <v>2.2830566610550419E-2</v>
      </c>
      <c r="AD5220" s="73">
        <v>2.1178305666105501</v>
      </c>
      <c r="AE5220" s="73">
        <v>2.0978931910579668</v>
      </c>
      <c r="AF5220" s="73">
        <v>2.570999999999998</v>
      </c>
      <c r="AG5220" s="73">
        <v>2.8017845706790022E-2</v>
      </c>
      <c r="AH5220" s="73">
        <v>2.5990178457067881</v>
      </c>
      <c r="AI5220" s="73">
        <v>2.5745505461623051</v>
      </c>
      <c r="AJ5220" s="73">
        <v>40.778000000000006</v>
      </c>
      <c r="AK5220" s="73">
        <v>0.44438417434130084</v>
      </c>
      <c r="AL5220" s="73">
        <v>41.222384174341308</v>
      </c>
      <c r="AM5220" s="73">
        <v>40.834314341270542</v>
      </c>
      <c r="AN5220" s="73">
        <v>2.1969999999999996</v>
      </c>
      <c r="AO5220" s="73">
        <v>2.394212641688748E-2</v>
      </c>
      <c r="AP5220" s="73">
        <v>2.2209421264168872</v>
      </c>
      <c r="AQ5220" s="73">
        <v>2.2000340528660396</v>
      </c>
      <c r="AR5220" s="73">
        <v>47.641000000000005</v>
      </c>
      <c r="AS5220" s="73">
        <v>0.51917471307552876</v>
      </c>
      <c r="AT5220" s="73">
        <v>48.160174713075534</v>
      </c>
      <c r="AU5220" s="73">
        <v>47.706792131356849</v>
      </c>
    </row>
    <row r="5221" spans="1:47" ht="12.95">
      <c r="A5221" s="61">
        <v>45875</v>
      </c>
      <c r="B5221" s="58">
        <v>10</v>
      </c>
      <c r="C5221" s="58" t="s">
        <v>17</v>
      </c>
      <c r="D5221" s="59">
        <v>34.596308000000001</v>
      </c>
      <c r="E5221" s="57">
        <v>8.743855E-3</v>
      </c>
      <c r="F5221" s="57"/>
      <c r="G5221" s="73">
        <v>1.1300000000000001</v>
      </c>
      <c r="H5221" s="73">
        <v>6.372183102546938E-3</v>
      </c>
      <c r="I5221" s="73">
        <v>1.1363721831025471</v>
      </c>
      <c r="J5221" s="73">
        <v>1.126435909507465</v>
      </c>
      <c r="K5221" s="73">
        <v>7.2310000000000016</v>
      </c>
      <c r="L5221" s="73">
        <v>4.0776332756209663E-2</v>
      </c>
      <c r="M5221" s="73">
        <v>7.271776332756211</v>
      </c>
      <c r="N5221" s="73">
        <v>7.2081929749101592</v>
      </c>
      <c r="O5221" s="73">
        <v>55.795000000000002</v>
      </c>
      <c r="P5221" s="73">
        <v>0.31463358956336845</v>
      </c>
      <c r="Q5221" s="73">
        <v>56.109633589563373</v>
      </c>
      <c r="R5221" s="73">
        <v>55.619019089353102</v>
      </c>
      <c r="S5221" s="73">
        <v>4.1340000000000003</v>
      </c>
      <c r="T5221" s="73">
        <v>2.3312039775158444E-2</v>
      </c>
      <c r="U5221" s="73">
        <v>4.1573120397751584</v>
      </c>
      <c r="V5221" s="73">
        <v>4.1209611061096103</v>
      </c>
      <c r="W5221" s="73">
        <v>68.290000000000006</v>
      </c>
      <c r="X5221" s="73">
        <v>0.38509414519728352</v>
      </c>
      <c r="Y5221" s="73">
        <v>68.675094145197292</v>
      </c>
      <c r="Z5221" s="73">
        <v>68.074609079880332</v>
      </c>
      <c r="AA5221" s="57"/>
      <c r="AB5221" s="73">
        <v>2.0949999999999998</v>
      </c>
      <c r="AC5221" s="73">
        <v>1.1813914690120206E-2</v>
      </c>
      <c r="AD5221" s="73">
        <v>2.1068139146901199</v>
      </c>
      <c r="AE5221" s="73">
        <v>2.0883922393080874</v>
      </c>
      <c r="AF5221" s="73">
        <v>2.9639999999999991</v>
      </c>
      <c r="AG5221" s="73">
        <v>1.6714292668981518E-2</v>
      </c>
      <c r="AH5221" s="73">
        <v>2.9807142926689805</v>
      </c>
      <c r="AI5221" s="73">
        <v>2.9546513590974555</v>
      </c>
      <c r="AJ5221" s="73">
        <v>45.271999999999998</v>
      </c>
      <c r="AK5221" s="73">
        <v>0.25529333930841142</v>
      </c>
      <c r="AL5221" s="73">
        <v>45.527293339308407</v>
      </c>
      <c r="AM5221" s="73">
        <v>45.129209287807029</v>
      </c>
      <c r="AN5221" s="73">
        <v>2.4880000000000004</v>
      </c>
      <c r="AO5221" s="73">
        <v>1.4030081025784763E-2</v>
      </c>
      <c r="AP5221" s="73">
        <v>2.5020300810257852</v>
      </c>
      <c r="AQ5221" s="73">
        <v>2.4801526927916577</v>
      </c>
      <c r="AR5221" s="73">
        <v>52.818999999999996</v>
      </c>
      <c r="AS5221" s="73">
        <v>0.29785162769329787</v>
      </c>
      <c r="AT5221" s="73">
        <v>53.116851627693293</v>
      </c>
      <c r="AU5221" s="73">
        <v>52.652405579004231</v>
      </c>
    </row>
    <row r="5222" spans="1:47" ht="12.95">
      <c r="A5222" s="61">
        <v>45875</v>
      </c>
      <c r="B5222" s="58">
        <v>11</v>
      </c>
      <c r="C5222" s="58" t="s">
        <v>17</v>
      </c>
      <c r="D5222" s="59">
        <v>36.693700999999997</v>
      </c>
      <c r="E5222" s="57">
        <v>8.0094069999999996E-3</v>
      </c>
      <c r="F5222" s="57"/>
      <c r="G5222" s="73">
        <v>1.1300000000000001</v>
      </c>
      <c r="H5222" s="73">
        <v>4.2485501565964244E-3</v>
      </c>
      <c r="I5222" s="73">
        <v>1.1342485501565966</v>
      </c>
      <c r="J5222" s="73">
        <v>1.1251638918792326</v>
      </c>
      <c r="K5222" s="73">
        <v>6.6839999999999993</v>
      </c>
      <c r="L5222" s="73">
        <v>2.5130362165212829E-2</v>
      </c>
      <c r="M5222" s="73">
        <v>6.7091303621652125</v>
      </c>
      <c r="N5222" s="73">
        <v>6.655394206478574</v>
      </c>
      <c r="O5222" s="73">
        <v>61.388000000000005</v>
      </c>
      <c r="P5222" s="73">
        <v>0.23080530709127547</v>
      </c>
      <c r="Q5222" s="73">
        <v>61.618805307091279</v>
      </c>
      <c r="R5222" s="73">
        <v>61.125275216533026</v>
      </c>
      <c r="S5222" s="73">
        <v>4.7249999999999988</v>
      </c>
      <c r="T5222" s="73">
        <v>1.7764955300812478E-2</v>
      </c>
      <c r="U5222" s="73">
        <v>4.7427649553008111</v>
      </c>
      <c r="V5222" s="73">
        <v>4.7047782204684703</v>
      </c>
      <c r="W5222" s="73">
        <v>73.926999999999992</v>
      </c>
      <c r="X5222" s="73">
        <v>0.27794917471389718</v>
      </c>
      <c r="Y5222" s="73">
        <v>74.204949174713903</v>
      </c>
      <c r="Z5222" s="73">
        <v>73.610611535359297</v>
      </c>
      <c r="AA5222" s="57"/>
      <c r="AB5222" s="73">
        <v>2.0949999999999989</v>
      </c>
      <c r="AC5222" s="73">
        <v>7.8767367947517718E-3</v>
      </c>
      <c r="AD5222" s="73">
        <v>2.1028767367947507</v>
      </c>
      <c r="AE5222" s="73">
        <v>2.0860339411389299</v>
      </c>
      <c r="AF5222" s="73">
        <v>3.2869999999999973</v>
      </c>
      <c r="AG5222" s="73">
        <v>1.2358393243126048E-2</v>
      </c>
      <c r="AH5222" s="73">
        <v>3.2993583932431232</v>
      </c>
      <c r="AI5222" s="73">
        <v>3.2729324890327729</v>
      </c>
      <c r="AJ5222" s="73">
        <v>48.620000000000005</v>
      </c>
      <c r="AK5222" s="73">
        <v>0.18280045010063553</v>
      </c>
      <c r="AL5222" s="73">
        <v>48.802800450100641</v>
      </c>
      <c r="AM5222" s="73">
        <v>48.411918958556001</v>
      </c>
      <c r="AN5222" s="73">
        <v>2.7489999999999997</v>
      </c>
      <c r="AO5222" s="73">
        <v>1.0335632195118202E-2</v>
      </c>
      <c r="AP5222" s="73">
        <v>2.7593356321951177</v>
      </c>
      <c r="AQ5222" s="73">
        <v>2.7372349900672646</v>
      </c>
      <c r="AR5222" s="73">
        <v>56.751000000000005</v>
      </c>
      <c r="AS5222" s="73">
        <v>0.21337121233363157</v>
      </c>
      <c r="AT5222" s="73">
        <v>56.964371212333631</v>
      </c>
      <c r="AU5222" s="73">
        <v>56.50812037879497</v>
      </c>
    </row>
    <row r="5223" spans="1:47" ht="12.95">
      <c r="A5223" s="61">
        <v>45875</v>
      </c>
      <c r="B5223" s="58">
        <v>12</v>
      </c>
      <c r="C5223" s="58" t="s">
        <v>17</v>
      </c>
      <c r="D5223" s="59">
        <v>75.124888999999996</v>
      </c>
      <c r="E5223" s="57">
        <v>7.9983090000000003E-3</v>
      </c>
      <c r="F5223" s="57"/>
      <c r="G5223" s="73">
        <v>1.1300000000000001</v>
      </c>
      <c r="H5223" s="73">
        <v>5.6024493088907669E-3</v>
      </c>
      <c r="I5223" s="73">
        <v>1.135602449308891</v>
      </c>
      <c r="J5223" s="73">
        <v>1.1265195500181617</v>
      </c>
      <c r="K5223" s="73">
        <v>5.8310000000000004</v>
      </c>
      <c r="L5223" s="73">
        <v>2.8909630017824831E-2</v>
      </c>
      <c r="M5223" s="73">
        <v>5.8599096300178255</v>
      </c>
      <c r="N5223" s="73">
        <v>5.8130402620848676</v>
      </c>
      <c r="O5223" s="73">
        <v>67.02000000000001</v>
      </c>
      <c r="P5223" s="73">
        <v>0.33227978113438872</v>
      </c>
      <c r="Q5223" s="73">
        <v>67.352279781134399</v>
      </c>
      <c r="R5223" s="73">
        <v>66.813575435590437</v>
      </c>
      <c r="S5223" s="73">
        <v>5.0390000000000006</v>
      </c>
      <c r="T5223" s="73">
        <v>2.4982957581858919E-2</v>
      </c>
      <c r="U5223" s="73">
        <v>5.0639829575818593</v>
      </c>
      <c r="V5223" s="73">
        <v>5.0234796571163862</v>
      </c>
      <c r="W5223" s="73">
        <v>79.02000000000001</v>
      </c>
      <c r="X5223" s="73">
        <v>0.39177481804296327</v>
      </c>
      <c r="Y5223" s="73">
        <v>79.411774818042971</v>
      </c>
      <c r="Z5223" s="73">
        <v>78.776614904809847</v>
      </c>
      <c r="AA5223" s="57"/>
      <c r="AB5223" s="73">
        <v>2.0949999999999989</v>
      </c>
      <c r="AC5223" s="73">
        <v>1.0386841860288628E-2</v>
      </c>
      <c r="AD5223" s="73">
        <v>2.1053868418602875</v>
      </c>
      <c r="AE5223" s="73">
        <v>2.0885473073345548</v>
      </c>
      <c r="AF5223" s="73">
        <v>3.4629999999999987</v>
      </c>
      <c r="AG5223" s="73">
        <v>1.7169276067866123E-2</v>
      </c>
      <c r="AH5223" s="73">
        <v>3.4801692760678651</v>
      </c>
      <c r="AI5223" s="73">
        <v>3.452333806825568</v>
      </c>
      <c r="AJ5223" s="73">
        <v>52.073999999999991</v>
      </c>
      <c r="AK5223" s="73">
        <v>0.25817871266475906</v>
      </c>
      <c r="AL5223" s="73">
        <v>52.332178712664749</v>
      </c>
      <c r="AM5223" s="73">
        <v>51.913609776677639</v>
      </c>
      <c r="AN5223" s="73">
        <v>2.9</v>
      </c>
      <c r="AO5223" s="73">
        <v>1.4377967252905506E-2</v>
      </c>
      <c r="AP5223" s="73">
        <v>2.9143779672529053</v>
      </c>
      <c r="AQ5223" s="73">
        <v>2.8910678717280249</v>
      </c>
      <c r="AR5223" s="73">
        <v>60.531999999999989</v>
      </c>
      <c r="AS5223" s="73">
        <v>0.30011279784581935</v>
      </c>
      <c r="AT5223" s="73">
        <v>60.832112797845809</v>
      </c>
      <c r="AU5223" s="73">
        <v>60.345558762565787</v>
      </c>
    </row>
    <row r="5224" spans="1:47" ht="12.95">
      <c r="A5224" s="61">
        <v>45875</v>
      </c>
      <c r="B5224" s="58">
        <v>13</v>
      </c>
      <c r="C5224" s="58" t="s">
        <v>17</v>
      </c>
      <c r="D5224" s="59">
        <v>44.583410000000001</v>
      </c>
      <c r="E5224" s="57">
        <v>8.0919070000000006E-3</v>
      </c>
      <c r="F5224" s="57"/>
      <c r="G5224" s="73">
        <v>1.1300000000000001</v>
      </c>
      <c r="H5224" s="73">
        <v>1.1521159026744054E-2</v>
      </c>
      <c r="I5224" s="73">
        <v>1.1415211590267442</v>
      </c>
      <c r="J5224" s="73">
        <v>1.1322840759693678</v>
      </c>
      <c r="K5224" s="73">
        <v>8.445999999999998</v>
      </c>
      <c r="L5224" s="73">
        <v>8.6113016937947137E-2</v>
      </c>
      <c r="M5224" s="73">
        <v>8.5321130169379451</v>
      </c>
      <c r="N5224" s="73">
        <v>8.4630719518913935</v>
      </c>
      <c r="O5224" s="73">
        <v>68.984999999999999</v>
      </c>
      <c r="P5224" s="73">
        <v>0.7033514650087952</v>
      </c>
      <c r="Q5224" s="73">
        <v>69.688351465008793</v>
      </c>
      <c r="R5224" s="73">
        <v>69.124439805970638</v>
      </c>
      <c r="S5224" s="73">
        <v>5.2710000000000008</v>
      </c>
      <c r="T5224" s="73">
        <v>5.3741618787582227E-2</v>
      </c>
      <c r="U5224" s="73">
        <v>5.3247416187875833</v>
      </c>
      <c r="V5224" s="73">
        <v>5.281654304809325</v>
      </c>
      <c r="W5224" s="73">
        <v>83.831999999999994</v>
      </c>
      <c r="X5224" s="73">
        <v>0.85472725976106856</v>
      </c>
      <c r="Y5224" s="73">
        <v>84.686727259761071</v>
      </c>
      <c r="Z5224" s="73">
        <v>84.00145013864072</v>
      </c>
      <c r="AA5224" s="57"/>
      <c r="AB5224" s="73">
        <v>2.0949999999999993</v>
      </c>
      <c r="AC5224" s="73">
        <v>2.1360024921264414E-2</v>
      </c>
      <c r="AD5224" s="73">
        <v>2.1163600249212635</v>
      </c>
      <c r="AE5224" s="73">
        <v>2.099234636421083</v>
      </c>
      <c r="AF5224" s="73">
        <v>3.5379999999999989</v>
      </c>
      <c r="AG5224" s="73">
        <v>3.6072443041257035E-2</v>
      </c>
      <c r="AH5224" s="73">
        <v>3.5740724430412558</v>
      </c>
      <c r="AI5224" s="73">
        <v>3.5451513812209035</v>
      </c>
      <c r="AJ5224" s="73">
        <v>53.689</v>
      </c>
      <c r="AK5224" s="73">
        <v>0.5473977937936827</v>
      </c>
      <c r="AL5224" s="73">
        <v>54.236397793793685</v>
      </c>
      <c r="AM5224" s="73">
        <v>53.797521906831307</v>
      </c>
      <c r="AN5224" s="73">
        <v>2.9479999999999986</v>
      </c>
      <c r="AO5224" s="73">
        <v>3.0056970629063234E-2</v>
      </c>
      <c r="AP5224" s="73">
        <v>2.9780569706290621</v>
      </c>
      <c r="AQ5224" s="73">
        <v>2.95395881058203</v>
      </c>
      <c r="AR5224" s="73">
        <v>62.269999999999996</v>
      </c>
      <c r="AS5224" s="73">
        <v>0.63488723238526734</v>
      </c>
      <c r="AT5224" s="73">
        <v>62.904887232385271</v>
      </c>
      <c r="AU5224" s="73">
        <v>62.395866735055321</v>
      </c>
    </row>
    <row r="5225" spans="1:47" ht="12.95">
      <c r="A5225" s="61">
        <v>45875</v>
      </c>
      <c r="B5225" s="58">
        <v>14</v>
      </c>
      <c r="C5225" s="58" t="s">
        <v>17</v>
      </c>
      <c r="D5225" s="59">
        <v>42.988988999999997</v>
      </c>
      <c r="E5225" s="57">
        <v>8.3674960000000003E-3</v>
      </c>
      <c r="F5225" s="57"/>
      <c r="G5225" s="73">
        <v>1.1300000000000001</v>
      </c>
      <c r="H5225" s="73">
        <v>2.5225146293939983E-3</v>
      </c>
      <c r="I5225" s="73">
        <v>1.132522514629394</v>
      </c>
      <c r="J5225" s="73">
        <v>1.1230461370183227</v>
      </c>
      <c r="K5225" s="73">
        <v>8.3690000000000015</v>
      </c>
      <c r="L5225" s="73">
        <v>1.8682234454334843E-2</v>
      </c>
      <c r="M5225" s="73">
        <v>8.3876822344543367</v>
      </c>
      <c r="N5225" s="73">
        <v>8.3174983369082689</v>
      </c>
      <c r="O5225" s="73">
        <v>71.063000000000002</v>
      </c>
      <c r="P5225" s="73">
        <v>0.15863491779524397</v>
      </c>
      <c r="Q5225" s="73">
        <v>71.221634917795242</v>
      </c>
      <c r="R5225" s="73">
        <v>70.625688172507125</v>
      </c>
      <c r="S5225" s="73">
        <v>5.4480000000000004</v>
      </c>
      <c r="T5225" s="73">
        <v>1.2161645753042922E-2</v>
      </c>
      <c r="U5225" s="73">
        <v>5.4601616457530433</v>
      </c>
      <c r="V5225" s="73">
        <v>5.4144737650228514</v>
      </c>
      <c r="W5225" s="73">
        <v>86.010000000000019</v>
      </c>
      <c r="X5225" s="73">
        <v>0.19200131263201575</v>
      </c>
      <c r="Y5225" s="73">
        <v>86.202001312632021</v>
      </c>
      <c r="Z5225" s="73">
        <v>85.480706411456566</v>
      </c>
      <c r="AA5225" s="57"/>
      <c r="AB5225" s="73">
        <v>2.0949999999999993</v>
      </c>
      <c r="AC5225" s="73">
        <v>4.6766974766198448E-3</v>
      </c>
      <c r="AD5225" s="73">
        <v>2.0996766974766192</v>
      </c>
      <c r="AE5225" s="73">
        <v>2.0821076611091907</v>
      </c>
      <c r="AF5225" s="73">
        <v>3.6919999999999997</v>
      </c>
      <c r="AG5225" s="73">
        <v>8.2417026652412753E-3</v>
      </c>
      <c r="AH5225" s="73">
        <v>3.7002417026652412</v>
      </c>
      <c r="AI5225" s="73">
        <v>3.6692799450191567</v>
      </c>
      <c r="AJ5225" s="73">
        <v>55.363000000000014</v>
      </c>
      <c r="AK5225" s="73">
        <v>0.12358759064348668</v>
      </c>
      <c r="AL5225" s="73">
        <v>55.486587590643502</v>
      </c>
      <c r="AM5225" s="73">
        <v>55.022303790925143</v>
      </c>
      <c r="AN5225" s="73">
        <v>3.0029999999999992</v>
      </c>
      <c r="AO5225" s="73">
        <v>6.7036384354603306E-3</v>
      </c>
      <c r="AP5225" s="73">
        <v>3.0097036384354596</v>
      </c>
      <c r="AQ5225" s="73">
        <v>2.9845199552796657</v>
      </c>
      <c r="AR5225" s="73">
        <v>64.153000000000006</v>
      </c>
      <c r="AS5225" s="73">
        <v>0.14320962922080813</v>
      </c>
      <c r="AT5225" s="73">
        <v>64.296209629220826</v>
      </c>
      <c r="AU5225" s="73">
        <v>63.758211352333156</v>
      </c>
    </row>
    <row r="5226" spans="1:47" ht="12.95">
      <c r="A5226" s="61">
        <v>45875</v>
      </c>
      <c r="B5226" s="58">
        <v>15</v>
      </c>
      <c r="C5226" s="58" t="s">
        <v>17</v>
      </c>
      <c r="D5226" s="59">
        <v>43.074598000000002</v>
      </c>
      <c r="E5226" s="57">
        <v>8.3921540000000006E-3</v>
      </c>
      <c r="F5226" s="57"/>
      <c r="G5226" s="73">
        <v>1.1300000000000001</v>
      </c>
      <c r="H5226" s="73">
        <v>7.9666685013157542E-3</v>
      </c>
      <c r="I5226" s="73">
        <v>1.1379666685013159</v>
      </c>
      <c r="J5226" s="73">
        <v>1.1284166769723858</v>
      </c>
      <c r="K5226" s="73">
        <v>6.9009999999999989</v>
      </c>
      <c r="L5226" s="73">
        <v>4.8653079050955762E-2</v>
      </c>
      <c r="M5226" s="73">
        <v>6.9496530790509548</v>
      </c>
      <c r="N5226" s="73">
        <v>6.8913305201649848</v>
      </c>
      <c r="O5226" s="73">
        <v>72.852000000000004</v>
      </c>
      <c r="P5226" s="73">
        <v>0.51361746341403125</v>
      </c>
      <c r="Q5226" s="73">
        <v>73.36561746341404</v>
      </c>
      <c r="R5226" s="73">
        <v>72.749921903355983</v>
      </c>
      <c r="S5226" s="73">
        <v>5.55</v>
      </c>
      <c r="T5226" s="73">
        <v>3.9128327594957907E-2</v>
      </c>
      <c r="U5226" s="73">
        <v>5.5891283275949579</v>
      </c>
      <c r="V5226" s="73">
        <v>5.5422235019440187</v>
      </c>
      <c r="W5226" s="73">
        <v>86.433000000000007</v>
      </c>
      <c r="X5226" s="73">
        <v>0.60936553856126063</v>
      </c>
      <c r="Y5226" s="73">
        <v>87.04236553856127</v>
      </c>
      <c r="Z5226" s="73">
        <v>86.311892602437382</v>
      </c>
      <c r="AA5226" s="57"/>
      <c r="AB5226" s="73">
        <v>2.0949999999999993</v>
      </c>
      <c r="AC5226" s="73">
        <v>1.477006239845708E-2</v>
      </c>
      <c r="AD5226" s="73">
        <v>2.1097700623984563</v>
      </c>
      <c r="AE5226" s="73">
        <v>2.0920645471302186</v>
      </c>
      <c r="AF5226" s="73">
        <v>3.6759999999999979</v>
      </c>
      <c r="AG5226" s="73">
        <v>2.5916348151182919E-2</v>
      </c>
      <c r="AH5226" s="73">
        <v>3.701916348151181</v>
      </c>
      <c r="AI5226" s="73">
        <v>3.6708492960623786</v>
      </c>
      <c r="AJ5226" s="73">
        <v>56.199000000000048</v>
      </c>
      <c r="AK5226" s="73">
        <v>0.39621133018180926</v>
      </c>
      <c r="AL5226" s="73">
        <v>56.595211330181854</v>
      </c>
      <c r="AM5226" s="73">
        <v>56.120255601036419</v>
      </c>
      <c r="AN5226" s="73">
        <v>3.0319999999999987</v>
      </c>
      <c r="AO5226" s="73">
        <v>2.1376052120344564E-2</v>
      </c>
      <c r="AP5226" s="73">
        <v>3.0533760521203432</v>
      </c>
      <c r="AQ5226" s="73">
        <v>3.0277516500710373</v>
      </c>
      <c r="AR5226" s="73">
        <v>65.002000000000038</v>
      </c>
      <c r="AS5226" s="73">
        <v>0.45827379285179382</v>
      </c>
      <c r="AT5226" s="73">
        <v>65.460273792851837</v>
      </c>
      <c r="AU5226" s="73">
        <v>64.910921094300051</v>
      </c>
    </row>
    <row r="5227" spans="1:47" ht="12.95">
      <c r="A5227" s="61">
        <v>45875</v>
      </c>
      <c r="B5227" s="58">
        <v>16</v>
      </c>
      <c r="C5227" s="58" t="s">
        <v>17</v>
      </c>
      <c r="D5227" s="59">
        <v>44.611595000000001</v>
      </c>
      <c r="E5227" s="57">
        <v>8.4141679999999996E-3</v>
      </c>
      <c r="F5227" s="57"/>
      <c r="G5227" s="73">
        <v>1.1300000000000001</v>
      </c>
      <c r="H5227" s="73">
        <v>1.6678221035604669E-2</v>
      </c>
      <c r="I5227" s="73">
        <v>1.1466782210356048</v>
      </c>
      <c r="J5227" s="73">
        <v>1.1370298778418699</v>
      </c>
      <c r="K5227" s="73">
        <v>6.8570000000000011</v>
      </c>
      <c r="L5227" s="73">
        <v>0.10120580676207189</v>
      </c>
      <c r="M5227" s="73">
        <v>6.9582058067620727</v>
      </c>
      <c r="N5227" s="73">
        <v>6.899658294125401</v>
      </c>
      <c r="O5227" s="73">
        <v>73.644000000000005</v>
      </c>
      <c r="P5227" s="73">
        <v>1.0869477079168761</v>
      </c>
      <c r="Q5227" s="73">
        <v>74.730947707916883</v>
      </c>
      <c r="R5227" s="73">
        <v>74.102148959103246</v>
      </c>
      <c r="S5227" s="73">
        <v>5.4420000000000011</v>
      </c>
      <c r="T5227" s="73">
        <v>8.0321131748460728E-2</v>
      </c>
      <c r="U5227" s="73">
        <v>5.5223211317484617</v>
      </c>
      <c r="V5227" s="73">
        <v>5.47585539399598</v>
      </c>
      <c r="W5227" s="73">
        <v>87.073000000000008</v>
      </c>
      <c r="X5227" s="73">
        <v>1.2851528674630133</v>
      </c>
      <c r="Y5227" s="73">
        <v>88.358152867463019</v>
      </c>
      <c r="Z5227" s="73">
        <v>87.614692525066502</v>
      </c>
      <c r="AA5227" s="57"/>
      <c r="AB5227" s="73">
        <v>2.0949999999999998</v>
      </c>
      <c r="AC5227" s="73">
        <v>3.0921126610258205E-2</v>
      </c>
      <c r="AD5227" s="73">
        <v>2.1259211266102578</v>
      </c>
      <c r="AE5227" s="73">
        <v>2.1080332690962096</v>
      </c>
      <c r="AF5227" s="73">
        <v>3.7969999999999979</v>
      </c>
      <c r="AG5227" s="73">
        <v>5.6041774577160072E-2</v>
      </c>
      <c r="AH5227" s="73">
        <v>3.8530417745771581</v>
      </c>
      <c r="AI5227" s="73">
        <v>3.8206216337748478</v>
      </c>
      <c r="AJ5227" s="73">
        <v>56.271999999999991</v>
      </c>
      <c r="AK5227" s="73">
        <v>0.83054588859782807</v>
      </c>
      <c r="AL5227" s="73">
        <v>57.102545888597817</v>
      </c>
      <c r="AM5227" s="73">
        <v>56.62207547426344</v>
      </c>
      <c r="AN5227" s="73">
        <v>2.9810000000000003</v>
      </c>
      <c r="AO5227" s="73">
        <v>4.3998032661183642E-2</v>
      </c>
      <c r="AP5227" s="73">
        <v>3.0249980326611841</v>
      </c>
      <c r="AQ5227" s="73">
        <v>2.9995451910147031</v>
      </c>
      <c r="AR5227" s="73">
        <v>65.144999999999982</v>
      </c>
      <c r="AS5227" s="73">
        <v>0.96150682244642993</v>
      </c>
      <c r="AT5227" s="73">
        <v>66.10650682244642</v>
      </c>
      <c r="AU5227" s="73">
        <v>65.550275568149203</v>
      </c>
    </row>
    <row r="5228" spans="1:47" ht="12.95">
      <c r="A5228" s="61">
        <v>45875</v>
      </c>
      <c r="B5228" s="58">
        <v>17</v>
      </c>
      <c r="C5228" s="58" t="s">
        <v>17</v>
      </c>
      <c r="D5228" s="59">
        <v>47.823692000000001</v>
      </c>
      <c r="E5228" s="57">
        <v>8.5489650000000004E-3</v>
      </c>
      <c r="F5228" s="57"/>
      <c r="G5228" s="73">
        <v>1.1300000000000001</v>
      </c>
      <c r="H5228" s="73">
        <v>1.6054017146111422E-2</v>
      </c>
      <c r="I5228" s="73">
        <v>1.1460540171461115</v>
      </c>
      <c r="J5228" s="73">
        <v>1.1362564414654199</v>
      </c>
      <c r="K5228" s="73">
        <v>8.1419999999999995</v>
      </c>
      <c r="L5228" s="73">
        <v>0.11567416602091962</v>
      </c>
      <c r="M5228" s="73">
        <v>8.2576741660209194</v>
      </c>
      <c r="N5228" s="73">
        <v>8.1870795985942024</v>
      </c>
      <c r="O5228" s="73">
        <v>72.321999999999989</v>
      </c>
      <c r="P5228" s="73">
        <v>1.0274855115407697</v>
      </c>
      <c r="Q5228" s="73">
        <v>73.349485511540763</v>
      </c>
      <c r="R5228" s="73">
        <v>72.722423327134592</v>
      </c>
      <c r="S5228" s="73">
        <v>5.1579999999999995</v>
      </c>
      <c r="T5228" s="73">
        <v>7.3280195079329813E-2</v>
      </c>
      <c r="U5228" s="73">
        <v>5.2312801950793295</v>
      </c>
      <c r="V5228" s="73">
        <v>5.1865581637864029</v>
      </c>
      <c r="W5228" s="73">
        <v>86.751999999999995</v>
      </c>
      <c r="X5228" s="73">
        <v>1.2324938897871307</v>
      </c>
      <c r="Y5228" s="73">
        <v>87.984493889787132</v>
      </c>
      <c r="Z5228" s="73">
        <v>87.232317530980623</v>
      </c>
      <c r="AA5228" s="57"/>
      <c r="AB5228" s="73">
        <v>2.0949999999999998</v>
      </c>
      <c r="AC5228" s="73">
        <v>2.9763863646994175E-2</v>
      </c>
      <c r="AD5228" s="73">
        <v>2.1247638636469941</v>
      </c>
      <c r="AE5228" s="73">
        <v>2.1065993317434111</v>
      </c>
      <c r="AF5228" s="73">
        <v>3.579999999999997</v>
      </c>
      <c r="AG5228" s="73">
        <v>5.0861399454052061E-2</v>
      </c>
      <c r="AH5228" s="73">
        <v>3.6308613994540488</v>
      </c>
      <c r="AI5228" s="73">
        <v>3.5998212924302653</v>
      </c>
      <c r="AJ5228" s="73">
        <v>54.193999999999974</v>
      </c>
      <c r="AK5228" s="73">
        <v>0.76993929665164762</v>
      </c>
      <c r="AL5228" s="73">
        <v>54.963939296651624</v>
      </c>
      <c r="AM5228" s="73">
        <v>54.494054503342426</v>
      </c>
      <c r="AN5228" s="73">
        <v>2.9109999999999996</v>
      </c>
      <c r="AO5228" s="73">
        <v>4.1356853019761358E-2</v>
      </c>
      <c r="AP5228" s="73">
        <v>2.952356853019761</v>
      </c>
      <c r="AQ5228" s="73">
        <v>2.9271172576157847</v>
      </c>
      <c r="AR5228" s="73">
        <v>62.779999999999973</v>
      </c>
      <c r="AS5228" s="73">
        <v>0.89192141277245518</v>
      </c>
      <c r="AT5228" s="73">
        <v>63.671921412772427</v>
      </c>
      <c r="AU5228" s="73">
        <v>63.127592385131884</v>
      </c>
    </row>
    <row r="5229" spans="1:47" ht="12.95">
      <c r="A5229" s="61">
        <v>45875</v>
      </c>
      <c r="B5229" s="58">
        <v>18</v>
      </c>
      <c r="C5229" s="58" t="s">
        <v>17</v>
      </c>
      <c r="D5229" s="59">
        <v>45.134478000000001</v>
      </c>
      <c r="E5229" s="57">
        <v>8.5663349999999996E-3</v>
      </c>
      <c r="F5229" s="57"/>
      <c r="G5229" s="73">
        <v>1.1300000000000001</v>
      </c>
      <c r="H5229" s="73">
        <v>8.4546202254874078E-3</v>
      </c>
      <c r="I5229" s="73">
        <v>1.1384546202254875</v>
      </c>
      <c r="J5229" s="73">
        <v>1.1287022365663382</v>
      </c>
      <c r="K5229" s="73">
        <v>8.9380000000000006</v>
      </c>
      <c r="L5229" s="73">
        <v>6.6873801394165003E-2</v>
      </c>
      <c r="M5229" s="73">
        <v>9.0048738013941652</v>
      </c>
      <c r="N5229" s="73">
        <v>8.9277350357786993</v>
      </c>
      <c r="O5229" s="73">
        <v>66.564999999999998</v>
      </c>
      <c r="P5229" s="73">
        <v>0.49803698699961879</v>
      </c>
      <c r="Q5229" s="73">
        <v>67.06303698699962</v>
      </c>
      <c r="R5229" s="73">
        <v>66.488552546051594</v>
      </c>
      <c r="S5229" s="73">
        <v>4.7210000000000001</v>
      </c>
      <c r="T5229" s="73">
        <v>3.53223558270142E-2</v>
      </c>
      <c r="U5229" s="73">
        <v>4.756322355827014</v>
      </c>
      <c r="V5229" s="73">
        <v>4.7155781051590102</v>
      </c>
      <c r="W5229" s="73">
        <v>81.353999999999999</v>
      </c>
      <c r="X5229" s="73">
        <v>0.60868776444628536</v>
      </c>
      <c r="Y5229" s="73">
        <v>81.962687764446287</v>
      </c>
      <c r="Z5229" s="73">
        <v>81.260567923555641</v>
      </c>
      <c r="AA5229" s="57"/>
      <c r="AB5229" s="73">
        <v>2.0949999999999993</v>
      </c>
      <c r="AC5229" s="73">
        <v>1.5674716258757621E-2</v>
      </c>
      <c r="AD5229" s="73">
        <v>2.1106747162587571</v>
      </c>
      <c r="AE5229" s="73">
        <v>2.0925939695632545</v>
      </c>
      <c r="AF5229" s="73">
        <v>3.4589999999999983</v>
      </c>
      <c r="AG5229" s="73">
        <v>2.5880116247753032E-2</v>
      </c>
      <c r="AH5229" s="73">
        <v>3.4848801162477514</v>
      </c>
      <c r="AI5229" s="73">
        <v>3.455027465737134</v>
      </c>
      <c r="AJ5229" s="73">
        <v>50.522000000000006</v>
      </c>
      <c r="AK5229" s="73">
        <v>0.37800382569210161</v>
      </c>
      <c r="AL5229" s="73">
        <v>50.90000382569211</v>
      </c>
      <c r="AM5229" s="73">
        <v>50.463977341419948</v>
      </c>
      <c r="AN5229" s="73">
        <v>2.7089999999999996</v>
      </c>
      <c r="AO5229" s="73">
        <v>2.0268642646765825E-2</v>
      </c>
      <c r="AP5229" s="73">
        <v>2.7292686426467654</v>
      </c>
      <c r="AQ5229" s="73">
        <v>2.7058888131488579</v>
      </c>
      <c r="AR5229" s="73">
        <v>58.784999999999997</v>
      </c>
      <c r="AS5229" s="73">
        <v>0.43982730084537808</v>
      </c>
      <c r="AT5229" s="73">
        <v>59.224827300845384</v>
      </c>
      <c r="AU5229" s="73">
        <v>58.717487589869194</v>
      </c>
    </row>
    <row r="5230" spans="1:47" ht="12.95">
      <c r="A5230" s="61">
        <v>45875</v>
      </c>
      <c r="B5230" s="58">
        <v>19</v>
      </c>
      <c r="C5230" s="58" t="s">
        <v>17</v>
      </c>
      <c r="D5230" s="59">
        <v>75.401366999999993</v>
      </c>
      <c r="E5230" s="57">
        <v>8.5904359999999999E-3</v>
      </c>
      <c r="F5230" s="57"/>
      <c r="G5230" s="73">
        <v>1.1300000000000001</v>
      </c>
      <c r="H5230" s="73">
        <v>1.2006112324770366E-2</v>
      </c>
      <c r="I5230" s="73">
        <v>1.1420061123247705</v>
      </c>
      <c r="J5230" s="73">
        <v>1.1321957819052357</v>
      </c>
      <c r="K5230" s="73">
        <v>9.0080000000000027</v>
      </c>
      <c r="L5230" s="73">
        <v>9.5708902496930537E-2</v>
      </c>
      <c r="M5230" s="73">
        <v>9.1037089024969333</v>
      </c>
      <c r="N5230" s="73">
        <v>9.0255040738074026</v>
      </c>
      <c r="O5230" s="73">
        <v>62.576000000000015</v>
      </c>
      <c r="P5230" s="73">
        <v>0.66486237596002706</v>
      </c>
      <c r="Q5230" s="73">
        <v>63.240862375960042</v>
      </c>
      <c r="R5230" s="73">
        <v>62.697595795134553</v>
      </c>
      <c r="S5230" s="73">
        <v>4.4660000000000002</v>
      </c>
      <c r="T5230" s="73">
        <v>4.7450705878251731E-2</v>
      </c>
      <c r="U5230" s="73">
        <v>4.5134507058782516</v>
      </c>
      <c r="V5230" s="73">
        <v>4.4746781964502498</v>
      </c>
      <c r="W5230" s="73">
        <v>77.180000000000007</v>
      </c>
      <c r="X5230" s="73">
        <v>0.82002809665997967</v>
      </c>
      <c r="Y5230" s="73">
        <v>78.000028096660003</v>
      </c>
      <c r="Z5230" s="73">
        <v>77.329973847297452</v>
      </c>
      <c r="AA5230" s="57"/>
      <c r="AB5230" s="73">
        <v>2.0949999999999993</v>
      </c>
      <c r="AC5230" s="73">
        <v>2.225911975256098E-2</v>
      </c>
      <c r="AD5230" s="73">
        <v>2.1172591197525601</v>
      </c>
      <c r="AE5230" s="73">
        <v>2.0990709407889092</v>
      </c>
      <c r="AF5230" s="73">
        <v>3.1649999999999983</v>
      </c>
      <c r="AG5230" s="73">
        <v>3.3627739387520519E-2</v>
      </c>
      <c r="AH5230" s="73">
        <v>3.1986277393875189</v>
      </c>
      <c r="AI5230" s="73">
        <v>3.171150132504486</v>
      </c>
      <c r="AJ5230" s="73">
        <v>47.644000000000005</v>
      </c>
      <c r="AK5230" s="73">
        <v>0.50621169522244192</v>
      </c>
      <c r="AL5230" s="73">
        <v>48.150211695222445</v>
      </c>
      <c r="AM5230" s="73">
        <v>47.736580383268183</v>
      </c>
      <c r="AN5230" s="73">
        <v>2.5319999999999991</v>
      </c>
      <c r="AO5230" s="73">
        <v>2.6902191510016424E-2</v>
      </c>
      <c r="AP5230" s="73">
        <v>2.5589021915100156</v>
      </c>
      <c r="AQ5230" s="73">
        <v>2.5369201060035893</v>
      </c>
      <c r="AR5230" s="73">
        <v>55.436</v>
      </c>
      <c r="AS5230" s="73">
        <v>0.58900074587253981</v>
      </c>
      <c r="AT5230" s="73">
        <v>56.025000745872539</v>
      </c>
      <c r="AU5230" s="73">
        <v>55.543721562565167</v>
      </c>
    </row>
    <row r="5231" spans="1:47" ht="12.95">
      <c r="A5231" s="61">
        <v>45875</v>
      </c>
      <c r="B5231" s="58">
        <v>20</v>
      </c>
      <c r="C5231" s="58" t="s">
        <v>17</v>
      </c>
      <c r="D5231" s="59">
        <v>44.751607999999997</v>
      </c>
      <c r="E5231" s="57">
        <v>8.4747569999999994E-3</v>
      </c>
      <c r="F5231" s="57"/>
      <c r="G5231" s="73">
        <v>1.1300000000000001</v>
      </c>
      <c r="H5231" s="73">
        <v>8.7744894004487331E-3</v>
      </c>
      <c r="I5231" s="73">
        <v>1.1387744894004488</v>
      </c>
      <c r="J5231" s="73">
        <v>1.1291236523249808</v>
      </c>
      <c r="K5231" s="73">
        <v>9.1450000000000031</v>
      </c>
      <c r="L5231" s="73">
        <v>7.1011243864693513E-2</v>
      </c>
      <c r="M5231" s="73">
        <v>9.2160112438646973</v>
      </c>
      <c r="N5231" s="73">
        <v>9.1379077880636768</v>
      </c>
      <c r="O5231" s="73">
        <v>57.786000000000016</v>
      </c>
      <c r="P5231" s="73">
        <v>0.4487103048622394</v>
      </c>
      <c r="Q5231" s="73">
        <v>58.234710304862254</v>
      </c>
      <c r="R5231" s="73">
        <v>57.74118528606315</v>
      </c>
      <c r="S5231" s="73">
        <v>4.077</v>
      </c>
      <c r="T5231" s="73">
        <v>3.1658047155424314E-2</v>
      </c>
      <c r="U5231" s="73">
        <v>4.1086580471554246</v>
      </c>
      <c r="V5231" s="73">
        <v>4.0738381686096874</v>
      </c>
      <c r="W5231" s="73">
        <v>72.138000000000019</v>
      </c>
      <c r="X5231" s="73">
        <v>0.56015408528280597</v>
      </c>
      <c r="Y5231" s="73">
        <v>72.698154085282837</v>
      </c>
      <c r="Z5231" s="73">
        <v>72.082054895061489</v>
      </c>
      <c r="AA5231" s="57"/>
      <c r="AB5231" s="73">
        <v>2.0949999999999993</v>
      </c>
      <c r="AC5231" s="73">
        <v>1.6267748047734589E-2</v>
      </c>
      <c r="AD5231" s="73">
        <v>2.1112677480477338</v>
      </c>
      <c r="AE5231" s="73">
        <v>2.0933752669210919</v>
      </c>
      <c r="AF5231" s="73">
        <v>2.9899999999999984</v>
      </c>
      <c r="AG5231" s="73">
        <v>2.3217454254284686E-2</v>
      </c>
      <c r="AH5231" s="73">
        <v>3.0132174542542831</v>
      </c>
      <c r="AI5231" s="73">
        <v>2.9876811685413194</v>
      </c>
      <c r="AJ5231" s="73">
        <v>44.493999999999978</v>
      </c>
      <c r="AK5231" s="73">
        <v>0.34549746140138554</v>
      </c>
      <c r="AL5231" s="73">
        <v>44.839497461401365</v>
      </c>
      <c r="AM5231" s="73">
        <v>44.459493616413873</v>
      </c>
      <c r="AN5231" s="73">
        <v>2.3669999999999991</v>
      </c>
      <c r="AO5231" s="73">
        <v>1.8379837531736408E-2</v>
      </c>
      <c r="AP5231" s="73">
        <v>2.3853798375317354</v>
      </c>
      <c r="AQ5231" s="73">
        <v>2.3651643230559545</v>
      </c>
      <c r="AR5231" s="73">
        <v>51.945999999999977</v>
      </c>
      <c r="AS5231" s="73">
        <v>0.40336250123514122</v>
      </c>
      <c r="AT5231" s="73">
        <v>52.34936250123512</v>
      </c>
      <c r="AU5231" s="73">
        <v>51.905714374932238</v>
      </c>
    </row>
    <row r="5232" spans="1:47" ht="12.95">
      <c r="A5232" s="61">
        <v>45875</v>
      </c>
      <c r="B5232" s="58">
        <v>21</v>
      </c>
      <c r="C5232" s="58" t="s">
        <v>17</v>
      </c>
      <c r="D5232" s="59">
        <v>45.651350999999998</v>
      </c>
      <c r="E5232" s="57">
        <v>8.3591789999999996E-3</v>
      </c>
      <c r="F5232" s="57"/>
      <c r="G5232" s="73">
        <v>1.1300000000000001</v>
      </c>
      <c r="H5232" s="73">
        <v>8.1006844589621898E-3</v>
      </c>
      <c r="I5232" s="73">
        <v>1.1381006844589623</v>
      </c>
      <c r="J5232" s="73">
        <v>1.1285870971175473</v>
      </c>
      <c r="K5232" s="73">
        <v>9.0129999999999981</v>
      </c>
      <c r="L5232" s="73">
        <v>6.461191949435946E-2</v>
      </c>
      <c r="M5232" s="73">
        <v>9.0776119194943572</v>
      </c>
      <c r="N5232" s="73">
        <v>9.0017305365667699</v>
      </c>
      <c r="O5232" s="73">
        <v>52.806999999999995</v>
      </c>
      <c r="P5232" s="73">
        <v>0.37856003913665159</v>
      </c>
      <c r="Q5232" s="73">
        <v>53.185560039136647</v>
      </c>
      <c r="R5232" s="73">
        <v>52.74097242255425</v>
      </c>
      <c r="S5232" s="73">
        <v>3.6759999999999993</v>
      </c>
      <c r="T5232" s="73">
        <v>2.6352315107207966E-2</v>
      </c>
      <c r="U5232" s="73">
        <v>3.7023523151072073</v>
      </c>
      <c r="V5232" s="73">
        <v>3.6714036893841615</v>
      </c>
      <c r="W5232" s="73">
        <v>66.625999999999991</v>
      </c>
      <c r="X5232" s="73">
        <v>0.4776249581971812</v>
      </c>
      <c r="Y5232" s="73">
        <v>67.103624958197173</v>
      </c>
      <c r="Z5232" s="73">
        <v>66.542693745622728</v>
      </c>
      <c r="AA5232" s="57"/>
      <c r="AB5232" s="73">
        <v>2.0949999999999993</v>
      </c>
      <c r="AC5232" s="73">
        <v>1.5018525611969718E-2</v>
      </c>
      <c r="AD5232" s="73">
        <v>2.1100185256119692</v>
      </c>
      <c r="AE5232" s="73">
        <v>2.0923805030630627</v>
      </c>
      <c r="AF5232" s="73">
        <v>3.1419999999999986</v>
      </c>
      <c r="AG5232" s="73">
        <v>2.2524204044300163E-2</v>
      </c>
      <c r="AH5232" s="73">
        <v>3.1645242040442989</v>
      </c>
      <c r="AI5232" s="73">
        <v>3.1380713797728599</v>
      </c>
      <c r="AJ5232" s="73">
        <v>42.223000000000035</v>
      </c>
      <c r="AK5232" s="73">
        <v>0.3026860176201423</v>
      </c>
      <c r="AL5232" s="73">
        <v>42.525686017620174</v>
      </c>
      <c r="AM5232" s="73">
        <v>42.170206196101091</v>
      </c>
      <c r="AN5232" s="73">
        <v>2.218999999999999</v>
      </c>
      <c r="AO5232" s="73">
        <v>1.5907450278262913E-2</v>
      </c>
      <c r="AP5232" s="73">
        <v>2.234907450278262</v>
      </c>
      <c r="AQ5232" s="73">
        <v>2.2162254588529522</v>
      </c>
      <c r="AR5232" s="73">
        <v>49.679000000000038</v>
      </c>
      <c r="AS5232" s="73">
        <v>0.35613619755467507</v>
      </c>
      <c r="AT5232" s="73">
        <v>50.035136197554706</v>
      </c>
      <c r="AU5232" s="73">
        <v>49.616883537789967</v>
      </c>
    </row>
    <row r="5233" spans="1:47" ht="12.95">
      <c r="A5233" s="61">
        <v>45875</v>
      </c>
      <c r="B5233" s="58">
        <v>22</v>
      </c>
      <c r="C5233" s="58" t="s">
        <v>17</v>
      </c>
      <c r="D5233" s="59">
        <v>39.854906</v>
      </c>
      <c r="E5233" s="57">
        <v>8.3377150000000008E-3</v>
      </c>
      <c r="F5233" s="57"/>
      <c r="G5233" s="73">
        <v>1.1300000000000001</v>
      </c>
      <c r="H5233" s="73">
        <v>6.3839000979265667E-3</v>
      </c>
      <c r="I5233" s="73">
        <v>1.1363839000979268</v>
      </c>
      <c r="J5233" s="73">
        <v>1.1269090550083218</v>
      </c>
      <c r="K5233" s="73">
        <v>8.716999999999997</v>
      </c>
      <c r="L5233" s="73">
        <v>4.9246422259845893E-2</v>
      </c>
      <c r="M5233" s="73">
        <v>8.7662464222598437</v>
      </c>
      <c r="N5233" s="73">
        <v>8.6931559579712712</v>
      </c>
      <c r="O5233" s="73">
        <v>47.784000000000006</v>
      </c>
      <c r="P5233" s="73">
        <v>0.26995423210559566</v>
      </c>
      <c r="Q5233" s="73">
        <v>48.053954232105603</v>
      </c>
      <c r="R5233" s="73">
        <v>47.653294057095259</v>
      </c>
      <c r="S5233" s="73">
        <v>3.3329999999999997</v>
      </c>
      <c r="T5233" s="73">
        <v>1.8829680554326763E-2</v>
      </c>
      <c r="U5233" s="73">
        <v>3.3518296805543266</v>
      </c>
      <c r="V5233" s="73">
        <v>3.3238830799493235</v>
      </c>
      <c r="W5233" s="73">
        <v>60.963999999999999</v>
      </c>
      <c r="X5233" s="73">
        <v>0.34441423501769486</v>
      </c>
      <c r="Y5233" s="73">
        <v>61.3084142350177</v>
      </c>
      <c r="Z5233" s="73">
        <v>60.797242150024175</v>
      </c>
      <c r="AA5233" s="57"/>
      <c r="AB5233" s="73">
        <v>2.0949999999999998</v>
      </c>
      <c r="AC5233" s="73">
        <v>1.1835637792173588E-2</v>
      </c>
      <c r="AD5233" s="73">
        <v>2.1068356377921735</v>
      </c>
      <c r="AE5233" s="73">
        <v>2.089269442692419</v>
      </c>
      <c r="AF5233" s="73">
        <v>3.1689999999999978</v>
      </c>
      <c r="AG5233" s="73">
        <v>1.7903167619760418E-2</v>
      </c>
      <c r="AH5233" s="73">
        <v>3.1869031676197581</v>
      </c>
      <c r="AI5233" s="73">
        <v>3.1603316772755474</v>
      </c>
      <c r="AJ5233" s="73">
        <v>39.840000000000046</v>
      </c>
      <c r="AK5233" s="73">
        <v>0.2250748494702608</v>
      </c>
      <c r="AL5233" s="73">
        <v>40.065074849470307</v>
      </c>
      <c r="AM5233" s="73">
        <v>39.731023673921754</v>
      </c>
      <c r="AN5233" s="73">
        <v>2.073999999999999</v>
      </c>
      <c r="AO5233" s="73">
        <v>1.1716998940796187E-2</v>
      </c>
      <c r="AP5233" s="73">
        <v>2.0857169989407951</v>
      </c>
      <c r="AQ5233" s="73">
        <v>2.0683268850329712</v>
      </c>
      <c r="AR5233" s="73">
        <v>47.17800000000004</v>
      </c>
      <c r="AS5233" s="73">
        <v>0.26653065382299101</v>
      </c>
      <c r="AT5233" s="73">
        <v>47.444530653823037</v>
      </c>
      <c r="AU5233" s="73">
        <v>47.048951678922691</v>
      </c>
    </row>
    <row r="5234" spans="1:47" ht="12.95">
      <c r="A5234" s="61">
        <v>45875</v>
      </c>
      <c r="B5234" s="58">
        <v>23</v>
      </c>
      <c r="C5234" s="58" t="s">
        <v>17</v>
      </c>
      <c r="D5234" s="59">
        <v>39.628943999999997</v>
      </c>
      <c r="E5234" s="57">
        <v>8.4579149999999999E-3</v>
      </c>
      <c r="F5234" s="57"/>
      <c r="G5234" s="73">
        <v>1.1300000000000001</v>
      </c>
      <c r="H5234" s="73">
        <v>7.879225414529293E-3</v>
      </c>
      <c r="I5234" s="73">
        <v>1.1378792254145293</v>
      </c>
      <c r="J5234" s="73">
        <v>1.1282551396457074</v>
      </c>
      <c r="K5234" s="73">
        <v>7.9609999999999985</v>
      </c>
      <c r="L5234" s="73">
        <v>5.5510188960236885E-2</v>
      </c>
      <c r="M5234" s="73">
        <v>8.0165101889602361</v>
      </c>
      <c r="N5234" s="73">
        <v>7.948707227185376</v>
      </c>
      <c r="O5234" s="73">
        <v>43.041000000000011</v>
      </c>
      <c r="P5234" s="73">
        <v>0.30011481510332333</v>
      </c>
      <c r="Q5234" s="73">
        <v>43.341114815103332</v>
      </c>
      <c r="R5234" s="73">
        <v>42.974539349991943</v>
      </c>
      <c r="S5234" s="73">
        <v>2.9499999999999997</v>
      </c>
      <c r="T5234" s="73">
        <v>2.0569659268018948E-2</v>
      </c>
      <c r="U5234" s="73">
        <v>2.9705696592680186</v>
      </c>
      <c r="V5234" s="73">
        <v>2.9454448335883505</v>
      </c>
      <c r="W5234" s="73">
        <v>55.082000000000015</v>
      </c>
      <c r="X5234" s="73">
        <v>0.38407388874610848</v>
      </c>
      <c r="Y5234" s="73">
        <v>55.466073888746116</v>
      </c>
      <c r="Z5234" s="73">
        <v>54.99694655041138</v>
      </c>
      <c r="AA5234" s="57"/>
      <c r="AB5234" s="73">
        <v>2.0949999999999998</v>
      </c>
      <c r="AC5234" s="73">
        <v>1.4607944463220236E-2</v>
      </c>
      <c r="AD5234" s="73">
        <v>2.1096079444632201</v>
      </c>
      <c r="AE5234" s="73">
        <v>2.0917650597856254</v>
      </c>
      <c r="AF5234" s="73">
        <v>3.0749999999999971</v>
      </c>
      <c r="AG5234" s="73">
        <v>2.1441254999714648E-2</v>
      </c>
      <c r="AH5234" s="73">
        <v>3.0964412549997116</v>
      </c>
      <c r="AI5234" s="73">
        <v>3.0702518180624305</v>
      </c>
      <c r="AJ5234" s="73">
        <v>36.704000000000022</v>
      </c>
      <c r="AK5234" s="73">
        <v>0.25592839788927724</v>
      </c>
      <c r="AL5234" s="73">
        <v>36.9599283978893</v>
      </c>
      <c r="AM5234" s="73">
        <v>36.647324465093867</v>
      </c>
      <c r="AN5234" s="73">
        <v>1.8859999999999995</v>
      </c>
      <c r="AO5234" s="73">
        <v>1.3150636399824993E-2</v>
      </c>
      <c r="AP5234" s="73">
        <v>1.8991506363998245</v>
      </c>
      <c r="AQ5234" s="73">
        <v>1.8830877817449587</v>
      </c>
      <c r="AR5234" s="73">
        <v>43.760000000000019</v>
      </c>
      <c r="AS5234" s="73">
        <v>0.30512823375203713</v>
      </c>
      <c r="AT5234" s="73">
        <v>44.065128233752056</v>
      </c>
      <c r="AU5234" s="73">
        <v>43.692429124686882</v>
      </c>
    </row>
    <row r="5235" spans="1:47" ht="12.95">
      <c r="A5235" s="61">
        <v>45875</v>
      </c>
      <c r="B5235" s="58">
        <v>24</v>
      </c>
      <c r="C5235" s="58" t="s">
        <v>16</v>
      </c>
      <c r="D5235" s="59">
        <v>38.917681999999999</v>
      </c>
      <c r="E5235" s="57">
        <v>8.5918479999999992E-3</v>
      </c>
      <c r="F5235" s="57"/>
      <c r="G5235" s="73">
        <v>1.1300000000000001</v>
      </c>
      <c r="H5235" s="73">
        <v>7.2729019409571915E-3</v>
      </c>
      <c r="I5235" s="73">
        <v>1.1372729019409573</v>
      </c>
      <c r="J5235" s="73">
        <v>1.1275016260329618</v>
      </c>
      <c r="K5235" s="73">
        <v>7.4369999999999985</v>
      </c>
      <c r="L5235" s="73">
        <v>4.7865992685750987E-2</v>
      </c>
      <c r="M5235" s="73">
        <v>7.4848659926857497</v>
      </c>
      <c r="N5235" s="73">
        <v>7.4205571617762249</v>
      </c>
      <c r="O5235" s="73">
        <v>39.666000000000011</v>
      </c>
      <c r="P5235" s="73">
        <v>0.25529816671682126</v>
      </c>
      <c r="Q5235" s="73">
        <v>39.921298166716831</v>
      </c>
      <c r="R5235" s="73">
        <v>39.578300440905721</v>
      </c>
      <c r="S5235" s="73">
        <v>2.6679999999999997</v>
      </c>
      <c r="T5235" s="73">
        <v>1.717177201634848E-2</v>
      </c>
      <c r="U5235" s="73">
        <v>2.6851717720163482</v>
      </c>
      <c r="V5235" s="73">
        <v>2.6621011842972928</v>
      </c>
      <c r="W5235" s="73">
        <v>50.90100000000001</v>
      </c>
      <c r="X5235" s="73">
        <v>0.32760883335987789</v>
      </c>
      <c r="Y5235" s="73">
        <v>51.228608833359885</v>
      </c>
      <c r="Z5235" s="73">
        <v>50.788460413012196</v>
      </c>
      <c r="AA5235" s="57"/>
      <c r="AB5235" s="73">
        <v>2.094999999999998</v>
      </c>
      <c r="AC5235" s="73">
        <v>1.348383147460646E-2</v>
      </c>
      <c r="AD5235" s="73">
        <v>2.1084838314746044</v>
      </c>
      <c r="AE5235" s="73">
        <v>2.0903680588841169</v>
      </c>
      <c r="AF5235" s="73">
        <v>2.8309999999999982</v>
      </c>
      <c r="AG5235" s="73">
        <v>1.8220872030840527E-2</v>
      </c>
      <c r="AH5235" s="73">
        <v>2.8492208720308385</v>
      </c>
      <c r="AI5235" s="73">
        <v>2.8247407993799221</v>
      </c>
      <c r="AJ5235" s="73">
        <v>34.277999999999984</v>
      </c>
      <c r="AK5235" s="73">
        <v>0.22061994047091193</v>
      </c>
      <c r="AL5235" s="73">
        <v>34.498619940470896</v>
      </c>
      <c r="AM5235" s="73">
        <v>34.202213041732598</v>
      </c>
      <c r="AN5235" s="73">
        <v>1.7729999999999992</v>
      </c>
      <c r="AO5235" s="73">
        <v>1.1411376231254065E-2</v>
      </c>
      <c r="AP5235" s="73">
        <v>1.7844113762312532</v>
      </c>
      <c r="AQ5235" s="73">
        <v>1.7690799849172034</v>
      </c>
      <c r="AR5235" s="73">
        <v>40.976999999999975</v>
      </c>
      <c r="AS5235" s="73">
        <v>0.26373602020761294</v>
      </c>
      <c r="AT5235" s="73">
        <v>41.240736020207592</v>
      </c>
      <c r="AU5235" s="73">
        <v>40.886401884913845</v>
      </c>
    </row>
    <row r="5236" spans="1:47" ht="12.95">
      <c r="A5236" s="61">
        <v>45876</v>
      </c>
      <c r="B5236" s="58">
        <v>1</v>
      </c>
      <c r="C5236" s="58" t="s">
        <v>16</v>
      </c>
      <c r="D5236" s="59">
        <v>25.387478000000002</v>
      </c>
      <c r="E5236" s="57">
        <v>8.9480570000000006E-3</v>
      </c>
      <c r="F5236" s="57"/>
      <c r="G5236" s="73">
        <v>1.1300000000000001</v>
      </c>
      <c r="H5236" s="73">
        <v>9.4912307866559797E-3</v>
      </c>
      <c r="I5236" s="73">
        <v>1.139491230786656</v>
      </c>
      <c r="J5236" s="73">
        <v>1.1292949983025768</v>
      </c>
      <c r="K5236" s="73">
        <v>7.0909999999999984</v>
      </c>
      <c r="L5236" s="73">
        <v>5.955957301608631E-2</v>
      </c>
      <c r="M5236" s="73">
        <v>7.1505595730160847</v>
      </c>
      <c r="N5236" s="73">
        <v>7.0865759583748407</v>
      </c>
      <c r="O5236" s="73">
        <v>37.22</v>
      </c>
      <c r="P5236" s="73">
        <v>0.31262266361003144</v>
      </c>
      <c r="Q5236" s="73">
        <v>37.532622663610027</v>
      </c>
      <c r="R5236" s="73">
        <v>37.196778616656552</v>
      </c>
      <c r="S5236" s="73">
        <v>2.5349999999999988</v>
      </c>
      <c r="T5236" s="73">
        <v>2.1292274375374245E-2</v>
      </c>
      <c r="U5236" s="73">
        <v>2.5562922743753731</v>
      </c>
      <c r="V5236" s="73">
        <v>2.5334184253956025</v>
      </c>
      <c r="W5236" s="73">
        <v>47.975999999999992</v>
      </c>
      <c r="X5236" s="73">
        <v>0.40296574178814798</v>
      </c>
      <c r="Y5236" s="73">
        <v>48.378965741788143</v>
      </c>
      <c r="Z5236" s="73">
        <v>47.946067998729568</v>
      </c>
      <c r="AA5236" s="57"/>
      <c r="AB5236" s="73">
        <v>2.0949999999999998</v>
      </c>
      <c r="AC5236" s="73">
        <v>1.7596573892074578E-2</v>
      </c>
      <c r="AD5236" s="73">
        <v>2.1125965738920742</v>
      </c>
      <c r="AE5236" s="73">
        <v>2.0936929393308832</v>
      </c>
      <c r="AF5236" s="73">
        <v>2.6889999999999969</v>
      </c>
      <c r="AG5236" s="73">
        <v>2.2585769544529115E-2</v>
      </c>
      <c r="AH5236" s="73">
        <v>2.7115857695445262</v>
      </c>
      <c r="AI5236" s="73">
        <v>2.6873223455182531</v>
      </c>
      <c r="AJ5236" s="73">
        <v>32.568000000000005</v>
      </c>
      <c r="AK5236" s="73">
        <v>0.27354903031841771</v>
      </c>
      <c r="AL5236" s="73">
        <v>32.841549030318426</v>
      </c>
      <c r="AM5236" s="73">
        <v>32.54768097762684</v>
      </c>
      <c r="AN5236" s="73">
        <v>1.6829999999999998</v>
      </c>
      <c r="AO5236" s="73">
        <v>1.4136054348621249E-2</v>
      </c>
      <c r="AP5236" s="73">
        <v>1.6971360543486211</v>
      </c>
      <c r="AQ5236" s="73">
        <v>1.6819499841975545</v>
      </c>
      <c r="AR5236" s="73">
        <v>39.035000000000004</v>
      </c>
      <c r="AS5236" s="73">
        <v>0.32786742810364267</v>
      </c>
      <c r="AT5236" s="73">
        <v>39.362867428103641</v>
      </c>
      <c r="AU5236" s="73">
        <v>39.010646246673524</v>
      </c>
    </row>
    <row r="5237" spans="1:47" ht="12.95">
      <c r="A5237" s="61">
        <v>45876</v>
      </c>
      <c r="B5237" s="58">
        <v>2</v>
      </c>
      <c r="C5237" s="58" t="s">
        <v>16</v>
      </c>
      <c r="D5237" s="59">
        <v>26.183918999999999</v>
      </c>
      <c r="E5237" s="57">
        <v>8.8230500000000007E-3</v>
      </c>
      <c r="F5237" s="57"/>
      <c r="G5237" s="73">
        <v>1.1300000000000001</v>
      </c>
      <c r="H5237" s="73">
        <v>9.3231058412240053E-3</v>
      </c>
      <c r="I5237" s="73">
        <v>1.1393231058412241</v>
      </c>
      <c r="J5237" s="73">
        <v>1.1292708011122317</v>
      </c>
      <c r="K5237" s="73">
        <v>6.8309999999999977</v>
      </c>
      <c r="L5237" s="73">
        <v>5.6359412390620485E-2</v>
      </c>
      <c r="M5237" s="73">
        <v>6.8873594123906186</v>
      </c>
      <c r="N5237" s="73">
        <v>6.826591895927125</v>
      </c>
      <c r="O5237" s="73">
        <v>35.35799999999999</v>
      </c>
      <c r="P5237" s="73">
        <v>0.29172245693274179</v>
      </c>
      <c r="Q5237" s="73">
        <v>35.649722456932729</v>
      </c>
      <c r="R5237" s="73">
        <v>35.335183173209089</v>
      </c>
      <c r="S5237" s="73">
        <v>2.4329999999999994</v>
      </c>
      <c r="T5237" s="73">
        <v>2.007355443513097E-2</v>
      </c>
      <c r="U5237" s="73">
        <v>2.4530735544351305</v>
      </c>
      <c r="V5237" s="73">
        <v>2.4314299638106713</v>
      </c>
      <c r="W5237" s="73">
        <v>45.751999999999988</v>
      </c>
      <c r="X5237" s="73">
        <v>0.37747852959971723</v>
      </c>
      <c r="Y5237" s="73">
        <v>46.129478529599702</v>
      </c>
      <c r="Z5237" s="73">
        <v>45.722475834059118</v>
      </c>
      <c r="AA5237" s="57"/>
      <c r="AB5237" s="73">
        <v>2.0950000000000002</v>
      </c>
      <c r="AC5237" s="73">
        <v>1.7284873218906451E-2</v>
      </c>
      <c r="AD5237" s="73">
        <v>2.1122848732189068</v>
      </c>
      <c r="AE5237" s="73">
        <v>2.0936480781682527</v>
      </c>
      <c r="AF5237" s="73">
        <v>2.7159999999999975</v>
      </c>
      <c r="AG5237" s="73">
        <v>2.2408456163508294E-2</v>
      </c>
      <c r="AH5237" s="73">
        <v>2.7384084561635058</v>
      </c>
      <c r="AI5237" s="73">
        <v>2.7142473414343522</v>
      </c>
      <c r="AJ5237" s="73">
        <v>31.383000000000006</v>
      </c>
      <c r="AK5237" s="73">
        <v>0.25892657576560441</v>
      </c>
      <c r="AL5237" s="73">
        <v>31.641926575765609</v>
      </c>
      <c r="AM5237" s="73">
        <v>31.362748275491299</v>
      </c>
      <c r="AN5237" s="73">
        <v>1.6369999999999996</v>
      </c>
      <c r="AO5237" s="73">
        <v>1.3506127665560788E-2</v>
      </c>
      <c r="AP5237" s="73">
        <v>1.6505061276655604</v>
      </c>
      <c r="AQ5237" s="73">
        <v>1.6359436295758607</v>
      </c>
      <c r="AR5237" s="73">
        <v>37.831000000000003</v>
      </c>
      <c r="AS5237" s="73">
        <v>0.31212603281357998</v>
      </c>
      <c r="AT5237" s="73">
        <v>38.143126032813576</v>
      </c>
      <c r="AU5237" s="73">
        <v>37.806587324669763</v>
      </c>
    </row>
    <row r="5238" spans="1:47" ht="12.95">
      <c r="A5238" s="61">
        <v>45876</v>
      </c>
      <c r="B5238" s="58">
        <v>3</v>
      </c>
      <c r="C5238" s="58" t="s">
        <v>16</v>
      </c>
      <c r="D5238" s="59">
        <v>21.971627000000002</v>
      </c>
      <c r="E5238" s="57">
        <v>8.8450969999999997E-3</v>
      </c>
      <c r="F5238" s="57"/>
      <c r="G5238" s="73">
        <v>1.1300000000000001</v>
      </c>
      <c r="H5238" s="73">
        <v>1.2525394077969291E-2</v>
      </c>
      <c r="I5238" s="73">
        <v>1.1425253940779694</v>
      </c>
      <c r="J5238" s="73">
        <v>1.1324196461423865</v>
      </c>
      <c r="K5238" s="73">
        <v>6.629999999999999</v>
      </c>
      <c r="L5238" s="73">
        <v>7.3489701537111846E-2</v>
      </c>
      <c r="M5238" s="73">
        <v>6.7034897015371104</v>
      </c>
      <c r="N5238" s="73">
        <v>6.6441966848885139</v>
      </c>
      <c r="O5238" s="73">
        <v>33.902000000000008</v>
      </c>
      <c r="P5238" s="73">
        <v>0.37578399117815481</v>
      </c>
      <c r="Q5238" s="73">
        <v>34.277783991178161</v>
      </c>
      <c r="R5238" s="73">
        <v>33.97459366683114</v>
      </c>
      <c r="S5238" s="73">
        <v>2.3499999999999996</v>
      </c>
      <c r="T5238" s="73">
        <v>2.6048385914360907E-2</v>
      </c>
      <c r="U5238" s="73">
        <v>2.3760483859143604</v>
      </c>
      <c r="V5238" s="73">
        <v>2.3550320074642546</v>
      </c>
      <c r="W5238" s="73">
        <v>44.012000000000008</v>
      </c>
      <c r="X5238" s="73">
        <v>0.48784747270759687</v>
      </c>
      <c r="Y5238" s="73">
        <v>44.4998474727076</v>
      </c>
      <c r="Z5238" s="73">
        <v>44.106242005326294</v>
      </c>
      <c r="AA5238" s="57"/>
      <c r="AB5238" s="73">
        <v>2.0949999999999984</v>
      </c>
      <c r="AC5238" s="73">
        <v>2.3221858932164285E-2</v>
      </c>
      <c r="AD5238" s="73">
        <v>2.1182218589321629</v>
      </c>
      <c r="AE5238" s="73">
        <v>2.0994859811223874</v>
      </c>
      <c r="AF5238" s="73">
        <v>2.5859999999999967</v>
      </c>
      <c r="AG5238" s="73">
        <v>2.8664308925334989E-2</v>
      </c>
      <c r="AH5238" s="73">
        <v>2.6146643089253319</v>
      </c>
      <c r="AI5238" s="73">
        <v>2.5915373494904492</v>
      </c>
      <c r="AJ5238" s="73">
        <v>30.448000000000011</v>
      </c>
      <c r="AK5238" s="73">
        <v>0.33749840609381332</v>
      </c>
      <c r="AL5238" s="73">
        <v>30.785498406093826</v>
      </c>
      <c r="AM5238" s="73">
        <v>30.513197686498579</v>
      </c>
      <c r="AN5238" s="73">
        <v>1.5849999999999997</v>
      </c>
      <c r="AO5238" s="73">
        <v>1.7568804967771079E-2</v>
      </c>
      <c r="AP5238" s="73">
        <v>1.6025688049677709</v>
      </c>
      <c r="AQ5238" s="73">
        <v>1.5883939284386568</v>
      </c>
      <c r="AR5238" s="73">
        <v>36.714000000000006</v>
      </c>
      <c r="AS5238" s="73">
        <v>0.40695337891908367</v>
      </c>
      <c r="AT5238" s="73">
        <v>37.120953378919097</v>
      </c>
      <c r="AU5238" s="73">
        <v>36.792614945550071</v>
      </c>
    </row>
    <row r="5239" spans="1:47" ht="12.95">
      <c r="A5239" s="61">
        <v>45876</v>
      </c>
      <c r="B5239" s="58">
        <v>4</v>
      </c>
      <c r="C5239" s="58" t="s">
        <v>16</v>
      </c>
      <c r="D5239" s="59">
        <v>21.842711999999999</v>
      </c>
      <c r="E5239" s="57">
        <v>8.8978939999999999E-3</v>
      </c>
      <c r="F5239" s="57"/>
      <c r="G5239" s="73">
        <v>1.1300000000000001</v>
      </c>
      <c r="H5239" s="73">
        <v>1.302908895795463E-2</v>
      </c>
      <c r="I5239" s="73">
        <v>1.1430290889579549</v>
      </c>
      <c r="J5239" s="73">
        <v>1.1328585372854905</v>
      </c>
      <c r="K5239" s="73">
        <v>6.4849999999999994</v>
      </c>
      <c r="L5239" s="73">
        <v>7.477313441799624E-2</v>
      </c>
      <c r="M5239" s="73">
        <v>6.5597731344179957</v>
      </c>
      <c r="N5239" s="73">
        <v>6.5014049684038966</v>
      </c>
      <c r="O5239" s="73">
        <v>33.196999999999996</v>
      </c>
      <c r="P5239" s="73">
        <v>0.38276696118338033</v>
      </c>
      <c r="Q5239" s="73">
        <v>33.579766961183374</v>
      </c>
      <c r="R5239" s="73">
        <v>33.280977754218064</v>
      </c>
      <c r="S5239" s="73">
        <v>2.3429999999999995</v>
      </c>
      <c r="T5239" s="73">
        <v>2.7015181795121846E-2</v>
      </c>
      <c r="U5239" s="73">
        <v>2.3700151817951212</v>
      </c>
      <c r="V5239" s="73">
        <v>2.3489270379291174</v>
      </c>
      <c r="W5239" s="73">
        <v>43.154999999999994</v>
      </c>
      <c r="X5239" s="73">
        <v>0.49758436635445302</v>
      </c>
      <c r="Y5239" s="73">
        <v>43.652584366354439</v>
      </c>
      <c r="Z5239" s="73">
        <v>43.264168297836569</v>
      </c>
      <c r="AA5239" s="57"/>
      <c r="AB5239" s="73">
        <v>2.0949999999999984</v>
      </c>
      <c r="AC5239" s="73">
        <v>2.4155700324703475E-2</v>
      </c>
      <c r="AD5239" s="73">
        <v>2.1191557003247019</v>
      </c>
      <c r="AE5239" s="73">
        <v>2.1002996775337168</v>
      </c>
      <c r="AF5239" s="73">
        <v>2.5439999999999974</v>
      </c>
      <c r="AG5239" s="73">
        <v>2.9332745406227028E-2</v>
      </c>
      <c r="AH5239" s="73">
        <v>2.5733327454062245</v>
      </c>
      <c r="AI5239" s="73">
        <v>2.550435503410871</v>
      </c>
      <c r="AJ5239" s="73">
        <v>30.018000000000008</v>
      </c>
      <c r="AK5239" s="73">
        <v>0.34611255959281606</v>
      </c>
      <c r="AL5239" s="73">
        <v>30.364112559592822</v>
      </c>
      <c r="AM5239" s="73">
        <v>30.093935904633497</v>
      </c>
      <c r="AN5239" s="73">
        <v>1.526</v>
      </c>
      <c r="AO5239" s="73">
        <v>1.7595035176848465E-2</v>
      </c>
      <c r="AP5239" s="73">
        <v>1.5435950351768486</v>
      </c>
      <c r="AQ5239" s="73">
        <v>1.5298602901749188</v>
      </c>
      <c r="AR5239" s="73">
        <v>36.183000000000007</v>
      </c>
      <c r="AS5239" s="73">
        <v>0.417196040500595</v>
      </c>
      <c r="AT5239" s="73">
        <v>36.600196040500599</v>
      </c>
      <c r="AU5239" s="73">
        <v>36.274531375753</v>
      </c>
    </row>
    <row r="5240" spans="1:47" ht="12.95">
      <c r="A5240" s="61">
        <v>45876</v>
      </c>
      <c r="B5240" s="58">
        <v>5</v>
      </c>
      <c r="C5240" s="58" t="s">
        <v>16</v>
      </c>
      <c r="D5240" s="59">
        <v>21.285588000000001</v>
      </c>
      <c r="E5240" s="57">
        <v>8.8823229999999993E-3</v>
      </c>
      <c r="F5240" s="57"/>
      <c r="G5240" s="73">
        <v>1.1300000000000001</v>
      </c>
      <c r="H5240" s="73">
        <v>1.3095927606807362E-2</v>
      </c>
      <c r="I5240" s="73">
        <v>1.1430959276068076</v>
      </c>
      <c r="J5240" s="73">
        <v>1.1329425803578193</v>
      </c>
      <c r="K5240" s="73">
        <v>6.4709999999999983</v>
      </c>
      <c r="L5240" s="73">
        <v>7.4994466852787975E-2</v>
      </c>
      <c r="M5240" s="73">
        <v>6.5459944668527861</v>
      </c>
      <c r="N5240" s="73">
        <v>6.487850829641987</v>
      </c>
      <c r="O5240" s="73">
        <v>33.052</v>
      </c>
      <c r="P5240" s="73">
        <v>0.38305008784088218</v>
      </c>
      <c r="Q5240" s="73">
        <v>33.435050087840885</v>
      </c>
      <c r="R5240" s="73">
        <v>33.138069173439504</v>
      </c>
      <c r="S5240" s="73">
        <v>2.3180000000000001</v>
      </c>
      <c r="T5240" s="73">
        <v>2.6864035568654389E-2</v>
      </c>
      <c r="U5240" s="73">
        <v>2.3448640355686545</v>
      </c>
      <c r="V5240" s="73">
        <v>2.3240361958136502</v>
      </c>
      <c r="W5240" s="73">
        <v>42.970999999999997</v>
      </c>
      <c r="X5240" s="73">
        <v>0.49800451786913191</v>
      </c>
      <c r="Y5240" s="73">
        <v>43.469004517869131</v>
      </c>
      <c r="Z5240" s="73">
        <v>43.082898779252957</v>
      </c>
      <c r="AA5240" s="57"/>
      <c r="AB5240" s="73">
        <v>2.0949999999999989</v>
      </c>
      <c r="AC5240" s="73">
        <v>2.4279617996691507E-2</v>
      </c>
      <c r="AD5240" s="73">
        <v>2.1192796179966904</v>
      </c>
      <c r="AE5240" s="73">
        <v>2.1004554919023271</v>
      </c>
      <c r="AF5240" s="73">
        <v>2.5469999999999984</v>
      </c>
      <c r="AG5240" s="73">
        <v>2.9517989039414445E-2</v>
      </c>
      <c r="AH5240" s="73">
        <v>2.576517989039413</v>
      </c>
      <c r="AI5240" s="73">
        <v>2.5536325240454545</v>
      </c>
      <c r="AJ5240" s="73">
        <v>29.887999999999998</v>
      </c>
      <c r="AK5240" s="73">
        <v>0.34638149054182155</v>
      </c>
      <c r="AL5240" s="73">
        <v>30.234381490541821</v>
      </c>
      <c r="AM5240" s="73">
        <v>29.965829948437605</v>
      </c>
      <c r="AN5240" s="73">
        <v>1.5429999999999993</v>
      </c>
      <c r="AO5240" s="73">
        <v>1.7882315307348448E-2</v>
      </c>
      <c r="AP5240" s="73">
        <v>1.5608823153073477</v>
      </c>
      <c r="AQ5240" s="73">
        <v>1.5470180544177998</v>
      </c>
      <c r="AR5240" s="73">
        <v>36.072999999999993</v>
      </c>
      <c r="AS5240" s="73">
        <v>0.41806141288527593</v>
      </c>
      <c r="AT5240" s="73">
        <v>36.491061412885273</v>
      </c>
      <c r="AU5240" s="73">
        <v>36.166936018803185</v>
      </c>
    </row>
    <row r="5241" spans="1:47" ht="12.95">
      <c r="A5241" s="61">
        <v>45876</v>
      </c>
      <c r="B5241" s="58">
        <v>6</v>
      </c>
      <c r="C5241" s="58" t="s">
        <v>16</v>
      </c>
      <c r="D5241" s="59">
        <v>27.310804000000001</v>
      </c>
      <c r="E5241" s="57">
        <v>9.1112480000000006E-3</v>
      </c>
      <c r="F5241" s="57"/>
      <c r="G5241" s="73">
        <v>1.1300000000000001</v>
      </c>
      <c r="H5241" s="73">
        <v>1.4360564648181327E-2</v>
      </c>
      <c r="I5241" s="73">
        <v>1.1443605646481814</v>
      </c>
      <c r="J5241" s="73">
        <v>1.1339340117422518</v>
      </c>
      <c r="K5241" s="73">
        <v>6.5129999999999981</v>
      </c>
      <c r="L5241" s="73">
        <v>8.2770227923544201E-2</v>
      </c>
      <c r="M5241" s="73">
        <v>6.5957702279235422</v>
      </c>
      <c r="N5241" s="73">
        <v>6.5356745296259149</v>
      </c>
      <c r="O5241" s="73">
        <v>34.054999999999993</v>
      </c>
      <c r="P5241" s="73">
        <v>0.43278675141045569</v>
      </c>
      <c r="Q5241" s="73">
        <v>34.487786751410447</v>
      </c>
      <c r="R5241" s="73">
        <v>34.173559973347231</v>
      </c>
      <c r="S5241" s="73">
        <v>2.4019999999999992</v>
      </c>
      <c r="T5241" s="73">
        <v>3.0525731225603127E-2</v>
      </c>
      <c r="U5241" s="73">
        <v>2.4325257312256023</v>
      </c>
      <c r="V5241" s="73">
        <v>2.4103623860220247</v>
      </c>
      <c r="W5241" s="73">
        <v>44.099999999999994</v>
      </c>
      <c r="X5241" s="73">
        <v>0.56044327520778436</v>
      </c>
      <c r="Y5241" s="73">
        <v>44.660443275207776</v>
      </c>
      <c r="Z5241" s="73">
        <v>44.253530900737424</v>
      </c>
      <c r="AA5241" s="57"/>
      <c r="AB5241" s="73">
        <v>2.0949999999999998</v>
      </c>
      <c r="AC5241" s="73">
        <v>2.6624232688442367E-2</v>
      </c>
      <c r="AD5241" s="73">
        <v>2.121624232688442</v>
      </c>
      <c r="AE5241" s="73">
        <v>2.1022935881416078</v>
      </c>
      <c r="AF5241" s="73">
        <v>2.614999999999998</v>
      </c>
      <c r="AG5241" s="73">
        <v>3.3232634119463839E-2</v>
      </c>
      <c r="AH5241" s="73">
        <v>2.648232634119462</v>
      </c>
      <c r="AI5241" s="73">
        <v>2.6241039298283062</v>
      </c>
      <c r="AJ5241" s="73">
        <v>30.840000000000007</v>
      </c>
      <c r="AK5241" s="73">
        <v>0.39192903871673646</v>
      </c>
      <c r="AL5241" s="73">
        <v>31.231929038716743</v>
      </c>
      <c r="AM5241" s="73">
        <v>30.947367187726595</v>
      </c>
      <c r="AN5241" s="73">
        <v>1.5699999999999996</v>
      </c>
      <c r="AO5241" s="73">
        <v>1.9952288935968742E-2</v>
      </c>
      <c r="AP5241" s="73">
        <v>1.5899522889359683</v>
      </c>
      <c r="AQ5241" s="73">
        <v>1.5754658393233052</v>
      </c>
      <c r="AR5241" s="73">
        <v>37.120000000000005</v>
      </c>
      <c r="AS5241" s="73">
        <v>0.47173819446061138</v>
      </c>
      <c r="AT5241" s="73">
        <v>37.591738194460618</v>
      </c>
      <c r="AU5241" s="73">
        <v>37.24923054501982</v>
      </c>
    </row>
    <row r="5242" spans="1:47" ht="12.95">
      <c r="A5242" s="61">
        <v>45876</v>
      </c>
      <c r="B5242" s="58">
        <v>7</v>
      </c>
      <c r="C5242" s="58" t="s">
        <v>16</v>
      </c>
      <c r="D5242" s="59">
        <v>33.583030999999998</v>
      </c>
      <c r="E5242" s="57">
        <v>9.469903E-3</v>
      </c>
      <c r="F5242" s="57"/>
      <c r="G5242" s="73">
        <v>1.1300000000000001</v>
      </c>
      <c r="H5242" s="73">
        <v>8.5788636001908423E-3</v>
      </c>
      <c r="I5242" s="73">
        <v>1.138578863600191</v>
      </c>
      <c r="J5242" s="73">
        <v>1.1277966322040471</v>
      </c>
      <c r="K5242" s="73">
        <v>6.302999999999999</v>
      </c>
      <c r="L5242" s="73">
        <v>4.7851838293807847E-2</v>
      </c>
      <c r="M5242" s="73">
        <v>6.3508518382938073</v>
      </c>
      <c r="N5242" s="73">
        <v>6.290709887417794</v>
      </c>
      <c r="O5242" s="73">
        <v>35.886000000000003</v>
      </c>
      <c r="P5242" s="73">
        <v>0.27244345058092795</v>
      </c>
      <c r="Q5242" s="73">
        <v>36.158443450580933</v>
      </c>
      <c r="R5242" s="73">
        <v>35.816026498472951</v>
      </c>
      <c r="S5242" s="73">
        <v>2.4659999999999993</v>
      </c>
      <c r="T5242" s="73">
        <v>1.8721661626611159E-2</v>
      </c>
      <c r="U5242" s="73">
        <v>2.4847216616266103</v>
      </c>
      <c r="V5242" s="73">
        <v>2.4611915885090077</v>
      </c>
      <c r="W5242" s="73">
        <v>45.785000000000004</v>
      </c>
      <c r="X5242" s="73">
        <v>0.34759581410153778</v>
      </c>
      <c r="Y5242" s="73">
        <v>46.132595814101542</v>
      </c>
      <c r="Z5242" s="73">
        <v>45.695724606603804</v>
      </c>
      <c r="AA5242" s="57"/>
      <c r="AB5242" s="73">
        <v>2.0949999999999998</v>
      </c>
      <c r="AC5242" s="73">
        <v>1.5905061276460009E-2</v>
      </c>
      <c r="AD5242" s="73">
        <v>2.1109050612764597</v>
      </c>
      <c r="AE5242" s="73">
        <v>2.0909149951039625</v>
      </c>
      <c r="AF5242" s="73">
        <v>2.404999999999998</v>
      </c>
      <c r="AG5242" s="73">
        <v>1.8258554830494652E-2</v>
      </c>
      <c r="AH5242" s="73">
        <v>2.4232585548304928</v>
      </c>
      <c r="AI5242" s="73">
        <v>2.4003105313723281</v>
      </c>
      <c r="AJ5242" s="73">
        <v>32.108999999999995</v>
      </c>
      <c r="AK5242" s="73">
        <v>0.24376878879515726</v>
      </c>
      <c r="AL5242" s="73">
        <v>32.352768788795153</v>
      </c>
      <c r="AM5242" s="73">
        <v>32.046391206583834</v>
      </c>
      <c r="AN5242" s="73">
        <v>1.6369999999999996</v>
      </c>
      <c r="AO5242" s="73">
        <v>1.2427964348241066E-2</v>
      </c>
      <c r="AP5242" s="73">
        <v>1.6494279643482406</v>
      </c>
      <c r="AQ5242" s="73">
        <v>1.6338080415203753</v>
      </c>
      <c r="AR5242" s="73">
        <v>38.245999999999995</v>
      </c>
      <c r="AS5242" s="73">
        <v>0.29036036925035297</v>
      </c>
      <c r="AT5242" s="73">
        <v>38.536360369250346</v>
      </c>
      <c r="AU5242" s="73">
        <v>38.171424774580501</v>
      </c>
    </row>
    <row r="5243" spans="1:47" ht="12.95">
      <c r="A5243" s="61">
        <v>45876</v>
      </c>
      <c r="B5243" s="58">
        <v>8</v>
      </c>
      <c r="C5243" s="58" t="s">
        <v>17</v>
      </c>
      <c r="D5243" s="59">
        <v>32.968885</v>
      </c>
      <c r="E5243" s="57">
        <v>9.7163809999999996E-3</v>
      </c>
      <c r="F5243" s="57"/>
      <c r="G5243" s="73">
        <v>1.1300000000000001</v>
      </c>
      <c r="H5243" s="73">
        <v>1.1244002744060521E-2</v>
      </c>
      <c r="I5243" s="73">
        <v>1.1412440027440607</v>
      </c>
      <c r="J5243" s="73">
        <v>1.1301552411994342</v>
      </c>
      <c r="K5243" s="73">
        <v>5.8309999999999995</v>
      </c>
      <c r="L5243" s="73">
        <v>5.8021044248333528E-2</v>
      </c>
      <c r="M5243" s="73">
        <v>5.8890210442483326</v>
      </c>
      <c r="N5243" s="73">
        <v>5.8318010720653977</v>
      </c>
      <c r="O5243" s="73">
        <v>40.256</v>
      </c>
      <c r="P5243" s="73">
        <v>0.40056511014592944</v>
      </c>
      <c r="Q5243" s="73">
        <v>40.656565110145927</v>
      </c>
      <c r="R5243" s="73">
        <v>40.261530433384436</v>
      </c>
      <c r="S5243" s="73">
        <v>2.871999999999999</v>
      </c>
      <c r="T5243" s="73">
        <v>2.857767777074496E-2</v>
      </c>
      <c r="U5243" s="73">
        <v>2.9005776777707442</v>
      </c>
      <c r="V5243" s="73">
        <v>2.8723945599334284</v>
      </c>
      <c r="W5243" s="73">
        <v>50.088999999999999</v>
      </c>
      <c r="X5243" s="73">
        <v>0.49840783490906843</v>
      </c>
      <c r="Y5243" s="73">
        <v>50.587407834909058</v>
      </c>
      <c r="Z5243" s="73">
        <v>50.095881306582697</v>
      </c>
      <c r="AA5243" s="57"/>
      <c r="AB5243" s="73">
        <v>2.0949999999999993</v>
      </c>
      <c r="AC5243" s="73">
        <v>2.0846182078590073E-2</v>
      </c>
      <c r="AD5243" s="73">
        <v>2.1158461820785894</v>
      </c>
      <c r="AE5243" s="73">
        <v>2.0952878144361184</v>
      </c>
      <c r="AF5243" s="73">
        <v>2.3189999999999991</v>
      </c>
      <c r="AG5243" s="73">
        <v>2.3075081737589678E-2</v>
      </c>
      <c r="AH5243" s="73">
        <v>2.3420750817375886</v>
      </c>
      <c r="AI5243" s="73">
        <v>2.3193185879128198</v>
      </c>
      <c r="AJ5243" s="73">
        <v>34.828000000000003</v>
      </c>
      <c r="AK5243" s="73">
        <v>0.346554095194814</v>
      </c>
      <c r="AL5243" s="73">
        <v>35.174554095194814</v>
      </c>
      <c r="AM5243" s="73">
        <v>34.83278472610079</v>
      </c>
      <c r="AN5243" s="73">
        <v>1.8219999999999998</v>
      </c>
      <c r="AO5243" s="73">
        <v>1.8129710619184305E-2</v>
      </c>
      <c r="AP5243" s="73">
        <v>1.8401297106191841</v>
      </c>
      <c r="AQ5243" s="73">
        <v>1.8222503092613882</v>
      </c>
      <c r="AR5243" s="73">
        <v>41.064000000000007</v>
      </c>
      <c r="AS5243" s="73">
        <v>0.40860506963017801</v>
      </c>
      <c r="AT5243" s="73">
        <v>41.472605069630177</v>
      </c>
      <c r="AU5243" s="73">
        <v>41.069641437711113</v>
      </c>
    </row>
    <row r="5244" spans="1:47" ht="12.95">
      <c r="A5244" s="61">
        <v>45876</v>
      </c>
      <c r="B5244" s="58">
        <v>9</v>
      </c>
      <c r="C5244" s="58" t="s">
        <v>17</v>
      </c>
      <c r="D5244" s="59">
        <v>31.17623</v>
      </c>
      <c r="E5244" s="57">
        <v>9.7063529999999992E-3</v>
      </c>
      <c r="F5244" s="57"/>
      <c r="G5244" s="73">
        <v>1.1300000000000001</v>
      </c>
      <c r="H5244" s="73">
        <v>4.5955197587072916E-3</v>
      </c>
      <c r="I5244" s="73">
        <v>1.1345955197587074</v>
      </c>
      <c r="J5244" s="73">
        <v>1.1235827351317109</v>
      </c>
      <c r="K5244" s="73">
        <v>5.4709999999999992</v>
      </c>
      <c r="L5244" s="73">
        <v>2.2249635929104058E-2</v>
      </c>
      <c r="M5244" s="73">
        <v>5.4932496359291036</v>
      </c>
      <c r="N5244" s="73">
        <v>5.4399302158456546</v>
      </c>
      <c r="O5244" s="73">
        <v>47.817999999999998</v>
      </c>
      <c r="P5244" s="73">
        <v>0.19446775559457102</v>
      </c>
      <c r="Q5244" s="73">
        <v>48.012467755594571</v>
      </c>
      <c r="R5244" s="73">
        <v>47.546441795157655</v>
      </c>
      <c r="S5244" s="73">
        <v>3.5409999999999999</v>
      </c>
      <c r="T5244" s="73">
        <v>1.4400650854497803E-2</v>
      </c>
      <c r="U5244" s="73">
        <v>3.5554006508544975</v>
      </c>
      <c r="V5244" s="73">
        <v>3.5208906770808741</v>
      </c>
      <c r="W5244" s="73">
        <v>57.959999999999994</v>
      </c>
      <c r="X5244" s="73">
        <v>0.23571356213688016</v>
      </c>
      <c r="Y5244" s="73">
        <v>58.195713562136874</v>
      </c>
      <c r="Z5244" s="73">
        <v>57.630845423215888</v>
      </c>
      <c r="AA5244" s="57"/>
      <c r="AB5244" s="73">
        <v>2.0949999999999998</v>
      </c>
      <c r="AC5244" s="73">
        <v>8.5200122960104197E-3</v>
      </c>
      <c r="AD5244" s="73">
        <v>2.10352001229601</v>
      </c>
      <c r="AE5244" s="73">
        <v>2.0831025045141005</v>
      </c>
      <c r="AF5244" s="73">
        <v>2.5699999999999972</v>
      </c>
      <c r="AG5244" s="73">
        <v>1.0451757327325421E-2</v>
      </c>
      <c r="AH5244" s="73">
        <v>2.5804517573273227</v>
      </c>
      <c r="AI5244" s="73">
        <v>2.5554049816712334</v>
      </c>
      <c r="AJ5244" s="73">
        <v>40.048000000000002</v>
      </c>
      <c r="AK5244" s="73">
        <v>0.16286847371390231</v>
      </c>
      <c r="AL5244" s="73">
        <v>40.210868473713901</v>
      </c>
      <c r="AM5244" s="73">
        <v>39.820567589871466</v>
      </c>
      <c r="AN5244" s="73">
        <v>2.1669999999999998</v>
      </c>
      <c r="AO5244" s="73">
        <v>8.8128241744413281E-3</v>
      </c>
      <c r="AP5244" s="73">
        <v>2.1758128241744412</v>
      </c>
      <c r="AQ5244" s="73">
        <v>2.1546936168410773</v>
      </c>
      <c r="AR5244" s="73">
        <v>46.88</v>
      </c>
      <c r="AS5244" s="73">
        <v>0.19065306751167946</v>
      </c>
      <c r="AT5244" s="73">
        <v>47.070653067511678</v>
      </c>
      <c r="AU5244" s="73">
        <v>46.613768692897878</v>
      </c>
    </row>
    <row r="5245" spans="1:47" ht="12.95">
      <c r="A5245" s="61">
        <v>45876</v>
      </c>
      <c r="B5245" s="58">
        <v>10</v>
      </c>
      <c r="C5245" s="58" t="s">
        <v>17</v>
      </c>
      <c r="D5245" s="59">
        <v>31.174256</v>
      </c>
      <c r="E5245" s="57">
        <v>9.0009689999999993E-3</v>
      </c>
      <c r="F5245" s="57"/>
      <c r="G5245" s="73">
        <v>1.1300000000000001</v>
      </c>
      <c r="H5245" s="73">
        <v>5.256158043341598E-3</v>
      </c>
      <c r="I5245" s="73">
        <v>1.1352561580433418</v>
      </c>
      <c r="J5245" s="73">
        <v>1.1250377525577346</v>
      </c>
      <c r="K5245" s="73">
        <v>5.7030000000000003</v>
      </c>
      <c r="L5245" s="73">
        <v>2.6527317983342593E-2</v>
      </c>
      <c r="M5245" s="73">
        <v>5.7295273179833428</v>
      </c>
      <c r="N5245" s="73">
        <v>5.6779560202095212</v>
      </c>
      <c r="O5245" s="73">
        <v>55.368999999999986</v>
      </c>
      <c r="P5245" s="73">
        <v>0.25754709265644321</v>
      </c>
      <c r="Q5245" s="73">
        <v>55.62654709265643</v>
      </c>
      <c r="R5245" s="73">
        <v>55.12585426669839</v>
      </c>
      <c r="S5245" s="73">
        <v>4.1880000000000006</v>
      </c>
      <c r="T5245" s="73">
        <v>1.9480345031428863E-2</v>
      </c>
      <c r="U5245" s="73">
        <v>4.2074803450314295</v>
      </c>
      <c r="V5245" s="73">
        <v>4.1696089448776918</v>
      </c>
      <c r="W5245" s="73">
        <v>66.389999999999986</v>
      </c>
      <c r="X5245" s="73">
        <v>0.30881091371455627</v>
      </c>
      <c r="Y5245" s="73">
        <v>66.698810913714553</v>
      </c>
      <c r="Z5245" s="73">
        <v>66.098456984343343</v>
      </c>
      <c r="AA5245" s="57"/>
      <c r="AB5245" s="73">
        <v>2.0949999999999998</v>
      </c>
      <c r="AC5245" s="73">
        <v>9.7448239830094201E-3</v>
      </c>
      <c r="AD5245" s="73">
        <v>2.1047448239830091</v>
      </c>
      <c r="AE5245" s="73">
        <v>2.0858000810694275</v>
      </c>
      <c r="AF5245" s="73">
        <v>2.9249999999999972</v>
      </c>
      <c r="AG5245" s="73">
        <v>1.3605541837853237E-2</v>
      </c>
      <c r="AH5245" s="73">
        <v>2.9386055418378505</v>
      </c>
      <c r="AI5245" s="73">
        <v>2.9121552444525398</v>
      </c>
      <c r="AJ5245" s="73">
        <v>44.795999999999999</v>
      </c>
      <c r="AK5245" s="73">
        <v>0.2083671289464869</v>
      </c>
      <c r="AL5245" s="73">
        <v>45.004367128946484</v>
      </c>
      <c r="AM5245" s="73">
        <v>44.599284215554214</v>
      </c>
      <c r="AN5245" s="73">
        <v>2.4589999999999996</v>
      </c>
      <c r="AO5245" s="73">
        <v>1.1437958078386714E-2</v>
      </c>
      <c r="AP5245" s="73">
        <v>2.4704379580783864</v>
      </c>
      <c r="AQ5245" s="73">
        <v>2.4482016226012995</v>
      </c>
      <c r="AR5245" s="73">
        <v>52.274999999999991</v>
      </c>
      <c r="AS5245" s="73">
        <v>0.24315545284573628</v>
      </c>
      <c r="AT5245" s="73">
        <v>52.518155452845726</v>
      </c>
      <c r="AU5245" s="73">
        <v>52.045441163677481</v>
      </c>
    </row>
    <row r="5246" spans="1:47" ht="12.95">
      <c r="A5246" s="61">
        <v>45876</v>
      </c>
      <c r="B5246" s="58">
        <v>11</v>
      </c>
      <c r="C5246" s="58" t="s">
        <v>17</v>
      </c>
      <c r="D5246" s="59">
        <v>34.646858999999999</v>
      </c>
      <c r="E5246" s="57">
        <v>8.2383950000000008E-3</v>
      </c>
      <c r="F5246" s="57"/>
      <c r="G5246" s="73">
        <v>1.1300000000000001</v>
      </c>
      <c r="H5246" s="73">
        <v>3.4854930254987994E-3</v>
      </c>
      <c r="I5246" s="73">
        <v>1.1334854930254989</v>
      </c>
      <c r="J5246" s="73">
        <v>1.1241473918071851</v>
      </c>
      <c r="K5246" s="73">
        <v>5.198999999999999</v>
      </c>
      <c r="L5246" s="73">
        <v>1.6036352424396685E-2</v>
      </c>
      <c r="M5246" s="73">
        <v>5.2150363524243959</v>
      </c>
      <c r="N5246" s="73">
        <v>5.1720728230137647</v>
      </c>
      <c r="O5246" s="73">
        <v>62.551000000000009</v>
      </c>
      <c r="P5246" s="73">
        <v>0.19293900375042072</v>
      </c>
      <c r="Q5246" s="73">
        <v>62.743939003750427</v>
      </c>
      <c r="R5246" s="73">
        <v>62.227029650381624</v>
      </c>
      <c r="S5246" s="73">
        <v>4.774</v>
      </c>
      <c r="T5246" s="73">
        <v>1.4725436905956873E-2</v>
      </c>
      <c r="U5246" s="73">
        <v>4.7887254369059571</v>
      </c>
      <c r="V5246" s="73">
        <v>4.7492740252101786</v>
      </c>
      <c r="W5246" s="73">
        <v>73.654000000000011</v>
      </c>
      <c r="X5246" s="73">
        <v>0.22718628610627309</v>
      </c>
      <c r="Y5246" s="73">
        <v>73.881186286106285</v>
      </c>
      <c r="Z5246" s="73">
        <v>73.272523890412756</v>
      </c>
      <c r="AA5246" s="57"/>
      <c r="AB5246" s="73">
        <v>2.0949999999999989</v>
      </c>
      <c r="AC5246" s="73">
        <v>6.4620423791327264E-3</v>
      </c>
      <c r="AD5246" s="73">
        <v>2.1014620423791315</v>
      </c>
      <c r="AE5246" s="73">
        <v>2.0841493679965053</v>
      </c>
      <c r="AF5246" s="73">
        <v>3.1799999999999971</v>
      </c>
      <c r="AG5246" s="73">
        <v>9.8087325850320095E-3</v>
      </c>
      <c r="AH5246" s="73">
        <v>3.1898087325850293</v>
      </c>
      <c r="AI5246" s="73">
        <v>3.1635298282715443</v>
      </c>
      <c r="AJ5246" s="73">
        <v>49.438999999999979</v>
      </c>
      <c r="AK5246" s="73">
        <v>0.1524949466262257</v>
      </c>
      <c r="AL5246" s="73">
        <v>49.591494946626206</v>
      </c>
      <c r="AM5246" s="73">
        <v>49.182940622615398</v>
      </c>
      <c r="AN5246" s="73">
        <v>2.7099999999999991</v>
      </c>
      <c r="AO5246" s="73">
        <v>8.3590142469926933E-3</v>
      </c>
      <c r="AP5246" s="73">
        <v>2.7183590142469916</v>
      </c>
      <c r="AQ5246" s="73">
        <v>2.6959640989358142</v>
      </c>
      <c r="AR5246" s="73">
        <v>57.423999999999978</v>
      </c>
      <c r="AS5246" s="73">
        <v>0.17712473583738314</v>
      </c>
      <c r="AT5246" s="73">
        <v>57.601124735837359</v>
      </c>
      <c r="AU5246" s="73">
        <v>57.126583917819261</v>
      </c>
    </row>
    <row r="5247" spans="1:47" ht="12.95">
      <c r="A5247" s="61">
        <v>45876</v>
      </c>
      <c r="B5247" s="58">
        <v>12</v>
      </c>
      <c r="C5247" s="58" t="s">
        <v>17</v>
      </c>
      <c r="D5247" s="59">
        <v>40.310912000000002</v>
      </c>
      <c r="E5247" s="57">
        <v>8.0829519999999992E-3</v>
      </c>
      <c r="F5247" s="57"/>
      <c r="G5247" s="73">
        <v>1.1300000000000001</v>
      </c>
      <c r="H5247" s="73">
        <v>8.0104230199217162E-3</v>
      </c>
      <c r="I5247" s="73">
        <v>1.1380104230199217</v>
      </c>
      <c r="J5247" s="73">
        <v>1.1288119393951521</v>
      </c>
      <c r="K5247" s="73">
        <v>5.8930000000000007</v>
      </c>
      <c r="L5247" s="73">
        <v>4.1774710492388206E-2</v>
      </c>
      <c r="M5247" s="73">
        <v>5.9347747104923885</v>
      </c>
      <c r="N5247" s="73">
        <v>5.8868042113766643</v>
      </c>
      <c r="O5247" s="73">
        <v>67.312999999999988</v>
      </c>
      <c r="P5247" s="73">
        <v>0.47717310153981446</v>
      </c>
      <c r="Q5247" s="73">
        <v>67.790173101539807</v>
      </c>
      <c r="R5247" s="73">
        <v>67.242228386288375</v>
      </c>
      <c r="S5247" s="73">
        <v>5.0759999999999996</v>
      </c>
      <c r="T5247" s="73">
        <v>3.5983103760285511E-2</v>
      </c>
      <c r="U5247" s="73">
        <v>5.1119831037602852</v>
      </c>
      <c r="V5247" s="73">
        <v>5.0706631897077798</v>
      </c>
      <c r="W5247" s="73">
        <v>79.411999999999978</v>
      </c>
      <c r="X5247" s="73">
        <v>0.56294133881240982</v>
      </c>
      <c r="Y5247" s="73">
        <v>79.9749413388124</v>
      </c>
      <c r="Z5247" s="73">
        <v>79.328507726767981</v>
      </c>
      <c r="AA5247" s="57"/>
      <c r="AB5247" s="73">
        <v>2.0949999999999993</v>
      </c>
      <c r="AC5247" s="73">
        <v>1.4851182501536272E-2</v>
      </c>
      <c r="AD5247" s="73">
        <v>2.1098511825015356</v>
      </c>
      <c r="AE5247" s="73">
        <v>2.0927973566662326</v>
      </c>
      <c r="AF5247" s="73">
        <v>3.4519999999999986</v>
      </c>
      <c r="AG5247" s="73">
        <v>2.4470778995371461E-2</v>
      </c>
      <c r="AH5247" s="73">
        <v>3.4764707789953699</v>
      </c>
      <c r="AI5247" s="73">
        <v>3.4483706325593477</v>
      </c>
      <c r="AJ5247" s="73">
        <v>52.653000000000013</v>
      </c>
      <c r="AK5247" s="73">
        <v>0.3732502683787064</v>
      </c>
      <c r="AL5247" s="73">
        <v>53.026250268378718</v>
      </c>
      <c r="AM5247" s="73">
        <v>52.59764163271943</v>
      </c>
      <c r="AN5247" s="73">
        <v>2.8519999999999994</v>
      </c>
      <c r="AO5247" s="73">
        <v>2.021745703789091E-2</v>
      </c>
      <c r="AP5247" s="73">
        <v>2.8722174570378902</v>
      </c>
      <c r="AQ5247" s="73">
        <v>2.8490014611990908</v>
      </c>
      <c r="AR5247" s="73">
        <v>61.052000000000007</v>
      </c>
      <c r="AS5247" s="73">
        <v>0.43278968691350506</v>
      </c>
      <c r="AT5247" s="73">
        <v>61.484789686913516</v>
      </c>
      <c r="AU5247" s="73">
        <v>60.987811083144095</v>
      </c>
    </row>
    <row r="5248" spans="1:47" ht="12.95">
      <c r="A5248" s="61">
        <v>45876</v>
      </c>
      <c r="B5248" s="58">
        <v>13</v>
      </c>
      <c r="C5248" s="58" t="s">
        <v>17</v>
      </c>
      <c r="D5248" s="59">
        <v>51.847163000000002</v>
      </c>
      <c r="E5248" s="57">
        <v>7.9304119999999995E-3</v>
      </c>
      <c r="F5248" s="57"/>
      <c r="G5248" s="73">
        <v>1.1300000000000001</v>
      </c>
      <c r="H5248" s="73">
        <v>1.3239480390328609E-2</v>
      </c>
      <c r="I5248" s="73">
        <v>1.1432394803903287</v>
      </c>
      <c r="J5248" s="73">
        <v>1.1341731202961676</v>
      </c>
      <c r="K5248" s="73">
        <v>6.1799999999999979</v>
      </c>
      <c r="L5248" s="73">
        <v>7.2407069745336977E-2</v>
      </c>
      <c r="M5248" s="73">
        <v>6.2524070697453347</v>
      </c>
      <c r="N5248" s="73">
        <v>6.2028229056905415</v>
      </c>
      <c r="O5248" s="73">
        <v>69.8</v>
      </c>
      <c r="P5248" s="73">
        <v>0.81780153207516548</v>
      </c>
      <c r="Q5248" s="73">
        <v>70.617801532075163</v>
      </c>
      <c r="R5248" s="73">
        <v>70.057773271391582</v>
      </c>
      <c r="S5248" s="73">
        <v>5.2570000000000006</v>
      </c>
      <c r="T5248" s="73">
        <v>6.1592874700847358E-2</v>
      </c>
      <c r="U5248" s="73">
        <v>5.3185928747008475</v>
      </c>
      <c r="V5248" s="73">
        <v>5.2764142419442051</v>
      </c>
      <c r="W5248" s="73">
        <v>82.367000000000004</v>
      </c>
      <c r="X5248" s="73">
        <v>0.96504095691167846</v>
      </c>
      <c r="Y5248" s="73">
        <v>83.332040956911669</v>
      </c>
      <c r="Z5248" s="73">
        <v>82.671183539322499</v>
      </c>
      <c r="AA5248" s="57"/>
      <c r="AB5248" s="73">
        <v>2.0949999999999993</v>
      </c>
      <c r="AC5248" s="73">
        <v>2.4545762316582682E-2</v>
      </c>
      <c r="AD5248" s="73">
        <v>2.1195457623165819</v>
      </c>
      <c r="AE5248" s="73">
        <v>2.1027368911685573</v>
      </c>
      <c r="AF5248" s="73">
        <v>3.5759999999999974</v>
      </c>
      <c r="AG5248" s="73">
        <v>4.1897683075942542E-2</v>
      </c>
      <c r="AH5248" s="73">
        <v>3.61789768307594</v>
      </c>
      <c r="AI5248" s="73">
        <v>3.5892062638753024</v>
      </c>
      <c r="AJ5248" s="73">
        <v>54.145000000000003</v>
      </c>
      <c r="AK5248" s="73">
        <v>0.63438200507463949</v>
      </c>
      <c r="AL5248" s="73">
        <v>54.779382005074645</v>
      </c>
      <c r="AM5248" s="73">
        <v>54.344958936669016</v>
      </c>
      <c r="AN5248" s="73">
        <v>2.9350000000000001</v>
      </c>
      <c r="AO5248" s="73">
        <v>3.4387499951871216E-2</v>
      </c>
      <c r="AP5248" s="73">
        <v>2.9693874999518712</v>
      </c>
      <c r="AQ5248" s="73">
        <v>2.945839033689603</v>
      </c>
      <c r="AR5248" s="73">
        <v>62.751000000000005</v>
      </c>
      <c r="AS5248" s="73">
        <v>0.73521295041903589</v>
      </c>
      <c r="AT5248" s="73">
        <v>63.486212950419038</v>
      </c>
      <c r="AU5248" s="73">
        <v>62.982741125402477</v>
      </c>
    </row>
    <row r="5249" spans="1:47" ht="12.95">
      <c r="A5249" s="61">
        <v>45876</v>
      </c>
      <c r="B5249" s="58">
        <v>14</v>
      </c>
      <c r="C5249" s="58" t="s">
        <v>17</v>
      </c>
      <c r="D5249" s="59">
        <v>48.208052000000002</v>
      </c>
      <c r="E5249" s="57">
        <v>7.9048299999999998E-3</v>
      </c>
      <c r="F5249" s="57"/>
      <c r="G5249" s="73">
        <v>1.1300000000000001</v>
      </c>
      <c r="H5249" s="73">
        <v>1.5524369728387888E-2</v>
      </c>
      <c r="I5249" s="73">
        <v>1.1455243697283879</v>
      </c>
      <c r="J5249" s="73">
        <v>1.136469194324828</v>
      </c>
      <c r="K5249" s="73">
        <v>6.7800000000000011</v>
      </c>
      <c r="L5249" s="73">
        <v>9.3146218370327327E-2</v>
      </c>
      <c r="M5249" s="73">
        <v>6.8731462183703282</v>
      </c>
      <c r="N5249" s="73">
        <v>6.8188151659489682</v>
      </c>
      <c r="O5249" s="73">
        <v>72.27600000000001</v>
      </c>
      <c r="P5249" s="73">
        <v>0.9929551738840382</v>
      </c>
      <c r="Q5249" s="73">
        <v>73.268955173884052</v>
      </c>
      <c r="R5249" s="73">
        <v>72.689776538956878</v>
      </c>
      <c r="S5249" s="73">
        <v>5.3789999999999996</v>
      </c>
      <c r="T5249" s="73">
        <v>7.389874758318446E-2</v>
      </c>
      <c r="U5249" s="73">
        <v>5.452898747583184</v>
      </c>
      <c r="V5249" s="73">
        <v>5.4097945099763258</v>
      </c>
      <c r="W5249" s="73">
        <v>85.565000000000012</v>
      </c>
      <c r="X5249" s="73">
        <v>1.1755245095659379</v>
      </c>
      <c r="Y5249" s="73">
        <v>86.740524509565944</v>
      </c>
      <c r="Z5249" s="73">
        <v>86.054855409206993</v>
      </c>
      <c r="AA5249" s="57"/>
      <c r="AB5249" s="73">
        <v>2.0949999999999993</v>
      </c>
      <c r="AC5249" s="73">
        <v>2.8781906708825321E-2</v>
      </c>
      <c r="AD5249" s="73">
        <v>2.1237819067088246</v>
      </c>
      <c r="AE5249" s="73">
        <v>2.1069937717792158</v>
      </c>
      <c r="AF5249" s="73">
        <v>3.7219999999999964</v>
      </c>
      <c r="AG5249" s="73">
        <v>5.1134251441645719E-2</v>
      </c>
      <c r="AH5249" s="73">
        <v>3.7731342514416419</v>
      </c>
      <c r="AI5249" s="73">
        <v>3.7433082666168187</v>
      </c>
      <c r="AJ5249" s="73">
        <v>55.238000000000014</v>
      </c>
      <c r="AK5249" s="73">
        <v>0.7588806504926463</v>
      </c>
      <c r="AL5249" s="73">
        <v>55.996880650492663</v>
      </c>
      <c r="AM5249" s="73">
        <v>55.554234828420228</v>
      </c>
      <c r="AN5249" s="73">
        <v>3.0399999999999996</v>
      </c>
      <c r="AO5249" s="73">
        <v>4.1764676083450594E-2</v>
      </c>
      <c r="AP5249" s="73">
        <v>3.0817646760834503</v>
      </c>
      <c r="AQ5249" s="73">
        <v>3.0574038502190057</v>
      </c>
      <c r="AR5249" s="73">
        <v>64.095000000000013</v>
      </c>
      <c r="AS5249" s="73">
        <v>0.88056148472656792</v>
      </c>
      <c r="AT5249" s="73">
        <v>64.975561484726583</v>
      </c>
      <c r="AU5249" s="73">
        <v>64.461940717035262</v>
      </c>
    </row>
    <row r="5250" spans="1:47" ht="12.95">
      <c r="A5250" s="61">
        <v>45876</v>
      </c>
      <c r="B5250" s="58">
        <v>15</v>
      </c>
      <c r="C5250" s="58" t="s">
        <v>17</v>
      </c>
      <c r="D5250" s="59">
        <v>44.668565999999998</v>
      </c>
      <c r="E5250" s="57">
        <v>8.0395199999999997E-3</v>
      </c>
      <c r="F5250" s="57"/>
      <c r="G5250" s="73">
        <v>1.1300000000000001</v>
      </c>
      <c r="H5250" s="73">
        <v>5.6551050201775815E-3</v>
      </c>
      <c r="I5250" s="73">
        <v>1.1356551050201777</v>
      </c>
      <c r="J5250" s="73">
        <v>1.1265249830902659</v>
      </c>
      <c r="K5250" s="73">
        <v>7.1780000000000008</v>
      </c>
      <c r="L5250" s="73">
        <v>3.5922428172420071E-2</v>
      </c>
      <c r="M5250" s="73">
        <v>7.2139224281724212</v>
      </c>
      <c r="N5250" s="73">
        <v>7.1559259545326803</v>
      </c>
      <c r="O5250" s="73">
        <v>74.094999999999999</v>
      </c>
      <c r="P5250" s="73">
        <v>0.37080974023898927</v>
      </c>
      <c r="Q5250" s="73">
        <v>74.465809740238981</v>
      </c>
      <c r="R5250" s="73">
        <v>73.867140373516136</v>
      </c>
      <c r="S5250" s="73">
        <v>5.3760000000000003</v>
      </c>
      <c r="T5250" s="73">
        <v>2.6904287246437768E-2</v>
      </c>
      <c r="U5250" s="73">
        <v>5.4029042872464377</v>
      </c>
      <c r="V5250" s="73">
        <v>5.3594675301710346</v>
      </c>
      <c r="W5250" s="73">
        <v>87.779000000000011</v>
      </c>
      <c r="X5250" s="73">
        <v>0.43929156067802472</v>
      </c>
      <c r="Y5250" s="73">
        <v>88.218291560678026</v>
      </c>
      <c r="Z5250" s="73">
        <v>87.509058841310122</v>
      </c>
      <c r="AA5250" s="57"/>
      <c r="AB5250" s="73">
        <v>2.0949999999999993</v>
      </c>
      <c r="AC5250" s="73">
        <v>1.0484464617054892E-2</v>
      </c>
      <c r="AD5250" s="73">
        <v>2.1054844646170543</v>
      </c>
      <c r="AE5250" s="73">
        <v>2.0885573801540764</v>
      </c>
      <c r="AF5250" s="73">
        <v>3.8379999999999974</v>
      </c>
      <c r="AG5250" s="73">
        <v>1.9207338997735877E-2</v>
      </c>
      <c r="AH5250" s="73">
        <v>3.8572073389977333</v>
      </c>
      <c r="AI5250" s="73">
        <v>3.8261972434517144</v>
      </c>
      <c r="AJ5250" s="73">
        <v>55.846000000000039</v>
      </c>
      <c r="AK5250" s="73">
        <v>0.27948229642198003</v>
      </c>
      <c r="AL5250" s="73">
        <v>56.125482296422021</v>
      </c>
      <c r="AM5250" s="73">
        <v>55.674260358990296</v>
      </c>
      <c r="AN5250" s="73">
        <v>3.069999999999999</v>
      </c>
      <c r="AO5250" s="73">
        <v>1.5363869391101919E-2</v>
      </c>
      <c r="AP5250" s="73">
        <v>3.085363869391101</v>
      </c>
      <c r="AQ5250" s="73">
        <v>3.0605590248558538</v>
      </c>
      <c r="AR5250" s="73">
        <v>64.849000000000032</v>
      </c>
      <c r="AS5250" s="73">
        <v>0.32453796942787272</v>
      </c>
      <c r="AT5250" s="73">
        <v>65.173537969427912</v>
      </c>
      <c r="AU5250" s="73">
        <v>64.649574007451932</v>
      </c>
    </row>
    <row r="5251" spans="1:47" ht="12.95">
      <c r="A5251" s="61">
        <v>45876</v>
      </c>
      <c r="B5251" s="58">
        <v>16</v>
      </c>
      <c r="C5251" s="58" t="s">
        <v>17</v>
      </c>
      <c r="D5251" s="59">
        <v>50.579517000000003</v>
      </c>
      <c r="E5251" s="57">
        <v>8.1325140000000004E-3</v>
      </c>
      <c r="F5251" s="57"/>
      <c r="G5251" s="73">
        <v>1.1300000000000001</v>
      </c>
      <c r="H5251" s="73">
        <v>1.3278051794994262E-2</v>
      </c>
      <c r="I5251" s="73">
        <v>1.1432780517949943</v>
      </c>
      <c r="J5251" s="73">
        <v>1.1339803270328788</v>
      </c>
      <c r="K5251" s="73">
        <v>6.7749999999999977</v>
      </c>
      <c r="L5251" s="73">
        <v>7.9609558328394767E-2</v>
      </c>
      <c r="M5251" s="73">
        <v>6.8546095583283924</v>
      </c>
      <c r="N5251" s="73">
        <v>6.7988643501307529</v>
      </c>
      <c r="O5251" s="73">
        <v>74.052999999999969</v>
      </c>
      <c r="P5251" s="73">
        <v>0.87015891112806165</v>
      </c>
      <c r="Q5251" s="73">
        <v>74.923158911128027</v>
      </c>
      <c r="R5251" s="73">
        <v>74.313845272359046</v>
      </c>
      <c r="S5251" s="73">
        <v>5.3870000000000005</v>
      </c>
      <c r="T5251" s="73">
        <v>6.3299880548348758E-2</v>
      </c>
      <c r="U5251" s="73">
        <v>5.4502998805483491</v>
      </c>
      <c r="V5251" s="73">
        <v>5.4059752404655912</v>
      </c>
      <c r="W5251" s="73">
        <v>87.34499999999997</v>
      </c>
      <c r="X5251" s="73">
        <v>1.0263464017997994</v>
      </c>
      <c r="Y5251" s="73">
        <v>88.371346401799755</v>
      </c>
      <c r="Z5251" s="73">
        <v>87.652665189988269</v>
      </c>
      <c r="AA5251" s="57"/>
      <c r="AB5251" s="73">
        <v>2.0949999999999998</v>
      </c>
      <c r="AC5251" s="73">
        <v>2.4617273018153071E-2</v>
      </c>
      <c r="AD5251" s="73">
        <v>2.1196172730181528</v>
      </c>
      <c r="AE5251" s="73">
        <v>2.102379455870691</v>
      </c>
      <c r="AF5251" s="73">
        <v>3.6839999999999975</v>
      </c>
      <c r="AG5251" s="73">
        <v>4.3288798949344086E-2</v>
      </c>
      <c r="AH5251" s="73">
        <v>3.7272887989493415</v>
      </c>
      <c r="AI5251" s="73">
        <v>3.6969765706098427</v>
      </c>
      <c r="AJ5251" s="73">
        <v>55.70900000000001</v>
      </c>
      <c r="AK5251" s="73">
        <v>0.6546079534932171</v>
      </c>
      <c r="AL5251" s="73">
        <v>56.363607953493229</v>
      </c>
      <c r="AM5251" s="73">
        <v>55.90523012272093</v>
      </c>
      <c r="AN5251" s="73">
        <v>3.0579999999999985</v>
      </c>
      <c r="AO5251" s="73">
        <v>3.5932993264683563E-2</v>
      </c>
      <c r="AP5251" s="73">
        <v>3.0939329932646822</v>
      </c>
      <c r="AQ5251" s="73">
        <v>3.0687715398818951</v>
      </c>
      <c r="AR5251" s="73">
        <v>64.546000000000006</v>
      </c>
      <c r="AS5251" s="73">
        <v>0.75844701872539788</v>
      </c>
      <c r="AT5251" s="73">
        <v>65.304447018725412</v>
      </c>
      <c r="AU5251" s="73">
        <v>64.773357689083355</v>
      </c>
    </row>
    <row r="5252" spans="1:47" ht="12.95">
      <c r="A5252" s="61">
        <v>45876</v>
      </c>
      <c r="B5252" s="58">
        <v>17</v>
      </c>
      <c r="C5252" s="58" t="s">
        <v>17</v>
      </c>
      <c r="D5252" s="59">
        <v>57.030952999999997</v>
      </c>
      <c r="E5252" s="57">
        <v>8.2558260000000008E-3</v>
      </c>
      <c r="F5252" s="57"/>
      <c r="G5252" s="73">
        <v>1.1300000000000001</v>
      </c>
      <c r="H5252" s="73">
        <v>1.4768221535543226E-2</v>
      </c>
      <c r="I5252" s="73">
        <v>1.1447682215355433</v>
      </c>
      <c r="J5252" s="73">
        <v>1.1353172142882164</v>
      </c>
      <c r="K5252" s="73">
        <v>7.9260000000000002</v>
      </c>
      <c r="L5252" s="73">
        <v>0.1035866583103678</v>
      </c>
      <c r="M5252" s="73">
        <v>8.0295866583103681</v>
      </c>
      <c r="N5252" s="73">
        <v>7.9632957880074366</v>
      </c>
      <c r="O5252" s="73">
        <v>71.688999999999993</v>
      </c>
      <c r="P5252" s="73">
        <v>0.93691949881553815</v>
      </c>
      <c r="Q5252" s="73">
        <v>72.625919498815534</v>
      </c>
      <c r="R5252" s="73">
        <v>72.026332544343305</v>
      </c>
      <c r="S5252" s="73">
        <v>5.1650000000000009</v>
      </c>
      <c r="T5252" s="73">
        <v>6.7502534717770596E-2</v>
      </c>
      <c r="U5252" s="73">
        <v>5.2325025347177716</v>
      </c>
      <c r="V5252" s="73">
        <v>5.1893039042465832</v>
      </c>
      <c r="W5252" s="73">
        <v>85.91</v>
      </c>
      <c r="X5252" s="73">
        <v>1.1227769133792198</v>
      </c>
      <c r="Y5252" s="73">
        <v>87.032776913379209</v>
      </c>
      <c r="Z5252" s="73">
        <v>86.314249450885541</v>
      </c>
      <c r="AA5252" s="57"/>
      <c r="AB5252" s="73">
        <v>2.0950000000000002</v>
      </c>
      <c r="AC5252" s="73">
        <v>2.7380021342445188E-2</v>
      </c>
      <c r="AD5252" s="73">
        <v>2.1223800213424453</v>
      </c>
      <c r="AE5252" s="73">
        <v>2.104858021180366</v>
      </c>
      <c r="AF5252" s="73">
        <v>3.5599999999999974</v>
      </c>
      <c r="AG5252" s="73">
        <v>4.652643244826004E-2</v>
      </c>
      <c r="AH5252" s="73">
        <v>3.6065264324482573</v>
      </c>
      <c r="AI5252" s="73">
        <v>3.5767515777575638</v>
      </c>
      <c r="AJ5252" s="73">
        <v>53.653999999999982</v>
      </c>
      <c r="AK5252" s="73">
        <v>0.70121606926374869</v>
      </c>
      <c r="AL5252" s="73">
        <v>54.355216069263733</v>
      </c>
      <c r="AM5252" s="73">
        <v>53.906468863203493</v>
      </c>
      <c r="AN5252" s="73">
        <v>2.9379999999999993</v>
      </c>
      <c r="AO5252" s="73">
        <v>3.8397375992412379E-2</v>
      </c>
      <c r="AP5252" s="73">
        <v>2.9763973759924118</v>
      </c>
      <c r="AQ5252" s="73">
        <v>2.9518247571493621</v>
      </c>
      <c r="AR5252" s="73">
        <v>62.246999999999986</v>
      </c>
      <c r="AS5252" s="73">
        <v>0.81351989904686628</v>
      </c>
      <c r="AT5252" s="73">
        <v>63.060519899046845</v>
      </c>
      <c r="AU5252" s="73">
        <v>62.539903219290785</v>
      </c>
    </row>
    <row r="5253" spans="1:47" ht="12.95">
      <c r="A5253" s="61">
        <v>45876</v>
      </c>
      <c r="B5253" s="58">
        <v>18</v>
      </c>
      <c r="C5253" s="58" t="s">
        <v>17</v>
      </c>
      <c r="D5253" s="59">
        <v>59.327759999999998</v>
      </c>
      <c r="E5253" s="57">
        <v>8.2325249999999992E-3</v>
      </c>
      <c r="F5253" s="57"/>
      <c r="G5253" s="73">
        <v>1.1300000000000001</v>
      </c>
      <c r="H5253" s="73">
        <v>1.3592551134132897E-2</v>
      </c>
      <c r="I5253" s="73">
        <v>1.1435925511341329</v>
      </c>
      <c r="J5253" s="73">
        <v>1.1341778968671075</v>
      </c>
      <c r="K5253" s="73">
        <v>8.9860000000000007</v>
      </c>
      <c r="L5253" s="73">
        <v>0.10809085353214</v>
      </c>
      <c r="M5253" s="73">
        <v>9.0940908535321405</v>
      </c>
      <c r="N5253" s="73">
        <v>9.019223523228165</v>
      </c>
      <c r="O5253" s="73">
        <v>66.774000000000015</v>
      </c>
      <c r="P5253" s="73">
        <v>0.80321151277043368</v>
      </c>
      <c r="Q5253" s="73">
        <v>67.577211512770447</v>
      </c>
      <c r="R5253" s="73">
        <v>67.020880429561274</v>
      </c>
      <c r="S5253" s="73">
        <v>4.7589999999999986</v>
      </c>
      <c r="T5253" s="73">
        <v>5.7245089245432236E-2</v>
      </c>
      <c r="U5253" s="73">
        <v>4.8162450892454309</v>
      </c>
      <c r="V5253" s="73">
        <v>4.7765952311420907</v>
      </c>
      <c r="W5253" s="73">
        <v>81.649000000000015</v>
      </c>
      <c r="X5253" s="73">
        <v>0.98214000668213886</v>
      </c>
      <c r="Y5253" s="73">
        <v>82.631140006682145</v>
      </c>
      <c r="Z5253" s="73">
        <v>81.950877080798648</v>
      </c>
      <c r="AA5253" s="57"/>
      <c r="AB5253" s="73">
        <v>2.0949999999999989</v>
      </c>
      <c r="AC5253" s="73">
        <v>2.5200349226556108E-2</v>
      </c>
      <c r="AD5253" s="73">
        <v>2.1202003492265549</v>
      </c>
      <c r="AE5253" s="73">
        <v>2.1027457468465385</v>
      </c>
      <c r="AF5253" s="73">
        <v>3.4279999999999986</v>
      </c>
      <c r="AG5253" s="73">
        <v>4.1234748042307562E-2</v>
      </c>
      <c r="AH5253" s="73">
        <v>3.469234748042306</v>
      </c>
      <c r="AI5253" s="73">
        <v>3.4406741862481787</v>
      </c>
      <c r="AJ5253" s="73">
        <v>50.172000000000004</v>
      </c>
      <c r="AK5253" s="73">
        <v>0.6035092703555005</v>
      </c>
      <c r="AL5253" s="73">
        <v>50.775509270355506</v>
      </c>
      <c r="AM5253" s="73">
        <v>50.35749862089957</v>
      </c>
      <c r="AN5253" s="73">
        <v>2.6519999999999984</v>
      </c>
      <c r="AO5253" s="73">
        <v>3.190039434311541E-2</v>
      </c>
      <c r="AP5253" s="73">
        <v>2.6839003943431137</v>
      </c>
      <c r="AQ5253" s="73">
        <v>2.6618051172491741</v>
      </c>
      <c r="AR5253" s="73">
        <v>58.347000000000001</v>
      </c>
      <c r="AS5253" s="73">
        <v>0.70184476196747958</v>
      </c>
      <c r="AT5253" s="73">
        <v>59.04884476196748</v>
      </c>
      <c r="AU5253" s="73">
        <v>58.562723671243461</v>
      </c>
    </row>
    <row r="5254" spans="1:47" ht="12.95">
      <c r="A5254" s="61">
        <v>45876</v>
      </c>
      <c r="B5254" s="58">
        <v>19</v>
      </c>
      <c r="C5254" s="58" t="s">
        <v>17</v>
      </c>
      <c r="D5254" s="59">
        <v>63.230251000000003</v>
      </c>
      <c r="E5254" s="57">
        <v>8.2276740000000008E-3</v>
      </c>
      <c r="F5254" s="57"/>
      <c r="G5254" s="73">
        <v>1.1300000000000001</v>
      </c>
      <c r="H5254" s="73">
        <v>5.3295808334889059E-3</v>
      </c>
      <c r="I5254" s="73">
        <v>1.1353295808334891</v>
      </c>
      <c r="J5254" s="73">
        <v>1.1259884591598346</v>
      </c>
      <c r="K5254" s="73">
        <v>9.0260000000000016</v>
      </c>
      <c r="L5254" s="73">
        <v>4.2570616462894575E-2</v>
      </c>
      <c r="M5254" s="73">
        <v>9.0685706164628961</v>
      </c>
      <c r="N5254" s="73">
        <v>8.9939573737846601</v>
      </c>
      <c r="O5254" s="73">
        <v>61.601000000000006</v>
      </c>
      <c r="P5254" s="73">
        <v>0.29053761851659299</v>
      </c>
      <c r="Q5254" s="73">
        <v>61.891537618516601</v>
      </c>
      <c r="R5254" s="73">
        <v>61.382314223632712</v>
      </c>
      <c r="S5254" s="73">
        <v>4.3359999999999994</v>
      </c>
      <c r="T5254" s="73">
        <v>2.0450497782307869E-2</v>
      </c>
      <c r="U5254" s="73">
        <v>4.3564504977823075</v>
      </c>
      <c r="V5254" s="73">
        <v>4.3206070432894172</v>
      </c>
      <c r="W5254" s="73">
        <v>76.093000000000004</v>
      </c>
      <c r="X5254" s="73">
        <v>0.35888831359528439</v>
      </c>
      <c r="Y5254" s="73">
        <v>76.45188831359529</v>
      </c>
      <c r="Z5254" s="73">
        <v>75.822867099866613</v>
      </c>
      <c r="AA5254" s="57"/>
      <c r="AB5254" s="73">
        <v>2.0949999999999993</v>
      </c>
      <c r="AC5254" s="73">
        <v>9.8809485364241174E-3</v>
      </c>
      <c r="AD5254" s="73">
        <v>2.1048809485364233</v>
      </c>
      <c r="AE5254" s="73">
        <v>2.0875626742830549</v>
      </c>
      <c r="AF5254" s="73">
        <v>3.0909999999999989</v>
      </c>
      <c r="AG5254" s="73">
        <v>1.4578525979039116E-2</v>
      </c>
      <c r="AH5254" s="73">
        <v>3.1055785259790381</v>
      </c>
      <c r="AI5254" s="73">
        <v>3.0800268382858818</v>
      </c>
      <c r="AJ5254" s="73">
        <v>46.587000000000003</v>
      </c>
      <c r="AK5254" s="73">
        <v>0.2197249400794227</v>
      </c>
      <c r="AL5254" s="73">
        <v>46.806724940079427</v>
      </c>
      <c r="AM5254" s="73">
        <v>46.421614466264785</v>
      </c>
      <c r="AN5254" s="73">
        <v>2.4579999999999993</v>
      </c>
      <c r="AO5254" s="73">
        <v>1.1593017423642235E-2</v>
      </c>
      <c r="AP5254" s="73">
        <v>2.4695930174236413</v>
      </c>
      <c r="AQ5254" s="73">
        <v>2.4492740111636033</v>
      </c>
      <c r="AR5254" s="73">
        <v>54.231000000000002</v>
      </c>
      <c r="AS5254" s="73">
        <v>0.25577743201852815</v>
      </c>
      <c r="AT5254" s="73">
        <v>54.486777432018528</v>
      </c>
      <c r="AU5254" s="73">
        <v>54.038477989997325</v>
      </c>
    </row>
    <row r="5255" spans="1:47" ht="12.95">
      <c r="A5255" s="61">
        <v>45876</v>
      </c>
      <c r="B5255" s="58">
        <v>20</v>
      </c>
      <c r="C5255" s="58" t="s">
        <v>17</v>
      </c>
      <c r="D5255" s="59">
        <v>63.604633</v>
      </c>
      <c r="E5255" s="57">
        <v>8.0369329999999996E-3</v>
      </c>
      <c r="F5255" s="57"/>
      <c r="G5255" s="73">
        <v>1.1300000000000001</v>
      </c>
      <c r="H5255" s="73">
        <v>8.6220857480190545E-3</v>
      </c>
      <c r="I5255" s="73">
        <v>1.1386220857480192</v>
      </c>
      <c r="J5255" s="73">
        <v>1.1294710563325421</v>
      </c>
      <c r="K5255" s="73">
        <v>8.8569999999999993</v>
      </c>
      <c r="L5255" s="73">
        <v>6.7580365902836059E-2</v>
      </c>
      <c r="M5255" s="73">
        <v>8.9245803659028358</v>
      </c>
      <c r="N5255" s="73">
        <v>8.8528541114489592</v>
      </c>
      <c r="O5255" s="73">
        <v>57.092999999999996</v>
      </c>
      <c r="P5255" s="73">
        <v>0.43562897487756791</v>
      </c>
      <c r="Q5255" s="73">
        <v>57.528628974877563</v>
      </c>
      <c r="R5255" s="73">
        <v>57.066275238224613</v>
      </c>
      <c r="S5255" s="73">
        <v>3.9889999999999994</v>
      </c>
      <c r="T5255" s="73">
        <v>3.0436725706945129E-2</v>
      </c>
      <c r="U5255" s="73">
        <v>4.019436725706945</v>
      </c>
      <c r="V5255" s="73">
        <v>3.9871327820446991</v>
      </c>
      <c r="W5255" s="73">
        <v>71.069000000000003</v>
      </c>
      <c r="X5255" s="73">
        <v>0.54226815223536817</v>
      </c>
      <c r="Y5255" s="73">
        <v>71.611268152235354</v>
      </c>
      <c r="Z5255" s="73">
        <v>71.035733188050813</v>
      </c>
      <c r="AA5255" s="57"/>
      <c r="AB5255" s="73">
        <v>2.0949999999999993</v>
      </c>
      <c r="AC5255" s="73">
        <v>1.5985194373539742E-2</v>
      </c>
      <c r="AD5255" s="73">
        <v>2.1109851943735389</v>
      </c>
      <c r="AE5255" s="73">
        <v>2.0940193478023668</v>
      </c>
      <c r="AF5255" s="73">
        <v>3.0129999999999972</v>
      </c>
      <c r="AG5255" s="73">
        <v>2.298968527325786E-2</v>
      </c>
      <c r="AH5255" s="73">
        <v>3.0359896852732553</v>
      </c>
      <c r="AI5255" s="73">
        <v>3.0115896395840234</v>
      </c>
      <c r="AJ5255" s="73">
        <v>44.199000000000005</v>
      </c>
      <c r="AK5255" s="73">
        <v>0.33724563537760543</v>
      </c>
      <c r="AL5255" s="73">
        <v>44.536245635377611</v>
      </c>
      <c r="AM5255" s="73">
        <v>44.178310813134537</v>
      </c>
      <c r="AN5255" s="73">
        <v>2.3699999999999983</v>
      </c>
      <c r="AO5255" s="73">
        <v>1.8083489577703664E-2</v>
      </c>
      <c r="AP5255" s="73">
        <v>2.3880834895777019</v>
      </c>
      <c r="AQ5255" s="73">
        <v>2.3688906225735598</v>
      </c>
      <c r="AR5255" s="73">
        <v>51.677</v>
      </c>
      <c r="AS5255" s="73">
        <v>0.39430400460210668</v>
      </c>
      <c r="AT5255" s="73">
        <v>52.071304004602105</v>
      </c>
      <c r="AU5255" s="73">
        <v>51.652810423094486</v>
      </c>
    </row>
    <row r="5256" spans="1:47" ht="12.95">
      <c r="A5256" s="61">
        <v>45876</v>
      </c>
      <c r="B5256" s="58">
        <v>21</v>
      </c>
      <c r="C5256" s="58" t="s">
        <v>17</v>
      </c>
      <c r="D5256" s="59">
        <v>82.079451000000006</v>
      </c>
      <c r="E5256" s="57">
        <v>8.0981040000000001E-3</v>
      </c>
      <c r="F5256" s="57"/>
      <c r="G5256" s="73">
        <v>1.1300000000000001</v>
      </c>
      <c r="H5256" s="73">
        <v>8.2577564728983314E-3</v>
      </c>
      <c r="I5256" s="73">
        <v>1.1382577564728984</v>
      </c>
      <c r="J5256" s="73">
        <v>1.1290400267821743</v>
      </c>
      <c r="K5256" s="73">
        <v>8.9489999999999998</v>
      </c>
      <c r="L5256" s="73">
        <v>6.5397046615900151E-2</v>
      </c>
      <c r="M5256" s="73">
        <v>9.0143970466158994</v>
      </c>
      <c r="N5256" s="73">
        <v>8.9413975218351105</v>
      </c>
      <c r="O5256" s="73">
        <v>53.264999999999986</v>
      </c>
      <c r="P5256" s="73">
        <v>0.38924725533533583</v>
      </c>
      <c r="Q5256" s="73">
        <v>53.654247255335321</v>
      </c>
      <c r="R5256" s="73">
        <v>53.219749581019904</v>
      </c>
      <c r="S5256" s="73">
        <v>3.6439999999999992</v>
      </c>
      <c r="T5256" s="73">
        <v>2.6629437687824345E-2</v>
      </c>
      <c r="U5256" s="73">
        <v>3.6706294376878237</v>
      </c>
      <c r="V5256" s="73">
        <v>3.6409042987559661</v>
      </c>
      <c r="W5256" s="73">
        <v>66.987999999999985</v>
      </c>
      <c r="X5256" s="73">
        <v>0.48953149611195867</v>
      </c>
      <c r="Y5256" s="73">
        <v>67.477531496111936</v>
      </c>
      <c r="Z5256" s="73">
        <v>66.93109142839316</v>
      </c>
      <c r="AA5256" s="57"/>
      <c r="AB5256" s="73">
        <v>2.0949999999999993</v>
      </c>
      <c r="AC5256" s="73">
        <v>1.5309734345771679E-2</v>
      </c>
      <c r="AD5256" s="73">
        <v>2.1103097343457708</v>
      </c>
      <c r="AE5256" s="73">
        <v>2.0932202266448265</v>
      </c>
      <c r="AF5256" s="73">
        <v>3.1879999999999979</v>
      </c>
      <c r="AG5256" s="73">
        <v>2.3297104102300761E-2</v>
      </c>
      <c r="AH5256" s="73">
        <v>3.2112971041022988</v>
      </c>
      <c r="AI5256" s="73">
        <v>3.1852916861783798</v>
      </c>
      <c r="AJ5256" s="73">
        <v>42.687000000000005</v>
      </c>
      <c r="AK5256" s="73">
        <v>0.31194588545009833</v>
      </c>
      <c r="AL5256" s="73">
        <v>42.998945885450105</v>
      </c>
      <c r="AM5256" s="73">
        <v>42.65073594977936</v>
      </c>
      <c r="AN5256" s="73">
        <v>2.2619999999999996</v>
      </c>
      <c r="AO5256" s="73">
        <v>1.6530128443978779E-2</v>
      </c>
      <c r="AP5256" s="73">
        <v>2.2785301284439785</v>
      </c>
      <c r="AQ5256" s="73">
        <v>2.2600783544967058</v>
      </c>
      <c r="AR5256" s="73">
        <v>50.231999999999999</v>
      </c>
      <c r="AS5256" s="73">
        <v>0.36708285234214955</v>
      </c>
      <c r="AT5256" s="73">
        <v>50.59908285234215</v>
      </c>
      <c r="AU5256" s="73">
        <v>50.189326217099271</v>
      </c>
    </row>
    <row r="5257" spans="1:47" ht="12.95">
      <c r="A5257" s="61">
        <v>45876</v>
      </c>
      <c r="B5257" s="58">
        <v>22</v>
      </c>
      <c r="C5257" s="58" t="s">
        <v>17</v>
      </c>
      <c r="D5257" s="59">
        <v>58.749080999999997</v>
      </c>
      <c r="E5257" s="57">
        <v>8.1133420000000008E-3</v>
      </c>
      <c r="F5257" s="57"/>
      <c r="G5257" s="73">
        <v>1.1300000000000001</v>
      </c>
      <c r="H5257" s="73">
        <v>7.4137631754591839E-3</v>
      </c>
      <c r="I5257" s="73">
        <v>1.1374137631754593</v>
      </c>
      <c r="J5257" s="73">
        <v>1.1281855363193098</v>
      </c>
      <c r="K5257" s="73">
        <v>8.7099999999999973</v>
      </c>
      <c r="L5257" s="73">
        <v>5.7145024122344658E-2</v>
      </c>
      <c r="M5257" s="73">
        <v>8.7671450241223425</v>
      </c>
      <c r="N5257" s="73">
        <v>8.6960141781780393</v>
      </c>
      <c r="O5257" s="73">
        <v>48.630999999999993</v>
      </c>
      <c r="P5257" s="73">
        <v>0.31906081149181903</v>
      </c>
      <c r="Q5257" s="73">
        <v>48.950060811491809</v>
      </c>
      <c r="R5257" s="73">
        <v>48.552912227207379</v>
      </c>
      <c r="S5257" s="73">
        <v>3.3479999999999994</v>
      </c>
      <c r="T5257" s="73">
        <v>2.19657337269357E-2</v>
      </c>
      <c r="U5257" s="73">
        <v>3.3699657337269353</v>
      </c>
      <c r="V5257" s="73">
        <v>3.3426240492009276</v>
      </c>
      <c r="W5257" s="73">
        <v>61.818999999999988</v>
      </c>
      <c r="X5257" s="73">
        <v>0.40558533251655859</v>
      </c>
      <c r="Y5257" s="73">
        <v>62.224585332516547</v>
      </c>
      <c r="Z5257" s="73">
        <v>61.719735990905654</v>
      </c>
      <c r="AA5257" s="57"/>
      <c r="AB5257" s="73">
        <v>2.0949999999999998</v>
      </c>
      <c r="AC5257" s="73">
        <v>1.374498571025397E-2</v>
      </c>
      <c r="AD5257" s="73">
        <v>2.1087449857102536</v>
      </c>
      <c r="AE5257" s="73">
        <v>2.0916360164504013</v>
      </c>
      <c r="AF5257" s="73">
        <v>3.0949999999999975</v>
      </c>
      <c r="AG5257" s="73">
        <v>2.030583807791695E-2</v>
      </c>
      <c r="AH5257" s="73">
        <v>3.1153058380779144</v>
      </c>
      <c r="AI5257" s="73">
        <v>3.0900302963789916</v>
      </c>
      <c r="AJ5257" s="73">
        <v>40.595000000000006</v>
      </c>
      <c r="AK5257" s="73">
        <v>0.26633780186527928</v>
      </c>
      <c r="AL5257" s="73">
        <v>40.861337801865282</v>
      </c>
      <c r="AM5257" s="73">
        <v>40.529815793701218</v>
      </c>
      <c r="AN5257" s="73">
        <v>2.0769999999999991</v>
      </c>
      <c r="AO5257" s="73">
        <v>1.3626890367636032E-2</v>
      </c>
      <c r="AP5257" s="73">
        <v>2.090626890367635</v>
      </c>
      <c r="AQ5257" s="73">
        <v>2.0736649194116858</v>
      </c>
      <c r="AR5257" s="73">
        <v>47.862000000000002</v>
      </c>
      <c r="AS5257" s="73">
        <v>0.31401551602108624</v>
      </c>
      <c r="AT5257" s="73">
        <v>48.176015516021089</v>
      </c>
      <c r="AU5257" s="73">
        <v>47.785147025942294</v>
      </c>
    </row>
    <row r="5258" spans="1:47" ht="12.95">
      <c r="A5258" s="61">
        <v>45876</v>
      </c>
      <c r="B5258" s="58">
        <v>23</v>
      </c>
      <c r="C5258" s="58" t="s">
        <v>17</v>
      </c>
      <c r="D5258" s="59">
        <v>57.798867000000001</v>
      </c>
      <c r="E5258" s="57">
        <v>8.1789459999999994E-3</v>
      </c>
      <c r="F5258" s="57"/>
      <c r="G5258" s="73">
        <v>1.1300000000000001</v>
      </c>
      <c r="H5258" s="73">
        <v>8.2345503752760292E-3</v>
      </c>
      <c r="I5258" s="73">
        <v>1.1382345503752762</v>
      </c>
      <c r="J5258" s="73">
        <v>1.1289249914524224</v>
      </c>
      <c r="K5258" s="73">
        <v>8.0239999999999974</v>
      </c>
      <c r="L5258" s="73">
        <v>5.8472594877181261E-2</v>
      </c>
      <c r="M5258" s="73">
        <v>8.0824725948771778</v>
      </c>
      <c r="N5258" s="73">
        <v>8.0163664879771979</v>
      </c>
      <c r="O5258" s="73">
        <v>43.997999999999998</v>
      </c>
      <c r="P5258" s="73">
        <v>0.3206227853198183</v>
      </c>
      <c r="Q5258" s="73">
        <v>44.318622785319818</v>
      </c>
      <c r="R5258" s="73">
        <v>43.956143162764313</v>
      </c>
      <c r="S5258" s="73">
        <v>3.0119999999999996</v>
      </c>
      <c r="T5258" s="73">
        <v>2.1949084717107426E-2</v>
      </c>
      <c r="U5258" s="73">
        <v>3.0339490847171069</v>
      </c>
      <c r="V5258" s="73">
        <v>3.0091345789864561</v>
      </c>
      <c r="W5258" s="73">
        <v>56.163999999999994</v>
      </c>
      <c r="X5258" s="73">
        <v>0.40927901528938304</v>
      </c>
      <c r="Y5258" s="73">
        <v>56.57327901528938</v>
      </c>
      <c r="Z5258" s="73">
        <v>56.110569221180391</v>
      </c>
      <c r="AA5258" s="57"/>
      <c r="AB5258" s="73">
        <v>2.0949999999999998</v>
      </c>
      <c r="AC5258" s="73">
        <v>1.5266710651507325E-2</v>
      </c>
      <c r="AD5258" s="73">
        <v>2.1102667106515072</v>
      </c>
      <c r="AE5258" s="73">
        <v>2.0930069531794908</v>
      </c>
      <c r="AF5258" s="73">
        <v>3.0939999999999972</v>
      </c>
      <c r="AG5258" s="73">
        <v>2.2546636160269036E-2</v>
      </c>
      <c r="AH5258" s="73">
        <v>3.1165466361602663</v>
      </c>
      <c r="AI5258" s="73">
        <v>3.0910565695166299</v>
      </c>
      <c r="AJ5258" s="73">
        <v>37.316000000000003</v>
      </c>
      <c r="AK5258" s="73">
        <v>0.27192962991486752</v>
      </c>
      <c r="AL5258" s="73">
        <v>37.587929629914868</v>
      </c>
      <c r="AM5258" s="73">
        <v>37.280499983219997</v>
      </c>
      <c r="AN5258" s="73">
        <v>1.9139999999999993</v>
      </c>
      <c r="AO5258" s="73">
        <v>1.3947725148918859E-2</v>
      </c>
      <c r="AP5258" s="73">
        <v>1.9279477251489181</v>
      </c>
      <c r="AQ5258" s="73">
        <v>1.9121791448141021</v>
      </c>
      <c r="AR5258" s="73">
        <v>44.418999999999997</v>
      </c>
      <c r="AS5258" s="73">
        <v>0.3236907018755627</v>
      </c>
      <c r="AT5258" s="73">
        <v>44.74269070187556</v>
      </c>
      <c r="AU5258" s="73">
        <v>44.376742650730222</v>
      </c>
    </row>
    <row r="5259" spans="1:47" ht="12.95">
      <c r="A5259" s="61">
        <v>45876</v>
      </c>
      <c r="B5259" s="58">
        <v>24</v>
      </c>
      <c r="C5259" s="58" t="s">
        <v>16</v>
      </c>
      <c r="D5259" s="59">
        <v>36.493425999999999</v>
      </c>
      <c r="E5259" s="57">
        <v>8.3081739999999998E-3</v>
      </c>
      <c r="F5259" s="57"/>
      <c r="G5259" s="73">
        <v>1.1300000000000001</v>
      </c>
      <c r="H5259" s="73">
        <v>6.6681639109221723E-3</v>
      </c>
      <c r="I5259" s="73">
        <v>1.1366681639109222</v>
      </c>
      <c r="J5259" s="73">
        <v>1.1272245270248897</v>
      </c>
      <c r="K5259" s="73">
        <v>7.56</v>
      </c>
      <c r="L5259" s="73">
        <v>4.4611786873072219E-2</v>
      </c>
      <c r="M5259" s="73">
        <v>7.6046117868730718</v>
      </c>
      <c r="N5259" s="73">
        <v>7.54143134894528</v>
      </c>
      <c r="O5259" s="73">
        <v>40.796000000000006</v>
      </c>
      <c r="P5259" s="73">
        <v>0.24073842027431944</v>
      </c>
      <c r="Q5259" s="73">
        <v>41.036738420274325</v>
      </c>
      <c r="R5259" s="73">
        <v>40.695798057086201</v>
      </c>
      <c r="S5259" s="73">
        <v>2.7449999999999997</v>
      </c>
      <c r="T5259" s="73">
        <v>1.6198327376532175E-2</v>
      </c>
      <c r="U5259" s="73">
        <v>2.7611983273765319</v>
      </c>
      <c r="V5259" s="73">
        <v>2.7382578112241789</v>
      </c>
      <c r="W5259" s="73">
        <v>52.231000000000002</v>
      </c>
      <c r="X5259" s="73">
        <v>0.308216698434846</v>
      </c>
      <c r="Y5259" s="73">
        <v>52.539216698434856</v>
      </c>
      <c r="Z5259" s="73">
        <v>52.102711744280548</v>
      </c>
      <c r="AA5259" s="57"/>
      <c r="AB5259" s="73">
        <v>2.094999999999998</v>
      </c>
      <c r="AC5259" s="73">
        <v>1.23626578702495E-2</v>
      </c>
      <c r="AD5259" s="73">
        <v>2.1073626578702473</v>
      </c>
      <c r="AE5259" s="73">
        <v>2.0898543222275592</v>
      </c>
      <c r="AF5259" s="73">
        <v>2.872999999999998</v>
      </c>
      <c r="AG5259" s="73">
        <v>1.6953659217769368E-2</v>
      </c>
      <c r="AH5259" s="73">
        <v>2.8899536592177673</v>
      </c>
      <c r="AI5259" s="73">
        <v>2.8659434213650496</v>
      </c>
      <c r="AJ5259" s="73">
        <v>34.924000000000007</v>
      </c>
      <c r="AK5259" s="73">
        <v>0.20608757205756278</v>
      </c>
      <c r="AL5259" s="73">
        <v>35.130087572057569</v>
      </c>
      <c r="AM5259" s="73">
        <v>34.83822069187368</v>
      </c>
      <c r="AN5259" s="73">
        <v>1.7979999999999989</v>
      </c>
      <c r="AO5259" s="73">
        <v>1.061005195737881E-2</v>
      </c>
      <c r="AP5259" s="73">
        <v>1.8086100519573778</v>
      </c>
      <c r="AQ5259" s="73">
        <v>1.793583804947567</v>
      </c>
      <c r="AR5259" s="73">
        <v>41.690000000000005</v>
      </c>
      <c r="AS5259" s="73">
        <v>0.24601394110296049</v>
      </c>
      <c r="AT5259" s="73">
        <v>41.936013941102964</v>
      </c>
      <c r="AU5259" s="73">
        <v>41.587602240413851</v>
      </c>
    </row>
    <row r="5260" spans="1:47" ht="12.95">
      <c r="A5260" s="61">
        <v>45877</v>
      </c>
      <c r="B5260" s="58">
        <v>1</v>
      </c>
      <c r="C5260" s="58" t="s">
        <v>16</v>
      </c>
      <c r="D5260" s="59">
        <v>31.376837999999999</v>
      </c>
      <c r="E5260" s="57">
        <v>8.4475950000000005E-3</v>
      </c>
      <c r="F5260" s="57"/>
      <c r="G5260" s="73">
        <v>1.1300000000000001</v>
      </c>
      <c r="H5260" s="73">
        <v>8.0633600276995773E-3</v>
      </c>
      <c r="I5260" s="73">
        <v>1.1380633600276997</v>
      </c>
      <c r="J5260" s="73">
        <v>1.1284494616778464</v>
      </c>
      <c r="K5260" s="73">
        <v>7.1739999999999959</v>
      </c>
      <c r="L5260" s="73">
        <v>5.1191632600634279E-2</v>
      </c>
      <c r="M5260" s="73">
        <v>7.2251916326006302</v>
      </c>
      <c r="N5260" s="73">
        <v>7.1641561398910314</v>
      </c>
      <c r="O5260" s="73">
        <v>38.399999999999984</v>
      </c>
      <c r="P5260" s="73">
        <v>0.27401152660501205</v>
      </c>
      <c r="Q5260" s="73">
        <v>38.674011526605</v>
      </c>
      <c r="R5260" s="73">
        <v>38.34730914020291</v>
      </c>
      <c r="S5260" s="73">
        <v>2.5999999999999992</v>
      </c>
      <c r="T5260" s="73">
        <v>1.8552863780547692E-2</v>
      </c>
      <c r="U5260" s="73">
        <v>2.6185528637805469</v>
      </c>
      <c r="V5260" s="73">
        <v>2.5964323897012385</v>
      </c>
      <c r="W5260" s="73">
        <v>49.303999999999981</v>
      </c>
      <c r="X5260" s="73">
        <v>0.35181938301389359</v>
      </c>
      <c r="Y5260" s="73">
        <v>49.655819383013878</v>
      </c>
      <c r="Z5260" s="73">
        <v>49.236347131473025</v>
      </c>
      <c r="AA5260" s="57"/>
      <c r="AB5260" s="73">
        <v>2.0949999999999998</v>
      </c>
      <c r="AC5260" s="73">
        <v>1.494932677701824E-2</v>
      </c>
      <c r="AD5260" s="73">
        <v>2.1099493267770182</v>
      </c>
      <c r="AE5260" s="73">
        <v>2.0921253293938831</v>
      </c>
      <c r="AF5260" s="73">
        <v>2.7819999999999974</v>
      </c>
      <c r="AG5260" s="73">
        <v>1.9851564245186019E-2</v>
      </c>
      <c r="AH5260" s="73">
        <v>2.8018515642451836</v>
      </c>
      <c r="AI5260" s="73">
        <v>2.7781826569803236</v>
      </c>
      <c r="AJ5260" s="73">
        <v>33.246000000000016</v>
      </c>
      <c r="AK5260" s="73">
        <v>0.23723404201849582</v>
      </c>
      <c r="AL5260" s="73">
        <v>33.483234042018509</v>
      </c>
      <c r="AM5260" s="73">
        <v>33.200381241541322</v>
      </c>
      <c r="AN5260" s="73">
        <v>1.7379999999999993</v>
      </c>
      <c r="AO5260" s="73">
        <v>1.2401875865612266E-2</v>
      </c>
      <c r="AP5260" s="73">
        <v>1.7504018758656117</v>
      </c>
      <c r="AQ5260" s="73">
        <v>1.7356151897310588</v>
      </c>
      <c r="AR5260" s="73">
        <v>39.861000000000011</v>
      </c>
      <c r="AS5260" s="73">
        <v>0.28443680890631234</v>
      </c>
      <c r="AT5260" s="73">
        <v>40.145436808906325</v>
      </c>
      <c r="AU5260" s="73">
        <v>39.806304417646587</v>
      </c>
    </row>
    <row r="5261" spans="1:47" ht="12.95">
      <c r="A5261" s="61">
        <v>45877</v>
      </c>
      <c r="B5261" s="58">
        <v>2</v>
      </c>
      <c r="C5261" s="58" t="s">
        <v>16</v>
      </c>
      <c r="D5261" s="59">
        <v>26.382995000000001</v>
      </c>
      <c r="E5261" s="57">
        <v>8.9731489999999997E-3</v>
      </c>
      <c r="F5261" s="57"/>
      <c r="G5261" s="73">
        <v>1.1300000000000001</v>
      </c>
      <c r="H5261" s="73">
        <v>1.1525222082369673E-2</v>
      </c>
      <c r="I5261" s="73">
        <v>1.1415252220823697</v>
      </c>
      <c r="J5261" s="73">
        <v>1.1312821461773666</v>
      </c>
      <c r="K5261" s="73">
        <v>6.9299999999999971</v>
      </c>
      <c r="L5261" s="73">
        <v>7.0681229230815754E-2</v>
      </c>
      <c r="M5261" s="73">
        <v>7.0006812292308132</v>
      </c>
      <c r="N5261" s="73">
        <v>6.9378630734594218</v>
      </c>
      <c r="O5261" s="73">
        <v>36.594999999999999</v>
      </c>
      <c r="P5261" s="73">
        <v>0.37324380717196298</v>
      </c>
      <c r="Q5261" s="73">
        <v>36.968243807171959</v>
      </c>
      <c r="R5261" s="73">
        <v>36.636522247221876</v>
      </c>
      <c r="S5261" s="73">
        <v>2.4879999999999991</v>
      </c>
      <c r="T5261" s="73">
        <v>2.5375887204367908E-2</v>
      </c>
      <c r="U5261" s="73">
        <v>2.5133758872043672</v>
      </c>
      <c r="V5261" s="73">
        <v>2.4908229908754751</v>
      </c>
      <c r="W5261" s="73">
        <v>47.142999999999994</v>
      </c>
      <c r="X5261" s="73">
        <v>0.48082614568951632</v>
      </c>
      <c r="Y5261" s="73">
        <v>47.623826145689513</v>
      </c>
      <c r="Z5261" s="73">
        <v>47.196490457734136</v>
      </c>
      <c r="AA5261" s="57"/>
      <c r="AB5261" s="73">
        <v>2.0949999999999998</v>
      </c>
      <c r="AC5261" s="73">
        <v>2.1367557754481827E-2</v>
      </c>
      <c r="AD5261" s="73">
        <v>2.1163675577544816</v>
      </c>
      <c r="AE5261" s="73">
        <v>2.0973770763199844</v>
      </c>
      <c r="AF5261" s="73">
        <v>2.743999999999998</v>
      </c>
      <c r="AG5261" s="73">
        <v>2.7986910968161381E-2</v>
      </c>
      <c r="AH5261" s="73">
        <v>2.7719869109681592</v>
      </c>
      <c r="AI5261" s="73">
        <v>2.747113459389992</v>
      </c>
      <c r="AJ5261" s="73">
        <v>32.053000000000004</v>
      </c>
      <c r="AK5261" s="73">
        <v>0.32691853398778337</v>
      </c>
      <c r="AL5261" s="73">
        <v>32.379918533987791</v>
      </c>
      <c r="AM5261" s="73">
        <v>32.089368700374457</v>
      </c>
      <c r="AN5261" s="73">
        <v>1.6739999999999997</v>
      </c>
      <c r="AO5261" s="73">
        <v>1.7073647580430822E-2</v>
      </c>
      <c r="AP5261" s="73">
        <v>1.6910736475804304</v>
      </c>
      <c r="AQ5261" s="73">
        <v>1.6758993917707177</v>
      </c>
      <c r="AR5261" s="73">
        <v>38.566000000000003</v>
      </c>
      <c r="AS5261" s="73">
        <v>0.39334665029085741</v>
      </c>
      <c r="AT5261" s="73">
        <v>38.959346650290861</v>
      </c>
      <c r="AU5261" s="73">
        <v>38.60975862785515</v>
      </c>
    </row>
    <row r="5262" spans="1:47" ht="12.95">
      <c r="A5262" s="61">
        <v>45877</v>
      </c>
      <c r="B5262" s="58">
        <v>3</v>
      </c>
      <c r="C5262" s="58" t="s">
        <v>16</v>
      </c>
      <c r="D5262" s="59">
        <v>23.226828000000001</v>
      </c>
      <c r="E5262" s="57">
        <v>8.9383080000000007E-3</v>
      </c>
      <c r="F5262" s="57"/>
      <c r="G5262" s="73">
        <v>1.1300000000000001</v>
      </c>
      <c r="H5262" s="73">
        <v>1.0811301284024709E-2</v>
      </c>
      <c r="I5262" s="73">
        <v>1.1408113012840249</v>
      </c>
      <c r="J5262" s="73">
        <v>1.1306143785032674</v>
      </c>
      <c r="K5262" s="73">
        <v>6.7429999999999986</v>
      </c>
      <c r="L5262" s="73">
        <v>6.451380934352087E-2</v>
      </c>
      <c r="M5262" s="73">
        <v>6.8075138093435195</v>
      </c>
      <c r="N5262" s="73">
        <v>6.7466661542013542</v>
      </c>
      <c r="O5262" s="73">
        <v>35.126000000000005</v>
      </c>
      <c r="P5262" s="73">
        <v>0.33606882203774507</v>
      </c>
      <c r="Q5262" s="73">
        <v>35.46206882203775</v>
      </c>
      <c r="R5262" s="73">
        <v>35.14509792858918</v>
      </c>
      <c r="S5262" s="73">
        <v>2.4009999999999994</v>
      </c>
      <c r="T5262" s="73">
        <v>2.297162334773745E-2</v>
      </c>
      <c r="U5262" s="73">
        <v>2.4239716233477369</v>
      </c>
      <c r="V5262" s="73">
        <v>2.4023054183949948</v>
      </c>
      <c r="W5262" s="73">
        <v>45.4</v>
      </c>
      <c r="X5262" s="73">
        <v>0.43436555601302812</v>
      </c>
      <c r="Y5262" s="73">
        <v>45.834365556013033</v>
      </c>
      <c r="Z5262" s="73">
        <v>45.4246838796888</v>
      </c>
      <c r="AA5262" s="57"/>
      <c r="AB5262" s="73">
        <v>2.0949999999999984</v>
      </c>
      <c r="AC5262" s="73">
        <v>2.0043961230116591E-2</v>
      </c>
      <c r="AD5262" s="73">
        <v>2.1150439612301151</v>
      </c>
      <c r="AE5262" s="73">
        <v>2.0961390468711003</v>
      </c>
      <c r="AF5262" s="73">
        <v>2.5999999999999956</v>
      </c>
      <c r="AG5262" s="73">
        <v>2.4875560476516984E-2</v>
      </c>
      <c r="AH5262" s="73">
        <v>2.6248755604765126</v>
      </c>
      <c r="AI5262" s="73">
        <v>2.6014136142553008</v>
      </c>
      <c r="AJ5262" s="73">
        <v>31.035000000000018</v>
      </c>
      <c r="AK5262" s="73">
        <v>0.29692808438027168</v>
      </c>
      <c r="AL5262" s="73">
        <v>31.331928084380291</v>
      </c>
      <c r="AM5262" s="73">
        <v>31.051873660928251</v>
      </c>
      <c r="AN5262" s="73">
        <v>1.6179999999999994</v>
      </c>
      <c r="AO5262" s="73">
        <v>1.5480252635001746E-2</v>
      </c>
      <c r="AP5262" s="73">
        <v>1.6334802526350012</v>
      </c>
      <c r="AQ5262" s="73">
        <v>1.6188797030250317</v>
      </c>
      <c r="AR5262" s="73">
        <v>37.348000000000013</v>
      </c>
      <c r="AS5262" s="73">
        <v>0.35732785872190698</v>
      </c>
      <c r="AT5262" s="73">
        <v>37.705327858721922</v>
      </c>
      <c r="AU5262" s="73">
        <v>37.368306025079683</v>
      </c>
    </row>
    <row r="5263" spans="1:47" ht="12.95">
      <c r="A5263" s="61">
        <v>45877</v>
      </c>
      <c r="B5263" s="58">
        <v>4</v>
      </c>
      <c r="C5263" s="58" t="s">
        <v>16</v>
      </c>
      <c r="D5263" s="59">
        <v>19.711766000000001</v>
      </c>
      <c r="E5263" s="57">
        <v>8.6672109999999993E-3</v>
      </c>
      <c r="F5263" s="57"/>
      <c r="G5263" s="73">
        <v>1.1300000000000001</v>
      </c>
      <c r="H5263" s="73">
        <v>1.0269343205257495E-2</v>
      </c>
      <c r="I5263" s="73">
        <v>1.1402693432052575</v>
      </c>
      <c r="J5263" s="73">
        <v>1.1303863882108662</v>
      </c>
      <c r="K5263" s="73">
        <v>6.6269999999999989</v>
      </c>
      <c r="L5263" s="73">
        <v>6.0225608337381782E-2</v>
      </c>
      <c r="M5263" s="73">
        <v>6.6872256083373811</v>
      </c>
      <c r="N5263" s="73">
        <v>6.629266012985318</v>
      </c>
      <c r="O5263" s="73">
        <v>34.185000000000002</v>
      </c>
      <c r="P5263" s="73">
        <v>0.3106703517448916</v>
      </c>
      <c r="Q5263" s="73">
        <v>34.495670351744891</v>
      </c>
      <c r="R5263" s="73">
        <v>34.196689098219871</v>
      </c>
      <c r="S5263" s="73">
        <v>2.3439999999999994</v>
      </c>
      <c r="T5263" s="73">
        <v>2.1302071215153592E-2</v>
      </c>
      <c r="U5263" s="73">
        <v>2.3653020712151531</v>
      </c>
      <c r="V5263" s="73">
        <v>2.3448014990851944</v>
      </c>
      <c r="W5263" s="73">
        <v>44.286000000000001</v>
      </c>
      <c r="X5263" s="73">
        <v>0.40246737450268449</v>
      </c>
      <c r="Y5263" s="73">
        <v>44.688467374502686</v>
      </c>
      <c r="Z5263" s="73">
        <v>44.301142998501248</v>
      </c>
      <c r="AA5263" s="57"/>
      <c r="AB5263" s="73">
        <v>2.0949999999999984</v>
      </c>
      <c r="AC5263" s="73">
        <v>1.9039180544260563E-2</v>
      </c>
      <c r="AD5263" s="73">
        <v>2.1140391805442591</v>
      </c>
      <c r="AE5263" s="73">
        <v>2.095716356904215</v>
      </c>
      <c r="AF5263" s="73">
        <v>2.5809999999999977</v>
      </c>
      <c r="AG5263" s="73">
        <v>2.3455906913955375E-2</v>
      </c>
      <c r="AH5263" s="73">
        <v>2.604455906913953</v>
      </c>
      <c r="AI5263" s="73">
        <v>2.5818825380285335</v>
      </c>
      <c r="AJ5263" s="73">
        <v>30.568999999999992</v>
      </c>
      <c r="AK5263" s="73">
        <v>0.27780845348806749</v>
      </c>
      <c r="AL5263" s="73">
        <v>30.846808453488059</v>
      </c>
      <c r="AM5263" s="73">
        <v>30.579452655945094</v>
      </c>
      <c r="AN5263" s="73">
        <v>1.5979999999999996</v>
      </c>
      <c r="AO5263" s="73">
        <v>1.4522487116815462E-2</v>
      </c>
      <c r="AP5263" s="73">
        <v>1.6125224871168151</v>
      </c>
      <c r="AQ5263" s="73">
        <v>1.5985464144787289</v>
      </c>
      <c r="AR5263" s="73">
        <v>36.842999999999989</v>
      </c>
      <c r="AS5263" s="73">
        <v>0.33482602806309891</v>
      </c>
      <c r="AT5263" s="73">
        <v>37.177826028063087</v>
      </c>
      <c r="AU5263" s="73">
        <v>36.855597965356566</v>
      </c>
    </row>
    <row r="5264" spans="1:47" ht="12.95">
      <c r="A5264" s="61">
        <v>45877</v>
      </c>
      <c r="B5264" s="58">
        <v>5</v>
      </c>
      <c r="C5264" s="58" t="s">
        <v>16</v>
      </c>
      <c r="D5264" s="59">
        <v>19.621531999999998</v>
      </c>
      <c r="E5264" s="57">
        <v>8.5139220000000002E-3</v>
      </c>
      <c r="F5264" s="57"/>
      <c r="G5264" s="73">
        <v>1.1300000000000001</v>
      </c>
      <c r="H5264" s="73">
        <v>1.3233578745670826E-2</v>
      </c>
      <c r="I5264" s="73">
        <v>1.1432335787456709</v>
      </c>
      <c r="J5264" s="73">
        <v>1.1335001772284494</v>
      </c>
      <c r="K5264" s="73">
        <v>6.5699999999999994</v>
      </c>
      <c r="L5264" s="73">
        <v>7.6942134831024175E-2</v>
      </c>
      <c r="M5264" s="73">
        <v>6.6469421348310238</v>
      </c>
      <c r="N5264" s="73">
        <v>6.5903505879565589</v>
      </c>
      <c r="O5264" s="73">
        <v>34.009999999999991</v>
      </c>
      <c r="P5264" s="73">
        <v>0.39829558684979172</v>
      </c>
      <c r="Q5264" s="73">
        <v>34.408295586849782</v>
      </c>
      <c r="R5264" s="73">
        <v>34.115346042070399</v>
      </c>
      <c r="S5264" s="73">
        <v>2.3229999999999995</v>
      </c>
      <c r="T5264" s="73">
        <v>2.7204958784241878E-2</v>
      </c>
      <c r="U5264" s="73">
        <v>2.3502049587842415</v>
      </c>
      <c r="V5264" s="73">
        <v>2.3301954970811392</v>
      </c>
      <c r="W5264" s="73">
        <v>44.032999999999994</v>
      </c>
      <c r="X5264" s="73">
        <v>0.51567625921072857</v>
      </c>
      <c r="Y5264" s="73">
        <v>44.548676259210716</v>
      </c>
      <c r="Z5264" s="73">
        <v>44.169392304336547</v>
      </c>
      <c r="AA5264" s="57"/>
      <c r="AB5264" s="73">
        <v>2.0949999999999989</v>
      </c>
      <c r="AC5264" s="73">
        <v>2.4534820771841031E-2</v>
      </c>
      <c r="AD5264" s="73">
        <v>2.1195348207718401</v>
      </c>
      <c r="AE5264" s="73">
        <v>2.1014892666315048</v>
      </c>
      <c r="AF5264" s="73">
        <v>2.6209999999999991</v>
      </c>
      <c r="AG5264" s="73">
        <v>3.0694876010976303E-2</v>
      </c>
      <c r="AH5264" s="73">
        <v>2.6516948760109753</v>
      </c>
      <c r="AI5264" s="73">
        <v>2.6291185526688183</v>
      </c>
      <c r="AJ5264" s="73">
        <v>30.553000000000011</v>
      </c>
      <c r="AK5264" s="73">
        <v>0.35781020479334597</v>
      </c>
      <c r="AL5264" s="73">
        <v>30.910810204793357</v>
      </c>
      <c r="AM5264" s="73">
        <v>30.647637977752943</v>
      </c>
      <c r="AN5264" s="73">
        <v>1.5649999999999993</v>
      </c>
      <c r="AO5264" s="73">
        <v>1.8327921006172421E-2</v>
      </c>
      <c r="AP5264" s="73">
        <v>1.5833279210061717</v>
      </c>
      <c r="AQ5264" s="73">
        <v>1.569847590586303</v>
      </c>
      <c r="AR5264" s="73">
        <v>36.834000000000003</v>
      </c>
      <c r="AS5264" s="73">
        <v>0.43136782258233575</v>
      </c>
      <c r="AT5264" s="73">
        <v>37.265367822582348</v>
      </c>
      <c r="AU5264" s="73">
        <v>36.948093387639574</v>
      </c>
    </row>
    <row r="5265" spans="1:47" ht="12.95">
      <c r="A5265" s="61">
        <v>45877</v>
      </c>
      <c r="B5265" s="58">
        <v>6</v>
      </c>
      <c r="C5265" s="58" t="s">
        <v>16</v>
      </c>
      <c r="D5265" s="59">
        <v>23.119188999999999</v>
      </c>
      <c r="E5265" s="57">
        <v>8.8624619999999998E-3</v>
      </c>
      <c r="F5265" s="57"/>
      <c r="G5265" s="73">
        <v>1.1300000000000001</v>
      </c>
      <c r="H5265" s="73">
        <v>1.0812343332226847E-2</v>
      </c>
      <c r="I5265" s="73">
        <v>1.140812343332227</v>
      </c>
      <c r="J5265" s="73">
        <v>1.1307019372903142</v>
      </c>
      <c r="K5265" s="73">
        <v>6.6169999999999973</v>
      </c>
      <c r="L5265" s="73">
        <v>6.3314403388800899E-2</v>
      </c>
      <c r="M5265" s="73">
        <v>6.680314403388798</v>
      </c>
      <c r="N5265" s="73">
        <v>6.6211103708407126</v>
      </c>
      <c r="O5265" s="73">
        <v>34.918000000000006</v>
      </c>
      <c r="P5265" s="73">
        <v>0.33411097741123635</v>
      </c>
      <c r="Q5265" s="73">
        <v>35.252110977411242</v>
      </c>
      <c r="R5265" s="73">
        <v>34.93969048345415</v>
      </c>
      <c r="S5265" s="73">
        <v>2.4909999999999997</v>
      </c>
      <c r="T5265" s="73">
        <v>2.3834997558032804E-2</v>
      </c>
      <c r="U5265" s="73">
        <v>2.5148349975580326</v>
      </c>
      <c r="V5265" s="73">
        <v>2.4925473679559045</v>
      </c>
      <c r="W5265" s="73">
        <v>45.156000000000006</v>
      </c>
      <c r="X5265" s="73">
        <v>0.43207272169029692</v>
      </c>
      <c r="Y5265" s="73">
        <v>45.588072721690303</v>
      </c>
      <c r="Z5265" s="73">
        <v>45.184050159541087</v>
      </c>
      <c r="AA5265" s="57"/>
      <c r="AB5265" s="73">
        <v>2.0949999999999993</v>
      </c>
      <c r="AC5265" s="73">
        <v>2.0045893169040034E-2</v>
      </c>
      <c r="AD5265" s="73">
        <v>2.1150458931690395</v>
      </c>
      <c r="AE5265" s="73">
        <v>2.0963013793125729</v>
      </c>
      <c r="AF5265" s="73">
        <v>2.5719999999999974</v>
      </c>
      <c r="AG5265" s="73">
        <v>2.461004163759949E-2</v>
      </c>
      <c r="AH5265" s="73">
        <v>2.596610041637597</v>
      </c>
      <c r="AI5265" s="73">
        <v>2.5735976838147656</v>
      </c>
      <c r="AJ5265" s="73">
        <v>31.465000000000011</v>
      </c>
      <c r="AK5265" s="73">
        <v>0.30107113535267066</v>
      </c>
      <c r="AL5265" s="73">
        <v>31.766071135352682</v>
      </c>
      <c r="AM5265" s="73">
        <v>31.484545537026325</v>
      </c>
      <c r="AN5265" s="73">
        <v>1.6339999999999997</v>
      </c>
      <c r="AO5265" s="73">
        <v>1.5634839827308549E-2</v>
      </c>
      <c r="AP5265" s="73">
        <v>1.6496348398273082</v>
      </c>
      <c r="AQ5265" s="73">
        <v>1.6350150137454627</v>
      </c>
      <c r="AR5265" s="73">
        <v>37.766000000000005</v>
      </c>
      <c r="AS5265" s="73">
        <v>0.36136190998661877</v>
      </c>
      <c r="AT5265" s="73">
        <v>38.127361909986625</v>
      </c>
      <c r="AU5265" s="73">
        <v>37.789459613899126</v>
      </c>
    </row>
    <row r="5266" spans="1:47" ht="12.95">
      <c r="A5266" s="61">
        <v>45877</v>
      </c>
      <c r="B5266" s="58">
        <v>7</v>
      </c>
      <c r="C5266" s="58" t="s">
        <v>16</v>
      </c>
      <c r="D5266" s="59">
        <v>28.64349</v>
      </c>
      <c r="E5266" s="57">
        <v>9.0891380000000001E-3</v>
      </c>
      <c r="F5266" s="57"/>
      <c r="G5266" s="73">
        <v>1.1300000000000001</v>
      </c>
      <c r="H5266" s="73">
        <v>1.1843730006281045E-2</v>
      </c>
      <c r="I5266" s="73">
        <v>1.1418437300062811</v>
      </c>
      <c r="J5266" s="73">
        <v>1.1314653547698192</v>
      </c>
      <c r="K5266" s="73">
        <v>6.5399999999999983</v>
      </c>
      <c r="L5266" s="73">
        <v>6.8546897558476108E-2</v>
      </c>
      <c r="M5266" s="73">
        <v>6.6085468975584742</v>
      </c>
      <c r="N5266" s="73">
        <v>6.5484809028270936</v>
      </c>
      <c r="O5266" s="73">
        <v>36.974000000000004</v>
      </c>
      <c r="P5266" s="73">
        <v>0.38753103827631447</v>
      </c>
      <c r="Q5266" s="73">
        <v>37.361531038276318</v>
      </c>
      <c r="R5266" s="73">
        <v>37.021946926778142</v>
      </c>
      <c r="S5266" s="73">
        <v>2.536</v>
      </c>
      <c r="T5266" s="73">
        <v>2.6580264863653745E-2</v>
      </c>
      <c r="U5266" s="73">
        <v>2.5625802648636538</v>
      </c>
      <c r="V5266" s="73">
        <v>2.5392886192002315</v>
      </c>
      <c r="W5266" s="73">
        <v>47.180000000000007</v>
      </c>
      <c r="X5266" s="73">
        <v>0.49450193070472537</v>
      </c>
      <c r="Y5266" s="73">
        <v>47.674501930704729</v>
      </c>
      <c r="Z5266" s="73">
        <v>47.241181803575287</v>
      </c>
      <c r="AA5266" s="57"/>
      <c r="AB5266" s="73">
        <v>2.0949999999999998</v>
      </c>
      <c r="AC5266" s="73">
        <v>2.195806580810512E-2</v>
      </c>
      <c r="AD5266" s="73">
        <v>2.1169580658081051</v>
      </c>
      <c r="AE5266" s="73">
        <v>2.097716741807762</v>
      </c>
      <c r="AF5266" s="73">
        <v>2.4769999999999981</v>
      </c>
      <c r="AG5266" s="73">
        <v>2.5961875420847901E-2</v>
      </c>
      <c r="AH5266" s="73">
        <v>2.502961875420846</v>
      </c>
      <c r="AI5266" s="73">
        <v>2.4802121095264074</v>
      </c>
      <c r="AJ5266" s="73">
        <v>32.71200000000001</v>
      </c>
      <c r="AK5266" s="73">
        <v>0.34286026191634128</v>
      </c>
      <c r="AL5266" s="73">
        <v>33.054860261916353</v>
      </c>
      <c r="AM5266" s="73">
        <v>32.754420075425081</v>
      </c>
      <c r="AN5266" s="73">
        <v>1.7169999999999994</v>
      </c>
      <c r="AO5266" s="73">
        <v>1.7996180903349156E-2</v>
      </c>
      <c r="AP5266" s="73">
        <v>1.7349961809033485</v>
      </c>
      <c r="AQ5266" s="73">
        <v>1.719226561185645</v>
      </c>
      <c r="AR5266" s="73">
        <v>39.001000000000005</v>
      </c>
      <c r="AS5266" s="73">
        <v>0.40877638404864342</v>
      </c>
      <c r="AT5266" s="73">
        <v>39.409776384048655</v>
      </c>
      <c r="AU5266" s="73">
        <v>39.051575487944895</v>
      </c>
    </row>
    <row r="5267" spans="1:47" ht="12.95">
      <c r="A5267" s="61">
        <v>45877</v>
      </c>
      <c r="B5267" s="58">
        <v>8</v>
      </c>
      <c r="C5267" s="58" t="s">
        <v>17</v>
      </c>
      <c r="D5267" s="59">
        <v>28.724238</v>
      </c>
      <c r="E5267" s="57">
        <v>9.2023190000000005E-3</v>
      </c>
      <c r="F5267" s="57"/>
      <c r="G5267" s="73">
        <v>1.1300000000000001</v>
      </c>
      <c r="H5267" s="73">
        <v>1.0778513212825852E-2</v>
      </c>
      <c r="I5267" s="73">
        <v>1.1407785132128259</v>
      </c>
      <c r="J5267" s="73">
        <v>1.1302807054258956</v>
      </c>
      <c r="K5267" s="73">
        <v>6.3790000000000004</v>
      </c>
      <c r="L5267" s="73">
        <v>6.0846137862492135E-2</v>
      </c>
      <c r="M5267" s="73">
        <v>6.4398461378624923</v>
      </c>
      <c r="N5267" s="73">
        <v>6.3805846193909632</v>
      </c>
      <c r="O5267" s="73">
        <v>41.246999999999986</v>
      </c>
      <c r="P5267" s="73">
        <v>0.39343480928267943</v>
      </c>
      <c r="Q5267" s="73">
        <v>41.640434809282667</v>
      </c>
      <c r="R5267" s="73">
        <v>41.257246244868945</v>
      </c>
      <c r="S5267" s="73">
        <v>2.8719999999999994</v>
      </c>
      <c r="T5267" s="73">
        <v>2.7394592873660036E-2</v>
      </c>
      <c r="U5267" s="73">
        <v>2.8993945928736595</v>
      </c>
      <c r="V5267" s="73">
        <v>2.872713438923161</v>
      </c>
      <c r="W5267" s="73">
        <v>51.627999999999986</v>
      </c>
      <c r="X5267" s="73">
        <v>0.49245405323165742</v>
      </c>
      <c r="Y5267" s="73">
        <v>52.120454053231647</v>
      </c>
      <c r="Z5267" s="73">
        <v>51.640825008608964</v>
      </c>
      <c r="AA5267" s="57"/>
      <c r="AB5267" s="73">
        <v>2.0949999999999993</v>
      </c>
      <c r="AC5267" s="73">
        <v>1.9983172726433761E-2</v>
      </c>
      <c r="AD5267" s="73">
        <v>2.1149831727264332</v>
      </c>
      <c r="AE5267" s="73">
        <v>2.0955204228913726</v>
      </c>
      <c r="AF5267" s="73">
        <v>2.3699999999999988</v>
      </c>
      <c r="AG5267" s="73">
        <v>2.2606262225130312E-2</v>
      </c>
      <c r="AH5267" s="73">
        <v>2.392606262225129</v>
      </c>
      <c r="AI5267" s="73">
        <v>2.3705887361587354</v>
      </c>
      <c r="AJ5267" s="73">
        <v>35.233000000000004</v>
      </c>
      <c r="AK5267" s="73">
        <v>0.33607022657300289</v>
      </c>
      <c r="AL5267" s="73">
        <v>35.569070226573004</v>
      </c>
      <c r="AM5267" s="73">
        <v>35.241752295814678</v>
      </c>
      <c r="AN5267" s="73">
        <v>1.8529999999999993</v>
      </c>
      <c r="AO5267" s="73">
        <v>1.7674853967580791E-2</v>
      </c>
      <c r="AP5267" s="73">
        <v>1.8706748539675802</v>
      </c>
      <c r="AQ5267" s="73">
        <v>1.853460307216092</v>
      </c>
      <c r="AR5267" s="73">
        <v>41.551000000000002</v>
      </c>
      <c r="AS5267" s="73">
        <v>0.39633451549214777</v>
      </c>
      <c r="AT5267" s="73">
        <v>41.947334515492145</v>
      </c>
      <c r="AU5267" s="73">
        <v>41.561321762080873</v>
      </c>
    </row>
    <row r="5268" spans="1:47" ht="12.95">
      <c r="A5268" s="61">
        <v>45877</v>
      </c>
      <c r="B5268" s="58">
        <v>9</v>
      </c>
      <c r="C5268" s="58" t="s">
        <v>17</v>
      </c>
      <c r="D5268" s="59">
        <v>28.166418</v>
      </c>
      <c r="E5268" s="57">
        <v>8.7036979999999993E-3</v>
      </c>
      <c r="F5268" s="57"/>
      <c r="G5268" s="73">
        <v>1.1300000000000001</v>
      </c>
      <c r="H5268" s="73">
        <v>7.1424660563921645E-3</v>
      </c>
      <c r="I5268" s="73">
        <v>1.1371424660563922</v>
      </c>
      <c r="J5268" s="73">
        <v>1.1272451214488621</v>
      </c>
      <c r="K5268" s="73">
        <v>6.8659999999999988</v>
      </c>
      <c r="L5268" s="73">
        <v>4.3398382250609366E-2</v>
      </c>
      <c r="M5268" s="73">
        <v>6.9093983822506084</v>
      </c>
      <c r="N5268" s="73">
        <v>6.8492610653698103</v>
      </c>
      <c r="O5268" s="73">
        <v>47.438000000000009</v>
      </c>
      <c r="P5268" s="73">
        <v>0.29984451750719604</v>
      </c>
      <c r="Q5268" s="73">
        <v>47.737844517507206</v>
      </c>
      <c r="R5268" s="73">
        <v>47.322348735655865</v>
      </c>
      <c r="S5268" s="73">
        <v>3.3849999999999989</v>
      </c>
      <c r="T5268" s="73">
        <v>2.1395794337068556E-2</v>
      </c>
      <c r="U5268" s="73">
        <v>3.4063957943370675</v>
      </c>
      <c r="V5268" s="73">
        <v>3.3767475540746874</v>
      </c>
      <c r="W5268" s="73">
        <v>58.81900000000001</v>
      </c>
      <c r="X5268" s="73">
        <v>0.37178116015126611</v>
      </c>
      <c r="Y5268" s="73">
        <v>59.190781160151268</v>
      </c>
      <c r="Z5268" s="73">
        <v>58.67560247654923</v>
      </c>
      <c r="AA5268" s="57"/>
      <c r="AB5268" s="73">
        <v>2.0949999999999998</v>
      </c>
      <c r="AC5268" s="73">
        <v>1.3242005653222639E-2</v>
      </c>
      <c r="AD5268" s="73">
        <v>2.1082420056532225</v>
      </c>
      <c r="AE5268" s="73">
        <v>2.0898925039251024</v>
      </c>
      <c r="AF5268" s="73">
        <v>2.4889999999999972</v>
      </c>
      <c r="AG5268" s="73">
        <v>1.5732387623327501E-2</v>
      </c>
      <c r="AH5268" s="73">
        <v>2.5047323876233247</v>
      </c>
      <c r="AI5268" s="73">
        <v>2.4829319533506324</v>
      </c>
      <c r="AJ5268" s="73">
        <v>39.747999999999998</v>
      </c>
      <c r="AK5268" s="73">
        <v>0.2512378237251997</v>
      </c>
      <c r="AL5268" s="73">
        <v>39.999237823725196</v>
      </c>
      <c r="AM5268" s="73">
        <v>39.651096537477315</v>
      </c>
      <c r="AN5268" s="73">
        <v>2.0809999999999995</v>
      </c>
      <c r="AO5268" s="73">
        <v>1.3153514923320432E-2</v>
      </c>
      <c r="AP5268" s="73">
        <v>2.0941535149233199</v>
      </c>
      <c r="AQ5268" s="73">
        <v>2.0759266351637886</v>
      </c>
      <c r="AR5268" s="73">
        <v>46.412999999999997</v>
      </c>
      <c r="AS5268" s="73">
        <v>0.29336573192507032</v>
      </c>
      <c r="AT5268" s="73">
        <v>46.706365731925061</v>
      </c>
      <c r="AU5268" s="73">
        <v>46.29984762991684</v>
      </c>
    </row>
    <row r="5269" spans="1:47" ht="12.95">
      <c r="A5269" s="61">
        <v>45877</v>
      </c>
      <c r="B5269" s="58">
        <v>10</v>
      </c>
      <c r="C5269" s="58" t="s">
        <v>17</v>
      </c>
      <c r="D5269" s="59">
        <v>32.44267</v>
      </c>
      <c r="E5269" s="57">
        <v>7.9370090000000001E-3</v>
      </c>
      <c r="F5269" s="57"/>
      <c r="G5269" s="73">
        <v>1.1300000000000001</v>
      </c>
      <c r="H5269" s="73">
        <v>1.2307843730282834E-3</v>
      </c>
      <c r="I5269" s="73">
        <v>1.1312307843730285</v>
      </c>
      <c r="J5269" s="73">
        <v>1.1222521954563827</v>
      </c>
      <c r="K5269" s="73">
        <v>7.6759999999999993</v>
      </c>
      <c r="L5269" s="73">
        <v>8.3606202189071693E-3</v>
      </c>
      <c r="M5269" s="73">
        <v>7.6843606202189063</v>
      </c>
      <c r="N5269" s="73">
        <v>7.6233697808169829</v>
      </c>
      <c r="O5269" s="73">
        <v>53.55599999999999</v>
      </c>
      <c r="P5269" s="73">
        <v>5.8332644143276748E-2</v>
      </c>
      <c r="Q5269" s="73">
        <v>53.614332644143268</v>
      </c>
      <c r="R5269" s="73">
        <v>53.188795203417705</v>
      </c>
      <c r="S5269" s="73">
        <v>3.9839999999999995</v>
      </c>
      <c r="T5269" s="73">
        <v>4.3393318072076819E-3</v>
      </c>
      <c r="U5269" s="73">
        <v>3.9883393318072073</v>
      </c>
      <c r="V5269" s="73">
        <v>3.9566838466355994</v>
      </c>
      <c r="W5269" s="73">
        <v>66.345999999999989</v>
      </c>
      <c r="X5269" s="73">
        <v>7.2263380542419875E-2</v>
      </c>
      <c r="Y5269" s="73">
        <v>66.418263380542413</v>
      </c>
      <c r="Z5269" s="73">
        <v>65.891101026326666</v>
      </c>
      <c r="AA5269" s="57"/>
      <c r="AB5269" s="73">
        <v>2.0949999999999998</v>
      </c>
      <c r="AC5269" s="73">
        <v>2.281852443800224E-3</v>
      </c>
      <c r="AD5269" s="73">
        <v>2.0972818524438002</v>
      </c>
      <c r="AE5269" s="73">
        <v>2.0806357075054169</v>
      </c>
      <c r="AF5269" s="73">
        <v>2.816999999999998</v>
      </c>
      <c r="AG5269" s="73">
        <v>3.06824741488555E-3</v>
      </c>
      <c r="AH5269" s="73">
        <v>2.8200682474148837</v>
      </c>
      <c r="AI5269" s="73">
        <v>2.7976853403545374</v>
      </c>
      <c r="AJ5269" s="73">
        <v>43.744000000000014</v>
      </c>
      <c r="AK5269" s="73">
        <v>4.7645514702432959E-2</v>
      </c>
      <c r="AL5269" s="73">
        <v>43.791645514702445</v>
      </c>
      <c r="AM5269" s="73">
        <v>43.444070830127437</v>
      </c>
      <c r="AN5269" s="73">
        <v>2.3479999999999999</v>
      </c>
      <c r="AO5269" s="73">
        <v>2.5574174405932821E-3</v>
      </c>
      <c r="AP5269" s="73">
        <v>2.350557417440593</v>
      </c>
      <c r="AQ5269" s="73">
        <v>2.33190102206335</v>
      </c>
      <c r="AR5269" s="73">
        <v>51.004000000000012</v>
      </c>
      <c r="AS5269" s="73">
        <v>5.5553032001712015E-2</v>
      </c>
      <c r="AT5269" s="73">
        <v>51.059553032001723</v>
      </c>
      <c r="AU5269" s="73">
        <v>50.654292900050741</v>
      </c>
    </row>
    <row r="5270" spans="1:47" ht="12.95">
      <c r="A5270" s="61">
        <v>45877</v>
      </c>
      <c r="B5270" s="58">
        <v>11</v>
      </c>
      <c r="C5270" s="58" t="s">
        <v>17</v>
      </c>
      <c r="D5270" s="59">
        <v>32.119776999999999</v>
      </c>
      <c r="E5270" s="57">
        <v>7.5033499999999998E-3</v>
      </c>
      <c r="F5270" s="57"/>
      <c r="G5270" s="73">
        <v>1.1300000000000001</v>
      </c>
      <c r="H5270" s="73">
        <v>5.1682940043604976E-3</v>
      </c>
      <c r="I5270" s="73">
        <v>1.1351682940043606</v>
      </c>
      <c r="J5270" s="73">
        <v>1.126650728985543</v>
      </c>
      <c r="K5270" s="73">
        <v>7.5030000000000001</v>
      </c>
      <c r="L5270" s="73">
        <v>3.4316557446652039E-2</v>
      </c>
      <c r="M5270" s="73">
        <v>7.5373165574466521</v>
      </c>
      <c r="N5270" s="73">
        <v>7.4807614332553349</v>
      </c>
      <c r="O5270" s="73">
        <v>59.510000000000005</v>
      </c>
      <c r="P5270" s="73">
        <v>0.27218157185795855</v>
      </c>
      <c r="Q5270" s="73">
        <v>59.782181571857961</v>
      </c>
      <c r="R5270" s="73">
        <v>59.333614939760757</v>
      </c>
      <c r="S5270" s="73">
        <v>4.5139999999999993</v>
      </c>
      <c r="T5270" s="73">
        <v>2.0645733748392282E-2</v>
      </c>
      <c r="U5270" s="73">
        <v>4.5346457337483912</v>
      </c>
      <c r="V5270" s="73">
        <v>4.5006206996820701</v>
      </c>
      <c r="W5270" s="73">
        <v>72.656999999999996</v>
      </c>
      <c r="X5270" s="73">
        <v>0.33231215705736339</v>
      </c>
      <c r="Y5270" s="73">
        <v>72.98931215705737</v>
      </c>
      <c r="Z5270" s="73">
        <v>72.441647801683715</v>
      </c>
      <c r="AA5270" s="57"/>
      <c r="AB5270" s="73">
        <v>2.0949999999999989</v>
      </c>
      <c r="AC5270" s="73">
        <v>9.5819256098541895E-3</v>
      </c>
      <c r="AD5270" s="73">
        <v>2.1045819256098532</v>
      </c>
      <c r="AE5270" s="73">
        <v>2.0887905108183284</v>
      </c>
      <c r="AF5270" s="73">
        <v>3.0749999999999971</v>
      </c>
      <c r="AG5270" s="73">
        <v>1.4064162887972135E-2</v>
      </c>
      <c r="AH5270" s="73">
        <v>3.0890641628879694</v>
      </c>
      <c r="AI5270" s="73">
        <v>3.0658858333013637</v>
      </c>
      <c r="AJ5270" s="73">
        <v>47.606000000000009</v>
      </c>
      <c r="AK5270" s="73">
        <v>0.21773611006335028</v>
      </c>
      <c r="AL5270" s="73">
        <v>47.823736110063358</v>
      </c>
      <c r="AM5270" s="73">
        <v>47.46489787972191</v>
      </c>
      <c r="AN5270" s="73">
        <v>2.5940000000000003</v>
      </c>
      <c r="AO5270" s="73">
        <v>1.1864207652487725E-2</v>
      </c>
      <c r="AP5270" s="73">
        <v>2.6058642076524881</v>
      </c>
      <c r="AQ5270" s="73">
        <v>2.5863114964499987</v>
      </c>
      <c r="AR5270" s="73">
        <v>55.370000000000005</v>
      </c>
      <c r="AS5270" s="73">
        <v>0.25324640621366434</v>
      </c>
      <c r="AT5270" s="73">
        <v>55.623246406213667</v>
      </c>
      <c r="AU5270" s="73">
        <v>55.205885720291604</v>
      </c>
    </row>
    <row r="5271" spans="1:47" ht="12.95">
      <c r="A5271" s="61">
        <v>45877</v>
      </c>
      <c r="B5271" s="58">
        <v>12</v>
      </c>
      <c r="C5271" s="58" t="s">
        <v>17</v>
      </c>
      <c r="D5271" s="59">
        <v>32.960670999999998</v>
      </c>
      <c r="E5271" s="57">
        <v>7.4752229999999996E-3</v>
      </c>
      <c r="F5271" s="57"/>
      <c r="G5271" s="73">
        <v>1.1300000000000001</v>
      </c>
      <c r="H5271" s="73">
        <v>4.1454077341903295E-3</v>
      </c>
      <c r="I5271" s="73">
        <v>1.1341454077341904</v>
      </c>
      <c r="J5271" s="73">
        <v>1.1256674178969512</v>
      </c>
      <c r="K5271" s="73">
        <v>7.3360000000000003</v>
      </c>
      <c r="L5271" s="73">
        <v>2.6912133750460403E-2</v>
      </c>
      <c r="M5271" s="73">
        <v>7.3629121337504611</v>
      </c>
      <c r="N5271" s="73">
        <v>7.3078727236212702</v>
      </c>
      <c r="O5271" s="73">
        <v>63.858000000000011</v>
      </c>
      <c r="P5271" s="73">
        <v>0.23426322751320894</v>
      </c>
      <c r="Q5271" s="73">
        <v>64.092263227513214</v>
      </c>
      <c r="R5271" s="73">
        <v>63.613159267312852</v>
      </c>
      <c r="S5271" s="73">
        <v>4.8759999999999994</v>
      </c>
      <c r="T5271" s="73">
        <v>1.7887617798152251E-2</v>
      </c>
      <c r="U5271" s="73">
        <v>4.8938876177981516</v>
      </c>
      <c r="V5271" s="73">
        <v>4.8573047165181711</v>
      </c>
      <c r="W5271" s="73">
        <v>77.200000000000017</v>
      </c>
      <c r="X5271" s="73">
        <v>0.2832083867960119</v>
      </c>
      <c r="Y5271" s="73">
        <v>77.483208386796022</v>
      </c>
      <c r="Z5271" s="73">
        <v>76.904004125349246</v>
      </c>
      <c r="AA5271" s="57"/>
      <c r="AB5271" s="73">
        <v>2.0949999999999989</v>
      </c>
      <c r="AC5271" s="73">
        <v>7.6855125691404737E-3</v>
      </c>
      <c r="AD5271" s="73">
        <v>2.1026855125691393</v>
      </c>
      <c r="AE5271" s="73">
        <v>2.0869674694638154</v>
      </c>
      <c r="AF5271" s="73">
        <v>3.2359999999999967</v>
      </c>
      <c r="AG5271" s="73">
        <v>1.1871273829946807E-2</v>
      </c>
      <c r="AH5271" s="73">
        <v>3.2478712738299436</v>
      </c>
      <c r="AI5271" s="73">
        <v>3.2235927117827705</v>
      </c>
      <c r="AJ5271" s="73">
        <v>50.601999999999997</v>
      </c>
      <c r="AK5271" s="73">
        <v>0.18563355943849472</v>
      </c>
      <c r="AL5271" s="73">
        <v>50.78763355943849</v>
      </c>
      <c r="AM5271" s="73">
        <v>50.407984672939399</v>
      </c>
      <c r="AN5271" s="73">
        <v>2.7519999999999998</v>
      </c>
      <c r="AO5271" s="73">
        <v>1.0095718658842288E-2</v>
      </c>
      <c r="AP5271" s="73">
        <v>2.7620957186588422</v>
      </c>
      <c r="AQ5271" s="73">
        <v>2.741448437214522</v>
      </c>
      <c r="AR5271" s="73">
        <v>58.684999999999995</v>
      </c>
      <c r="AS5271" s="73">
        <v>0.21528606449642429</v>
      </c>
      <c r="AT5271" s="73">
        <v>58.900286064496413</v>
      </c>
      <c r="AU5271" s="73">
        <v>58.459993291400508</v>
      </c>
    </row>
    <row r="5272" spans="1:47" ht="12.95">
      <c r="A5272" s="61">
        <v>45877</v>
      </c>
      <c r="B5272" s="58">
        <v>13</v>
      </c>
      <c r="C5272" s="58" t="s">
        <v>17</v>
      </c>
      <c r="D5272" s="59">
        <v>49.310186000000002</v>
      </c>
      <c r="E5272" s="57">
        <v>7.5078250000000001E-3</v>
      </c>
      <c r="F5272" s="57"/>
      <c r="G5272" s="73">
        <v>1.1300000000000001</v>
      </c>
      <c r="H5272" s="73">
        <v>1.1432687012227355E-2</v>
      </c>
      <c r="I5272" s="73">
        <v>1.1414326870122276</v>
      </c>
      <c r="J5272" s="73">
        <v>1.1328630101488599</v>
      </c>
      <c r="K5272" s="73">
        <v>5.952</v>
      </c>
      <c r="L5272" s="73">
        <v>6.0218896545820542E-2</v>
      </c>
      <c r="M5272" s="73">
        <v>6.0122188965458205</v>
      </c>
      <c r="N5272" s="73">
        <v>5.9670802092088611</v>
      </c>
      <c r="O5272" s="73">
        <v>67.286999999999978</v>
      </c>
      <c r="P5272" s="73">
        <v>0.68077098317853246</v>
      </c>
      <c r="Q5272" s="73">
        <v>67.967770983178511</v>
      </c>
      <c r="R5272" s="73">
        <v>67.457480852996724</v>
      </c>
      <c r="S5272" s="73">
        <v>5.0449999999999999</v>
      </c>
      <c r="T5272" s="73">
        <v>5.1042394669634512E-2</v>
      </c>
      <c r="U5272" s="73">
        <v>5.0960423946696345</v>
      </c>
      <c r="V5272" s="73">
        <v>5.0577822001778738</v>
      </c>
      <c r="W5272" s="73">
        <v>79.413999999999973</v>
      </c>
      <c r="X5272" s="73">
        <v>0.80346496140621493</v>
      </c>
      <c r="Y5272" s="73">
        <v>80.217464961406193</v>
      </c>
      <c r="Z5272" s="73">
        <v>79.615206272532319</v>
      </c>
      <c r="AA5272" s="57"/>
      <c r="AB5272" s="73">
        <v>2.0949999999999993</v>
      </c>
      <c r="AC5272" s="73">
        <v>2.1195999372226812E-2</v>
      </c>
      <c r="AD5272" s="73">
        <v>2.1161959993722261</v>
      </c>
      <c r="AE5272" s="73">
        <v>2.1003079701432394</v>
      </c>
      <c r="AF5272" s="73">
        <v>3.3729999999999976</v>
      </c>
      <c r="AG5272" s="73">
        <v>3.4126064860391887E-2</v>
      </c>
      <c r="AH5272" s="73">
        <v>3.4071260648603894</v>
      </c>
      <c r="AI5272" s="73">
        <v>3.3815459586124788</v>
      </c>
      <c r="AJ5272" s="73">
        <v>52.710999999999984</v>
      </c>
      <c r="AK5272" s="73">
        <v>0.53329943814293435</v>
      </c>
      <c r="AL5272" s="73">
        <v>53.244299438142917</v>
      </c>
      <c r="AM5272" s="73">
        <v>52.844550555713738</v>
      </c>
      <c r="AN5272" s="73">
        <v>2.8559999999999994</v>
      </c>
      <c r="AO5272" s="73">
        <v>2.889535761674453E-2</v>
      </c>
      <c r="AP5272" s="73">
        <v>2.884895357616744</v>
      </c>
      <c r="AQ5272" s="73">
        <v>2.8632360681284448</v>
      </c>
      <c r="AR5272" s="73">
        <v>61.034999999999982</v>
      </c>
      <c r="AS5272" s="73">
        <v>0.61751685999229755</v>
      </c>
      <c r="AT5272" s="73">
        <v>61.652516859992275</v>
      </c>
      <c r="AU5272" s="73">
        <v>61.189640552597901</v>
      </c>
    </row>
    <row r="5273" spans="1:47" ht="12.95">
      <c r="A5273" s="61">
        <v>45877</v>
      </c>
      <c r="B5273" s="58">
        <v>14</v>
      </c>
      <c r="C5273" s="58" t="s">
        <v>17</v>
      </c>
      <c r="D5273" s="59">
        <v>56.776693999999999</v>
      </c>
      <c r="E5273" s="57">
        <v>7.7025849999999996E-3</v>
      </c>
      <c r="F5273" s="57"/>
      <c r="G5273" s="73">
        <v>1.1300000000000001</v>
      </c>
      <c r="H5273" s="73">
        <v>1.056876720327197E-2</v>
      </c>
      <c r="I5273" s="73">
        <v>1.140568767203272</v>
      </c>
      <c r="J5273" s="73">
        <v>1.1317834393255437</v>
      </c>
      <c r="K5273" s="73">
        <v>6.8559999999999999</v>
      </c>
      <c r="L5273" s="73">
        <v>6.4123422960736837E-2</v>
      </c>
      <c r="M5273" s="73">
        <v>6.9201234229607369</v>
      </c>
      <c r="N5273" s="73">
        <v>6.8668205840848913</v>
      </c>
      <c r="O5273" s="73">
        <v>70.350000000000009</v>
      </c>
      <c r="P5273" s="73">
        <v>0.65797590508865766</v>
      </c>
      <c r="Q5273" s="73">
        <v>71.007975905088671</v>
      </c>
      <c r="R5273" s="73">
        <v>70.461030935001773</v>
      </c>
      <c r="S5273" s="73">
        <v>5.1579999999999995</v>
      </c>
      <c r="T5273" s="73">
        <v>4.8242213481837888E-2</v>
      </c>
      <c r="U5273" s="73">
        <v>5.2062422134818371</v>
      </c>
      <c r="V5273" s="73">
        <v>5.1661406903019049</v>
      </c>
      <c r="W5273" s="73">
        <v>83.494000000000014</v>
      </c>
      <c r="X5273" s="73">
        <v>0.7809103087345044</v>
      </c>
      <c r="Y5273" s="73">
        <v>84.274910308734519</v>
      </c>
      <c r="Z5273" s="73">
        <v>83.625775648714111</v>
      </c>
      <c r="AA5273" s="57"/>
      <c r="AB5273" s="73">
        <v>2.0949999999999993</v>
      </c>
      <c r="AC5273" s="73">
        <v>1.959430733703962E-2</v>
      </c>
      <c r="AD5273" s="73">
        <v>2.1145943073370388</v>
      </c>
      <c r="AE5273" s="73">
        <v>2.0983064649442591</v>
      </c>
      <c r="AF5273" s="73">
        <v>3.4639999999999969</v>
      </c>
      <c r="AG5273" s="73">
        <v>3.2398415568260237E-2</v>
      </c>
      <c r="AH5273" s="73">
        <v>3.4963984155682573</v>
      </c>
      <c r="AI5273" s="73">
        <v>3.4694671095784777</v>
      </c>
      <c r="AJ5273" s="73">
        <v>54.459999999999994</v>
      </c>
      <c r="AK5273" s="73">
        <v>0.50935846184972688</v>
      </c>
      <c r="AL5273" s="73">
        <v>54.969358461849723</v>
      </c>
      <c r="AM5273" s="73">
        <v>54.545952305901857</v>
      </c>
      <c r="AN5273" s="73">
        <v>2.9049999999999998</v>
      </c>
      <c r="AO5273" s="73">
        <v>2.7170149314606259E-2</v>
      </c>
      <c r="AP5273" s="73">
        <v>2.9321701493146062</v>
      </c>
      <c r="AQ5273" s="73">
        <v>2.9095848595050477</v>
      </c>
      <c r="AR5273" s="73">
        <v>62.923999999999992</v>
      </c>
      <c r="AS5273" s="73">
        <v>0.58852133406963303</v>
      </c>
      <c r="AT5273" s="73">
        <v>63.512521334069625</v>
      </c>
      <c r="AU5273" s="73">
        <v>63.023310739929641</v>
      </c>
    </row>
    <row r="5274" spans="1:47" ht="12.95">
      <c r="A5274" s="61">
        <v>45877</v>
      </c>
      <c r="B5274" s="58">
        <v>15</v>
      </c>
      <c r="C5274" s="58" t="s">
        <v>17</v>
      </c>
      <c r="D5274" s="59">
        <v>40.886552999999999</v>
      </c>
      <c r="E5274" s="57">
        <v>7.866329E-3</v>
      </c>
      <c r="F5274" s="57"/>
      <c r="G5274" s="73">
        <v>1.1300000000000001</v>
      </c>
      <c r="H5274" s="73">
        <v>1.6990300513484376E-2</v>
      </c>
      <c r="I5274" s="73">
        <v>1.1469903005134845</v>
      </c>
      <c r="J5274" s="73">
        <v>1.1379676974498367</v>
      </c>
      <c r="K5274" s="73">
        <v>6.992</v>
      </c>
      <c r="L5274" s="73">
        <v>0.10512936388520597</v>
      </c>
      <c r="M5274" s="73">
        <v>7.0971293638852062</v>
      </c>
      <c r="N5274" s="73">
        <v>7.041301009353325</v>
      </c>
      <c r="O5274" s="73">
        <v>72.198999999999984</v>
      </c>
      <c r="P5274" s="73">
        <v>1.0855599174982813</v>
      </c>
      <c r="Q5274" s="73">
        <v>73.284559917498271</v>
      </c>
      <c r="R5274" s="73">
        <v>72.708079458567013</v>
      </c>
      <c r="S5274" s="73">
        <v>5.2670000000000003</v>
      </c>
      <c r="T5274" s="73">
        <v>7.9192843189842668E-2</v>
      </c>
      <c r="U5274" s="73">
        <v>5.3461928431898427</v>
      </c>
      <c r="V5274" s="73">
        <v>5.3041379313878663</v>
      </c>
      <c r="W5274" s="73">
        <v>85.58799999999998</v>
      </c>
      <c r="X5274" s="73">
        <v>1.2868724250868144</v>
      </c>
      <c r="Y5274" s="73">
        <v>86.874872425086807</v>
      </c>
      <c r="Z5274" s="73">
        <v>86.191486096758041</v>
      </c>
      <c r="AA5274" s="57"/>
      <c r="AB5274" s="73">
        <v>2.0949999999999993</v>
      </c>
      <c r="AC5274" s="73">
        <v>3.1499716438716595E-2</v>
      </c>
      <c r="AD5274" s="73">
        <v>2.1264997164387158</v>
      </c>
      <c r="AE5274" s="73">
        <v>2.1097719700508022</v>
      </c>
      <c r="AF5274" s="73">
        <v>3.5029999999999974</v>
      </c>
      <c r="AG5274" s="73">
        <v>5.2669931591801521E-2</v>
      </c>
      <c r="AH5274" s="73">
        <v>3.5556699315917988</v>
      </c>
      <c r="AI5274" s="73">
        <v>3.5276998620944902</v>
      </c>
      <c r="AJ5274" s="73">
        <v>55.533999999999992</v>
      </c>
      <c r="AK5274" s="73">
        <v>0.83499057408481503</v>
      </c>
      <c r="AL5274" s="73">
        <v>56.368990574084805</v>
      </c>
      <c r="AM5274" s="73">
        <v>55.92557354883116</v>
      </c>
      <c r="AN5274" s="73">
        <v>2.9429999999999996</v>
      </c>
      <c r="AO5274" s="73">
        <v>4.4249959655915494E-2</v>
      </c>
      <c r="AP5274" s="73">
        <v>2.987249959655915</v>
      </c>
      <c r="AQ5274" s="73">
        <v>2.963751268668025</v>
      </c>
      <c r="AR5274" s="73">
        <v>64.074999999999989</v>
      </c>
      <c r="AS5274" s="73">
        <v>0.9634101817712486</v>
      </c>
      <c r="AT5274" s="73">
        <v>65.038410181771241</v>
      </c>
      <c r="AU5274" s="73">
        <v>64.526796649644481</v>
      </c>
    </row>
    <row r="5275" spans="1:47" ht="12.95">
      <c r="A5275" s="61">
        <v>45877</v>
      </c>
      <c r="B5275" s="58">
        <v>16</v>
      </c>
      <c r="C5275" s="58" t="s">
        <v>17</v>
      </c>
      <c r="D5275" s="59">
        <v>43.155726999999999</v>
      </c>
      <c r="E5275" s="57">
        <v>8.0606199999999992E-3</v>
      </c>
      <c r="F5275" s="57"/>
      <c r="G5275" s="73">
        <v>1.1300000000000001</v>
      </c>
      <c r="H5275" s="73">
        <v>1.2579361802930096E-2</v>
      </c>
      <c r="I5275" s="73">
        <v>1.1425793618029303</v>
      </c>
      <c r="J5275" s="73">
        <v>1.1333694637475944</v>
      </c>
      <c r="K5275" s="73">
        <v>7.3019999999999996</v>
      </c>
      <c r="L5275" s="73">
        <v>8.1287168039819085E-2</v>
      </c>
      <c r="M5275" s="73">
        <v>7.3832871680398187</v>
      </c>
      <c r="N5275" s="73">
        <v>7.3237732958273742</v>
      </c>
      <c r="O5275" s="73">
        <v>72.596999999999994</v>
      </c>
      <c r="P5275" s="73">
        <v>0.808162768856032</v>
      </c>
      <c r="Q5275" s="73">
        <v>73.40516276885603</v>
      </c>
      <c r="R5275" s="73">
        <v>72.813471645738133</v>
      </c>
      <c r="S5275" s="73">
        <v>5.2649999999999997</v>
      </c>
      <c r="T5275" s="73">
        <v>5.8610920258784914E-2</v>
      </c>
      <c r="U5275" s="73">
        <v>5.3236109202587842</v>
      </c>
      <c r="V5275" s="73">
        <v>5.2806993156027282</v>
      </c>
      <c r="W5275" s="73">
        <v>86.293999999999997</v>
      </c>
      <c r="X5275" s="73">
        <v>0.96064021895756613</v>
      </c>
      <c r="Y5275" s="73">
        <v>87.254640218957562</v>
      </c>
      <c r="Z5275" s="73">
        <v>86.551313720915829</v>
      </c>
      <c r="AA5275" s="57"/>
      <c r="AB5275" s="73">
        <v>2.0949999999999998</v>
      </c>
      <c r="AC5275" s="73">
        <v>2.3321914139060665E-2</v>
      </c>
      <c r="AD5275" s="73">
        <v>2.1183219141390603</v>
      </c>
      <c r="AE5275" s="73">
        <v>2.101246926151513</v>
      </c>
      <c r="AF5275" s="73">
        <v>3.4799999999999973</v>
      </c>
      <c r="AG5275" s="73">
        <v>3.8739981481590004E-2</v>
      </c>
      <c r="AH5275" s="73">
        <v>3.5187399814815872</v>
      </c>
      <c r="AI5275" s="73">
        <v>3.4903767556120573</v>
      </c>
      <c r="AJ5275" s="73">
        <v>55.479000000000006</v>
      </c>
      <c r="AK5275" s="73">
        <v>0.61760213580952117</v>
      </c>
      <c r="AL5275" s="73">
        <v>56.096602135809526</v>
      </c>
      <c r="AM5275" s="73">
        <v>55.644428742701578</v>
      </c>
      <c r="AN5275" s="73">
        <v>2.9399999999999986</v>
      </c>
      <c r="AO5275" s="73">
        <v>3.272860504479156E-2</v>
      </c>
      <c r="AP5275" s="73">
        <v>2.9727286050447903</v>
      </c>
      <c r="AQ5275" s="73">
        <v>2.9487665693963945</v>
      </c>
      <c r="AR5275" s="73">
        <v>63.994</v>
      </c>
      <c r="AS5275" s="73">
        <v>0.71239263647496343</v>
      </c>
      <c r="AT5275" s="73">
        <v>64.706392636474959</v>
      </c>
      <c r="AU5275" s="73">
        <v>64.184818993861541</v>
      </c>
    </row>
    <row r="5276" spans="1:47" ht="12.95">
      <c r="A5276" s="61">
        <v>45877</v>
      </c>
      <c r="B5276" s="58">
        <v>17</v>
      </c>
      <c r="C5276" s="58" t="s">
        <v>17</v>
      </c>
      <c r="D5276" s="59">
        <v>46.249657999999997</v>
      </c>
      <c r="E5276" s="57">
        <v>8.1333380000000004E-3</v>
      </c>
      <c r="F5276" s="57"/>
      <c r="G5276" s="73">
        <v>1.1300000000000001</v>
      </c>
      <c r="H5276" s="73">
        <v>1.3356332873342354E-2</v>
      </c>
      <c r="I5276" s="73">
        <v>1.1433563328733425</v>
      </c>
      <c r="J5276" s="73">
        <v>1.1340570293636429</v>
      </c>
      <c r="K5276" s="73">
        <v>7.3649999999999993</v>
      </c>
      <c r="L5276" s="73">
        <v>8.705255894881983E-2</v>
      </c>
      <c r="M5276" s="73">
        <v>7.4520525589488189</v>
      </c>
      <c r="N5276" s="73">
        <v>7.3914424966931227</v>
      </c>
      <c r="O5276" s="73">
        <v>71.152000000000001</v>
      </c>
      <c r="P5276" s="73">
        <v>0.84099982000358853</v>
      </c>
      <c r="Q5276" s="73">
        <v>71.99299982000359</v>
      </c>
      <c r="R5276" s="73">
        <v>71.407456418833561</v>
      </c>
      <c r="S5276" s="73">
        <v>5.0739999999999998</v>
      </c>
      <c r="T5276" s="73">
        <v>5.9973480530388583E-2</v>
      </c>
      <c r="U5276" s="73">
        <v>5.133973480530388</v>
      </c>
      <c r="V5276" s="73">
        <v>5.0922171389301978</v>
      </c>
      <c r="W5276" s="73">
        <v>84.721000000000004</v>
      </c>
      <c r="X5276" s="73">
        <v>1.0013821923561392</v>
      </c>
      <c r="Y5276" s="73">
        <v>85.722382192356136</v>
      </c>
      <c r="Z5276" s="73">
        <v>85.025173083820519</v>
      </c>
      <c r="AA5276" s="57"/>
      <c r="AB5276" s="73">
        <v>2.0950000000000002</v>
      </c>
      <c r="AC5276" s="73">
        <v>2.4762404751904627E-2</v>
      </c>
      <c r="AD5276" s="73">
        <v>2.119762404751905</v>
      </c>
      <c r="AE5276" s="73">
        <v>2.1025216606343649</v>
      </c>
      <c r="AF5276" s="73">
        <v>3.3239999999999981</v>
      </c>
      <c r="AG5276" s="73">
        <v>3.9288894222114998E-2</v>
      </c>
      <c r="AH5276" s="73">
        <v>3.3632888942221131</v>
      </c>
      <c r="AI5276" s="73">
        <v>3.3359341288537583</v>
      </c>
      <c r="AJ5276" s="73">
        <v>53.739999999999981</v>
      </c>
      <c r="AK5276" s="73">
        <v>0.63519409611806876</v>
      </c>
      <c r="AL5276" s="73">
        <v>54.375194096118051</v>
      </c>
      <c r="AM5276" s="73">
        <v>53.932942263718715</v>
      </c>
      <c r="AN5276" s="73">
        <v>2.8729999999999993</v>
      </c>
      <c r="AO5276" s="73">
        <v>3.3958180836382801E-2</v>
      </c>
      <c r="AP5276" s="73">
        <v>2.9069581808363822</v>
      </c>
      <c r="AQ5276" s="73">
        <v>2.8833149073997748</v>
      </c>
      <c r="AR5276" s="73">
        <v>62.031999999999975</v>
      </c>
      <c r="AS5276" s="73">
        <v>0.73320357592847119</v>
      </c>
      <c r="AT5276" s="73">
        <v>62.765203575928453</v>
      </c>
      <c r="AU5276" s="73">
        <v>62.254712960606611</v>
      </c>
    </row>
    <row r="5277" spans="1:47" ht="12.95">
      <c r="A5277" s="61">
        <v>45877</v>
      </c>
      <c r="B5277" s="58">
        <v>18</v>
      </c>
      <c r="C5277" s="58" t="s">
        <v>17</v>
      </c>
      <c r="D5277" s="59">
        <v>49.930129999999998</v>
      </c>
      <c r="E5277" s="57">
        <v>8.2498480000000006E-3</v>
      </c>
      <c r="F5277" s="57"/>
      <c r="G5277" s="73">
        <v>1.1300000000000001</v>
      </c>
      <c r="H5277" s="73">
        <v>1.1310123143318879E-2</v>
      </c>
      <c r="I5277" s="73">
        <v>1.1413101231433189</v>
      </c>
      <c r="J5277" s="73">
        <v>1.1318944881065254</v>
      </c>
      <c r="K5277" s="73">
        <v>8.3689999999999998</v>
      </c>
      <c r="L5277" s="73">
        <v>8.3764973970297071E-2</v>
      </c>
      <c r="M5277" s="73">
        <v>8.4527649739702966</v>
      </c>
      <c r="N5277" s="73">
        <v>8.3830309477553175</v>
      </c>
      <c r="O5277" s="73">
        <v>66.492000000000019</v>
      </c>
      <c r="P5277" s="73">
        <v>0.66551567083677787</v>
      </c>
      <c r="Q5277" s="73">
        <v>67.157515670836801</v>
      </c>
      <c r="R5277" s="73">
        <v>66.60347637449479</v>
      </c>
      <c r="S5277" s="73">
        <v>4.7629999999999999</v>
      </c>
      <c r="T5277" s="73">
        <v>4.7672669497015763E-2</v>
      </c>
      <c r="U5277" s="73">
        <v>4.8106726694970154</v>
      </c>
      <c r="V5277" s="73">
        <v>4.7709853511959111</v>
      </c>
      <c r="W5277" s="73">
        <v>80.754000000000019</v>
      </c>
      <c r="X5277" s="73">
        <v>0.80826343744740958</v>
      </c>
      <c r="Y5277" s="73">
        <v>81.562263437447427</v>
      </c>
      <c r="Z5277" s="73">
        <v>80.889387161552548</v>
      </c>
      <c r="AA5277" s="57"/>
      <c r="AB5277" s="73">
        <v>2.0949999999999989</v>
      </c>
      <c r="AC5277" s="73">
        <v>2.0968768128542512E-2</v>
      </c>
      <c r="AD5277" s="73">
        <v>2.1159687681285413</v>
      </c>
      <c r="AE5277" s="73">
        <v>2.0985123474187337</v>
      </c>
      <c r="AF5277" s="73">
        <v>3.131999999999997</v>
      </c>
      <c r="AG5277" s="73">
        <v>3.1348058128207693E-2</v>
      </c>
      <c r="AH5277" s="73">
        <v>3.1633480581282045</v>
      </c>
      <c r="AI5277" s="73">
        <v>3.137250917477552</v>
      </c>
      <c r="AJ5277" s="73">
        <v>50.954000000000022</v>
      </c>
      <c r="AK5277" s="73">
        <v>0.50999647313687635</v>
      </c>
      <c r="AL5277" s="73">
        <v>51.463996473136895</v>
      </c>
      <c r="AM5277" s="73">
        <v>51.039426324760981</v>
      </c>
      <c r="AN5277" s="73">
        <v>2.677999999999999</v>
      </c>
      <c r="AO5277" s="73">
        <v>2.6803990953812338E-2</v>
      </c>
      <c r="AP5277" s="73">
        <v>2.7048039909538115</v>
      </c>
      <c r="AQ5277" s="73">
        <v>2.6824897691586496</v>
      </c>
      <c r="AR5277" s="73">
        <v>58.859000000000016</v>
      </c>
      <c r="AS5277" s="73">
        <v>0.58911729034743887</v>
      </c>
      <c r="AT5277" s="73">
        <v>59.448117290347454</v>
      </c>
      <c r="AU5277" s="73">
        <v>58.957679358815916</v>
      </c>
    </row>
    <row r="5278" spans="1:47" ht="12.95">
      <c r="A5278" s="61">
        <v>45877</v>
      </c>
      <c r="B5278" s="58">
        <v>19</v>
      </c>
      <c r="C5278" s="58" t="s">
        <v>17</v>
      </c>
      <c r="D5278" s="59">
        <v>54.154277999999998</v>
      </c>
      <c r="E5278" s="57">
        <v>8.1412329999999995E-3</v>
      </c>
      <c r="F5278" s="57"/>
      <c r="G5278" s="73">
        <v>1.1300000000000001</v>
      </c>
      <c r="H5278" s="73">
        <v>1.4017389702602443E-2</v>
      </c>
      <c r="I5278" s="73">
        <v>1.1440173897026025</v>
      </c>
      <c r="J5278" s="73">
        <v>1.1347036775769817</v>
      </c>
      <c r="K5278" s="73">
        <v>8.9860000000000007</v>
      </c>
      <c r="L5278" s="73">
        <v>0.1114692600598102</v>
      </c>
      <c r="M5278" s="73">
        <v>9.0974692600598104</v>
      </c>
      <c r="N5278" s="73">
        <v>9.0234046431033264</v>
      </c>
      <c r="O5278" s="73">
        <v>63.459999999999994</v>
      </c>
      <c r="P5278" s="73">
        <v>0.78720668188243437</v>
      </c>
      <c r="Q5278" s="73">
        <v>64.247206681882432</v>
      </c>
      <c r="R5278" s="73">
        <v>63.72415520268607</v>
      </c>
      <c r="S5278" s="73">
        <v>4.5150000000000006</v>
      </c>
      <c r="T5278" s="73">
        <v>5.6007534962168169E-2</v>
      </c>
      <c r="U5278" s="73">
        <v>4.5710075349621686</v>
      </c>
      <c r="V5278" s="73">
        <v>4.5337938975752854</v>
      </c>
      <c r="W5278" s="73">
        <v>78.090999999999994</v>
      </c>
      <c r="X5278" s="73">
        <v>0.96870086660701515</v>
      </c>
      <c r="Y5278" s="73">
        <v>79.059700866607002</v>
      </c>
      <c r="Z5278" s="73">
        <v>78.416057420941655</v>
      </c>
      <c r="AA5278" s="57"/>
      <c r="AB5278" s="73">
        <v>2.0949999999999993</v>
      </c>
      <c r="AC5278" s="73">
        <v>2.598799241323195E-2</v>
      </c>
      <c r="AD5278" s="73">
        <v>2.1209879924132311</v>
      </c>
      <c r="AE5278" s="73">
        <v>2.1037205349767927</v>
      </c>
      <c r="AF5278" s="73">
        <v>2.9869999999999992</v>
      </c>
      <c r="AG5278" s="73">
        <v>3.7053046939534054E-2</v>
      </c>
      <c r="AH5278" s="73">
        <v>3.0240530469395335</v>
      </c>
      <c r="AI5278" s="73">
        <v>2.9994335264800389</v>
      </c>
      <c r="AJ5278" s="73">
        <v>48.225000000000016</v>
      </c>
      <c r="AK5278" s="73">
        <v>0.59822001629026811</v>
      </c>
      <c r="AL5278" s="73">
        <v>48.823220016290286</v>
      </c>
      <c r="AM5278" s="73">
        <v>48.425738806327402</v>
      </c>
      <c r="AN5278" s="73">
        <v>2.4979999999999989</v>
      </c>
      <c r="AO5278" s="73">
        <v>3.0987114581505205E-2</v>
      </c>
      <c r="AP5278" s="73">
        <v>2.5289871145815042</v>
      </c>
      <c r="AQ5278" s="73">
        <v>2.5083980412276983</v>
      </c>
      <c r="AR5278" s="73">
        <v>55.805000000000014</v>
      </c>
      <c r="AS5278" s="73">
        <v>0.69224817022453922</v>
      </c>
      <c r="AT5278" s="73">
        <v>56.497248170224552</v>
      </c>
      <c r="AU5278" s="73">
        <v>56.037290909011936</v>
      </c>
    </row>
    <row r="5279" spans="1:47" ht="12.95">
      <c r="A5279" s="61">
        <v>45877</v>
      </c>
      <c r="B5279" s="58">
        <v>20</v>
      </c>
      <c r="C5279" s="58" t="s">
        <v>17</v>
      </c>
      <c r="D5279" s="59">
        <v>59.477933</v>
      </c>
      <c r="E5279" s="57">
        <v>7.9661139999999998E-3</v>
      </c>
      <c r="F5279" s="57"/>
      <c r="G5279" s="73">
        <v>1.1300000000000001</v>
      </c>
      <c r="H5279" s="73">
        <v>9.4454311079966123E-3</v>
      </c>
      <c r="I5279" s="73">
        <v>1.1394454311079967</v>
      </c>
      <c r="J5279" s="73">
        <v>1.1303684789070112</v>
      </c>
      <c r="K5279" s="73">
        <v>9.0739999999999998</v>
      </c>
      <c r="L5279" s="73">
        <v>7.5847647676071911E-2</v>
      </c>
      <c r="M5279" s="73">
        <v>9.1498476476760722</v>
      </c>
      <c r="N5279" s="73">
        <v>9.0769589182320534</v>
      </c>
      <c r="O5279" s="73">
        <v>59.88000000000001</v>
      </c>
      <c r="P5279" s="73">
        <v>0.50052426083790902</v>
      </c>
      <c r="Q5279" s="73">
        <v>60.380524260837916</v>
      </c>
      <c r="R5279" s="73">
        <v>59.899526121196317</v>
      </c>
      <c r="S5279" s="73">
        <v>4.24</v>
      </c>
      <c r="T5279" s="73">
        <v>3.5441263626465165E-2</v>
      </c>
      <c r="U5279" s="73">
        <v>4.2754412636264654</v>
      </c>
      <c r="V5279" s="73">
        <v>4.2413826111201125</v>
      </c>
      <c r="W5279" s="73">
        <v>74.323999999999998</v>
      </c>
      <c r="X5279" s="73">
        <v>0.62125860324844273</v>
      </c>
      <c r="Y5279" s="73">
        <v>74.945258603248448</v>
      </c>
      <c r="Z5279" s="73">
        <v>74.348236129455501</v>
      </c>
      <c r="AA5279" s="57"/>
      <c r="AB5279" s="73">
        <v>2.0949999999999989</v>
      </c>
      <c r="AC5279" s="73">
        <v>1.7511662098453888E-2</v>
      </c>
      <c r="AD5279" s="73">
        <v>2.1125116620984525</v>
      </c>
      <c r="AE5279" s="73">
        <v>2.0956831533718465</v>
      </c>
      <c r="AF5279" s="73">
        <v>2.8579999999999983</v>
      </c>
      <c r="AG5279" s="73">
        <v>2.388941779349938E-2</v>
      </c>
      <c r="AH5279" s="73">
        <v>2.8818894177934977</v>
      </c>
      <c r="AI5279" s="73">
        <v>2.8589319581559609</v>
      </c>
      <c r="AJ5279" s="73">
        <v>46.032999999999994</v>
      </c>
      <c r="AK5279" s="73">
        <v>0.3847801152162903</v>
      </c>
      <c r="AL5279" s="73">
        <v>46.417780115216281</v>
      </c>
      <c r="AM5279" s="73">
        <v>46.048010787191537</v>
      </c>
      <c r="AN5279" s="73">
        <v>2.4189999999999987</v>
      </c>
      <c r="AO5279" s="73">
        <v>2.0219909601985657E-2</v>
      </c>
      <c r="AP5279" s="73">
        <v>2.4392199096019844</v>
      </c>
      <c r="AQ5279" s="73">
        <v>2.4197888057310251</v>
      </c>
      <c r="AR5279" s="73">
        <v>53.404999999999987</v>
      </c>
      <c r="AS5279" s="73">
        <v>0.44640110471022926</v>
      </c>
      <c r="AT5279" s="73">
        <v>53.85140110471022</v>
      </c>
      <c r="AU5279" s="73">
        <v>53.422414704450368</v>
      </c>
    </row>
    <row r="5280" spans="1:47" ht="12.95">
      <c r="A5280" s="61">
        <v>45877</v>
      </c>
      <c r="B5280" s="58">
        <v>21</v>
      </c>
      <c r="C5280" s="58" t="s">
        <v>17</v>
      </c>
      <c r="D5280" s="59">
        <v>57.935948000000003</v>
      </c>
      <c r="E5280" s="57">
        <v>7.9058610000000001E-3</v>
      </c>
      <c r="F5280" s="57"/>
      <c r="G5280" s="73">
        <v>1.1300000000000001</v>
      </c>
      <c r="H5280" s="73">
        <v>7.178108247953818E-3</v>
      </c>
      <c r="I5280" s="73">
        <v>1.137178108247954</v>
      </c>
      <c r="J5280" s="73">
        <v>1.1281877361919026</v>
      </c>
      <c r="K5280" s="73">
        <v>9.3089999999999993</v>
      </c>
      <c r="L5280" s="73">
        <v>5.913363688513458E-2</v>
      </c>
      <c r="M5280" s="73">
        <v>9.3681336368851333</v>
      </c>
      <c r="N5280" s="73">
        <v>9.2940704745224956</v>
      </c>
      <c r="O5280" s="73">
        <v>56.05899999999999</v>
      </c>
      <c r="P5280" s="73">
        <v>0.35610404448853361</v>
      </c>
      <c r="Q5280" s="73">
        <v>56.415104044488523</v>
      </c>
      <c r="R5280" s="73">
        <v>55.969094073612254</v>
      </c>
      <c r="S5280" s="73">
        <v>3.9009999999999994</v>
      </c>
      <c r="T5280" s="73">
        <v>2.4780354225900744E-2</v>
      </c>
      <c r="U5280" s="73">
        <v>3.9257803542259002</v>
      </c>
      <c r="V5280" s="73">
        <v>3.8947436804288595</v>
      </c>
      <c r="W5280" s="73">
        <v>70.398999999999987</v>
      </c>
      <c r="X5280" s="73">
        <v>0.44719614384752276</v>
      </c>
      <c r="Y5280" s="73">
        <v>70.846196143847521</v>
      </c>
      <c r="Z5280" s="73">
        <v>70.286095964755518</v>
      </c>
      <c r="AA5280" s="57"/>
      <c r="AB5280" s="73">
        <v>2.0949999999999993</v>
      </c>
      <c r="AC5280" s="73">
        <v>1.3308085645542691E-2</v>
      </c>
      <c r="AD5280" s="73">
        <v>2.1083080856455418</v>
      </c>
      <c r="AE5280" s="73">
        <v>2.0916400949752521</v>
      </c>
      <c r="AF5280" s="73">
        <v>3.0479999999999974</v>
      </c>
      <c r="AG5280" s="73">
        <v>1.9361835344923198E-2</v>
      </c>
      <c r="AH5280" s="73">
        <v>3.0673618353449208</v>
      </c>
      <c r="AI5280" s="73">
        <v>3.0431116990379787</v>
      </c>
      <c r="AJ5280" s="73">
        <v>44.403000000000027</v>
      </c>
      <c r="AK5280" s="73">
        <v>0.28206154029548103</v>
      </c>
      <c r="AL5280" s="73">
        <v>44.685061540295507</v>
      </c>
      <c r="AM5280" s="73">
        <v>44.331787654981483</v>
      </c>
      <c r="AN5280" s="73">
        <v>2.3009999999999997</v>
      </c>
      <c r="AO5280" s="73">
        <v>1.4616661131452859E-2</v>
      </c>
      <c r="AP5280" s="73">
        <v>2.3156166611314526</v>
      </c>
      <c r="AQ5280" s="73">
        <v>2.2973097176792634</v>
      </c>
      <c r="AR5280" s="73">
        <v>51.847000000000023</v>
      </c>
      <c r="AS5280" s="73">
        <v>0.3293481224173998</v>
      </c>
      <c r="AT5280" s="73">
        <v>52.176348122417423</v>
      </c>
      <c r="AU5280" s="73">
        <v>51.763849166673978</v>
      </c>
    </row>
    <row r="5281" spans="1:47" ht="12.95">
      <c r="A5281" s="61">
        <v>45877</v>
      </c>
      <c r="B5281" s="58">
        <v>22</v>
      </c>
      <c r="C5281" s="58" t="s">
        <v>17</v>
      </c>
      <c r="D5281" s="59">
        <v>40.261812999999997</v>
      </c>
      <c r="E5281" s="57">
        <v>7.9546140000000005E-3</v>
      </c>
      <c r="F5281" s="57"/>
      <c r="G5281" s="73">
        <v>1.1300000000000001</v>
      </c>
      <c r="H5281" s="73">
        <v>7.7967419987193722E-3</v>
      </c>
      <c r="I5281" s="73">
        <v>1.1377967419987194</v>
      </c>
      <c r="J5281" s="73">
        <v>1.1287460081056619</v>
      </c>
      <c r="K5281" s="73">
        <v>9.0329999999999977</v>
      </c>
      <c r="L5281" s="73">
        <v>6.2325637587992984E-2</v>
      </c>
      <c r="M5281" s="73">
        <v>9.0953256375879903</v>
      </c>
      <c r="N5281" s="73">
        <v>9.0229758329366749</v>
      </c>
      <c r="O5281" s="73">
        <v>51.952000000000005</v>
      </c>
      <c r="P5281" s="73">
        <v>0.35845693833404324</v>
      </c>
      <c r="Q5281" s="73">
        <v>52.310456938334049</v>
      </c>
      <c r="R5281" s="73">
        <v>51.894347445225982</v>
      </c>
      <c r="S5281" s="73">
        <v>3.5369999999999995</v>
      </c>
      <c r="T5281" s="73">
        <v>2.4404492433159661E-2</v>
      </c>
      <c r="U5281" s="73">
        <v>3.5614044924331592</v>
      </c>
      <c r="V5281" s="73">
        <v>3.5330748943979877</v>
      </c>
      <c r="W5281" s="73">
        <v>65.652000000000001</v>
      </c>
      <c r="X5281" s="73">
        <v>0.45298381035391527</v>
      </c>
      <c r="Y5281" s="73">
        <v>66.104983810353914</v>
      </c>
      <c r="Z5281" s="73">
        <v>65.579144180666304</v>
      </c>
      <c r="AA5281" s="57"/>
      <c r="AB5281" s="73">
        <v>2.0949999999999998</v>
      </c>
      <c r="AC5281" s="73">
        <v>1.4455021670192107E-2</v>
      </c>
      <c r="AD5281" s="73">
        <v>2.1094550216701919</v>
      </c>
      <c r="AE5281" s="73">
        <v>2.0926751212224439</v>
      </c>
      <c r="AF5281" s="73">
        <v>3.1439999999999975</v>
      </c>
      <c r="AG5281" s="73">
        <v>2.1692882162808572E-2</v>
      </c>
      <c r="AH5281" s="73">
        <v>3.1656928821628059</v>
      </c>
      <c r="AI5281" s="73">
        <v>3.1405110172426531</v>
      </c>
      <c r="AJ5281" s="73">
        <v>42.141999999999982</v>
      </c>
      <c r="AK5281" s="73">
        <v>0.29077017815047046</v>
      </c>
      <c r="AL5281" s="73">
        <v>42.432770178150449</v>
      </c>
      <c r="AM5281" s="73">
        <v>42.095233870432551</v>
      </c>
      <c r="AN5281" s="73">
        <v>2.1889999999999992</v>
      </c>
      <c r="AO5281" s="73">
        <v>1.5103600208138671E-2</v>
      </c>
      <c r="AP5281" s="73">
        <v>2.2041036002081378</v>
      </c>
      <c r="AQ5281" s="73">
        <v>2.1865708068524716</v>
      </c>
      <c r="AR5281" s="73">
        <v>49.569999999999979</v>
      </c>
      <c r="AS5281" s="73">
        <v>0.34202168219160983</v>
      </c>
      <c r="AT5281" s="73">
        <v>49.912021682191586</v>
      </c>
      <c r="AU5281" s="73">
        <v>49.514990815750124</v>
      </c>
    </row>
    <row r="5282" spans="1:47" ht="12.95">
      <c r="A5282" s="61">
        <v>45877</v>
      </c>
      <c r="B5282" s="58">
        <v>23</v>
      </c>
      <c r="C5282" s="58" t="s">
        <v>17</v>
      </c>
      <c r="D5282" s="59">
        <v>34.028030000000001</v>
      </c>
      <c r="E5282" s="57">
        <v>8.0030810000000004E-3</v>
      </c>
      <c r="F5282" s="57"/>
      <c r="G5282" s="73">
        <v>1.1300000000000001</v>
      </c>
      <c r="H5282" s="73">
        <v>5.7250426965924951E-3</v>
      </c>
      <c r="I5282" s="73">
        <v>1.1357250426965926</v>
      </c>
      <c r="J5282" s="73">
        <v>1.1266357431861633</v>
      </c>
      <c r="K5282" s="73">
        <v>8.389999999999997</v>
      </c>
      <c r="L5282" s="73">
        <v>4.250717541983276E-2</v>
      </c>
      <c r="M5282" s="73">
        <v>8.4325071754198291</v>
      </c>
      <c r="N5282" s="73">
        <v>8.3650211374618628</v>
      </c>
      <c r="O5282" s="73">
        <v>47.095000000000006</v>
      </c>
      <c r="P5282" s="73">
        <v>0.23860255380179077</v>
      </c>
      <c r="Q5282" s="73">
        <v>47.333602553801796</v>
      </c>
      <c r="R5282" s="73">
        <v>46.954787898541916</v>
      </c>
      <c r="S5282" s="73">
        <v>3.1759999999999997</v>
      </c>
      <c r="T5282" s="73">
        <v>1.6090916464051117E-2</v>
      </c>
      <c r="U5282" s="73">
        <v>3.1920909164640507</v>
      </c>
      <c r="V5282" s="73">
        <v>3.1665443543002247</v>
      </c>
      <c r="W5282" s="73">
        <v>59.791000000000004</v>
      </c>
      <c r="X5282" s="73">
        <v>0.30292568838226719</v>
      </c>
      <c r="Y5282" s="73">
        <v>60.093925688382271</v>
      </c>
      <c r="Z5282" s="73">
        <v>59.612989133490174</v>
      </c>
      <c r="AA5282" s="57"/>
      <c r="AB5282" s="73">
        <v>2.0949999999999998</v>
      </c>
      <c r="AC5282" s="73">
        <v>1.0614127831293164E-2</v>
      </c>
      <c r="AD5282" s="73">
        <v>2.1056141278312928</v>
      </c>
      <c r="AE5282" s="73">
        <v>2.0887627274115146</v>
      </c>
      <c r="AF5282" s="73">
        <v>2.998999999999997</v>
      </c>
      <c r="AG5282" s="73">
        <v>1.5194161988567146E-2</v>
      </c>
      <c r="AH5282" s="73">
        <v>3.0141941619885642</v>
      </c>
      <c r="AI5282" s="73">
        <v>2.9900713219604427</v>
      </c>
      <c r="AJ5282" s="73">
        <v>38.767000000000003</v>
      </c>
      <c r="AK5282" s="73">
        <v>0.19640949576885067</v>
      </c>
      <c r="AL5282" s="73">
        <v>38.96340949576885</v>
      </c>
      <c r="AM5282" s="73">
        <v>38.651582173538046</v>
      </c>
      <c r="AN5282" s="73">
        <v>2.0099999999999998</v>
      </c>
      <c r="AO5282" s="73">
        <v>1.0183483026682226E-2</v>
      </c>
      <c r="AP5282" s="73">
        <v>2.020183483026682</v>
      </c>
      <c r="AQ5282" s="73">
        <v>2.0040157909771574</v>
      </c>
      <c r="AR5282" s="73">
        <v>45.870999999999995</v>
      </c>
      <c r="AS5282" s="73">
        <v>0.2324012686153932</v>
      </c>
      <c r="AT5282" s="73">
        <v>46.103401268615393</v>
      </c>
      <c r="AU5282" s="73">
        <v>45.734432013887158</v>
      </c>
    </row>
    <row r="5283" spans="1:47" ht="12.95">
      <c r="A5283" s="61">
        <v>45877</v>
      </c>
      <c r="B5283" s="58">
        <v>24</v>
      </c>
      <c r="C5283" s="58" t="s">
        <v>16</v>
      </c>
      <c r="D5283" s="59">
        <v>29.048649000000001</v>
      </c>
      <c r="E5283" s="57">
        <v>7.8838699999999994E-3</v>
      </c>
      <c r="F5283" s="57"/>
      <c r="G5283" s="73">
        <v>1.1300000000000001</v>
      </c>
      <c r="H5283" s="73">
        <v>6.7042548469872423E-3</v>
      </c>
      <c r="I5283" s="73">
        <v>1.1367042548469874</v>
      </c>
      <c r="J5283" s="73">
        <v>1.127742626273327</v>
      </c>
      <c r="K5283" s="73">
        <v>7.8969999999999985</v>
      </c>
      <c r="L5283" s="73">
        <v>4.6852655333325874E-2</v>
      </c>
      <c r="M5283" s="73">
        <v>7.9438526553333242</v>
      </c>
      <c r="N5283" s="73">
        <v>7.8812243536995217</v>
      </c>
      <c r="O5283" s="73">
        <v>43.65100000000001</v>
      </c>
      <c r="P5283" s="73">
        <v>0.2589800250671152</v>
      </c>
      <c r="Q5283" s="73">
        <v>43.909980025067128</v>
      </c>
      <c r="R5283" s="73">
        <v>43.563799450846901</v>
      </c>
      <c r="S5283" s="73">
        <v>2.9059999999999997</v>
      </c>
      <c r="T5283" s="73">
        <v>1.7241207597650372E-2</v>
      </c>
      <c r="U5283" s="73">
        <v>2.9232412075976502</v>
      </c>
      <c r="V5283" s="73">
        <v>2.9001947539383073</v>
      </c>
      <c r="W5283" s="73">
        <v>55.58400000000001</v>
      </c>
      <c r="X5283" s="73">
        <v>0.32977814284507867</v>
      </c>
      <c r="Y5283" s="73">
        <v>55.913778142845089</v>
      </c>
      <c r="Z5283" s="73">
        <v>55.472961184758056</v>
      </c>
      <c r="AA5283" s="57"/>
      <c r="AB5283" s="73">
        <v>2.0949999999999984</v>
      </c>
      <c r="AC5283" s="73">
        <v>1.2429569826936515E-2</v>
      </c>
      <c r="AD5283" s="73">
        <v>2.1074295698269347</v>
      </c>
      <c r="AE5283" s="73">
        <v>2.0908148690642632</v>
      </c>
      <c r="AF5283" s="73">
        <v>2.8669999999999978</v>
      </c>
      <c r="AG5283" s="73">
        <v>1.7009821810895935E-2</v>
      </c>
      <c r="AH5283" s="73">
        <v>2.8840098218108938</v>
      </c>
      <c r="AI5283" s="73">
        <v>2.8612726632970134</v>
      </c>
      <c r="AJ5283" s="73">
        <v>36.349999999999987</v>
      </c>
      <c r="AK5283" s="73">
        <v>0.2156634191929081</v>
      </c>
      <c r="AL5283" s="73">
        <v>36.565663419192894</v>
      </c>
      <c r="AM5283" s="73">
        <v>36.277384482332224</v>
      </c>
      <c r="AN5283" s="73">
        <v>1.9079999999999995</v>
      </c>
      <c r="AO5283" s="73">
        <v>1.1320104644293498E-2</v>
      </c>
      <c r="AP5283" s="73">
        <v>1.9193201046442929</v>
      </c>
      <c r="AQ5283" s="73">
        <v>1.9041884344508908</v>
      </c>
      <c r="AR5283" s="73">
        <v>43.219999999999985</v>
      </c>
      <c r="AS5283" s="73">
        <v>0.25642291547503404</v>
      </c>
      <c r="AT5283" s="73">
        <v>43.476422915475013</v>
      </c>
      <c r="AU5283" s="73">
        <v>43.133660449144386</v>
      </c>
    </row>
    <row r="5284" spans="1:47" ht="12.95">
      <c r="A5284" s="61">
        <v>45878</v>
      </c>
      <c r="B5284" s="58">
        <v>1</v>
      </c>
      <c r="C5284" s="58" t="s">
        <v>16</v>
      </c>
      <c r="D5284" s="59">
        <v>25.613333999999998</v>
      </c>
      <c r="E5284" s="57">
        <v>8.1164170000000008E-3</v>
      </c>
      <c r="F5284" s="57"/>
      <c r="G5284" s="73">
        <v>1.1300000000000001</v>
      </c>
      <c r="H5284" s="73">
        <v>8.7434391522769207E-3</v>
      </c>
      <c r="I5284" s="73">
        <v>1.138743439152277</v>
      </c>
      <c r="J5284" s="73">
        <v>1.1295009225441031</v>
      </c>
      <c r="K5284" s="73">
        <v>7.421999999999997</v>
      </c>
      <c r="L5284" s="73">
        <v>5.7428146361238289E-2</v>
      </c>
      <c r="M5284" s="73">
        <v>7.4794281463612355</v>
      </c>
      <c r="N5284" s="73">
        <v>7.4187219886038305</v>
      </c>
      <c r="O5284" s="73">
        <v>41.077999999999996</v>
      </c>
      <c r="P5284" s="73">
        <v>0.3178433570771958</v>
      </c>
      <c r="Q5284" s="73">
        <v>41.39584335707719</v>
      </c>
      <c r="R5284" s="73">
        <v>41.05985743032447</v>
      </c>
      <c r="S5284" s="73">
        <v>2.7119999999999997</v>
      </c>
      <c r="T5284" s="73">
        <v>2.0984253965464605E-2</v>
      </c>
      <c r="U5284" s="73">
        <v>2.7329842539654643</v>
      </c>
      <c r="V5284" s="73">
        <v>2.7108022141058465</v>
      </c>
      <c r="W5284" s="73">
        <v>52.341999999999999</v>
      </c>
      <c r="X5284" s="73">
        <v>0.40499919655617561</v>
      </c>
      <c r="Y5284" s="73">
        <v>52.746999196556168</v>
      </c>
      <c r="Z5284" s="73">
        <v>52.318882555578249</v>
      </c>
      <c r="AA5284" s="57"/>
      <c r="AB5284" s="73">
        <v>2.0949999999999993</v>
      </c>
      <c r="AC5284" s="73">
        <v>1.6210181437185965E-2</v>
      </c>
      <c r="AD5284" s="73">
        <v>2.1112101814371851</v>
      </c>
      <c r="AE5284" s="73">
        <v>2.0940747192299951</v>
      </c>
      <c r="AF5284" s="73">
        <v>2.7639999999999971</v>
      </c>
      <c r="AG5284" s="73">
        <v>2.1386606917604762E-2</v>
      </c>
      <c r="AH5284" s="73">
        <v>2.7853866069176019</v>
      </c>
      <c r="AI5284" s="73">
        <v>2.7627792477096436</v>
      </c>
      <c r="AJ5284" s="73">
        <v>34.532000000000004</v>
      </c>
      <c r="AK5284" s="73">
        <v>0.26719331044816513</v>
      </c>
      <c r="AL5284" s="73">
        <v>34.799193310448167</v>
      </c>
      <c r="AM5284" s="73">
        <v>34.516748546276958</v>
      </c>
      <c r="AN5284" s="73">
        <v>1.8049999999999993</v>
      </c>
      <c r="AO5284" s="73">
        <v>1.3966289973327285E-2</v>
      </c>
      <c r="AP5284" s="73">
        <v>1.8189662899733265</v>
      </c>
      <c r="AQ5284" s="73">
        <v>1.8042028010549602</v>
      </c>
      <c r="AR5284" s="73">
        <v>41.195999999999998</v>
      </c>
      <c r="AS5284" s="73">
        <v>0.31875638877628315</v>
      </c>
      <c r="AT5284" s="73">
        <v>41.514756388776277</v>
      </c>
      <c r="AU5284" s="73">
        <v>41.177805314271559</v>
      </c>
    </row>
    <row r="5285" spans="1:47" ht="12.95">
      <c r="A5285" s="61">
        <v>45878</v>
      </c>
      <c r="B5285" s="58">
        <v>2</v>
      </c>
      <c r="C5285" s="58" t="s">
        <v>16</v>
      </c>
      <c r="D5285" s="59">
        <v>24.904091999999999</v>
      </c>
      <c r="E5285" s="57">
        <v>8.1309160000000002E-3</v>
      </c>
      <c r="F5285" s="57"/>
      <c r="G5285" s="73">
        <v>1.1300000000000001</v>
      </c>
      <c r="H5285" s="73">
        <v>1.021189985370868E-2</v>
      </c>
      <c r="I5285" s="73">
        <v>1.1402118998537087</v>
      </c>
      <c r="J5285" s="73">
        <v>1.1309409326737978</v>
      </c>
      <c r="K5285" s="73">
        <v>7.1579999999999977</v>
      </c>
      <c r="L5285" s="73">
        <v>6.4687415179510363E-2</v>
      </c>
      <c r="M5285" s="73">
        <v>7.2226874151795082</v>
      </c>
      <c r="N5285" s="73">
        <v>7.1639603505124265</v>
      </c>
      <c r="O5285" s="73">
        <v>38.85</v>
      </c>
      <c r="P5285" s="73">
        <v>0.35109053921821431</v>
      </c>
      <c r="Q5285" s="73">
        <v>39.201090539218214</v>
      </c>
      <c r="R5285" s="73">
        <v>38.882349764935434</v>
      </c>
      <c r="S5285" s="73">
        <v>2.5559999999999992</v>
      </c>
      <c r="T5285" s="73">
        <v>2.309877524431803E-2</v>
      </c>
      <c r="U5285" s="73">
        <v>2.5790987752443173</v>
      </c>
      <c r="V5285" s="73">
        <v>2.5581283397471029</v>
      </c>
      <c r="W5285" s="73">
        <v>49.693999999999996</v>
      </c>
      <c r="X5285" s="73">
        <v>0.4490886294957514</v>
      </c>
      <c r="Y5285" s="73">
        <v>50.14308862949575</v>
      </c>
      <c r="Z5285" s="73">
        <v>49.735379387868761</v>
      </c>
      <c r="AA5285" s="57"/>
      <c r="AB5285" s="73">
        <v>2.0949999999999998</v>
      </c>
      <c r="AC5285" s="73">
        <v>1.8932681587185557E-2</v>
      </c>
      <c r="AD5285" s="73">
        <v>2.1139326815871855</v>
      </c>
      <c r="AE5285" s="73">
        <v>2.0967444725235453</v>
      </c>
      <c r="AF5285" s="73">
        <v>2.7049999999999979</v>
      </c>
      <c r="AG5285" s="73">
        <v>2.4445300092284915E-2</v>
      </c>
      <c r="AH5285" s="73">
        <v>2.7294453000922827</v>
      </c>
      <c r="AI5285" s="73">
        <v>2.7072524096306374</v>
      </c>
      <c r="AJ5285" s="73">
        <v>32.905000000000008</v>
      </c>
      <c r="AK5285" s="73">
        <v>0.2973651014922869</v>
      </c>
      <c r="AL5285" s="73">
        <v>33.202365101492298</v>
      </c>
      <c r="AM5285" s="73">
        <v>32.932399459850728</v>
      </c>
      <c r="AN5285" s="73">
        <v>1.7089999999999996</v>
      </c>
      <c r="AO5285" s="73">
        <v>1.5444368893794804E-2</v>
      </c>
      <c r="AP5285" s="73">
        <v>1.7244443688937945</v>
      </c>
      <c r="AQ5285" s="73">
        <v>1.710423056583646</v>
      </c>
      <c r="AR5285" s="73">
        <v>39.414000000000001</v>
      </c>
      <c r="AS5285" s="73">
        <v>0.35618745206555219</v>
      </c>
      <c r="AT5285" s="73">
        <v>39.770187452065556</v>
      </c>
      <c r="AU5285" s="73">
        <v>39.446819398588552</v>
      </c>
    </row>
    <row r="5286" spans="1:47" ht="12.95">
      <c r="A5286" s="61">
        <v>45878</v>
      </c>
      <c r="B5286" s="58">
        <v>3</v>
      </c>
      <c r="C5286" s="58" t="s">
        <v>16</v>
      </c>
      <c r="D5286" s="59">
        <v>21.008047999999999</v>
      </c>
      <c r="E5286" s="57">
        <v>8.1116920000000002E-3</v>
      </c>
      <c r="F5286" s="57"/>
      <c r="G5286" s="73">
        <v>1.1300000000000001</v>
      </c>
      <c r="H5286" s="73">
        <v>9.779908406681366E-3</v>
      </c>
      <c r="I5286" s="73">
        <v>1.1397799084066815</v>
      </c>
      <c r="J5286" s="73">
        <v>1.1305343648418984</v>
      </c>
      <c r="K5286" s="73">
        <v>6.9349999999999987</v>
      </c>
      <c r="L5286" s="73">
        <v>6.0020942301181643E-2</v>
      </c>
      <c r="M5286" s="73">
        <v>6.9950209423011804</v>
      </c>
      <c r="N5286" s="73">
        <v>6.9382794868836841</v>
      </c>
      <c r="O5286" s="73">
        <v>37.068000000000019</v>
      </c>
      <c r="P5286" s="73">
        <v>0.32081561488395133</v>
      </c>
      <c r="Q5286" s="73">
        <v>37.388815614883967</v>
      </c>
      <c r="R5286" s="73">
        <v>37.085529058371236</v>
      </c>
      <c r="S5286" s="73">
        <v>2.4559999999999995</v>
      </c>
      <c r="T5286" s="73">
        <v>2.1256154908680908E-2</v>
      </c>
      <c r="U5286" s="73">
        <v>2.4772561549086802</v>
      </c>
      <c r="V5286" s="73">
        <v>2.4571614159749569</v>
      </c>
      <c r="W5286" s="73">
        <v>47.589000000000013</v>
      </c>
      <c r="X5286" s="73">
        <v>0.41187262050049522</v>
      </c>
      <c r="Y5286" s="73">
        <v>48.000872620500509</v>
      </c>
      <c r="Z5286" s="73">
        <v>47.611504326071774</v>
      </c>
      <c r="AA5286" s="57"/>
      <c r="AB5286" s="73">
        <v>2.0949999999999989</v>
      </c>
      <c r="AC5286" s="73">
        <v>1.8131777090263229E-2</v>
      </c>
      <c r="AD5286" s="73">
        <v>2.113131777090262</v>
      </c>
      <c r="AE5286" s="73">
        <v>2.0959907029590932</v>
      </c>
      <c r="AF5286" s="73">
        <v>2.6429999999999962</v>
      </c>
      <c r="AG5286" s="73">
        <v>2.2874599928193635E-2</v>
      </c>
      <c r="AH5286" s="73">
        <v>2.6658745999281899</v>
      </c>
      <c r="AI5286" s="73">
        <v>2.6442498462629493</v>
      </c>
      <c r="AJ5286" s="73">
        <v>31.747000000000007</v>
      </c>
      <c r="AK5286" s="73">
        <v>0.2747634975105428</v>
      </c>
      <c r="AL5286" s="73">
        <v>32.021763497510548</v>
      </c>
      <c r="AM5286" s="73">
        <v>31.762012814721903</v>
      </c>
      <c r="AN5286" s="73">
        <v>1.6549999999999998</v>
      </c>
      <c r="AO5286" s="73">
        <v>1.4323671161997927E-2</v>
      </c>
      <c r="AP5286" s="73">
        <v>1.6693236711619976</v>
      </c>
      <c r="AQ5286" s="73">
        <v>1.6557826316932223</v>
      </c>
      <c r="AR5286" s="73">
        <v>38.14</v>
      </c>
      <c r="AS5286" s="73">
        <v>0.33009354569099764</v>
      </c>
      <c r="AT5286" s="73">
        <v>38.470093545691</v>
      </c>
      <c r="AU5286" s="73">
        <v>38.158035995637164</v>
      </c>
    </row>
    <row r="5287" spans="1:47" ht="12.95">
      <c r="A5287" s="61">
        <v>45878</v>
      </c>
      <c r="B5287" s="58">
        <v>4</v>
      </c>
      <c r="C5287" s="58" t="s">
        <v>16</v>
      </c>
      <c r="D5287" s="59">
        <v>18.359677999999999</v>
      </c>
      <c r="E5287" s="57">
        <v>7.8086859999999996E-3</v>
      </c>
      <c r="F5287" s="57"/>
      <c r="G5287" s="73">
        <v>1.1300000000000001</v>
      </c>
      <c r="H5287" s="73">
        <v>9.3278250909904371E-3</v>
      </c>
      <c r="I5287" s="73">
        <v>1.1393278250909906</v>
      </c>
      <c r="J5287" s="73">
        <v>1.1304311718537923</v>
      </c>
      <c r="K5287" s="73">
        <v>6.727999999999998</v>
      </c>
      <c r="L5287" s="73">
        <v>5.5537705497507646E-2</v>
      </c>
      <c r="M5287" s="73">
        <v>6.7835377054975057</v>
      </c>
      <c r="N5287" s="73">
        <v>6.7305671895861154</v>
      </c>
      <c r="O5287" s="73">
        <v>35.708000000000006</v>
      </c>
      <c r="P5287" s="73">
        <v>0.29475927287529785</v>
      </c>
      <c r="Q5287" s="73">
        <v>36.002759272875302</v>
      </c>
      <c r="R5287" s="73">
        <v>35.72162503057983</v>
      </c>
      <c r="S5287" s="73">
        <v>2.4079999999999999</v>
      </c>
      <c r="T5287" s="73">
        <v>1.9877347627526524E-2</v>
      </c>
      <c r="U5287" s="73">
        <v>2.4278773476275264</v>
      </c>
      <c r="V5287" s="73">
        <v>2.4089188157733905</v>
      </c>
      <c r="W5287" s="73">
        <v>45.974000000000004</v>
      </c>
      <c r="X5287" s="73">
        <v>0.37950215109132246</v>
      </c>
      <c r="Y5287" s="73">
        <v>46.353502151091327</v>
      </c>
      <c r="Z5287" s="73">
        <v>45.991542207793131</v>
      </c>
      <c r="AA5287" s="57"/>
      <c r="AB5287" s="73">
        <v>2.0949999999999989</v>
      </c>
      <c r="AC5287" s="73">
        <v>1.7293622624446864E-2</v>
      </c>
      <c r="AD5287" s="73">
        <v>2.1122936226244455</v>
      </c>
      <c r="AE5287" s="73">
        <v>2.0957993849855687</v>
      </c>
      <c r="AF5287" s="73">
        <v>2.6079999999999974</v>
      </c>
      <c r="AG5287" s="73">
        <v>2.1528290121507112E-2</v>
      </c>
      <c r="AH5287" s="73">
        <v>2.6295282901215047</v>
      </c>
      <c r="AI5287" s="73">
        <v>2.6089951293758289</v>
      </c>
      <c r="AJ5287" s="73">
        <v>30.936</v>
      </c>
      <c r="AK5287" s="73">
        <v>0.25536778496892049</v>
      </c>
      <c r="AL5287" s="73">
        <v>31.191367784968921</v>
      </c>
      <c r="AM5287" s="73">
        <v>30.947804188025586</v>
      </c>
      <c r="AN5287" s="73">
        <v>1.6110000000000002</v>
      </c>
      <c r="AO5287" s="73">
        <v>1.3298341789013802E-2</v>
      </c>
      <c r="AP5287" s="73">
        <v>1.624298341789014</v>
      </c>
      <c r="AQ5287" s="73">
        <v>1.6116147060676629</v>
      </c>
      <c r="AR5287" s="73">
        <v>37.249999999999993</v>
      </c>
      <c r="AS5287" s="73">
        <v>0.30748803950388826</v>
      </c>
      <c r="AT5287" s="73">
        <v>37.557488039503887</v>
      </c>
      <c r="AU5287" s="73">
        <v>37.264213408454644</v>
      </c>
    </row>
    <row r="5288" spans="1:47" ht="12.95">
      <c r="A5288" s="61">
        <v>45878</v>
      </c>
      <c r="B5288" s="58">
        <v>5</v>
      </c>
      <c r="C5288" s="58" t="s">
        <v>16</v>
      </c>
      <c r="D5288" s="59">
        <v>18.929171</v>
      </c>
      <c r="E5288" s="57">
        <v>8.1180639999999995E-3</v>
      </c>
      <c r="F5288" s="57"/>
      <c r="G5288" s="73">
        <v>1.1300000000000001</v>
      </c>
      <c r="H5288" s="73">
        <v>1.2957347118055842E-2</v>
      </c>
      <c r="I5288" s="73">
        <v>1.1429573471180559</v>
      </c>
      <c r="J5288" s="73">
        <v>1.1336787462248812</v>
      </c>
      <c r="K5288" s="73">
        <v>6.6129999999999978</v>
      </c>
      <c r="L5288" s="73">
        <v>7.5829147337790476E-2</v>
      </c>
      <c r="M5288" s="73">
        <v>6.6888291473377883</v>
      </c>
      <c r="N5288" s="73">
        <v>6.6345288042346349</v>
      </c>
      <c r="O5288" s="73">
        <v>34.927000000000014</v>
      </c>
      <c r="P5288" s="73">
        <v>0.40049669273658095</v>
      </c>
      <c r="Q5288" s="73">
        <v>35.327496692736595</v>
      </c>
      <c r="R5288" s="73">
        <v>35.040705813625173</v>
      </c>
      <c r="S5288" s="73">
        <v>2.3659999999999992</v>
      </c>
      <c r="T5288" s="73">
        <v>2.7130162195858502E-2</v>
      </c>
      <c r="U5288" s="73">
        <v>2.3931301621958578</v>
      </c>
      <c r="V5288" s="73">
        <v>2.3737025783788215</v>
      </c>
      <c r="W5288" s="73">
        <v>45.036000000000008</v>
      </c>
      <c r="X5288" s="73">
        <v>0.51641334938828576</v>
      </c>
      <c r="Y5288" s="73">
        <v>45.552413349388303</v>
      </c>
      <c r="Z5288" s="73">
        <v>45.182615942463507</v>
      </c>
      <c r="AA5288" s="57"/>
      <c r="AB5288" s="73">
        <v>2.0949999999999989</v>
      </c>
      <c r="AC5288" s="73">
        <v>2.4022692223298201E-2</v>
      </c>
      <c r="AD5288" s="73">
        <v>2.1190226922232971</v>
      </c>
      <c r="AE5288" s="73">
        <v>2.101820330390376</v>
      </c>
      <c r="AF5288" s="73">
        <v>2.5739999999999976</v>
      </c>
      <c r="AG5288" s="73">
        <v>2.9515231399889999E-2</v>
      </c>
      <c r="AH5288" s="73">
        <v>2.6035152313998875</v>
      </c>
      <c r="AI5288" s="73">
        <v>2.5823797281264085</v>
      </c>
      <c r="AJ5288" s="73">
        <v>30.391000000000009</v>
      </c>
      <c r="AK5288" s="73">
        <v>0.34848383740250899</v>
      </c>
      <c r="AL5288" s="73">
        <v>30.739483837402517</v>
      </c>
      <c r="AM5288" s="73">
        <v>30.489938740283517</v>
      </c>
      <c r="AN5288" s="73">
        <v>1.5939999999999992</v>
      </c>
      <c r="AO5288" s="73">
        <v>1.8277886111664601E-2</v>
      </c>
      <c r="AP5288" s="73">
        <v>1.6122778861116638</v>
      </c>
      <c r="AQ5288" s="73">
        <v>1.5991893110464246</v>
      </c>
      <c r="AR5288" s="73">
        <v>36.654000000000003</v>
      </c>
      <c r="AS5288" s="73">
        <v>0.42029964713736179</v>
      </c>
      <c r="AT5288" s="73">
        <v>37.074299647137366</v>
      </c>
      <c r="AU5288" s="73">
        <v>36.773328109846723</v>
      </c>
    </row>
    <row r="5289" spans="1:47" ht="12.95">
      <c r="A5289" s="61">
        <v>45878</v>
      </c>
      <c r="B5289" s="58">
        <v>6</v>
      </c>
      <c r="C5289" s="58" t="s">
        <v>16</v>
      </c>
      <c r="D5289" s="59">
        <v>19.41141</v>
      </c>
      <c r="E5289" s="57">
        <v>8.4868229999999992E-3</v>
      </c>
      <c r="F5289" s="57"/>
      <c r="G5289" s="73">
        <v>1.1299999999999999</v>
      </c>
      <c r="H5289" s="73">
        <v>1.1089154881916433E-2</v>
      </c>
      <c r="I5289" s="73">
        <v>1.1410891548819164</v>
      </c>
      <c r="J5289" s="73">
        <v>1.131404933197214</v>
      </c>
      <c r="K5289" s="73">
        <v>6.5649999999999986</v>
      </c>
      <c r="L5289" s="73">
        <v>6.4425045840514492E-2</v>
      </c>
      <c r="M5289" s="73">
        <v>6.6294250458405131</v>
      </c>
      <c r="N5289" s="73">
        <v>6.5731622888846974</v>
      </c>
      <c r="O5289" s="73">
        <v>34.825000000000003</v>
      </c>
      <c r="P5289" s="73">
        <v>0.34175205200242459</v>
      </c>
      <c r="Q5289" s="73">
        <v>35.16675205200243</v>
      </c>
      <c r="R5289" s="73">
        <v>34.8682980518522</v>
      </c>
      <c r="S5289" s="73">
        <v>2.3729999999999989</v>
      </c>
      <c r="T5289" s="73">
        <v>2.3287225252024497E-2</v>
      </c>
      <c r="U5289" s="73">
        <v>2.3962872252520233</v>
      </c>
      <c r="V5289" s="73">
        <v>2.3759503597141483</v>
      </c>
      <c r="W5289" s="73">
        <v>44.893000000000001</v>
      </c>
      <c r="X5289" s="73">
        <v>0.44055347797687999</v>
      </c>
      <c r="Y5289" s="73">
        <v>45.333553477976885</v>
      </c>
      <c r="Z5289" s="73">
        <v>44.948815633648259</v>
      </c>
      <c r="AA5289" s="57"/>
      <c r="AB5289" s="73">
        <v>2.0949999999999989</v>
      </c>
      <c r="AC5289" s="73">
        <v>2.0559096882845056E-2</v>
      </c>
      <c r="AD5289" s="73">
        <v>2.1155590968828437</v>
      </c>
      <c r="AE5289" s="73">
        <v>2.0976047212815589</v>
      </c>
      <c r="AF5289" s="73">
        <v>2.5519999999999978</v>
      </c>
      <c r="AG5289" s="73">
        <v>2.5043825892611251E-2</v>
      </c>
      <c r="AH5289" s="73">
        <v>2.5770438258926092</v>
      </c>
      <c r="AI5289" s="73">
        <v>2.5551729110790156</v>
      </c>
      <c r="AJ5289" s="73">
        <v>30.525000000000009</v>
      </c>
      <c r="AK5289" s="73">
        <v>0.29955438298274267</v>
      </c>
      <c r="AL5289" s="73">
        <v>30.82455438298275</v>
      </c>
      <c r="AM5289" s="73">
        <v>30.562951845880502</v>
      </c>
      <c r="AN5289" s="73">
        <v>1.5849999999999997</v>
      </c>
      <c r="AO5289" s="73">
        <v>1.5554257068882782E-2</v>
      </c>
      <c r="AP5289" s="73">
        <v>1.6005542570688824</v>
      </c>
      <c r="AQ5289" s="73">
        <v>1.5869706363872422</v>
      </c>
      <c r="AR5289" s="73">
        <v>36.757000000000005</v>
      </c>
      <c r="AS5289" s="73">
        <v>0.36071156282708178</v>
      </c>
      <c r="AT5289" s="73">
        <v>37.117711562827083</v>
      </c>
      <c r="AU5289" s="73">
        <v>36.802700114628315</v>
      </c>
    </row>
    <row r="5290" spans="1:47" ht="12.95">
      <c r="A5290" s="61">
        <v>45878</v>
      </c>
      <c r="B5290" s="58">
        <v>7</v>
      </c>
      <c r="C5290" s="58" t="s">
        <v>16</v>
      </c>
      <c r="D5290" s="59">
        <v>19.005706</v>
      </c>
      <c r="E5290" s="57">
        <v>8.2717650000000004E-3</v>
      </c>
      <c r="F5290" s="57"/>
      <c r="G5290" s="73">
        <v>1.1300000000000001</v>
      </c>
      <c r="H5290" s="73">
        <v>8.1369658684160781E-3</v>
      </c>
      <c r="I5290" s="73">
        <v>1.1381369658684162</v>
      </c>
      <c r="J5290" s="73">
        <v>1.1287225643489396</v>
      </c>
      <c r="K5290" s="73">
        <v>6.1709999999999985</v>
      </c>
      <c r="L5290" s="73">
        <v>4.4436474667252743E-2</v>
      </c>
      <c r="M5290" s="73">
        <v>6.2154364746672508</v>
      </c>
      <c r="N5290" s="73">
        <v>6.1640238447763744</v>
      </c>
      <c r="O5290" s="73">
        <v>34.569999999999993</v>
      </c>
      <c r="P5290" s="73">
        <v>0.24893354873552542</v>
      </c>
      <c r="Q5290" s="73">
        <v>34.818933548735515</v>
      </c>
      <c r="R5290" s="73">
        <v>34.530919512869758</v>
      </c>
      <c r="S5290" s="73">
        <v>2.4089999999999994</v>
      </c>
      <c r="T5290" s="73">
        <v>1.7346859094702939E-2</v>
      </c>
      <c r="U5290" s="73">
        <v>2.4263468590947022</v>
      </c>
      <c r="V5290" s="73">
        <v>2.4062766880677824</v>
      </c>
      <c r="W5290" s="73">
        <v>44.279999999999994</v>
      </c>
      <c r="X5290" s="73">
        <v>0.3188538483658972</v>
      </c>
      <c r="Y5290" s="73">
        <v>44.598853848365884</v>
      </c>
      <c r="Z5290" s="73">
        <v>44.229942610062857</v>
      </c>
      <c r="AA5290" s="57"/>
      <c r="AB5290" s="73">
        <v>2.0949999999999998</v>
      </c>
      <c r="AC5290" s="73">
        <v>1.5085790702948389E-2</v>
      </c>
      <c r="AD5290" s="73">
        <v>2.1100857907029482</v>
      </c>
      <c r="AE5290" s="73">
        <v>2.0926316569124142</v>
      </c>
      <c r="AF5290" s="73">
        <v>2.3119999999999967</v>
      </c>
      <c r="AG5290" s="73">
        <v>1.6648376183874287E-2</v>
      </c>
      <c r="AH5290" s="73">
        <v>2.328648376183871</v>
      </c>
      <c r="AI5290" s="73">
        <v>2.3093863440484461</v>
      </c>
      <c r="AJ5290" s="73">
        <v>29.978000000000005</v>
      </c>
      <c r="AK5290" s="73">
        <v>0.21586722371980283</v>
      </c>
      <c r="AL5290" s="73">
        <v>30.193867223719806</v>
      </c>
      <c r="AM5290" s="73">
        <v>29.944110649603992</v>
      </c>
      <c r="AN5290" s="73">
        <v>1.5639999999999994</v>
      </c>
      <c r="AO5290" s="73">
        <v>1.1262136830267911E-2</v>
      </c>
      <c r="AP5290" s="73">
        <v>1.5752621368302673</v>
      </c>
      <c r="AQ5290" s="73">
        <v>1.5622319386210093</v>
      </c>
      <c r="AR5290" s="73">
        <v>35.949000000000005</v>
      </c>
      <c r="AS5290" s="73">
        <v>0.25886352743689339</v>
      </c>
      <c r="AT5290" s="73">
        <v>36.207863527436892</v>
      </c>
      <c r="AU5290" s="73">
        <v>35.908360589185861</v>
      </c>
    </row>
    <row r="5291" spans="1:47" ht="12.95">
      <c r="A5291" s="61">
        <v>45878</v>
      </c>
      <c r="B5291" s="58">
        <v>8</v>
      </c>
      <c r="C5291" s="58" t="s">
        <v>16</v>
      </c>
      <c r="D5291" s="59">
        <v>18.378233999999999</v>
      </c>
      <c r="E5291" s="57">
        <v>7.8458799999999995E-3</v>
      </c>
      <c r="F5291" s="57"/>
      <c r="G5291" s="73">
        <v>1.1300000000000001</v>
      </c>
      <c r="H5291" s="73">
        <v>9.7339578948955115E-3</v>
      </c>
      <c r="I5291" s="73">
        <v>1.1397339578948957</v>
      </c>
      <c r="J5291" s="73">
        <v>1.1307917420293274</v>
      </c>
      <c r="K5291" s="73">
        <v>5.3840000000000003</v>
      </c>
      <c r="L5291" s="73">
        <v>4.6378433014263212E-2</v>
      </c>
      <c r="M5291" s="73">
        <v>5.4303784330142637</v>
      </c>
      <c r="N5291" s="73">
        <v>5.3877723354742457</v>
      </c>
      <c r="O5291" s="73">
        <v>35.626999999999988</v>
      </c>
      <c r="P5291" s="73">
        <v>0.30689532559419669</v>
      </c>
      <c r="Q5291" s="73">
        <v>35.933895325594186</v>
      </c>
      <c r="R5291" s="73">
        <v>35.651962294937015</v>
      </c>
      <c r="S5291" s="73">
        <v>2.5089999999999999</v>
      </c>
      <c r="T5291" s="73">
        <v>2.1612832175480386E-2</v>
      </c>
      <c r="U5291" s="73">
        <v>2.5306128321754802</v>
      </c>
      <c r="V5291" s="73">
        <v>2.5107579475677713</v>
      </c>
      <c r="W5291" s="73">
        <v>44.649999999999991</v>
      </c>
      <c r="X5291" s="73">
        <v>0.38462054867883577</v>
      </c>
      <c r="Y5291" s="73">
        <v>45.034620548678824</v>
      </c>
      <c r="Z5291" s="73">
        <v>44.681284320008359</v>
      </c>
      <c r="AA5291" s="57"/>
      <c r="AB5291" s="73">
        <v>2.0949999999999993</v>
      </c>
      <c r="AC5291" s="73">
        <v>1.8046585654695652E-2</v>
      </c>
      <c r="AD5291" s="73">
        <v>2.1130465856546952</v>
      </c>
      <c r="AE5291" s="73">
        <v>2.096467875709239</v>
      </c>
      <c r="AF5291" s="73">
        <v>2.0509999999999988</v>
      </c>
      <c r="AG5291" s="73">
        <v>1.7667564285336883E-2</v>
      </c>
      <c r="AH5291" s="73">
        <v>2.0686675642853358</v>
      </c>
      <c r="AI5291" s="73">
        <v>2.0524370468160607</v>
      </c>
      <c r="AJ5291" s="73">
        <v>30.701999999999998</v>
      </c>
      <c r="AK5291" s="73">
        <v>0.26447077459210794</v>
      </c>
      <c r="AL5291" s="73">
        <v>30.966470774592107</v>
      </c>
      <c r="AM5291" s="73">
        <v>30.723511560871152</v>
      </c>
      <c r="AN5291" s="73">
        <v>1.5989999999999995</v>
      </c>
      <c r="AO5291" s="73">
        <v>1.3773981127378687E-2</v>
      </c>
      <c r="AP5291" s="73">
        <v>1.6127739811273782</v>
      </c>
      <c r="AQ5291" s="73">
        <v>1.6001203500043306</v>
      </c>
      <c r="AR5291" s="73">
        <v>36.446999999999996</v>
      </c>
      <c r="AS5291" s="73">
        <v>0.31395890565951917</v>
      </c>
      <c r="AT5291" s="73">
        <v>36.760958905659514</v>
      </c>
      <c r="AU5291" s="73">
        <v>36.472536833400781</v>
      </c>
    </row>
    <row r="5292" spans="1:47" ht="12.95">
      <c r="A5292" s="61">
        <v>45878</v>
      </c>
      <c r="B5292" s="58">
        <v>9</v>
      </c>
      <c r="C5292" s="58" t="s">
        <v>16</v>
      </c>
      <c r="D5292" s="59">
        <v>17.873501999999998</v>
      </c>
      <c r="E5292" s="57">
        <v>7.3488909999999998E-3</v>
      </c>
      <c r="F5292" s="57"/>
      <c r="G5292" s="73">
        <v>1.1299999999999999</v>
      </c>
      <c r="H5292" s="73">
        <v>4.6512426154536159E-3</v>
      </c>
      <c r="I5292" s="73">
        <v>1.1346512426154536</v>
      </c>
      <c r="J5292" s="73">
        <v>1.1263128143104579</v>
      </c>
      <c r="K5292" s="73">
        <v>4.727999999999998</v>
      </c>
      <c r="L5292" s="73">
        <v>1.9461128394570523E-2</v>
      </c>
      <c r="M5292" s="73">
        <v>4.7474611283945682</v>
      </c>
      <c r="N5292" s="73">
        <v>4.7125725540352592</v>
      </c>
      <c r="O5292" s="73">
        <v>40.189999999999991</v>
      </c>
      <c r="P5292" s="73">
        <v>0.16542782364166445</v>
      </c>
      <c r="Q5292" s="73">
        <v>40.355427823641655</v>
      </c>
      <c r="R5292" s="73">
        <v>40.058860183307345</v>
      </c>
      <c r="S5292" s="73">
        <v>2.8439999999999999</v>
      </c>
      <c r="T5292" s="73">
        <v>1.1706313272876181E-2</v>
      </c>
      <c r="U5292" s="73">
        <v>2.8557063132728762</v>
      </c>
      <c r="V5292" s="73">
        <v>2.834720038848622</v>
      </c>
      <c r="W5292" s="73">
        <v>48.891999999999989</v>
      </c>
      <c r="X5292" s="73">
        <v>0.20124650792456478</v>
      </c>
      <c r="Y5292" s="73">
        <v>49.093246507924555</v>
      </c>
      <c r="Z5292" s="73">
        <v>48.732465590501683</v>
      </c>
      <c r="AA5292" s="57"/>
      <c r="AB5292" s="73">
        <v>2.0949999999999998</v>
      </c>
      <c r="AC5292" s="73">
        <v>8.6233214861728552E-3</v>
      </c>
      <c r="AD5292" s="73">
        <v>2.1036233214861726</v>
      </c>
      <c r="AE5292" s="73">
        <v>2.0881640229915126</v>
      </c>
      <c r="AF5292" s="73">
        <v>2.1079999999999983</v>
      </c>
      <c r="AG5292" s="73">
        <v>8.6768313569701022E-3</v>
      </c>
      <c r="AH5292" s="73">
        <v>2.1166768313569686</v>
      </c>
      <c r="AI5292" s="73">
        <v>2.1011216040411007</v>
      </c>
      <c r="AJ5292" s="73">
        <v>34.200999999999993</v>
      </c>
      <c r="AK5292" s="73">
        <v>0.14077623777976028</v>
      </c>
      <c r="AL5292" s="73">
        <v>34.341776237779754</v>
      </c>
      <c r="AM5292" s="73">
        <v>34.089402267461921</v>
      </c>
      <c r="AN5292" s="73">
        <v>1.7459999999999993</v>
      </c>
      <c r="AO5292" s="73">
        <v>7.1867872624619576E-3</v>
      </c>
      <c r="AP5292" s="73">
        <v>1.7531867872624614</v>
      </c>
      <c r="AQ5292" s="73">
        <v>1.7403028086602292</v>
      </c>
      <c r="AR5292" s="73">
        <v>40.149999999999991</v>
      </c>
      <c r="AS5292" s="73">
        <v>0.16526317788536521</v>
      </c>
      <c r="AT5292" s="73">
        <v>40.315263177885356</v>
      </c>
      <c r="AU5292" s="73">
        <v>40.018990703154763</v>
      </c>
    </row>
    <row r="5293" spans="1:47" ht="12.95">
      <c r="A5293" s="61">
        <v>45878</v>
      </c>
      <c r="B5293" s="58">
        <v>10</v>
      </c>
      <c r="C5293" s="58" t="s">
        <v>16</v>
      </c>
      <c r="D5293" s="59">
        <v>19.636984000000002</v>
      </c>
      <c r="E5293" s="57">
        <v>7.3678559999999999E-3</v>
      </c>
      <c r="F5293" s="57"/>
      <c r="G5293" s="73">
        <v>1.1300000000000001</v>
      </c>
      <c r="H5293" s="73">
        <v>3.4580711127750394E-3</v>
      </c>
      <c r="I5293" s="73">
        <v>1.1334580711127751</v>
      </c>
      <c r="J5293" s="73">
        <v>1.1251069152627784</v>
      </c>
      <c r="K5293" s="73">
        <v>4.3229999999999995</v>
      </c>
      <c r="L5293" s="73">
        <v>1.322941718630663E-2</v>
      </c>
      <c r="M5293" s="73">
        <v>4.3362294171863063</v>
      </c>
      <c r="N5293" s="73">
        <v>4.3042807032575139</v>
      </c>
      <c r="O5293" s="73">
        <v>46.380999999999993</v>
      </c>
      <c r="P5293" s="73">
        <v>0.14193698785983988</v>
      </c>
      <c r="Q5293" s="73">
        <v>46.522936987859836</v>
      </c>
      <c r="R5293" s="73">
        <v>46.180162687436209</v>
      </c>
      <c r="S5293" s="73">
        <v>3.2910000000000008</v>
      </c>
      <c r="T5293" s="73">
        <v>1.0071249585966951E-2</v>
      </c>
      <c r="U5293" s="73">
        <v>3.3010712495859678</v>
      </c>
      <c r="V5293" s="73">
        <v>3.2767494319732782</v>
      </c>
      <c r="W5293" s="73">
        <v>55.124999999999993</v>
      </c>
      <c r="X5293" s="73">
        <v>0.1686957257448885</v>
      </c>
      <c r="Y5293" s="73">
        <v>55.293695725744882</v>
      </c>
      <c r="Z5293" s="73">
        <v>54.886299737929782</v>
      </c>
      <c r="AA5293" s="57"/>
      <c r="AB5293" s="73">
        <v>2.0950000000000002</v>
      </c>
      <c r="AC5293" s="73">
        <v>6.4112026382864666E-3</v>
      </c>
      <c r="AD5293" s="73">
        <v>2.1014112026382867</v>
      </c>
      <c r="AE5293" s="73">
        <v>2.0859283075004611</v>
      </c>
      <c r="AF5293" s="73">
        <v>2.4379999999999984</v>
      </c>
      <c r="AG5293" s="73">
        <v>7.4608649318102125E-3</v>
      </c>
      <c r="AH5293" s="73">
        <v>2.4454608649318086</v>
      </c>
      <c r="AI5293" s="73">
        <v>2.4274430614253557</v>
      </c>
      <c r="AJ5293" s="73">
        <v>38.435000000000002</v>
      </c>
      <c r="AK5293" s="73">
        <v>0.11762032143319348</v>
      </c>
      <c r="AL5293" s="73">
        <v>38.552620321433196</v>
      </c>
      <c r="AM5293" s="73">
        <v>38.268570166482199</v>
      </c>
      <c r="AN5293" s="73">
        <v>2.0449999999999995</v>
      </c>
      <c r="AO5293" s="73">
        <v>6.2581906421459756E-3</v>
      </c>
      <c r="AP5293" s="73">
        <v>2.0512581906421454</v>
      </c>
      <c r="AQ5293" s="73">
        <v>2.0361448156746738</v>
      </c>
      <c r="AR5293" s="73">
        <v>45.013000000000005</v>
      </c>
      <c r="AS5293" s="73">
        <v>0.13775057964543613</v>
      </c>
      <c r="AT5293" s="73">
        <v>45.150750579645432</v>
      </c>
      <c r="AU5293" s="73">
        <v>44.818086351082691</v>
      </c>
    </row>
    <row r="5294" spans="1:47" ht="12.95">
      <c r="A5294" s="61">
        <v>45878</v>
      </c>
      <c r="B5294" s="58">
        <v>11</v>
      </c>
      <c r="C5294" s="58" t="s">
        <v>16</v>
      </c>
      <c r="D5294" s="59">
        <v>25.641680000000001</v>
      </c>
      <c r="E5294" s="57">
        <v>7.6867000000000003E-3</v>
      </c>
      <c r="F5294" s="57"/>
      <c r="G5294" s="73">
        <v>1.1300000000000001</v>
      </c>
      <c r="H5294" s="73">
        <v>5.336029075239293E-3</v>
      </c>
      <c r="I5294" s="73">
        <v>1.1353360290752395</v>
      </c>
      <c r="J5294" s="73">
        <v>1.1266090416205468</v>
      </c>
      <c r="K5294" s="73">
        <v>4.1680000000000001</v>
      </c>
      <c r="L5294" s="73">
        <v>1.968191963327201E-2</v>
      </c>
      <c r="M5294" s="73">
        <v>4.1876819196332722</v>
      </c>
      <c r="N5294" s="73">
        <v>4.1554924650216272</v>
      </c>
      <c r="O5294" s="73">
        <v>53.111999999999995</v>
      </c>
      <c r="P5294" s="73">
        <v>0.25080281083549494</v>
      </c>
      <c r="Q5294" s="73">
        <v>53.36280281083549</v>
      </c>
      <c r="R5294" s="73">
        <v>52.952618954469436</v>
      </c>
      <c r="S5294" s="73">
        <v>3.8510000000000004</v>
      </c>
      <c r="T5294" s="73">
        <v>1.8184998202430545E-2</v>
      </c>
      <c r="U5294" s="73">
        <v>3.8691849982024311</v>
      </c>
      <c r="V5294" s="73">
        <v>3.8394437338767484</v>
      </c>
      <c r="W5294" s="73">
        <v>62.260999999999996</v>
      </c>
      <c r="X5294" s="73">
        <v>0.29400575774643678</v>
      </c>
      <c r="Y5294" s="73">
        <v>62.555005757746429</v>
      </c>
      <c r="Z5294" s="73">
        <v>62.074164194988356</v>
      </c>
      <c r="AA5294" s="57"/>
      <c r="AB5294" s="73">
        <v>2.0949999999999989</v>
      </c>
      <c r="AC5294" s="73">
        <v>9.8929034625011604E-3</v>
      </c>
      <c r="AD5294" s="73">
        <v>2.1048929034624999</v>
      </c>
      <c r="AE5294" s="73">
        <v>2.0887132231814545</v>
      </c>
      <c r="AF5294" s="73">
        <v>2.7669999999999981</v>
      </c>
      <c r="AG5294" s="73">
        <v>1.3066188009900098E-2</v>
      </c>
      <c r="AH5294" s="73">
        <v>2.780066188009898</v>
      </c>
      <c r="AI5294" s="73">
        <v>2.7586966532425223</v>
      </c>
      <c r="AJ5294" s="73">
        <v>43.035000000000025</v>
      </c>
      <c r="AK5294" s="73">
        <v>0.20321770907338324</v>
      </c>
      <c r="AL5294" s="73">
        <v>43.23821770907341</v>
      </c>
      <c r="AM5294" s="73">
        <v>42.905858501009071</v>
      </c>
      <c r="AN5294" s="73">
        <v>2.2609999999999992</v>
      </c>
      <c r="AO5294" s="73">
        <v>1.0676780300102686E-2</v>
      </c>
      <c r="AP5294" s="73">
        <v>2.2716767803001021</v>
      </c>
      <c r="AQ5294" s="73">
        <v>2.2542150823929692</v>
      </c>
      <c r="AR5294" s="73">
        <v>50.158000000000015</v>
      </c>
      <c r="AS5294" s="73">
        <v>0.23685358084588717</v>
      </c>
      <c r="AT5294" s="73">
        <v>50.394853580845911</v>
      </c>
      <c r="AU5294" s="73">
        <v>50.007483459826013</v>
      </c>
    </row>
    <row r="5295" spans="1:47" ht="12.95">
      <c r="A5295" s="61">
        <v>45878</v>
      </c>
      <c r="B5295" s="58">
        <v>12</v>
      </c>
      <c r="C5295" s="58" t="s">
        <v>16</v>
      </c>
      <c r="D5295" s="59">
        <v>28.463249000000001</v>
      </c>
      <c r="E5295" s="57">
        <v>7.6732830000000004E-3</v>
      </c>
      <c r="F5295" s="57"/>
      <c r="G5295" s="73">
        <v>1.1300000000000001</v>
      </c>
      <c r="H5295" s="73">
        <v>7.8690626121909382E-3</v>
      </c>
      <c r="I5295" s="73">
        <v>1.137869062612191</v>
      </c>
      <c r="J5295" s="73">
        <v>1.1291378712778228</v>
      </c>
      <c r="K5295" s="73">
        <v>4.3150000000000004</v>
      </c>
      <c r="L5295" s="73">
        <v>3.0048677143012299E-2</v>
      </c>
      <c r="M5295" s="73">
        <v>4.345048677143013</v>
      </c>
      <c r="N5295" s="73">
        <v>4.3117078889945191</v>
      </c>
      <c r="O5295" s="73">
        <v>58.006000000000014</v>
      </c>
      <c r="P5295" s="73">
        <v>0.40394057157765273</v>
      </c>
      <c r="Q5295" s="73">
        <v>58.409940571577664</v>
      </c>
      <c r="R5295" s="73">
        <v>57.961744567558767</v>
      </c>
      <c r="S5295" s="73">
        <v>4.2610000000000001</v>
      </c>
      <c r="T5295" s="73">
        <v>2.9672633442960693E-2</v>
      </c>
      <c r="U5295" s="73">
        <v>4.290672633442961</v>
      </c>
      <c r="V5295" s="73">
        <v>4.2577490880661975</v>
      </c>
      <c r="W5295" s="73">
        <v>67.712000000000018</v>
      </c>
      <c r="X5295" s="73">
        <v>0.47153094477581664</v>
      </c>
      <c r="Y5295" s="73">
        <v>68.183530944775825</v>
      </c>
      <c r="Z5295" s="73">
        <v>67.660339415897297</v>
      </c>
      <c r="AA5295" s="57"/>
      <c r="AB5295" s="73">
        <v>2.0949999999999993</v>
      </c>
      <c r="AC5295" s="73">
        <v>1.4589102807557531E-2</v>
      </c>
      <c r="AD5295" s="73">
        <v>2.1095891028075568</v>
      </c>
      <c r="AE5295" s="73">
        <v>2.0934016286079982</v>
      </c>
      <c r="AF5295" s="73">
        <v>2.911999999999999</v>
      </c>
      <c r="AG5295" s="73">
        <v>2.0278504713893804E-2</v>
      </c>
      <c r="AH5295" s="73">
        <v>2.9322785047138926</v>
      </c>
      <c r="AI5295" s="73">
        <v>2.9097783019124059</v>
      </c>
      <c r="AJ5295" s="73">
        <v>46.358999999999988</v>
      </c>
      <c r="AK5295" s="73">
        <v>0.32283351649430048</v>
      </c>
      <c r="AL5295" s="73">
        <v>46.681833516494287</v>
      </c>
      <c r="AM5295" s="73">
        <v>46.323630596963341</v>
      </c>
      <c r="AN5295" s="73">
        <v>2.4059999999999993</v>
      </c>
      <c r="AO5295" s="73">
        <v>1.675483596896583E-2</v>
      </c>
      <c r="AP5295" s="73">
        <v>2.422754835968965</v>
      </c>
      <c r="AQ5295" s="73">
        <v>2.4041643524729563</v>
      </c>
      <c r="AR5295" s="73">
        <v>53.771999999999984</v>
      </c>
      <c r="AS5295" s="73">
        <v>0.37445595998471765</v>
      </c>
      <c r="AT5295" s="73">
        <v>54.146455959984699</v>
      </c>
      <c r="AU5295" s="73">
        <v>53.730974879956698</v>
      </c>
    </row>
    <row r="5296" spans="1:47" ht="12.95">
      <c r="A5296" s="61">
        <v>45878</v>
      </c>
      <c r="B5296" s="58">
        <v>13</v>
      </c>
      <c r="C5296" s="58" t="s">
        <v>16</v>
      </c>
      <c r="D5296" s="59">
        <v>29.680574</v>
      </c>
      <c r="E5296" s="57">
        <v>7.8612360000000006E-3</v>
      </c>
      <c r="F5296" s="57"/>
      <c r="G5296" s="73">
        <v>1.1300000000000001</v>
      </c>
      <c r="H5296" s="73">
        <v>1.2322058159010593E-2</v>
      </c>
      <c r="I5296" s="73">
        <v>1.1423220581590108</v>
      </c>
      <c r="J5296" s="73">
        <v>1.1333419948718171</v>
      </c>
      <c r="K5296" s="73">
        <v>4.355999999999999</v>
      </c>
      <c r="L5296" s="73">
        <v>4.7499898531548783E-2</v>
      </c>
      <c r="M5296" s="73">
        <v>4.4034998985315479</v>
      </c>
      <c r="N5296" s="73">
        <v>4.3688829466032155</v>
      </c>
      <c r="O5296" s="73">
        <v>61.353999999999992</v>
      </c>
      <c r="P5296" s="73">
        <v>0.6690332356530404</v>
      </c>
      <c r="Q5296" s="73">
        <v>62.023033235653031</v>
      </c>
      <c r="R5296" s="73">
        <v>61.535455533951719</v>
      </c>
      <c r="S5296" s="73">
        <v>4.4789999999999992</v>
      </c>
      <c r="T5296" s="73">
        <v>4.8841149109918956E-2</v>
      </c>
      <c r="U5296" s="73">
        <v>4.5278411491099178</v>
      </c>
      <c r="V5296" s="73">
        <v>4.4922467212662536</v>
      </c>
      <c r="W5296" s="73">
        <v>71.318999999999988</v>
      </c>
      <c r="X5296" s="73">
        <v>0.77769634145351874</v>
      </c>
      <c r="Y5296" s="73">
        <v>72.096696341453509</v>
      </c>
      <c r="Z5296" s="73">
        <v>71.529927196693009</v>
      </c>
      <c r="AA5296" s="57"/>
      <c r="AB5296" s="73">
        <v>2.0949999999999989</v>
      </c>
      <c r="AC5296" s="73">
        <v>2.2844877737280687E-2</v>
      </c>
      <c r="AD5296" s="73">
        <v>2.1178448777372796</v>
      </c>
      <c r="AE5296" s="73">
        <v>2.1011959993419955</v>
      </c>
      <c r="AF5296" s="73">
        <v>3.0469999999999984</v>
      </c>
      <c r="AG5296" s="73">
        <v>3.3225939124340929E-2</v>
      </c>
      <c r="AH5296" s="73">
        <v>3.0802259391243392</v>
      </c>
      <c r="AI5296" s="73">
        <v>3.0560115560835612</v>
      </c>
      <c r="AJ5296" s="73">
        <v>48.095000000000013</v>
      </c>
      <c r="AK5296" s="73">
        <v>0.52445078509523413</v>
      </c>
      <c r="AL5296" s="73">
        <v>48.619450785095246</v>
      </c>
      <c r="AM5296" s="73">
        <v>48.23724180828323</v>
      </c>
      <c r="AN5296" s="73">
        <v>2.4889999999999985</v>
      </c>
      <c r="AO5296" s="73">
        <v>2.7141241378564024E-2</v>
      </c>
      <c r="AP5296" s="73">
        <v>2.5161412413785627</v>
      </c>
      <c r="AQ5296" s="73">
        <v>2.4963612612707529</v>
      </c>
      <c r="AR5296" s="73">
        <v>55.726000000000006</v>
      </c>
      <c r="AS5296" s="73">
        <v>0.60766284333541976</v>
      </c>
      <c r="AT5296" s="73">
        <v>56.333662843335425</v>
      </c>
      <c r="AU5296" s="73">
        <v>55.890810624979537</v>
      </c>
    </row>
    <row r="5297" spans="1:47" ht="12.95">
      <c r="A5297" s="61">
        <v>45878</v>
      </c>
      <c r="B5297" s="58">
        <v>14</v>
      </c>
      <c r="C5297" s="58" t="s">
        <v>16</v>
      </c>
      <c r="D5297" s="59">
        <v>40.377039000000003</v>
      </c>
      <c r="E5297" s="57">
        <v>8.0364300000000007E-3</v>
      </c>
      <c r="F5297" s="57"/>
      <c r="G5297" s="73">
        <v>1.1300000000000001</v>
      </c>
      <c r="H5297" s="73">
        <v>1.1594073631277712E-2</v>
      </c>
      <c r="I5297" s="73">
        <v>1.1415940736312777</v>
      </c>
      <c r="J5297" s="73">
        <v>1.1324197327701251</v>
      </c>
      <c r="K5297" s="73">
        <v>4.5889999999999995</v>
      </c>
      <c r="L5297" s="73">
        <v>4.7084251233569387E-2</v>
      </c>
      <c r="M5297" s="73">
        <v>4.6360842512335685</v>
      </c>
      <c r="N5297" s="73">
        <v>4.5988266846744272</v>
      </c>
      <c r="O5297" s="73">
        <v>63.400000000000006</v>
      </c>
      <c r="P5297" s="73">
        <v>0.65049935240974066</v>
      </c>
      <c r="Q5297" s="73">
        <v>64.050499352409744</v>
      </c>
      <c r="R5297" s="73">
        <v>63.535761997899058</v>
      </c>
      <c r="S5297" s="73">
        <v>4.5519999999999996</v>
      </c>
      <c r="T5297" s="73">
        <v>4.6704622273961181E-2</v>
      </c>
      <c r="U5297" s="73">
        <v>4.5987046222739609</v>
      </c>
      <c r="V5297" s="73">
        <v>4.5617474544863796</v>
      </c>
      <c r="W5297" s="73">
        <v>73.670999999999992</v>
      </c>
      <c r="X5297" s="73">
        <v>0.75588229954854902</v>
      </c>
      <c r="Y5297" s="73">
        <v>74.426882299548552</v>
      </c>
      <c r="Z5297" s="73">
        <v>73.82875586982999</v>
      </c>
      <c r="AA5297" s="57"/>
      <c r="AB5297" s="73">
        <v>2.0949999999999989</v>
      </c>
      <c r="AC5297" s="73">
        <v>2.1495207307545831E-2</v>
      </c>
      <c r="AD5297" s="73">
        <v>2.1164952073075445</v>
      </c>
      <c r="AE5297" s="73">
        <v>2.0994861417286819</v>
      </c>
      <c r="AF5297" s="73">
        <v>3.0929999999999982</v>
      </c>
      <c r="AG5297" s="73">
        <v>3.1734928974815876E-2</v>
      </c>
      <c r="AH5297" s="73">
        <v>3.1247349289748141</v>
      </c>
      <c r="AI5297" s="73">
        <v>3.0996232154495531</v>
      </c>
      <c r="AJ5297" s="73">
        <v>49.134999999999977</v>
      </c>
      <c r="AK5297" s="73">
        <v>0.50413699811754875</v>
      </c>
      <c r="AL5297" s="73">
        <v>49.639136998117529</v>
      </c>
      <c r="AM5297" s="73">
        <v>49.240215548371751</v>
      </c>
      <c r="AN5297" s="73">
        <v>2.5399999999999991</v>
      </c>
      <c r="AO5297" s="73">
        <v>2.6061015064995908E-2</v>
      </c>
      <c r="AP5297" s="73">
        <v>2.566061015064995</v>
      </c>
      <c r="AQ5297" s="73">
        <v>2.5454390453416962</v>
      </c>
      <c r="AR5297" s="73">
        <v>56.862999999999971</v>
      </c>
      <c r="AS5297" s="73">
        <v>0.5834281494649064</v>
      </c>
      <c r="AT5297" s="73">
        <v>57.446428149464886</v>
      </c>
      <c r="AU5297" s="73">
        <v>56.984763950891683</v>
      </c>
    </row>
    <row r="5298" spans="1:47" ht="12.95">
      <c r="A5298" s="61">
        <v>45878</v>
      </c>
      <c r="B5298" s="58">
        <v>15</v>
      </c>
      <c r="C5298" s="58" t="s">
        <v>16</v>
      </c>
      <c r="D5298" s="59">
        <v>38.276640999999998</v>
      </c>
      <c r="E5298" s="57">
        <v>8.1818610000000003E-3</v>
      </c>
      <c r="F5298" s="57"/>
      <c r="G5298" s="73">
        <v>1.1300000000000001</v>
      </c>
      <c r="H5298" s="73">
        <v>1.0480131148001053E-2</v>
      </c>
      <c r="I5298" s="73">
        <v>1.1404801311480011</v>
      </c>
      <c r="J5298" s="73">
        <v>1.1311488812416863</v>
      </c>
      <c r="K5298" s="73">
        <v>4.9619999999999997</v>
      </c>
      <c r="L5298" s="73">
        <v>4.601983252777099E-2</v>
      </c>
      <c r="M5298" s="73">
        <v>5.0080198325277712</v>
      </c>
      <c r="N5298" s="73">
        <v>4.9670449103727856</v>
      </c>
      <c r="O5298" s="73">
        <v>64.233000000000004</v>
      </c>
      <c r="P5298" s="73">
        <v>0.59572589737128467</v>
      </c>
      <c r="Q5298" s="73">
        <v>64.828725897371285</v>
      </c>
      <c r="R5298" s="73">
        <v>64.298306273271891</v>
      </c>
      <c r="S5298" s="73">
        <v>4.6389999999999993</v>
      </c>
      <c r="T5298" s="73">
        <v>4.3024184420864482E-2</v>
      </c>
      <c r="U5298" s="73">
        <v>4.6820241844208637</v>
      </c>
      <c r="V5298" s="73">
        <v>4.6437165133452938</v>
      </c>
      <c r="W5298" s="73">
        <v>74.963999999999999</v>
      </c>
      <c r="X5298" s="73">
        <v>0.69525004546792124</v>
      </c>
      <c r="Y5298" s="73">
        <v>75.659250045467928</v>
      </c>
      <c r="Z5298" s="73">
        <v>75.040216578231664</v>
      </c>
      <c r="AA5298" s="57"/>
      <c r="AB5298" s="73">
        <v>2.0949999999999993</v>
      </c>
      <c r="AC5298" s="73">
        <v>1.9429977659347075E-2</v>
      </c>
      <c r="AD5298" s="73">
        <v>2.1144299776593463</v>
      </c>
      <c r="AE5298" s="73">
        <v>2.0971300054879043</v>
      </c>
      <c r="AF5298" s="73">
        <v>3.1719999999999984</v>
      </c>
      <c r="AG5298" s="73">
        <v>2.9418562833149836E-2</v>
      </c>
      <c r="AH5298" s="73">
        <v>3.2014185628331484</v>
      </c>
      <c r="AI5298" s="73">
        <v>3.175225001149228</v>
      </c>
      <c r="AJ5298" s="73">
        <v>50.082000000000008</v>
      </c>
      <c r="AK5298" s="73">
        <v>0.46448312226034399</v>
      </c>
      <c r="AL5298" s="73">
        <v>50.546483122260355</v>
      </c>
      <c r="AM5298" s="73">
        <v>50.13291882331518</v>
      </c>
      <c r="AN5298" s="73">
        <v>2.5809999999999995</v>
      </c>
      <c r="AO5298" s="73">
        <v>2.3937361498221867E-2</v>
      </c>
      <c r="AP5298" s="73">
        <v>2.6049373614982212</v>
      </c>
      <c r="AQ5298" s="73">
        <v>2.5836241260927362</v>
      </c>
      <c r="AR5298" s="73">
        <v>57.930000000000007</v>
      </c>
      <c r="AS5298" s="73">
        <v>0.53726902425106282</v>
      </c>
      <c r="AT5298" s="73">
        <v>58.467269024251074</v>
      </c>
      <c r="AU5298" s="73">
        <v>57.988897956045051</v>
      </c>
    </row>
    <row r="5299" spans="1:47" ht="12.95">
      <c r="A5299" s="61">
        <v>45878</v>
      </c>
      <c r="B5299" s="58">
        <v>16</v>
      </c>
      <c r="C5299" s="58" t="s">
        <v>16</v>
      </c>
      <c r="D5299" s="59">
        <v>42.358843</v>
      </c>
      <c r="E5299" s="57">
        <v>8.3221470000000002E-3</v>
      </c>
      <c r="F5299" s="57"/>
      <c r="G5299" s="73">
        <v>1.1300000000000001</v>
      </c>
      <c r="H5299" s="73">
        <v>1.5734730571112299E-2</v>
      </c>
      <c r="I5299" s="73">
        <v>1.1457347305711125</v>
      </c>
      <c r="J5299" s="73">
        <v>1.1361997577202942</v>
      </c>
      <c r="K5299" s="73">
        <v>5.6610000000000005</v>
      </c>
      <c r="L5299" s="73">
        <v>7.8826822799174079E-2</v>
      </c>
      <c r="M5299" s="73">
        <v>5.7398268227991744</v>
      </c>
      <c r="N5299" s="73">
        <v>5.6920591402252967</v>
      </c>
      <c r="O5299" s="73">
        <v>65.291999999999973</v>
      </c>
      <c r="P5299" s="73">
        <v>0.9091610871230652</v>
      </c>
      <c r="Q5299" s="73">
        <v>66.20116108712304</v>
      </c>
      <c r="R5299" s="73">
        <v>65.650225292985326</v>
      </c>
      <c r="S5299" s="73">
        <v>4.7250000000000005</v>
      </c>
      <c r="T5299" s="73">
        <v>6.5793453051774878E-2</v>
      </c>
      <c r="U5299" s="73">
        <v>4.7907934530517755</v>
      </c>
      <c r="V5299" s="73">
        <v>4.7509237656888414</v>
      </c>
      <c r="W5299" s="73">
        <v>76.807999999999964</v>
      </c>
      <c r="X5299" s="73">
        <v>1.0695160935451264</v>
      </c>
      <c r="Y5299" s="73">
        <v>77.877516093545097</v>
      </c>
      <c r="Z5299" s="73">
        <v>77.229407956619752</v>
      </c>
      <c r="AA5299" s="57"/>
      <c r="AB5299" s="73">
        <v>2.0949999999999993</v>
      </c>
      <c r="AC5299" s="73">
        <v>2.9171911988035617E-2</v>
      </c>
      <c r="AD5299" s="73">
        <v>2.1241719119880349</v>
      </c>
      <c r="AE5299" s="73">
        <v>2.1064942410831993</v>
      </c>
      <c r="AF5299" s="73">
        <v>3.4199999999999982</v>
      </c>
      <c r="AG5299" s="73">
        <v>4.7621927923189401E-2</v>
      </c>
      <c r="AH5299" s="73">
        <v>3.4676219279231875</v>
      </c>
      <c r="AI5299" s="73">
        <v>3.4387638684985875</v>
      </c>
      <c r="AJ5299" s="73">
        <v>50.66899999999999</v>
      </c>
      <c r="AK5299" s="73">
        <v>0.7055425339006095</v>
      </c>
      <c r="AL5299" s="73">
        <v>51.374542533900602</v>
      </c>
      <c r="AM5299" s="73">
        <v>50.946996038875731</v>
      </c>
      <c r="AN5299" s="73">
        <v>2.6199999999999983</v>
      </c>
      <c r="AO5299" s="73">
        <v>3.6482295660455036E-2</v>
      </c>
      <c r="AP5299" s="73">
        <v>2.6564822956604535</v>
      </c>
      <c r="AQ5299" s="73">
        <v>2.6343746594930697</v>
      </c>
      <c r="AR5299" s="73">
        <v>58.803999999999981</v>
      </c>
      <c r="AS5299" s="73">
        <v>0.81881866947228954</v>
      </c>
      <c r="AT5299" s="73">
        <v>59.622818669472281</v>
      </c>
      <c r="AU5299" s="73">
        <v>59.126628807950588</v>
      </c>
    </row>
    <row r="5300" spans="1:47" ht="12.95">
      <c r="A5300" s="61">
        <v>45878</v>
      </c>
      <c r="B5300" s="58">
        <v>17</v>
      </c>
      <c r="C5300" s="58" t="s">
        <v>16</v>
      </c>
      <c r="D5300" s="59">
        <v>38.862389</v>
      </c>
      <c r="E5300" s="57">
        <v>8.3417739999999997E-3</v>
      </c>
      <c r="F5300" s="57"/>
      <c r="G5300" s="73">
        <v>1.1300000000000001</v>
      </c>
      <c r="H5300" s="73">
        <v>1.7832655064549327E-2</v>
      </c>
      <c r="I5300" s="73">
        <v>1.1478326550645495</v>
      </c>
      <c r="J5300" s="73">
        <v>1.1382576944661811</v>
      </c>
      <c r="K5300" s="73">
        <v>7.1410000000000018</v>
      </c>
      <c r="L5300" s="73">
        <v>0.11269291134154581</v>
      </c>
      <c r="M5300" s="73">
        <v>7.253692911341548</v>
      </c>
      <c r="N5300" s="73">
        <v>7.1931842444097347</v>
      </c>
      <c r="O5300" s="73">
        <v>65.986999999999981</v>
      </c>
      <c r="P5300" s="73">
        <v>1.0413481502162976</v>
      </c>
      <c r="Q5300" s="73">
        <v>67.028348150216274</v>
      </c>
      <c r="R5300" s="73">
        <v>66.469212818353853</v>
      </c>
      <c r="S5300" s="73">
        <v>4.6549999999999994</v>
      </c>
      <c r="T5300" s="73">
        <v>7.3461070199537265E-2</v>
      </c>
      <c r="U5300" s="73">
        <v>4.7284610701995362</v>
      </c>
      <c r="V5300" s="73">
        <v>4.6890173165841338</v>
      </c>
      <c r="W5300" s="73">
        <v>78.912999999999982</v>
      </c>
      <c r="X5300" s="73">
        <v>1.24533478682193</v>
      </c>
      <c r="Y5300" s="73">
        <v>80.158334786821911</v>
      </c>
      <c r="Z5300" s="73">
        <v>79.489672073813892</v>
      </c>
      <c r="AA5300" s="57"/>
      <c r="AB5300" s="73">
        <v>2.0949999999999998</v>
      </c>
      <c r="AC5300" s="73">
        <v>3.3061426867460914E-2</v>
      </c>
      <c r="AD5300" s="73">
        <v>2.1280614268674607</v>
      </c>
      <c r="AE5300" s="73">
        <v>2.1103096193864146</v>
      </c>
      <c r="AF5300" s="73">
        <v>3.4189999999999969</v>
      </c>
      <c r="AG5300" s="73">
        <v>5.395561740326911E-2</v>
      </c>
      <c r="AH5300" s="73">
        <v>3.4729556174032661</v>
      </c>
      <c r="AI5300" s="73">
        <v>3.4439850065308577</v>
      </c>
      <c r="AJ5300" s="73">
        <v>50.987999999999992</v>
      </c>
      <c r="AK5300" s="73">
        <v>0.80464727117808943</v>
      </c>
      <c r="AL5300" s="73">
        <v>51.792647271178083</v>
      </c>
      <c r="AM5300" s="73">
        <v>51.360604712780194</v>
      </c>
      <c r="AN5300" s="73">
        <v>2.6539999999999995</v>
      </c>
      <c r="AO5300" s="73">
        <v>4.1883067735676023E-2</v>
      </c>
      <c r="AP5300" s="73">
        <v>2.6958830677356755</v>
      </c>
      <c r="AQ5300" s="73">
        <v>2.6733946204541978</v>
      </c>
      <c r="AR5300" s="73">
        <v>59.155999999999985</v>
      </c>
      <c r="AS5300" s="73">
        <v>0.93354738318449548</v>
      </c>
      <c r="AT5300" s="73">
        <v>60.089547383184488</v>
      </c>
      <c r="AU5300" s="73">
        <v>59.588293959151663</v>
      </c>
    </row>
    <row r="5301" spans="1:47" ht="12.95">
      <c r="A5301" s="61">
        <v>45878</v>
      </c>
      <c r="B5301" s="58">
        <v>18</v>
      </c>
      <c r="C5301" s="58" t="s">
        <v>16</v>
      </c>
      <c r="D5301" s="59">
        <v>42.236741000000002</v>
      </c>
      <c r="E5301" s="57">
        <v>8.3227639999999999E-3</v>
      </c>
      <c r="F5301" s="57"/>
      <c r="G5301" s="73">
        <v>1.1300000000000001</v>
      </c>
      <c r="H5301" s="73">
        <v>1.5418516883062099E-2</v>
      </c>
      <c r="I5301" s="73">
        <v>1.1454185168830622</v>
      </c>
      <c r="J5301" s="73">
        <v>1.1358854688858144</v>
      </c>
      <c r="K5301" s="73">
        <v>8.5809999999999995</v>
      </c>
      <c r="L5301" s="73">
        <v>0.1170852153748282</v>
      </c>
      <c r="M5301" s="73">
        <v>8.698085215374828</v>
      </c>
      <c r="N5301" s="73">
        <v>8.6256931048753742</v>
      </c>
      <c r="O5301" s="73">
        <v>65.545000000000016</v>
      </c>
      <c r="P5301" s="73">
        <v>0.89434220274363319</v>
      </c>
      <c r="Q5301" s="73">
        <v>66.439342202743646</v>
      </c>
      <c r="R5301" s="73">
        <v>65.88638323727497</v>
      </c>
      <c r="S5301" s="73">
        <v>4.516</v>
      </c>
      <c r="T5301" s="73">
        <v>6.1619488711423386E-2</v>
      </c>
      <c r="U5301" s="73">
        <v>4.5776194887114237</v>
      </c>
      <c r="V5301" s="73">
        <v>4.5395210420250782</v>
      </c>
      <c r="W5301" s="73">
        <v>79.77200000000002</v>
      </c>
      <c r="X5301" s="73">
        <v>1.088465423712947</v>
      </c>
      <c r="Y5301" s="73">
        <v>80.860465423712952</v>
      </c>
      <c r="Z5301" s="73">
        <v>80.187482853061226</v>
      </c>
      <c r="AA5301" s="57"/>
      <c r="AB5301" s="73">
        <v>2.0949999999999993</v>
      </c>
      <c r="AC5301" s="73">
        <v>2.8585657407092992E-2</v>
      </c>
      <c r="AD5301" s="73">
        <v>2.1235856574070922</v>
      </c>
      <c r="AE5301" s="73">
        <v>2.105911555146708</v>
      </c>
      <c r="AF5301" s="73">
        <v>3.3139999999999969</v>
      </c>
      <c r="AG5301" s="73">
        <v>4.5218553053511273E-2</v>
      </c>
      <c r="AH5301" s="73">
        <v>3.3592185530535081</v>
      </c>
      <c r="AI5301" s="73">
        <v>3.3312605698120223</v>
      </c>
      <c r="AJ5301" s="73">
        <v>50.214000000000027</v>
      </c>
      <c r="AK5301" s="73">
        <v>0.68515522722662003</v>
      </c>
      <c r="AL5301" s="73">
        <v>50.89915522722665</v>
      </c>
      <c r="AM5301" s="73">
        <v>50.475533570471079</v>
      </c>
      <c r="AN5301" s="73">
        <v>2.6359999999999983</v>
      </c>
      <c r="AO5301" s="73">
        <v>3.5967442923674042E-2</v>
      </c>
      <c r="AP5301" s="73">
        <v>2.6719674429236724</v>
      </c>
      <c r="AQ5301" s="73">
        <v>2.6497292884805352</v>
      </c>
      <c r="AR5301" s="73">
        <v>58.259000000000022</v>
      </c>
      <c r="AS5301" s="73">
        <v>0.79492688061089833</v>
      </c>
      <c r="AT5301" s="73">
        <v>59.053926880610923</v>
      </c>
      <c r="AU5301" s="73">
        <v>58.562434983910343</v>
      </c>
    </row>
    <row r="5302" spans="1:47" ht="12.95">
      <c r="A5302" s="61">
        <v>45878</v>
      </c>
      <c r="B5302" s="58">
        <v>19</v>
      </c>
      <c r="C5302" s="58" t="s">
        <v>16</v>
      </c>
      <c r="D5302" s="59">
        <v>71.945907000000005</v>
      </c>
      <c r="E5302" s="57">
        <v>8.3136359999999992E-3</v>
      </c>
      <c r="F5302" s="57"/>
      <c r="G5302" s="73">
        <v>1.1300000000000001</v>
      </c>
      <c r="H5302" s="73">
        <v>1.5687412729234872E-2</v>
      </c>
      <c r="I5302" s="73">
        <v>1.1456874127292349</v>
      </c>
      <c r="J5302" s="73">
        <v>1.1361625846100223</v>
      </c>
      <c r="K5302" s="73">
        <v>9.08</v>
      </c>
      <c r="L5302" s="73">
        <v>0.12605460847916164</v>
      </c>
      <c r="M5302" s="73">
        <v>9.2060546084791621</v>
      </c>
      <c r="N5302" s="73">
        <v>9.1295188214681442</v>
      </c>
      <c r="O5302" s="73">
        <v>63.722000000000001</v>
      </c>
      <c r="P5302" s="73">
        <v>0.88463125126752618</v>
      </c>
      <c r="Q5302" s="73">
        <v>64.60663125126753</v>
      </c>
      <c r="R5302" s="73">
        <v>64.069515235858262</v>
      </c>
      <c r="S5302" s="73">
        <v>4.3540000000000001</v>
      </c>
      <c r="T5302" s="73">
        <v>6.0445128339016496E-2</v>
      </c>
      <c r="U5302" s="73">
        <v>4.4144451283390165</v>
      </c>
      <c r="V5302" s="73">
        <v>4.3777450384000325</v>
      </c>
      <c r="W5302" s="73">
        <v>78.286000000000001</v>
      </c>
      <c r="X5302" s="73">
        <v>1.0868184008149391</v>
      </c>
      <c r="Y5302" s="73">
        <v>79.372818400814936</v>
      </c>
      <c r="Z5302" s="73">
        <v>78.712941680336456</v>
      </c>
      <c r="AA5302" s="57"/>
      <c r="AB5302" s="73">
        <v>2.0949999999999993</v>
      </c>
      <c r="AC5302" s="73">
        <v>2.9084185546678801E-2</v>
      </c>
      <c r="AD5302" s="73">
        <v>2.1240841855466783</v>
      </c>
      <c r="AE5302" s="73">
        <v>2.1064253227946867</v>
      </c>
      <c r="AF5302" s="73">
        <v>3.0989999999999984</v>
      </c>
      <c r="AG5302" s="73">
        <v>4.3022382343273317E-2</v>
      </c>
      <c r="AH5302" s="73">
        <v>3.1420223823432716</v>
      </c>
      <c r="AI5302" s="73">
        <v>3.115900751952617</v>
      </c>
      <c r="AJ5302" s="73">
        <v>48.66700000000003</v>
      </c>
      <c r="AK5302" s="73">
        <v>0.67562771264926902</v>
      </c>
      <c r="AL5302" s="73">
        <v>49.342627712649296</v>
      </c>
      <c r="AM5302" s="73">
        <v>48.932411066562814</v>
      </c>
      <c r="AN5302" s="73">
        <v>2.5969999999999995</v>
      </c>
      <c r="AO5302" s="73">
        <v>3.6053283944976068E-2</v>
      </c>
      <c r="AP5302" s="73">
        <v>2.6330532839449754</v>
      </c>
      <c r="AQ5302" s="73">
        <v>2.6111630373736521</v>
      </c>
      <c r="AR5302" s="73">
        <v>56.458000000000027</v>
      </c>
      <c r="AS5302" s="73">
        <v>0.78378756448419717</v>
      </c>
      <c r="AT5302" s="73">
        <v>57.24178756448422</v>
      </c>
      <c r="AU5302" s="73">
        <v>56.765900178683772</v>
      </c>
    </row>
    <row r="5303" spans="1:47" ht="12.95">
      <c r="A5303" s="61">
        <v>45878</v>
      </c>
      <c r="B5303" s="58">
        <v>20</v>
      </c>
      <c r="C5303" s="58" t="s">
        <v>16</v>
      </c>
      <c r="D5303" s="59">
        <v>51.065192000000003</v>
      </c>
      <c r="E5303" s="57">
        <v>8.1774970000000006E-3</v>
      </c>
      <c r="F5303" s="57"/>
      <c r="G5303" s="73">
        <v>1.1300000000000001</v>
      </c>
      <c r="H5303" s="73">
        <v>1.019402139955307E-2</v>
      </c>
      <c r="I5303" s="73">
        <v>1.1401940213995532</v>
      </c>
      <c r="J5303" s="73">
        <v>1.1308700882101403</v>
      </c>
      <c r="K5303" s="73">
        <v>9.5619999999999994</v>
      </c>
      <c r="L5303" s="73">
        <v>8.6261267807545519E-2</v>
      </c>
      <c r="M5303" s="73">
        <v>9.6482612678075448</v>
      </c>
      <c r="N5303" s="73">
        <v>9.5693626402348322</v>
      </c>
      <c r="O5303" s="73">
        <v>60.932000000000009</v>
      </c>
      <c r="P5303" s="73">
        <v>0.54968328488280327</v>
      </c>
      <c r="Q5303" s="73">
        <v>61.481683284882813</v>
      </c>
      <c r="R5303" s="73">
        <v>60.978917004265732</v>
      </c>
      <c r="S5303" s="73">
        <v>4.0949999999999989</v>
      </c>
      <c r="T5303" s="73">
        <v>3.6942051001035231E-2</v>
      </c>
      <c r="U5303" s="73">
        <v>4.1319420510010341</v>
      </c>
      <c r="V5303" s="73">
        <v>4.0981531072747988</v>
      </c>
      <c r="W5303" s="73">
        <v>75.719000000000008</v>
      </c>
      <c r="X5303" s="73">
        <v>0.68308062509093703</v>
      </c>
      <c r="Y5303" s="73">
        <v>76.402080625090946</v>
      </c>
      <c r="Z5303" s="73">
        <v>75.777302839985495</v>
      </c>
      <c r="AA5303" s="57"/>
      <c r="AB5303" s="73">
        <v>2.0949999999999989</v>
      </c>
      <c r="AC5303" s="73">
        <v>1.8899535249613866E-2</v>
      </c>
      <c r="AD5303" s="73">
        <v>2.1138995352496126</v>
      </c>
      <c r="AE5303" s="73">
        <v>2.0966131281418074</v>
      </c>
      <c r="AF5303" s="73">
        <v>3.126999999999998</v>
      </c>
      <c r="AG5303" s="73">
        <v>2.8209473377347281E-2</v>
      </c>
      <c r="AH5303" s="73">
        <v>3.1552094733773455</v>
      </c>
      <c r="AI5303" s="73">
        <v>3.1294077573744303</v>
      </c>
      <c r="AJ5303" s="73">
        <v>46.61200000000003</v>
      </c>
      <c r="AK5303" s="73">
        <v>0.42049887210262649</v>
      </c>
      <c r="AL5303" s="73">
        <v>47.032498872102657</v>
      </c>
      <c r="AM5303" s="73">
        <v>46.647890753673529</v>
      </c>
      <c r="AN5303" s="73">
        <v>2.4709999999999983</v>
      </c>
      <c r="AO5303" s="73">
        <v>2.2291528210881074E-2</v>
      </c>
      <c r="AP5303" s="73">
        <v>2.4932915282108792</v>
      </c>
      <c r="AQ5303" s="73">
        <v>2.4729026442188093</v>
      </c>
      <c r="AR5303" s="73">
        <v>54.305000000000021</v>
      </c>
      <c r="AS5303" s="73">
        <v>0.48989940894046874</v>
      </c>
      <c r="AT5303" s="73">
        <v>54.794899408940495</v>
      </c>
      <c r="AU5303" s="73">
        <v>54.346814283408577</v>
      </c>
    </row>
    <row r="5304" spans="1:47" ht="12.95">
      <c r="A5304" s="61">
        <v>45878</v>
      </c>
      <c r="B5304" s="58">
        <v>21</v>
      </c>
      <c r="C5304" s="58" t="s">
        <v>16</v>
      </c>
      <c r="D5304" s="59">
        <v>52.433036999999999</v>
      </c>
      <c r="E5304" s="57">
        <v>8.1208500000000006E-3</v>
      </c>
      <c r="F5304" s="57"/>
      <c r="G5304" s="73">
        <v>1.1300000000000001</v>
      </c>
      <c r="H5304" s="73">
        <v>9.1858302793995251E-3</v>
      </c>
      <c r="I5304" s="73">
        <v>1.1391858302793996</v>
      </c>
      <c r="J5304" s="73">
        <v>1.1299346730295752</v>
      </c>
      <c r="K5304" s="73">
        <v>9.7600000000000016</v>
      </c>
      <c r="L5304" s="73">
        <v>7.9339560643309187E-2</v>
      </c>
      <c r="M5304" s="73">
        <v>9.8393395606433103</v>
      </c>
      <c r="N5304" s="73">
        <v>9.759435759972261</v>
      </c>
      <c r="O5304" s="73">
        <v>57.515000000000001</v>
      </c>
      <c r="P5304" s="73">
        <v>0.46754250311474665</v>
      </c>
      <c r="Q5304" s="73">
        <v>57.98254250311475</v>
      </c>
      <c r="R5304" s="73">
        <v>57.511674972828331</v>
      </c>
      <c r="S5304" s="73">
        <v>3.8479999999999999</v>
      </c>
      <c r="T5304" s="73">
        <v>3.1280597270025995E-2</v>
      </c>
      <c r="U5304" s="73">
        <v>3.8792805972700259</v>
      </c>
      <c r="V5304" s="73">
        <v>3.8477775414316859</v>
      </c>
      <c r="W5304" s="73">
        <v>72.253</v>
      </c>
      <c r="X5304" s="73">
        <v>0.58734849130748135</v>
      </c>
      <c r="Y5304" s="73">
        <v>72.840348491307481</v>
      </c>
      <c r="Z5304" s="73">
        <v>72.248822947261843</v>
      </c>
      <c r="AA5304" s="57"/>
      <c r="AB5304" s="73">
        <v>2.0949999999999993</v>
      </c>
      <c r="AC5304" s="73">
        <v>1.7030366756939821E-2</v>
      </c>
      <c r="AD5304" s="73">
        <v>2.1120303667569393</v>
      </c>
      <c r="AE5304" s="73">
        <v>2.0948788849530615</v>
      </c>
      <c r="AF5304" s="73">
        <v>3.3139999999999969</v>
      </c>
      <c r="AG5304" s="73">
        <v>2.6939682784008847E-2</v>
      </c>
      <c r="AH5304" s="73">
        <v>3.3409396827840059</v>
      </c>
      <c r="AI5304" s="73">
        <v>3.3138084127610696</v>
      </c>
      <c r="AJ5304" s="73">
        <v>45.289000000000009</v>
      </c>
      <c r="AK5304" s="73">
        <v>0.36815669692365061</v>
      </c>
      <c r="AL5304" s="73">
        <v>45.657156696923657</v>
      </c>
      <c r="AM5304" s="73">
        <v>45.286381775961445</v>
      </c>
      <c r="AN5304" s="73">
        <v>2.3599999999999994</v>
      </c>
      <c r="AO5304" s="73">
        <v>1.9184565893259179E-2</v>
      </c>
      <c r="AP5304" s="73">
        <v>2.3791845658932584</v>
      </c>
      <c r="AQ5304" s="73">
        <v>2.3598635649113242</v>
      </c>
      <c r="AR5304" s="73">
        <v>53.058000000000007</v>
      </c>
      <c r="AS5304" s="73">
        <v>0.43131131235785847</v>
      </c>
      <c r="AT5304" s="73">
        <v>53.489311312357863</v>
      </c>
      <c r="AU5304" s="73">
        <v>53.054932638586898</v>
      </c>
    </row>
    <row r="5305" spans="1:47" ht="12.95">
      <c r="A5305" s="61">
        <v>45878</v>
      </c>
      <c r="B5305" s="58">
        <v>22</v>
      </c>
      <c r="C5305" s="58" t="s">
        <v>16</v>
      </c>
      <c r="D5305" s="59">
        <v>38.547763000000003</v>
      </c>
      <c r="E5305" s="57">
        <v>8.0398689999999998E-3</v>
      </c>
      <c r="F5305" s="57"/>
      <c r="G5305" s="73">
        <v>1.1300000000000001</v>
      </c>
      <c r="H5305" s="73">
        <v>8.6914012507386829E-3</v>
      </c>
      <c r="I5305" s="73">
        <v>1.1386914012507388</v>
      </c>
      <c r="J5305" s="73">
        <v>1.1295364715532563</v>
      </c>
      <c r="K5305" s="73">
        <v>9.4370000000000029</v>
      </c>
      <c r="L5305" s="73">
        <v>7.2584737701965454E-2</v>
      </c>
      <c r="M5305" s="73">
        <v>9.5095847377019691</v>
      </c>
      <c r="N5305" s="73">
        <v>9.4331289221664463</v>
      </c>
      <c r="O5305" s="73">
        <v>53.47999999999999</v>
      </c>
      <c r="P5305" s="73">
        <v>0.41134171583142004</v>
      </c>
      <c r="Q5305" s="73">
        <v>53.891341715831409</v>
      </c>
      <c r="R5305" s="73">
        <v>53.458062388201888</v>
      </c>
      <c r="S5305" s="73">
        <v>3.5779999999999998</v>
      </c>
      <c r="T5305" s="73">
        <v>2.7520206792161949E-2</v>
      </c>
      <c r="U5305" s="73">
        <v>3.6055202067921619</v>
      </c>
      <c r="V5305" s="73">
        <v>3.5765322966527</v>
      </c>
      <c r="W5305" s="73">
        <v>67.625</v>
      </c>
      <c r="X5305" s="73">
        <v>0.52013806157628617</v>
      </c>
      <c r="Y5305" s="73">
        <v>68.145138061576276</v>
      </c>
      <c r="Z5305" s="73">
        <v>67.597260078574294</v>
      </c>
      <c r="AA5305" s="57"/>
      <c r="AB5305" s="73">
        <v>2.0949999999999998</v>
      </c>
      <c r="AC5305" s="73">
        <v>1.6113704088758882E-2</v>
      </c>
      <c r="AD5305" s="73">
        <v>2.1111137040887584</v>
      </c>
      <c r="AE5305" s="73">
        <v>2.0941406264637803</v>
      </c>
      <c r="AF5305" s="73">
        <v>3.3049999999999975</v>
      </c>
      <c r="AG5305" s="73">
        <v>2.5420425782027717E-2</v>
      </c>
      <c r="AH5305" s="73">
        <v>3.3304204257820254</v>
      </c>
      <c r="AI5305" s="73">
        <v>3.3036442818438139</v>
      </c>
      <c r="AJ5305" s="73">
        <v>43.135000000000012</v>
      </c>
      <c r="AK5305" s="73">
        <v>0.33177309110673731</v>
      </c>
      <c r="AL5305" s="73">
        <v>43.466773091106752</v>
      </c>
      <c r="AM5305" s="73">
        <v>43.117305929601528</v>
      </c>
      <c r="AN5305" s="73">
        <v>2.2669999999999995</v>
      </c>
      <c r="AO5305" s="73">
        <v>1.7436643040198749E-2</v>
      </c>
      <c r="AP5305" s="73">
        <v>2.2844366430401983</v>
      </c>
      <c r="AQ5305" s="73">
        <v>2.2660700716913555</v>
      </c>
      <c r="AR5305" s="73">
        <v>50.802000000000007</v>
      </c>
      <c r="AS5305" s="73">
        <v>0.39074386401772265</v>
      </c>
      <c r="AT5305" s="73">
        <v>51.192743864017729</v>
      </c>
      <c r="AU5305" s="73">
        <v>50.781160909600473</v>
      </c>
    </row>
    <row r="5306" spans="1:47" ht="12.95">
      <c r="A5306" s="61">
        <v>45878</v>
      </c>
      <c r="B5306" s="58">
        <v>23</v>
      </c>
      <c r="C5306" s="58" t="s">
        <v>16</v>
      </c>
      <c r="D5306" s="59">
        <v>34.320467999999998</v>
      </c>
      <c r="E5306" s="57">
        <v>7.892774E-3</v>
      </c>
      <c r="F5306" s="57"/>
      <c r="G5306" s="73">
        <v>1.1300000000000001</v>
      </c>
      <c r="H5306" s="73">
        <v>8.4833607761813402E-3</v>
      </c>
      <c r="I5306" s="73">
        <v>1.1384833607761815</v>
      </c>
      <c r="J5306" s="73">
        <v>1.1294975689068147</v>
      </c>
      <c r="K5306" s="73">
        <v>8.7679999999999971</v>
      </c>
      <c r="L5306" s="73">
        <v>6.5824873704033587E-2</v>
      </c>
      <c r="M5306" s="73">
        <v>8.8338248737040299</v>
      </c>
      <c r="N5306" s="73">
        <v>8.7641014904203054</v>
      </c>
      <c r="O5306" s="73">
        <v>48.846000000000011</v>
      </c>
      <c r="P5306" s="73">
        <v>0.36670640749854316</v>
      </c>
      <c r="Q5306" s="73">
        <v>49.212706407498551</v>
      </c>
      <c r="R5306" s="73">
        <v>48.824281637895815</v>
      </c>
      <c r="S5306" s="73">
        <v>3.2809999999999997</v>
      </c>
      <c r="T5306" s="73">
        <v>2.4631775846593779E-2</v>
      </c>
      <c r="U5306" s="73">
        <v>3.3056317758465936</v>
      </c>
      <c r="V5306" s="73">
        <v>3.2795411713126179</v>
      </c>
      <c r="W5306" s="73">
        <v>62.025000000000006</v>
      </c>
      <c r="X5306" s="73">
        <v>0.46564641782535182</v>
      </c>
      <c r="Y5306" s="73">
        <v>62.490646417825353</v>
      </c>
      <c r="Z5306" s="73">
        <v>61.997421868535554</v>
      </c>
      <c r="AA5306" s="57"/>
      <c r="AB5306" s="73">
        <v>2.0950000000000002</v>
      </c>
      <c r="AC5306" s="73">
        <v>1.5728000731061863E-2</v>
      </c>
      <c r="AD5306" s="73">
        <v>2.1107280007310623</v>
      </c>
      <c r="AE5306" s="73">
        <v>2.09406850164582</v>
      </c>
      <c r="AF5306" s="73">
        <v>3.1019999999999972</v>
      </c>
      <c r="AG5306" s="73">
        <v>2.3287951440455298E-2</v>
      </c>
      <c r="AH5306" s="73">
        <v>3.1252879514404523</v>
      </c>
      <c r="AI5306" s="73">
        <v>3.1006207599548099</v>
      </c>
      <c r="AJ5306" s="73">
        <v>39.905000000000008</v>
      </c>
      <c r="AK5306" s="73">
        <v>0.29958275378187293</v>
      </c>
      <c r="AL5306" s="73">
        <v>40.204582753781878</v>
      </c>
      <c r="AM5306" s="73">
        <v>39.887257068341981</v>
      </c>
      <c r="AN5306" s="73">
        <v>2.0629999999999993</v>
      </c>
      <c r="AO5306" s="73">
        <v>1.548776396571867E-2</v>
      </c>
      <c r="AP5306" s="73">
        <v>2.0784877639657178</v>
      </c>
      <c r="AQ5306" s="73">
        <v>2.0620827297829711</v>
      </c>
      <c r="AR5306" s="73">
        <v>47.165000000000006</v>
      </c>
      <c r="AS5306" s="73">
        <v>0.35408646991910875</v>
      </c>
      <c r="AT5306" s="73">
        <v>47.51908646991911</v>
      </c>
      <c r="AU5306" s="73">
        <v>47.144029059725582</v>
      </c>
    </row>
    <row r="5307" spans="1:47" ht="12.95">
      <c r="A5307" s="61">
        <v>45878</v>
      </c>
      <c r="B5307" s="58">
        <v>24</v>
      </c>
      <c r="C5307" s="58" t="s">
        <v>16</v>
      </c>
      <c r="D5307" s="59">
        <v>25.751711</v>
      </c>
      <c r="E5307" s="57">
        <v>7.7681190000000004E-3</v>
      </c>
      <c r="F5307" s="57"/>
      <c r="G5307" s="73">
        <v>1.1300000000000001</v>
      </c>
      <c r="H5307" s="73">
        <v>8.7793435313462745E-3</v>
      </c>
      <c r="I5307" s="73">
        <v>1.1387793435313465</v>
      </c>
      <c r="J5307" s="73">
        <v>1.1299331700760531</v>
      </c>
      <c r="K5307" s="73">
        <v>8.2030000000000012</v>
      </c>
      <c r="L5307" s="73">
        <v>6.3731818573126986E-2</v>
      </c>
      <c r="M5307" s="73">
        <v>8.2667318185731276</v>
      </c>
      <c r="N5307" s="73">
        <v>8.2025148620653656</v>
      </c>
      <c r="O5307" s="73">
        <v>45.375000000000007</v>
      </c>
      <c r="P5307" s="73">
        <v>0.35253337410162583</v>
      </c>
      <c r="Q5307" s="73">
        <v>45.727533374101633</v>
      </c>
      <c r="R5307" s="73">
        <v>45.37231645327514</v>
      </c>
      <c r="S5307" s="73">
        <v>3.0110000000000001</v>
      </c>
      <c r="T5307" s="73">
        <v>2.3393454312286399E-2</v>
      </c>
      <c r="U5307" s="73">
        <v>3.0343934543122866</v>
      </c>
      <c r="V5307" s="73">
        <v>3.0108219248663679</v>
      </c>
      <c r="W5307" s="73">
        <v>57.719000000000015</v>
      </c>
      <c r="X5307" s="73">
        <v>0.44843799051838545</v>
      </c>
      <c r="Y5307" s="73">
        <v>58.167437990518394</v>
      </c>
      <c r="Z5307" s="73">
        <v>57.715586410282931</v>
      </c>
      <c r="AA5307" s="57"/>
      <c r="AB5307" s="73">
        <v>2.0949999999999984</v>
      </c>
      <c r="AC5307" s="73">
        <v>1.6276747520504804E-2</v>
      </c>
      <c r="AD5307" s="73">
        <v>2.1112767475205034</v>
      </c>
      <c r="AE5307" s="73">
        <v>2.0948760985038315</v>
      </c>
      <c r="AF5307" s="73">
        <v>3.0319999999999983</v>
      </c>
      <c r="AG5307" s="73">
        <v>2.3556610254019367E-2</v>
      </c>
      <c r="AH5307" s="73">
        <v>3.0555566102540177</v>
      </c>
      <c r="AI5307" s="73">
        <v>3.0318206828943279</v>
      </c>
      <c r="AJ5307" s="73">
        <v>37.567999999999984</v>
      </c>
      <c r="AK5307" s="73">
        <v>0.29187821042974926</v>
      </c>
      <c r="AL5307" s="73">
        <v>37.859878210429734</v>
      </c>
      <c r="AM5307" s="73">
        <v>37.565778171165611</v>
      </c>
      <c r="AN5307" s="73">
        <v>1.9569999999999994</v>
      </c>
      <c r="AO5307" s="73">
        <v>1.5204579903402347E-2</v>
      </c>
      <c r="AP5307" s="73">
        <v>1.9722045799034018</v>
      </c>
      <c r="AQ5307" s="73">
        <v>1.9568842600343672</v>
      </c>
      <c r="AR5307" s="73">
        <v>44.65199999999998</v>
      </c>
      <c r="AS5307" s="73">
        <v>0.34691614810767579</v>
      </c>
      <c r="AT5307" s="73">
        <v>44.998916148107661</v>
      </c>
      <c r="AU5307" s="73">
        <v>44.649359212598135</v>
      </c>
    </row>
    <row r="5308" spans="1:47" ht="12.95">
      <c r="A5308" s="61">
        <v>45879</v>
      </c>
      <c r="B5308" s="58">
        <v>1</v>
      </c>
      <c r="C5308" s="58" t="s">
        <v>16</v>
      </c>
      <c r="D5308" s="59">
        <v>21.088317</v>
      </c>
      <c r="E5308" s="57">
        <v>7.4025239999999997E-3</v>
      </c>
      <c r="F5308" s="57"/>
      <c r="G5308" s="73">
        <v>1.1300000000000001</v>
      </c>
      <c r="H5308" s="73">
        <v>6.6817897142463587E-3</v>
      </c>
      <c r="I5308" s="73">
        <v>1.1366817897142465</v>
      </c>
      <c r="J5308" s="73">
        <v>1.128267475485524</v>
      </c>
      <c r="K5308" s="73">
        <v>7.783999999999998</v>
      </c>
      <c r="L5308" s="73">
        <v>4.602747888114482E-2</v>
      </c>
      <c r="M5308" s="73">
        <v>7.830027478881143</v>
      </c>
      <c r="N5308" s="73">
        <v>7.7720655125480658</v>
      </c>
      <c r="O5308" s="73">
        <v>42.603000000000023</v>
      </c>
      <c r="P5308" s="73">
        <v>0.25191529840357324</v>
      </c>
      <c r="Q5308" s="73">
        <v>42.854915298403597</v>
      </c>
      <c r="R5308" s="73">
        <v>42.537680759389197</v>
      </c>
      <c r="S5308" s="73">
        <v>2.8169999999999997</v>
      </c>
      <c r="T5308" s="73">
        <v>1.6657169579674329E-2</v>
      </c>
      <c r="U5308" s="73">
        <v>2.833657169579674</v>
      </c>
      <c r="V5308" s="73">
        <v>2.8126809543740885</v>
      </c>
      <c r="W5308" s="73">
        <v>54.334000000000024</v>
      </c>
      <c r="X5308" s="73">
        <v>0.32128173657863873</v>
      </c>
      <c r="Y5308" s="73">
        <v>54.655281736578658</v>
      </c>
      <c r="Z5308" s="73">
        <v>54.250694701796874</v>
      </c>
      <c r="AA5308" s="57"/>
      <c r="AB5308" s="73">
        <v>2.0949999999999993</v>
      </c>
      <c r="AC5308" s="73">
        <v>1.2387919868447889E-2</v>
      </c>
      <c r="AD5308" s="73">
        <v>2.1073879198684473</v>
      </c>
      <c r="AE5308" s="73">
        <v>2.091787930214311</v>
      </c>
      <c r="AF5308" s="73">
        <v>2.884999999999998</v>
      </c>
      <c r="AG5308" s="73">
        <v>1.7059259580177639E-2</v>
      </c>
      <c r="AH5308" s="73">
        <v>2.9020592595801755</v>
      </c>
      <c r="AI5308" s="73">
        <v>2.880576696261711</v>
      </c>
      <c r="AJ5308" s="73">
        <v>35.771000000000001</v>
      </c>
      <c r="AK5308" s="73">
        <v>0.21151707952947477</v>
      </c>
      <c r="AL5308" s="73">
        <v>35.982517079529472</v>
      </c>
      <c r="AM5308" s="73">
        <v>35.716155633267846</v>
      </c>
      <c r="AN5308" s="73">
        <v>1.8589999999999991</v>
      </c>
      <c r="AO5308" s="73">
        <v>1.0992431043171659E-2</v>
      </c>
      <c r="AP5308" s="73">
        <v>1.8699924310431708</v>
      </c>
      <c r="AQ5308" s="73">
        <v>1.8561497671925555</v>
      </c>
      <c r="AR5308" s="73">
        <v>42.61</v>
      </c>
      <c r="AS5308" s="73">
        <v>0.25195669002127197</v>
      </c>
      <c r="AT5308" s="73">
        <v>42.861956690021266</v>
      </c>
      <c r="AU5308" s="73">
        <v>42.544670026936423</v>
      </c>
    </row>
    <row r="5309" spans="1:47" ht="12.95">
      <c r="A5309" s="61">
        <v>45879</v>
      </c>
      <c r="B5309" s="58">
        <v>2</v>
      </c>
      <c r="C5309" s="58" t="s">
        <v>16</v>
      </c>
      <c r="D5309" s="59">
        <v>25.745248</v>
      </c>
      <c r="E5309" s="57">
        <v>7.614432E-3</v>
      </c>
      <c r="F5309" s="57"/>
      <c r="G5309" s="73">
        <v>1.1300000000000001</v>
      </c>
      <c r="H5309" s="73">
        <v>7.2326666949284442E-3</v>
      </c>
      <c r="I5309" s="73">
        <v>1.1372326666949286</v>
      </c>
      <c r="J5309" s="73">
        <v>1.1285732858862014</v>
      </c>
      <c r="K5309" s="73">
        <v>7.4849999999999977</v>
      </c>
      <c r="L5309" s="73">
        <v>4.7908416116406533E-2</v>
      </c>
      <c r="M5309" s="73">
        <v>7.5329084161164044</v>
      </c>
      <c r="N5309" s="73">
        <v>7.4755495972196586</v>
      </c>
      <c r="O5309" s="73">
        <v>40.35799999999999</v>
      </c>
      <c r="P5309" s="73">
        <v>0.25831501103886906</v>
      </c>
      <c r="Q5309" s="73">
        <v>40.616315011038857</v>
      </c>
      <c r="R5309" s="73">
        <v>40.307044842296719</v>
      </c>
      <c r="S5309" s="73">
        <v>2.6569999999999996</v>
      </c>
      <c r="T5309" s="73">
        <v>1.7006367618075106E-2</v>
      </c>
      <c r="U5309" s="73">
        <v>2.6740063676180745</v>
      </c>
      <c r="V5309" s="73">
        <v>2.6536453279642798</v>
      </c>
      <c r="W5309" s="73">
        <v>51.629999999999981</v>
      </c>
      <c r="X5309" s="73">
        <v>0.33046246146827912</v>
      </c>
      <c r="Y5309" s="73">
        <v>51.960462461468268</v>
      </c>
      <c r="Z5309" s="73">
        <v>51.564813053366855</v>
      </c>
      <c r="AA5309" s="57"/>
      <c r="AB5309" s="73">
        <v>2.0949999999999998</v>
      </c>
      <c r="AC5309" s="73">
        <v>1.3409236040597423E-2</v>
      </c>
      <c r="AD5309" s="73">
        <v>2.1084092360405973</v>
      </c>
      <c r="AE5309" s="73">
        <v>2.092354897284594</v>
      </c>
      <c r="AF5309" s="73">
        <v>2.7759999999999967</v>
      </c>
      <c r="AG5309" s="73">
        <v>1.7768037827541005E-2</v>
      </c>
      <c r="AH5309" s="73">
        <v>2.7937680378275376</v>
      </c>
      <c r="AI5309" s="73">
        <v>2.7724950810797262</v>
      </c>
      <c r="AJ5309" s="73">
        <v>34.169000000000004</v>
      </c>
      <c r="AK5309" s="73">
        <v>0.21870175955664606</v>
      </c>
      <c r="AL5309" s="73">
        <v>34.387701759556649</v>
      </c>
      <c r="AM5309" s="73">
        <v>34.125858942872227</v>
      </c>
      <c r="AN5309" s="73">
        <v>1.7679999999999996</v>
      </c>
      <c r="AO5309" s="73">
        <v>1.1316243112065031E-2</v>
      </c>
      <c r="AP5309" s="73">
        <v>1.7793162431120646</v>
      </c>
      <c r="AQ5309" s="73">
        <v>1.7657677605723923</v>
      </c>
      <c r="AR5309" s="73">
        <v>40.808</v>
      </c>
      <c r="AS5309" s="73">
        <v>0.26119527653684954</v>
      </c>
      <c r="AT5309" s="73">
        <v>41.069195276536846</v>
      </c>
      <c r="AU5309" s="73">
        <v>40.756476681808941</v>
      </c>
    </row>
    <row r="5310" spans="1:47" ht="12.95">
      <c r="A5310" s="61">
        <v>45879</v>
      </c>
      <c r="B5310" s="58">
        <v>3</v>
      </c>
      <c r="C5310" s="58" t="s">
        <v>16</v>
      </c>
      <c r="D5310" s="59">
        <v>24.072575000000001</v>
      </c>
      <c r="E5310" s="57">
        <v>7.7880470000000002E-3</v>
      </c>
      <c r="F5310" s="57"/>
      <c r="G5310" s="73">
        <v>1.1300000000000001</v>
      </c>
      <c r="H5310" s="73">
        <v>8.9824877602625846E-3</v>
      </c>
      <c r="I5310" s="73">
        <v>1.1389824877602628</v>
      </c>
      <c r="J5310" s="73">
        <v>1.1301120386134089</v>
      </c>
      <c r="K5310" s="73">
        <v>7.2199999999999989</v>
      </c>
      <c r="L5310" s="73">
        <v>5.7392532415129066E-2</v>
      </c>
      <c r="M5310" s="73">
        <v>7.2773925324151278</v>
      </c>
      <c r="N5310" s="73">
        <v>7.2207158573352297</v>
      </c>
      <c r="O5310" s="73">
        <v>38.300999999999995</v>
      </c>
      <c r="P5310" s="73">
        <v>0.30445864044762583</v>
      </c>
      <c r="Q5310" s="73">
        <v>38.605458640447623</v>
      </c>
      <c r="R5310" s="73">
        <v>38.304797514099256</v>
      </c>
      <c r="S5310" s="73">
        <v>2.5729999999999991</v>
      </c>
      <c r="T5310" s="73">
        <v>2.0453045139075768E-2</v>
      </c>
      <c r="U5310" s="73">
        <v>2.5934530451390749</v>
      </c>
      <c r="V5310" s="73">
        <v>2.5732551109312385</v>
      </c>
      <c r="W5310" s="73">
        <v>49.223999999999997</v>
      </c>
      <c r="X5310" s="73">
        <v>0.39128670576209323</v>
      </c>
      <c r="Y5310" s="73">
        <v>49.615286705762088</v>
      </c>
      <c r="Z5310" s="73">
        <v>49.228880520979132</v>
      </c>
      <c r="AA5310" s="57"/>
      <c r="AB5310" s="73">
        <v>2.0949999999999989</v>
      </c>
      <c r="AC5310" s="73">
        <v>1.6653373325442568E-2</v>
      </c>
      <c r="AD5310" s="73">
        <v>2.1116533733254412</v>
      </c>
      <c r="AE5310" s="73">
        <v>2.0952077176062742</v>
      </c>
      <c r="AF5310" s="73">
        <v>2.6899999999999977</v>
      </c>
      <c r="AG5310" s="73">
        <v>2.1383090331952504E-2</v>
      </c>
      <c r="AH5310" s="73">
        <v>2.71138309033195</v>
      </c>
      <c r="AI5310" s="73">
        <v>2.6902667113894396</v>
      </c>
      <c r="AJ5310" s="73">
        <v>32.810000000000009</v>
      </c>
      <c r="AK5310" s="73">
        <v>0.26081010921611986</v>
      </c>
      <c r="AL5310" s="73">
        <v>33.070810109216126</v>
      </c>
      <c r="AM5310" s="73">
        <v>32.813253085757474</v>
      </c>
      <c r="AN5310" s="73">
        <v>1.7179999999999997</v>
      </c>
      <c r="AO5310" s="73">
        <v>1.3656561037284173E-2</v>
      </c>
      <c r="AP5310" s="73">
        <v>1.7316565610372838</v>
      </c>
      <c r="AQ5310" s="73">
        <v>1.718170338352067</v>
      </c>
      <c r="AR5310" s="73">
        <v>39.313000000000002</v>
      </c>
      <c r="AS5310" s="73">
        <v>0.31250313391079909</v>
      </c>
      <c r="AT5310" s="73">
        <v>39.625503133910797</v>
      </c>
      <c r="AU5310" s="73">
        <v>39.316897853105253</v>
      </c>
    </row>
    <row r="5311" spans="1:47" ht="12.95">
      <c r="A5311" s="61">
        <v>45879</v>
      </c>
      <c r="B5311" s="58">
        <v>4</v>
      </c>
      <c r="C5311" s="58" t="s">
        <v>16</v>
      </c>
      <c r="D5311" s="59">
        <v>19.706990000000001</v>
      </c>
      <c r="E5311" s="57">
        <v>7.6231800000000002E-3</v>
      </c>
      <c r="F5311" s="57"/>
      <c r="G5311" s="73">
        <v>1.1300000000000001</v>
      </c>
      <c r="H5311" s="73">
        <v>1.2855421284426736E-2</v>
      </c>
      <c r="I5311" s="73">
        <v>1.1428554212844269</v>
      </c>
      <c r="J5311" s="73">
        <v>1.1341432286939999</v>
      </c>
      <c r="K5311" s="73">
        <v>6.9979999999999984</v>
      </c>
      <c r="L5311" s="73">
        <v>7.9612600131343608E-2</v>
      </c>
      <c r="M5311" s="73">
        <v>7.0776126001313422</v>
      </c>
      <c r="N5311" s="73">
        <v>7.0236586853102736</v>
      </c>
      <c r="O5311" s="73">
        <v>36.765999999999998</v>
      </c>
      <c r="P5311" s="73">
        <v>0.41826762738339235</v>
      </c>
      <c r="Q5311" s="73">
        <v>37.184267627383392</v>
      </c>
      <c r="R5311" s="73">
        <v>36.90080526209168</v>
      </c>
      <c r="S5311" s="73">
        <v>2.4799999999999995</v>
      </c>
      <c r="T5311" s="73">
        <v>2.8213667951662212E-2</v>
      </c>
      <c r="U5311" s="73">
        <v>2.5082136679516616</v>
      </c>
      <c r="V5311" s="73">
        <v>2.4890931036824058</v>
      </c>
      <c r="W5311" s="73">
        <v>47.373999999999995</v>
      </c>
      <c r="X5311" s="73">
        <v>0.53894931675082491</v>
      </c>
      <c r="Y5311" s="73">
        <v>47.912949316750826</v>
      </c>
      <c r="Z5311" s="73">
        <v>47.547700279778361</v>
      </c>
      <c r="AA5311" s="57"/>
      <c r="AB5311" s="73">
        <v>2.0949999999999989</v>
      </c>
      <c r="AC5311" s="73">
        <v>2.3833723531746901E-2</v>
      </c>
      <c r="AD5311" s="73">
        <v>2.1188337235317456</v>
      </c>
      <c r="AE5311" s="73">
        <v>2.102681472667193</v>
      </c>
      <c r="AF5311" s="73">
        <v>2.6959999999999975</v>
      </c>
      <c r="AG5311" s="73">
        <v>3.0670987418419862E-2</v>
      </c>
      <c r="AH5311" s="73">
        <v>2.7266709874184172</v>
      </c>
      <c r="AI5311" s="73">
        <v>2.705885083680549</v>
      </c>
      <c r="AJ5311" s="73">
        <v>31.823999999999991</v>
      </c>
      <c r="AK5311" s="73">
        <v>0.36204506810229764</v>
      </c>
      <c r="AL5311" s="73">
        <v>32.186045068102288</v>
      </c>
      <c r="AM5311" s="73">
        <v>31.940685053060033</v>
      </c>
      <c r="AN5311" s="73">
        <v>1.67</v>
      </c>
      <c r="AO5311" s="73">
        <v>1.8998719951320929E-2</v>
      </c>
      <c r="AP5311" s="73">
        <v>1.6889987199513208</v>
      </c>
      <c r="AQ5311" s="73">
        <v>1.6761231786893624</v>
      </c>
      <c r="AR5311" s="73">
        <v>38.284999999999989</v>
      </c>
      <c r="AS5311" s="73">
        <v>0.43554849900378528</v>
      </c>
      <c r="AT5311" s="73">
        <v>38.720548499003776</v>
      </c>
      <c r="AU5311" s="73">
        <v>38.425374788097145</v>
      </c>
    </row>
    <row r="5312" spans="1:47" ht="12.95">
      <c r="A5312" s="61">
        <v>45879</v>
      </c>
      <c r="B5312" s="58">
        <v>5</v>
      </c>
      <c r="C5312" s="58" t="s">
        <v>16</v>
      </c>
      <c r="D5312" s="59">
        <v>19.371592</v>
      </c>
      <c r="E5312" s="57">
        <v>7.5889399999999997E-3</v>
      </c>
      <c r="F5312" s="57"/>
      <c r="G5312" s="73">
        <v>1.1300000000000001</v>
      </c>
      <c r="H5312" s="73">
        <v>8.089423181385046E-3</v>
      </c>
      <c r="I5312" s="73">
        <v>1.1380894231813852</v>
      </c>
      <c r="J5312" s="73">
        <v>1.1294525308342271</v>
      </c>
      <c r="K5312" s="73">
        <v>6.8479999999999981</v>
      </c>
      <c r="L5312" s="73">
        <v>4.9023336235508648E-2</v>
      </c>
      <c r="M5312" s="73">
        <v>6.8970233362355069</v>
      </c>
      <c r="N5312" s="73">
        <v>6.8446822399582157</v>
      </c>
      <c r="O5312" s="73">
        <v>35.745999999999995</v>
      </c>
      <c r="P5312" s="73">
        <v>0.25589780623167241</v>
      </c>
      <c r="Q5312" s="73">
        <v>36.001897806231668</v>
      </c>
      <c r="R5312" s="73">
        <v>35.728681563894042</v>
      </c>
      <c r="S5312" s="73">
        <v>2.4069999999999996</v>
      </c>
      <c r="T5312" s="73">
        <v>1.7231187254507788E-2</v>
      </c>
      <c r="U5312" s="73">
        <v>2.4242311872545073</v>
      </c>
      <c r="V5312" s="73">
        <v>2.4058338422283039</v>
      </c>
      <c r="W5312" s="73">
        <v>46.130999999999986</v>
      </c>
      <c r="X5312" s="73">
        <v>0.33024175290307389</v>
      </c>
      <c r="Y5312" s="73">
        <v>46.461241752903064</v>
      </c>
      <c r="Z5312" s="73">
        <v>46.108650176914793</v>
      </c>
      <c r="AA5312" s="57"/>
      <c r="AB5312" s="73">
        <v>2.0949999999999989</v>
      </c>
      <c r="AC5312" s="73">
        <v>1.4997647402656338E-2</v>
      </c>
      <c r="AD5312" s="73">
        <v>2.1099976474026554</v>
      </c>
      <c r="AE5312" s="73">
        <v>2.0939850018563755</v>
      </c>
      <c r="AF5312" s="73">
        <v>2.6199999999999979</v>
      </c>
      <c r="AG5312" s="73">
        <v>1.8756007730290975E-2</v>
      </c>
      <c r="AH5312" s="73">
        <v>2.6387560077302887</v>
      </c>
      <c r="AI5312" s="73">
        <v>2.6187306467129843</v>
      </c>
      <c r="AJ5312" s="73">
        <v>31.168000000000003</v>
      </c>
      <c r="AK5312" s="73">
        <v>0.22312490417469835</v>
      </c>
      <c r="AL5312" s="73">
        <v>31.391124904174703</v>
      </c>
      <c r="AM5312" s="73">
        <v>31.152899540744414</v>
      </c>
      <c r="AN5312" s="73">
        <v>1.647999999999999</v>
      </c>
      <c r="AO5312" s="73">
        <v>1.1797672037984555E-2</v>
      </c>
      <c r="AP5312" s="73">
        <v>1.6597976720379837</v>
      </c>
      <c r="AQ5312" s="73">
        <v>1.6472015670927478</v>
      </c>
      <c r="AR5312" s="73">
        <v>37.530999999999992</v>
      </c>
      <c r="AS5312" s="73">
        <v>0.26867623134563023</v>
      </c>
      <c r="AT5312" s="73">
        <v>37.799676231345629</v>
      </c>
      <c r="AU5312" s="73">
        <v>37.512816756406522</v>
      </c>
    </row>
    <row r="5313" spans="1:47" ht="12.95">
      <c r="A5313" s="61">
        <v>45879</v>
      </c>
      <c r="B5313" s="58">
        <v>6</v>
      </c>
      <c r="C5313" s="58" t="s">
        <v>16</v>
      </c>
      <c r="D5313" s="59">
        <v>18.388276000000001</v>
      </c>
      <c r="E5313" s="57">
        <v>7.3981200000000002E-3</v>
      </c>
      <c r="F5313" s="57"/>
      <c r="G5313" s="73">
        <v>1.1300000000000001</v>
      </c>
      <c r="H5313" s="73">
        <v>8.5745785844417999E-3</v>
      </c>
      <c r="I5313" s="73">
        <v>1.1385745785844419</v>
      </c>
      <c r="J5313" s="73">
        <v>1.1301512672231249</v>
      </c>
      <c r="K5313" s="73">
        <v>6.7479999999999993</v>
      </c>
      <c r="L5313" s="73">
        <v>5.1204651582135614E-2</v>
      </c>
      <c r="M5313" s="73">
        <v>6.7992046515821354</v>
      </c>
      <c r="N5313" s="73">
        <v>6.7489033196651729</v>
      </c>
      <c r="O5313" s="73">
        <v>35.483999999999995</v>
      </c>
      <c r="P5313" s="73">
        <v>0.26925694379675463</v>
      </c>
      <c r="Q5313" s="73">
        <v>35.75325694379675</v>
      </c>
      <c r="R5313" s="73">
        <v>35.488750058535707</v>
      </c>
      <c r="S5313" s="73">
        <v>2.4289999999999994</v>
      </c>
      <c r="T5313" s="73">
        <v>1.8431549895229313E-2</v>
      </c>
      <c r="U5313" s="73">
        <v>2.4474315498952288</v>
      </c>
      <c r="V5313" s="73">
        <v>2.4293251575973183</v>
      </c>
      <c r="W5313" s="73">
        <v>45.790999999999997</v>
      </c>
      <c r="X5313" s="73">
        <v>0.34746772385856139</v>
      </c>
      <c r="Y5313" s="73">
        <v>46.138467723858554</v>
      </c>
      <c r="Z5313" s="73">
        <v>45.797129803021321</v>
      </c>
      <c r="AA5313" s="57"/>
      <c r="AB5313" s="73">
        <v>2.0949999999999989</v>
      </c>
      <c r="AC5313" s="73">
        <v>1.5897116933102261E-2</v>
      </c>
      <c r="AD5313" s="73">
        <v>2.110897116933101</v>
      </c>
      <c r="AE5313" s="73">
        <v>2.095280446754376</v>
      </c>
      <c r="AF5313" s="73">
        <v>2.5809999999999964</v>
      </c>
      <c r="AG5313" s="73">
        <v>1.9584944536676328E-2</v>
      </c>
      <c r="AH5313" s="73">
        <v>2.6005849445366729</v>
      </c>
      <c r="AI5313" s="73">
        <v>2.5813455050467975</v>
      </c>
      <c r="AJ5313" s="73">
        <v>31.154999999999998</v>
      </c>
      <c r="AK5313" s="73">
        <v>0.23640796088343735</v>
      </c>
      <c r="AL5313" s="73">
        <v>31.391407960883434</v>
      </c>
      <c r="AM5313" s="73">
        <v>31.159170557819866</v>
      </c>
      <c r="AN5313" s="73">
        <v>1.6319999999999992</v>
      </c>
      <c r="AO5313" s="73">
        <v>1.2383816150273457E-2</v>
      </c>
      <c r="AP5313" s="73">
        <v>1.6443838161502726</v>
      </c>
      <c r="AQ5313" s="73">
        <v>1.632218467352335</v>
      </c>
      <c r="AR5313" s="73">
        <v>37.462999999999987</v>
      </c>
      <c r="AS5313" s="73">
        <v>0.28427383850348936</v>
      </c>
      <c r="AT5313" s="73">
        <v>37.747273838503482</v>
      </c>
      <c r="AU5313" s="73">
        <v>37.468014976973379</v>
      </c>
    </row>
    <row r="5314" spans="1:47" ht="12.95">
      <c r="A5314" s="61">
        <v>45879</v>
      </c>
      <c r="B5314" s="58">
        <v>7</v>
      </c>
      <c r="C5314" s="58" t="s">
        <v>16</v>
      </c>
      <c r="D5314" s="59">
        <v>18.760674999999999</v>
      </c>
      <c r="E5314" s="57">
        <v>7.5420349999999999E-3</v>
      </c>
      <c r="F5314" s="57"/>
      <c r="G5314" s="73">
        <v>1.1300000000000001</v>
      </c>
      <c r="H5314" s="73">
        <v>7.514570273849829E-3</v>
      </c>
      <c r="I5314" s="73">
        <v>1.1375145702738498</v>
      </c>
      <c r="J5314" s="73">
        <v>1.1289353955718346</v>
      </c>
      <c r="K5314" s="73">
        <v>6.2419999999999991</v>
      </c>
      <c r="L5314" s="73">
        <v>4.1509688185283736E-2</v>
      </c>
      <c r="M5314" s="73">
        <v>6.2835096881852825</v>
      </c>
      <c r="N5314" s="73">
        <v>6.2361192381941501</v>
      </c>
      <c r="O5314" s="73">
        <v>34.633999999999993</v>
      </c>
      <c r="P5314" s="73">
        <v>0.23031825386240257</v>
      </c>
      <c r="Q5314" s="73">
        <v>34.864318253862393</v>
      </c>
      <c r="R5314" s="73">
        <v>34.601370345340626</v>
      </c>
      <c r="S5314" s="73">
        <v>2.4179999999999993</v>
      </c>
      <c r="T5314" s="73">
        <v>1.6079850373600778E-2</v>
      </c>
      <c r="U5314" s="73">
        <v>2.4340798503736001</v>
      </c>
      <c r="V5314" s="73">
        <v>2.4157219349492878</v>
      </c>
      <c r="W5314" s="73">
        <v>44.423999999999992</v>
      </c>
      <c r="X5314" s="73">
        <v>0.29542236269513689</v>
      </c>
      <c r="Y5314" s="73">
        <v>44.719422362695127</v>
      </c>
      <c r="Z5314" s="73">
        <v>44.382146914055902</v>
      </c>
      <c r="AA5314" s="57"/>
      <c r="AB5314" s="73">
        <v>2.0949999999999998</v>
      </c>
      <c r="AC5314" s="73">
        <v>1.3931880286473793E-2</v>
      </c>
      <c r="AD5314" s="73">
        <v>2.1089318802864736</v>
      </c>
      <c r="AE5314" s="73">
        <v>2.0930262422327375</v>
      </c>
      <c r="AF5314" s="73">
        <v>2.3599999999999981</v>
      </c>
      <c r="AG5314" s="73">
        <v>1.5694146766624405E-2</v>
      </c>
      <c r="AH5314" s="73">
        <v>2.3756941467666226</v>
      </c>
      <c r="AI5314" s="73">
        <v>2.3577765783624138</v>
      </c>
      <c r="AJ5314" s="73">
        <v>30.091000000000001</v>
      </c>
      <c r="AK5314" s="73">
        <v>0.20010702133665059</v>
      </c>
      <c r="AL5314" s="73">
        <v>30.29110702133665</v>
      </c>
      <c r="AM5314" s="73">
        <v>30.062650431992985</v>
      </c>
      <c r="AN5314" s="73">
        <v>1.601999999999999</v>
      </c>
      <c r="AO5314" s="73">
        <v>1.0653399627174705E-2</v>
      </c>
      <c r="AP5314" s="73">
        <v>1.6126533996271737</v>
      </c>
      <c r="AQ5314" s="73">
        <v>1.6004907112443167</v>
      </c>
      <c r="AR5314" s="73">
        <v>36.147999999999996</v>
      </c>
      <c r="AS5314" s="73">
        <v>0.24038644801692349</v>
      </c>
      <c r="AT5314" s="73">
        <v>36.388386448016917</v>
      </c>
      <c r="AU5314" s="73">
        <v>36.113943963832455</v>
      </c>
    </row>
    <row r="5315" spans="1:47" ht="12.95">
      <c r="A5315" s="61">
        <v>45879</v>
      </c>
      <c r="B5315" s="58">
        <v>8</v>
      </c>
      <c r="C5315" s="58" t="s">
        <v>16</v>
      </c>
      <c r="D5315" s="59">
        <v>18.102239000000001</v>
      </c>
      <c r="E5315" s="57">
        <v>7.323034E-3</v>
      </c>
      <c r="F5315" s="57"/>
      <c r="G5315" s="73">
        <v>1.1300000000000001</v>
      </c>
      <c r="H5315" s="73">
        <v>8.076083696680364E-3</v>
      </c>
      <c r="I5315" s="73">
        <v>1.1380760836966806</v>
      </c>
      <c r="J5315" s="73">
        <v>1.1297419138411828</v>
      </c>
      <c r="K5315" s="73">
        <v>5.3789999999999996</v>
      </c>
      <c r="L5315" s="73">
        <v>3.8443587791543068E-2</v>
      </c>
      <c r="M5315" s="73">
        <v>5.417443587791543</v>
      </c>
      <c r="N5315" s="73">
        <v>5.3777714642050638</v>
      </c>
      <c r="O5315" s="73">
        <v>35.152000000000001</v>
      </c>
      <c r="P5315" s="73">
        <v>0.25123052575726385</v>
      </c>
      <c r="Q5315" s="73">
        <v>35.403230525757266</v>
      </c>
      <c r="R5315" s="73">
        <v>35.14397146490731</v>
      </c>
      <c r="S5315" s="73">
        <v>2.4689999999999994</v>
      </c>
      <c r="T5315" s="73">
        <v>1.7645885528410451E-2</v>
      </c>
      <c r="U5315" s="73">
        <v>2.4866458855284099</v>
      </c>
      <c r="V5315" s="73">
        <v>2.4684360931627252</v>
      </c>
      <c r="W5315" s="73">
        <v>44.13</v>
      </c>
      <c r="X5315" s="73">
        <v>0.31539608277389775</v>
      </c>
      <c r="Y5315" s="73">
        <v>44.445396082773904</v>
      </c>
      <c r="Z5315" s="73">
        <v>44.11992093611628</v>
      </c>
      <c r="AA5315" s="57"/>
      <c r="AB5315" s="73">
        <v>2.0949999999999993</v>
      </c>
      <c r="AC5315" s="73">
        <v>1.4972916234110933E-2</v>
      </c>
      <c r="AD5315" s="73">
        <v>2.1099729162341103</v>
      </c>
      <c r="AE5315" s="73">
        <v>2.094521512829449</v>
      </c>
      <c r="AF5315" s="73">
        <v>2.2159999999999993</v>
      </c>
      <c r="AG5315" s="73">
        <v>1.5837700417560777E-2</v>
      </c>
      <c r="AH5315" s="73">
        <v>2.23183770041756</v>
      </c>
      <c r="AI5315" s="73">
        <v>2.2154938770549206</v>
      </c>
      <c r="AJ5315" s="73">
        <v>30.277000000000005</v>
      </c>
      <c r="AK5315" s="73">
        <v>0.21638901423397466</v>
      </c>
      <c r="AL5315" s="73">
        <v>30.49338901423398</v>
      </c>
      <c r="AM5315" s="73">
        <v>30.270084889707519</v>
      </c>
      <c r="AN5315" s="73">
        <v>1.5959999999999994</v>
      </c>
      <c r="AO5315" s="73">
        <v>1.1406574849470667E-2</v>
      </c>
      <c r="AP5315" s="73">
        <v>1.6074065748494701</v>
      </c>
      <c r="AQ5315" s="73">
        <v>1.595635481850024</v>
      </c>
      <c r="AR5315" s="73">
        <v>36.183999999999997</v>
      </c>
      <c r="AS5315" s="73">
        <v>0.25860620573511706</v>
      </c>
      <c r="AT5315" s="73">
        <v>36.442606205735125</v>
      </c>
      <c r="AU5315" s="73">
        <v>36.175735761441913</v>
      </c>
    </row>
    <row r="5316" spans="1:47" ht="12.95">
      <c r="A5316" s="61">
        <v>45879</v>
      </c>
      <c r="B5316" s="58">
        <v>9</v>
      </c>
      <c r="C5316" s="58" t="s">
        <v>16</v>
      </c>
      <c r="D5316" s="59">
        <v>18.131706999999999</v>
      </c>
      <c r="E5316" s="57">
        <v>7.1490909999999998E-3</v>
      </c>
      <c r="F5316" s="57"/>
      <c r="G5316" s="73">
        <v>1.1300000000000001</v>
      </c>
      <c r="H5316" s="73">
        <v>3.621419037154034E-3</v>
      </c>
      <c r="I5316" s="73">
        <v>1.1336214190371541</v>
      </c>
      <c r="J5316" s="73">
        <v>1.1255170563529082</v>
      </c>
      <c r="K5316" s="73">
        <v>4.4719999999999995</v>
      </c>
      <c r="L5316" s="73">
        <v>1.433184595942729E-2</v>
      </c>
      <c r="M5316" s="73">
        <v>4.4863318459594268</v>
      </c>
      <c r="N5316" s="73">
        <v>4.454258651336465</v>
      </c>
      <c r="O5316" s="73">
        <v>38.906999999999989</v>
      </c>
      <c r="P5316" s="73">
        <v>0.12468898272438227</v>
      </c>
      <c r="Q5316" s="73">
        <v>39.031688982724368</v>
      </c>
      <c r="R5316" s="73">
        <v>38.752647886303173</v>
      </c>
      <c r="S5316" s="73">
        <v>2.7229999999999994</v>
      </c>
      <c r="T5316" s="73">
        <v>8.7266584408587904E-3</v>
      </c>
      <c r="U5316" s="73">
        <v>2.7317266584408584</v>
      </c>
      <c r="V5316" s="73">
        <v>2.7121972959725387</v>
      </c>
      <c r="W5316" s="73">
        <v>47.231999999999985</v>
      </c>
      <c r="X5316" s="73">
        <v>0.15136890616182239</v>
      </c>
      <c r="Y5316" s="73">
        <v>47.383368906161806</v>
      </c>
      <c r="Z5316" s="73">
        <v>47.044620889965081</v>
      </c>
      <c r="AA5316" s="57"/>
      <c r="AB5316" s="73">
        <v>2.0949999999999998</v>
      </c>
      <c r="AC5316" s="73">
        <v>6.7140467989714164E-3</v>
      </c>
      <c r="AD5316" s="73">
        <v>2.1017140467989712</v>
      </c>
      <c r="AE5316" s="73">
        <v>2.0866887018224269</v>
      </c>
      <c r="AF5316" s="73">
        <v>2.150999999999998</v>
      </c>
      <c r="AG5316" s="73">
        <v>6.8935153530250617E-3</v>
      </c>
      <c r="AH5316" s="73">
        <v>2.157893515353023</v>
      </c>
      <c r="AI5316" s="73">
        <v>2.142466538243454</v>
      </c>
      <c r="AJ5316" s="73">
        <v>33.100999999999992</v>
      </c>
      <c r="AK5316" s="73">
        <v>0.10608193942374837</v>
      </c>
      <c r="AL5316" s="73">
        <v>33.207081939423738</v>
      </c>
      <c r="AM5316" s="73">
        <v>32.969681488794336</v>
      </c>
      <c r="AN5316" s="73">
        <v>1.7509999999999997</v>
      </c>
      <c r="AO5316" s="73">
        <v>5.6115971097847007E-3</v>
      </c>
      <c r="AP5316" s="73">
        <v>1.7566115971097844</v>
      </c>
      <c r="AQ5316" s="73">
        <v>1.7440534209503911</v>
      </c>
      <c r="AR5316" s="73">
        <v>39.097999999999985</v>
      </c>
      <c r="AS5316" s="73">
        <v>0.12530109868552955</v>
      </c>
      <c r="AT5316" s="73">
        <v>39.223301098685511</v>
      </c>
      <c r="AU5316" s="73">
        <v>38.942890149810609</v>
      </c>
    </row>
    <row r="5317" spans="1:47" ht="12.95">
      <c r="A5317" s="61">
        <v>45879</v>
      </c>
      <c r="B5317" s="58">
        <v>10</v>
      </c>
      <c r="C5317" s="58" t="s">
        <v>16</v>
      </c>
      <c r="D5317" s="59">
        <v>21.504355</v>
      </c>
      <c r="E5317" s="57">
        <v>7.4170119999999997E-3</v>
      </c>
      <c r="F5317" s="57"/>
      <c r="G5317" s="73">
        <v>1.1300000000000001</v>
      </c>
      <c r="H5317" s="73">
        <v>5.1512554474447905E-6</v>
      </c>
      <c r="I5317" s="73">
        <v>1.1300051512554476</v>
      </c>
      <c r="J5317" s="73">
        <v>1.1216238894885242</v>
      </c>
      <c r="K5317" s="73">
        <v>3.7699999999999991</v>
      </c>
      <c r="L5317" s="73">
        <v>1.7186046935280401E-5</v>
      </c>
      <c r="M5317" s="73">
        <v>3.7700171860469345</v>
      </c>
      <c r="N5317" s="73">
        <v>3.7420549233378182</v>
      </c>
      <c r="O5317" s="73">
        <v>44.322999999999979</v>
      </c>
      <c r="P5317" s="73">
        <v>2.0205229663459762E-4</v>
      </c>
      <c r="Q5317" s="73">
        <v>44.323202052296615</v>
      </c>
      <c r="R5317" s="73">
        <v>43.994456330796304</v>
      </c>
      <c r="S5317" s="73">
        <v>3.101</v>
      </c>
      <c r="T5317" s="73">
        <v>1.4136321365067517E-5</v>
      </c>
      <c r="U5317" s="73">
        <v>3.101014136321365</v>
      </c>
      <c r="V5317" s="73">
        <v>3.0780138772601</v>
      </c>
      <c r="W5317" s="73">
        <v>52.323999999999977</v>
      </c>
      <c r="X5317" s="73">
        <v>2.3852592038239032E-4</v>
      </c>
      <c r="Y5317" s="73">
        <v>52.324238525920364</v>
      </c>
      <c r="Z5317" s="73">
        <v>51.936149020882745</v>
      </c>
      <c r="AA5317" s="57"/>
      <c r="AB5317" s="73">
        <v>2.0950000000000002</v>
      </c>
      <c r="AC5317" s="73">
        <v>9.5503364268998544E-6</v>
      </c>
      <c r="AD5317" s="73">
        <v>2.0950095503364272</v>
      </c>
      <c r="AE5317" s="73">
        <v>2.0794708393614671</v>
      </c>
      <c r="AF5317" s="73">
        <v>2.271999999999998</v>
      </c>
      <c r="AG5317" s="73">
        <v>1.0357214492561551E-5</v>
      </c>
      <c r="AH5317" s="73">
        <v>2.2720103572144907</v>
      </c>
      <c r="AI5317" s="73">
        <v>2.2551588291309064</v>
      </c>
      <c r="AJ5317" s="73">
        <v>37.170000000000023</v>
      </c>
      <c r="AK5317" s="73">
        <v>1.6944439378895835E-4</v>
      </c>
      <c r="AL5317" s="73">
        <v>37.170169444393814</v>
      </c>
      <c r="AM5317" s="73">
        <v>36.894477851582714</v>
      </c>
      <c r="AN5317" s="73">
        <v>1.9279999999999995</v>
      </c>
      <c r="AO5317" s="73">
        <v>8.7890446926314622E-6</v>
      </c>
      <c r="AP5317" s="73">
        <v>1.9280087890446922</v>
      </c>
      <c r="AQ5317" s="73">
        <v>1.9137087247202422</v>
      </c>
      <c r="AR5317" s="73">
        <v>43.465000000000018</v>
      </c>
      <c r="AS5317" s="73">
        <v>1.9814098940105124E-4</v>
      </c>
      <c r="AT5317" s="73">
        <v>43.465198140989422</v>
      </c>
      <c r="AU5317" s="73">
        <v>43.142816244795334</v>
      </c>
    </row>
    <row r="5318" spans="1:47" ht="12.95">
      <c r="A5318" s="61">
        <v>45879</v>
      </c>
      <c r="B5318" s="58">
        <v>11</v>
      </c>
      <c r="C5318" s="58" t="s">
        <v>16</v>
      </c>
      <c r="D5318" s="59">
        <v>29.396453000000001</v>
      </c>
      <c r="E5318" s="57">
        <v>7.4333840000000003E-3</v>
      </c>
      <c r="F5318" s="57"/>
      <c r="G5318" s="73">
        <v>1.1300000000000001</v>
      </c>
      <c r="H5318" s="73">
        <v>2.8231085240869426E-3</v>
      </c>
      <c r="I5318" s="73">
        <v>1.132823108524087</v>
      </c>
      <c r="J5318" s="73">
        <v>1.1244023993543537</v>
      </c>
      <c r="K5318" s="73">
        <v>3.448999999999999</v>
      </c>
      <c r="L5318" s="73">
        <v>8.6167268137839481E-3</v>
      </c>
      <c r="M5318" s="73">
        <v>3.4576167268137827</v>
      </c>
      <c r="N5318" s="73">
        <v>3.4319149339585526</v>
      </c>
      <c r="O5318" s="73">
        <v>50.283000000000008</v>
      </c>
      <c r="P5318" s="73">
        <v>0.12562333266961392</v>
      </c>
      <c r="Q5318" s="73">
        <v>50.40862333266962</v>
      </c>
      <c r="R5318" s="73">
        <v>50.033916678526523</v>
      </c>
      <c r="S5318" s="73">
        <v>3.5230000000000001</v>
      </c>
      <c r="T5318" s="73">
        <v>8.8016029472197336E-3</v>
      </c>
      <c r="U5318" s="73">
        <v>3.5318016029472199</v>
      </c>
      <c r="V5318" s="73">
        <v>3.5055483654206974</v>
      </c>
      <c r="W5318" s="73">
        <v>58.385000000000012</v>
      </c>
      <c r="X5318" s="73">
        <v>0.14586477095470454</v>
      </c>
      <c r="Y5318" s="73">
        <v>58.530864770954707</v>
      </c>
      <c r="Z5318" s="73">
        <v>58.095782377260122</v>
      </c>
      <c r="AA5318" s="57"/>
      <c r="AB5318" s="73">
        <v>2.0949999999999989</v>
      </c>
      <c r="AC5318" s="73">
        <v>5.2339932371346376E-3</v>
      </c>
      <c r="AD5318" s="73">
        <v>2.1002339932371337</v>
      </c>
      <c r="AE5318" s="73">
        <v>2.0846221474755486</v>
      </c>
      <c r="AF5318" s="73">
        <v>2.5879999999999979</v>
      </c>
      <c r="AG5318" s="73">
        <v>6.4656680179973457E-3</v>
      </c>
      <c r="AH5318" s="73">
        <v>2.5944656680179952</v>
      </c>
      <c r="AI5318" s="73">
        <v>2.5751800084328007</v>
      </c>
      <c r="AJ5318" s="73">
        <v>41.528000000000006</v>
      </c>
      <c r="AK5318" s="73">
        <v>0.1037504874232589</v>
      </c>
      <c r="AL5318" s="73">
        <v>41.631750487423268</v>
      </c>
      <c r="AM5318" s="73">
        <v>41.322285699458064</v>
      </c>
      <c r="AN5318" s="73">
        <v>2.0989999999999989</v>
      </c>
      <c r="AO5318" s="73">
        <v>5.2439865416446805E-3</v>
      </c>
      <c r="AP5318" s="73">
        <v>2.1042439865416434</v>
      </c>
      <c r="AQ5318" s="73">
        <v>2.0886023329599883</v>
      </c>
      <c r="AR5318" s="73">
        <v>48.309999999999995</v>
      </c>
      <c r="AS5318" s="73">
        <v>0.12069413522003557</v>
      </c>
      <c r="AT5318" s="73">
        <v>48.430694135220037</v>
      </c>
      <c r="AU5318" s="73">
        <v>48.070690188326402</v>
      </c>
    </row>
    <row r="5319" spans="1:47" ht="12.95">
      <c r="A5319" s="61">
        <v>45879</v>
      </c>
      <c r="B5319" s="58">
        <v>12</v>
      </c>
      <c r="C5319" s="58" t="s">
        <v>16</v>
      </c>
      <c r="D5319" s="59">
        <v>29.089784999999999</v>
      </c>
      <c r="E5319" s="57">
        <v>7.6604109999999998E-3</v>
      </c>
      <c r="F5319" s="57"/>
      <c r="G5319" s="73">
        <v>1.1300000000000001</v>
      </c>
      <c r="H5319" s="73">
        <v>8.443557285832225E-3</v>
      </c>
      <c r="I5319" s="73">
        <v>1.1384435572858322</v>
      </c>
      <c r="J5319" s="73">
        <v>1.1297226117367207</v>
      </c>
      <c r="K5319" s="73">
        <v>3.4729999999999985</v>
      </c>
      <c r="L5319" s="73">
        <v>2.5950862348402919E-2</v>
      </c>
      <c r="M5319" s="73">
        <v>3.4989508623484014</v>
      </c>
      <c r="N5319" s="73">
        <v>3.4721474606740079</v>
      </c>
      <c r="O5319" s="73">
        <v>55.410000000000004</v>
      </c>
      <c r="P5319" s="73">
        <v>0.41403319398934824</v>
      </c>
      <c r="Q5319" s="73">
        <v>55.824033193989351</v>
      </c>
      <c r="R5319" s="73">
        <v>55.396398156045748</v>
      </c>
      <c r="S5319" s="73">
        <v>3.9539999999999993</v>
      </c>
      <c r="T5319" s="73">
        <v>2.9544978325823545E-2</v>
      </c>
      <c r="U5319" s="73">
        <v>3.9835449783258228</v>
      </c>
      <c r="V5319" s="73">
        <v>3.9530293865548609</v>
      </c>
      <c r="W5319" s="73">
        <v>63.967000000000006</v>
      </c>
      <c r="X5319" s="73">
        <v>0.47797259194940694</v>
      </c>
      <c r="Y5319" s="73">
        <v>64.444972591949409</v>
      </c>
      <c r="Z5319" s="73">
        <v>63.951297615011335</v>
      </c>
      <c r="AA5319" s="57"/>
      <c r="AB5319" s="73">
        <v>2.0949999999999993</v>
      </c>
      <c r="AC5319" s="73">
        <v>1.5654205764441154E-2</v>
      </c>
      <c r="AD5319" s="73">
        <v>2.1106542057644404</v>
      </c>
      <c r="AE5319" s="73">
        <v>2.0944857270694062</v>
      </c>
      <c r="AF5319" s="73">
        <v>2.8039999999999976</v>
      </c>
      <c r="AG5319" s="73">
        <v>2.0951977548206671E-2</v>
      </c>
      <c r="AH5319" s="73">
        <v>2.8249519775482042</v>
      </c>
      <c r="AI5319" s="73">
        <v>2.803311684344922</v>
      </c>
      <c r="AJ5319" s="73">
        <v>44.899999999999991</v>
      </c>
      <c r="AK5319" s="73">
        <v>0.33550063905651928</v>
      </c>
      <c r="AL5319" s="73">
        <v>45.235500639056511</v>
      </c>
      <c r="AM5319" s="73">
        <v>44.888978112370573</v>
      </c>
      <c r="AN5319" s="73">
        <v>2.2439999999999998</v>
      </c>
      <c r="AO5319" s="73">
        <v>1.6767559778236733E-2</v>
      </c>
      <c r="AP5319" s="73">
        <v>2.2607675597782366</v>
      </c>
      <c r="AQ5319" s="73">
        <v>2.2434491510948682</v>
      </c>
      <c r="AR5319" s="73">
        <v>52.042999999999992</v>
      </c>
      <c r="AS5319" s="73">
        <v>0.38887438214740383</v>
      </c>
      <c r="AT5319" s="73">
        <v>52.431874382147392</v>
      </c>
      <c r="AU5319" s="73">
        <v>52.030224674879776</v>
      </c>
    </row>
    <row r="5320" spans="1:47" ht="12.95">
      <c r="A5320" s="61">
        <v>45879</v>
      </c>
      <c r="B5320" s="58">
        <v>13</v>
      </c>
      <c r="C5320" s="58" t="s">
        <v>16</v>
      </c>
      <c r="D5320" s="59">
        <v>37.839661</v>
      </c>
      <c r="E5320" s="57">
        <v>7.7914810000000003E-3</v>
      </c>
      <c r="F5320" s="57"/>
      <c r="G5320" s="73">
        <v>1.1300000000000001</v>
      </c>
      <c r="H5320" s="73">
        <v>1.3744874319865234E-2</v>
      </c>
      <c r="I5320" s="73">
        <v>1.1437448743198653</v>
      </c>
      <c r="J5320" s="73">
        <v>1.1348334078627547</v>
      </c>
      <c r="K5320" s="73">
        <v>3.6399999999999988</v>
      </c>
      <c r="L5320" s="73">
        <v>4.4275524357795963E-2</v>
      </c>
      <c r="M5320" s="73">
        <v>3.6842755243577949</v>
      </c>
      <c r="N5320" s="73">
        <v>3.6555695616109958</v>
      </c>
      <c r="O5320" s="73">
        <v>58.378</v>
      </c>
      <c r="P5320" s="73">
        <v>0.71008696729654208</v>
      </c>
      <c r="Q5320" s="73">
        <v>59.08808696729654</v>
      </c>
      <c r="R5320" s="73">
        <v>58.627703260364498</v>
      </c>
      <c r="S5320" s="73">
        <v>4.2069999999999999</v>
      </c>
      <c r="T5320" s="73">
        <v>5.1172288728914196E-2</v>
      </c>
      <c r="U5320" s="73">
        <v>4.2581722887289137</v>
      </c>
      <c r="V5320" s="73">
        <v>4.2249948202465557</v>
      </c>
      <c r="W5320" s="73">
        <v>67.35499999999999</v>
      </c>
      <c r="X5320" s="73">
        <v>0.81927965470311748</v>
      </c>
      <c r="Y5320" s="73">
        <v>68.174279654703113</v>
      </c>
      <c r="Z5320" s="73">
        <v>67.643101050084809</v>
      </c>
      <c r="AA5320" s="57"/>
      <c r="AB5320" s="73">
        <v>2.0949999999999989</v>
      </c>
      <c r="AC5320" s="73">
        <v>2.5482753716918275E-2</v>
      </c>
      <c r="AD5320" s="73">
        <v>2.1204827537169173</v>
      </c>
      <c r="AE5320" s="73">
        <v>2.1039610526305044</v>
      </c>
      <c r="AF5320" s="73">
        <v>3.0129999999999981</v>
      </c>
      <c r="AG5320" s="73">
        <v>3.6648943651109669E-2</v>
      </c>
      <c r="AH5320" s="73">
        <v>3.0496489436511078</v>
      </c>
      <c r="AI5320" s="73">
        <v>3.0258876618499801</v>
      </c>
      <c r="AJ5320" s="73">
        <v>46.873000000000012</v>
      </c>
      <c r="AK5320" s="73">
        <v>0.57014468495136572</v>
      </c>
      <c r="AL5320" s="73">
        <v>47.443144684951378</v>
      </c>
      <c r="AM5320" s="73">
        <v>47.073492324558323</v>
      </c>
      <c r="AN5320" s="73">
        <v>2.3619999999999997</v>
      </c>
      <c r="AO5320" s="73">
        <v>2.873043641019617E-2</v>
      </c>
      <c r="AP5320" s="73">
        <v>2.390730436410196</v>
      </c>
      <c r="AQ5320" s="73">
        <v>2.372103105638784</v>
      </c>
      <c r="AR5320" s="73">
        <v>54.343000000000011</v>
      </c>
      <c r="AS5320" s="73">
        <v>0.66100681872958977</v>
      </c>
      <c r="AT5320" s="73">
        <v>55.0040068187296</v>
      </c>
      <c r="AU5320" s="73">
        <v>54.57544414467759</v>
      </c>
    </row>
    <row r="5321" spans="1:47" ht="12.95">
      <c r="A5321" s="61">
        <v>45879</v>
      </c>
      <c r="B5321" s="58">
        <v>14</v>
      </c>
      <c r="C5321" s="58" t="s">
        <v>16</v>
      </c>
      <c r="D5321" s="59">
        <v>44.555428999999997</v>
      </c>
      <c r="E5321" s="57">
        <v>7.7534600000000002E-3</v>
      </c>
      <c r="F5321" s="57"/>
      <c r="G5321" s="73">
        <v>1.1300000000000001</v>
      </c>
      <c r="H5321" s="73">
        <v>1.29930237284665E-2</v>
      </c>
      <c r="I5321" s="73">
        <v>1.1429930237284667</v>
      </c>
      <c r="J5321" s="73">
        <v>1.134130873038709</v>
      </c>
      <c r="K5321" s="73">
        <v>4.0179999999999998</v>
      </c>
      <c r="L5321" s="73">
        <v>4.6199972868122469E-2</v>
      </c>
      <c r="M5321" s="73">
        <v>4.0641999728681224</v>
      </c>
      <c r="N5321" s="73">
        <v>4.0326883609464881</v>
      </c>
      <c r="O5321" s="73">
        <v>59.98599999999999</v>
      </c>
      <c r="P5321" s="73">
        <v>0.68973408971308958</v>
      </c>
      <c r="Q5321" s="73">
        <v>60.675734089713082</v>
      </c>
      <c r="R5321" s="73">
        <v>60.205287212477856</v>
      </c>
      <c r="S5321" s="73">
        <v>4.3809999999999993</v>
      </c>
      <c r="T5321" s="73">
        <v>5.037383801275374E-2</v>
      </c>
      <c r="U5321" s="73">
        <v>4.4313738380127532</v>
      </c>
      <c r="V5321" s="73">
        <v>4.3970153582146745</v>
      </c>
      <c r="W5321" s="73">
        <v>69.514999999999986</v>
      </c>
      <c r="X5321" s="73">
        <v>0.79930092432243227</v>
      </c>
      <c r="Y5321" s="73">
        <v>70.314300924322424</v>
      </c>
      <c r="Z5321" s="73">
        <v>69.769121804677724</v>
      </c>
      <c r="AA5321" s="57"/>
      <c r="AB5321" s="73">
        <v>2.0949999999999989</v>
      </c>
      <c r="AC5321" s="73">
        <v>2.4088836027555131E-2</v>
      </c>
      <c r="AD5321" s="73">
        <v>2.1190888360275539</v>
      </c>
      <c r="AE5321" s="73">
        <v>2.1026585655009677</v>
      </c>
      <c r="AF5321" s="73">
        <v>3.0419999999999985</v>
      </c>
      <c r="AG5321" s="73">
        <v>3.4977679807075286E-2</v>
      </c>
      <c r="AH5321" s="73">
        <v>3.0769776798070736</v>
      </c>
      <c r="AI5321" s="73">
        <v>3.0531204564457965</v>
      </c>
      <c r="AJ5321" s="73">
        <v>48.034000000000006</v>
      </c>
      <c r="AK5321" s="73">
        <v>0.55230699271961048</v>
      </c>
      <c r="AL5321" s="73">
        <v>48.586306992719614</v>
      </c>
      <c r="AM5321" s="73">
        <v>48.209595004903839</v>
      </c>
      <c r="AN5321" s="73">
        <v>2.4829999999999983</v>
      </c>
      <c r="AO5321" s="73">
        <v>2.8550157449364861E-2</v>
      </c>
      <c r="AP5321" s="73">
        <v>2.5115501574493631</v>
      </c>
      <c r="AQ5321" s="73">
        <v>2.4920769537655856</v>
      </c>
      <c r="AR5321" s="73">
        <v>55.654000000000003</v>
      </c>
      <c r="AS5321" s="73">
        <v>0.63992366600360573</v>
      </c>
      <c r="AT5321" s="73">
        <v>56.293923666003607</v>
      </c>
      <c r="AU5321" s="73">
        <v>55.857450980616186</v>
      </c>
    </row>
    <row r="5322" spans="1:47" ht="12.95">
      <c r="A5322" s="61">
        <v>45879</v>
      </c>
      <c r="B5322" s="58">
        <v>15</v>
      </c>
      <c r="C5322" s="58" t="s">
        <v>16</v>
      </c>
      <c r="D5322" s="59">
        <v>47.699857999999999</v>
      </c>
      <c r="E5322" s="57">
        <v>7.8497949999999997E-3</v>
      </c>
      <c r="F5322" s="57"/>
      <c r="G5322" s="73">
        <v>1.1300000000000001</v>
      </c>
      <c r="H5322" s="73">
        <v>1.3537848731556336E-2</v>
      </c>
      <c r="I5322" s="73">
        <v>1.1435378487315564</v>
      </c>
      <c r="J5322" s="73">
        <v>1.1345613110442727</v>
      </c>
      <c r="K5322" s="73">
        <v>4.7059999999999995</v>
      </c>
      <c r="L5322" s="73">
        <v>5.6379748788233729E-2</v>
      </c>
      <c r="M5322" s="73">
        <v>4.7623797487882333</v>
      </c>
      <c r="N5322" s="73">
        <v>4.724996044048094</v>
      </c>
      <c r="O5322" s="73">
        <v>61.699000000000005</v>
      </c>
      <c r="P5322" s="73">
        <v>0.73917852114008353</v>
      </c>
      <c r="Q5322" s="73">
        <v>62.438178521140088</v>
      </c>
      <c r="R5322" s="73">
        <v>61.948051619575729</v>
      </c>
      <c r="S5322" s="73">
        <v>4.4750000000000005</v>
      </c>
      <c r="T5322" s="73">
        <v>5.3612277056384612E-2</v>
      </c>
      <c r="U5322" s="73">
        <v>4.5286122770563848</v>
      </c>
      <c r="V5322" s="73">
        <v>4.4930635990470087</v>
      </c>
      <c r="W5322" s="73">
        <v>72.010000000000005</v>
      </c>
      <c r="X5322" s="73">
        <v>0.86270839571625824</v>
      </c>
      <c r="Y5322" s="73">
        <v>72.872708395716259</v>
      </c>
      <c r="Z5322" s="73">
        <v>72.300672573715104</v>
      </c>
      <c r="AA5322" s="57"/>
      <c r="AB5322" s="73">
        <v>2.0949999999999993</v>
      </c>
      <c r="AC5322" s="73">
        <v>2.5098931940363289E-2</v>
      </c>
      <c r="AD5322" s="73">
        <v>2.1200989319403627</v>
      </c>
      <c r="AE5322" s="73">
        <v>2.1034565899449116</v>
      </c>
      <c r="AF5322" s="73">
        <v>3.0569999999999999</v>
      </c>
      <c r="AG5322" s="73">
        <v>3.6624073957847537E-2</v>
      </c>
      <c r="AH5322" s="73">
        <v>3.0936240739578476</v>
      </c>
      <c r="AI5322" s="73">
        <v>3.0693397591702136</v>
      </c>
      <c r="AJ5322" s="73">
        <v>49.035000000000011</v>
      </c>
      <c r="AK5322" s="73">
        <v>0.58745877216979214</v>
      </c>
      <c r="AL5322" s="73">
        <v>49.6224587721698</v>
      </c>
      <c r="AM5322" s="73">
        <v>49.232932643412312</v>
      </c>
      <c r="AN5322" s="73">
        <v>2.5139999999999993</v>
      </c>
      <c r="AO5322" s="73">
        <v>3.0118718328435948E-2</v>
      </c>
      <c r="AP5322" s="73">
        <v>2.5441187183284355</v>
      </c>
      <c r="AQ5322" s="73">
        <v>2.5241479079338944</v>
      </c>
      <c r="AR5322" s="73">
        <v>56.701000000000008</v>
      </c>
      <c r="AS5322" s="73">
        <v>0.67930049639643886</v>
      </c>
      <c r="AT5322" s="73">
        <v>57.380300496396444</v>
      </c>
      <c r="AU5322" s="73">
        <v>56.929876900461331</v>
      </c>
    </row>
    <row r="5323" spans="1:47" ht="12.95">
      <c r="A5323" s="61">
        <v>45879</v>
      </c>
      <c r="B5323" s="58">
        <v>16</v>
      </c>
      <c r="C5323" s="58" t="s">
        <v>16</v>
      </c>
      <c r="D5323" s="59">
        <v>49.938946000000001</v>
      </c>
      <c r="E5323" s="57">
        <v>7.9993089999999996E-3</v>
      </c>
      <c r="F5323" s="57"/>
      <c r="G5323" s="73">
        <v>1.1300000000000001</v>
      </c>
      <c r="H5323" s="73">
        <v>1.6040784906621947E-2</v>
      </c>
      <c r="I5323" s="73">
        <v>1.1460407849066221</v>
      </c>
      <c r="J5323" s="73">
        <v>1.1368732505415515</v>
      </c>
      <c r="K5323" s="73">
        <v>5.4279999999999999</v>
      </c>
      <c r="L5323" s="73">
        <v>7.7052549091277803E-2</v>
      </c>
      <c r="M5323" s="73">
        <v>5.5050525490912774</v>
      </c>
      <c r="N5323" s="73">
        <v>5.4610159326898584</v>
      </c>
      <c r="O5323" s="73">
        <v>63.17499999999999</v>
      </c>
      <c r="P5323" s="73">
        <v>0.89679343935915146</v>
      </c>
      <c r="Q5323" s="73">
        <v>64.071793439359141</v>
      </c>
      <c r="R5323" s="73">
        <v>63.559263365453532</v>
      </c>
      <c r="S5323" s="73">
        <v>4.5770000000000008</v>
      </c>
      <c r="T5323" s="73">
        <v>6.4972276564255457E-2</v>
      </c>
      <c r="U5323" s="73">
        <v>4.6419722765642559</v>
      </c>
      <c r="V5323" s="73">
        <v>4.6048397059545847</v>
      </c>
      <c r="W5323" s="73">
        <v>74.309999999999988</v>
      </c>
      <c r="X5323" s="73">
        <v>1.0548590499213066</v>
      </c>
      <c r="Y5323" s="73">
        <v>75.364859049921293</v>
      </c>
      <c r="Z5323" s="73">
        <v>74.761992254639537</v>
      </c>
      <c r="AA5323" s="57"/>
      <c r="AB5323" s="73">
        <v>2.0949999999999993</v>
      </c>
      <c r="AC5323" s="73">
        <v>2.9739331309179613E-2</v>
      </c>
      <c r="AD5323" s="73">
        <v>2.1247393313091791</v>
      </c>
      <c r="AE5323" s="73">
        <v>2.1077428848535837</v>
      </c>
      <c r="AF5323" s="73">
        <v>3.1229999999999971</v>
      </c>
      <c r="AG5323" s="73">
        <v>4.4332186958743615E-2</v>
      </c>
      <c r="AH5323" s="73">
        <v>3.1673321869587405</v>
      </c>
      <c r="AI5323" s="73">
        <v>3.1419957180896119</v>
      </c>
      <c r="AJ5323" s="73">
        <v>50.053999999999988</v>
      </c>
      <c r="AK5323" s="73">
        <v>0.7105357944389864</v>
      </c>
      <c r="AL5323" s="73">
        <v>50.764535794438977</v>
      </c>
      <c r="AM5323" s="73">
        <v>50.358454586377697</v>
      </c>
      <c r="AN5323" s="73">
        <v>2.5909999999999993</v>
      </c>
      <c r="AO5323" s="73">
        <v>3.6780242206245525E-2</v>
      </c>
      <c r="AP5323" s="73">
        <v>2.6277802422062448</v>
      </c>
      <c r="AQ5323" s="73">
        <v>2.6067598160647423</v>
      </c>
      <c r="AR5323" s="73">
        <v>57.862999999999985</v>
      </c>
      <c r="AS5323" s="73">
        <v>0.82138755491315518</v>
      </c>
      <c r="AT5323" s="73">
        <v>58.684387554913137</v>
      </c>
      <c r="AU5323" s="73">
        <v>58.214953005385638</v>
      </c>
    </row>
    <row r="5324" spans="1:47" ht="12.95">
      <c r="A5324" s="61">
        <v>45879</v>
      </c>
      <c r="B5324" s="58">
        <v>17</v>
      </c>
      <c r="C5324" s="58" t="s">
        <v>16</v>
      </c>
      <c r="D5324" s="59">
        <v>48.167755999999997</v>
      </c>
      <c r="E5324" s="57">
        <v>8.0816940000000004E-3</v>
      </c>
      <c r="F5324" s="57"/>
      <c r="G5324" s="73">
        <v>1.1300000000000001</v>
      </c>
      <c r="H5324" s="73">
        <v>2.0132822526543876E-2</v>
      </c>
      <c r="I5324" s="73">
        <v>1.1501328225265439</v>
      </c>
      <c r="J5324" s="73">
        <v>1.140837800995528</v>
      </c>
      <c r="K5324" s="73">
        <v>6.601</v>
      </c>
      <c r="L5324" s="73">
        <v>0.11760775353780188</v>
      </c>
      <c r="M5324" s="73">
        <v>6.7186077535378015</v>
      </c>
      <c r="N5324" s="73">
        <v>6.6643100215676814</v>
      </c>
      <c r="O5324" s="73">
        <v>64.569000000000003</v>
      </c>
      <c r="P5324" s="73">
        <v>1.1504037324923997</v>
      </c>
      <c r="Q5324" s="73">
        <v>65.719403732492395</v>
      </c>
      <c r="R5324" s="73">
        <v>65.188279621663938</v>
      </c>
      <c r="S5324" s="73">
        <v>4.657</v>
      </c>
      <c r="T5324" s="73">
        <v>8.2972172129305161E-2</v>
      </c>
      <c r="U5324" s="73">
        <v>4.7399721721293053</v>
      </c>
      <c r="V5324" s="73">
        <v>4.7016651674656407</v>
      </c>
      <c r="W5324" s="73">
        <v>76.956999999999994</v>
      </c>
      <c r="X5324" s="73">
        <v>1.3711164806860505</v>
      </c>
      <c r="Y5324" s="73">
        <v>78.328116480686035</v>
      </c>
      <c r="Z5324" s="73">
        <v>77.695092611692786</v>
      </c>
      <c r="AA5324" s="57"/>
      <c r="AB5324" s="73">
        <v>2.0949999999999998</v>
      </c>
      <c r="AC5324" s="73">
        <v>3.7325896631070284E-2</v>
      </c>
      <c r="AD5324" s="73">
        <v>2.1323258966310701</v>
      </c>
      <c r="AE5324" s="73">
        <v>2.115093091226222</v>
      </c>
      <c r="AF5324" s="73">
        <v>3.2479999999999976</v>
      </c>
      <c r="AG5324" s="73">
        <v>5.786850227098625E-2</v>
      </c>
      <c r="AH5324" s="73">
        <v>3.3058685022709837</v>
      </c>
      <c r="AI5324" s="73">
        <v>3.2791514846313912</v>
      </c>
      <c r="AJ5324" s="73">
        <v>50.225000000000001</v>
      </c>
      <c r="AK5324" s="73">
        <v>0.89484160300501436</v>
      </c>
      <c r="AL5324" s="73">
        <v>51.119841603005014</v>
      </c>
      <c r="AM5324" s="73">
        <v>50.706706685841056</v>
      </c>
      <c r="AN5324" s="73">
        <v>2.6079999999999983</v>
      </c>
      <c r="AO5324" s="73">
        <v>4.6465841724979112E-2</v>
      </c>
      <c r="AP5324" s="73">
        <v>2.6544658417249773</v>
      </c>
      <c r="AQ5324" s="73">
        <v>2.6330132610587036</v>
      </c>
      <c r="AR5324" s="73">
        <v>58.175999999999995</v>
      </c>
      <c r="AS5324" s="73">
        <v>1.0365018436320499</v>
      </c>
      <c r="AT5324" s="73">
        <v>59.212501843632047</v>
      </c>
      <c r="AU5324" s="73">
        <v>58.733964522757375</v>
      </c>
    </row>
    <row r="5325" spans="1:47" ht="12.95">
      <c r="A5325" s="61">
        <v>45879</v>
      </c>
      <c r="B5325" s="58">
        <v>18</v>
      </c>
      <c r="C5325" s="58" t="s">
        <v>16</v>
      </c>
      <c r="D5325" s="59">
        <v>50.726675</v>
      </c>
      <c r="E5325" s="57">
        <v>8.0398880000000002E-3</v>
      </c>
      <c r="F5325" s="57"/>
      <c r="G5325" s="73">
        <v>1.1300000000000001</v>
      </c>
      <c r="H5325" s="73">
        <v>1.790524268532552E-2</v>
      </c>
      <c r="I5325" s="73">
        <v>1.1479052426853256</v>
      </c>
      <c r="J5325" s="73">
        <v>1.1386762130995227</v>
      </c>
      <c r="K5325" s="73">
        <v>7.8649999999999975</v>
      </c>
      <c r="L5325" s="73">
        <v>0.12462365815936738</v>
      </c>
      <c r="M5325" s="73">
        <v>7.9896236581593651</v>
      </c>
      <c r="N5325" s="73">
        <v>7.9253879787856132</v>
      </c>
      <c r="O5325" s="73">
        <v>63.661000000000001</v>
      </c>
      <c r="P5325" s="73">
        <v>1.0087306677792103</v>
      </c>
      <c r="Q5325" s="73">
        <v>64.669730667779206</v>
      </c>
      <c r="R5325" s="73">
        <v>64.149793276220095</v>
      </c>
      <c r="S5325" s="73">
        <v>4.5450000000000008</v>
      </c>
      <c r="T5325" s="73">
        <v>7.2017104429030532E-2</v>
      </c>
      <c r="U5325" s="73">
        <v>4.6170171044290313</v>
      </c>
      <c r="V5325" s="73">
        <v>4.5798968040153376</v>
      </c>
      <c r="W5325" s="73">
        <v>77.201000000000008</v>
      </c>
      <c r="X5325" s="73">
        <v>1.2232766730529336</v>
      </c>
      <c r="Y5325" s="73">
        <v>78.42427667305293</v>
      </c>
      <c r="Z5325" s="73">
        <v>77.793754272120566</v>
      </c>
      <c r="AA5325" s="57"/>
      <c r="AB5325" s="73">
        <v>2.0949999999999993</v>
      </c>
      <c r="AC5325" s="73">
        <v>3.3196003031643315E-2</v>
      </c>
      <c r="AD5325" s="73">
        <v>2.1281960030316425</v>
      </c>
      <c r="AE5325" s="73">
        <v>2.1110855455252202</v>
      </c>
      <c r="AF5325" s="73">
        <v>3.4929999999999977</v>
      </c>
      <c r="AG5325" s="73">
        <v>5.5347798849417693E-2</v>
      </c>
      <c r="AH5325" s="73">
        <v>3.5483477988494152</v>
      </c>
      <c r="AI5325" s="73">
        <v>3.5198194799616194</v>
      </c>
      <c r="AJ5325" s="73">
        <v>49.658000000000044</v>
      </c>
      <c r="AK5325" s="73">
        <v>0.78684826660875684</v>
      </c>
      <c r="AL5325" s="73">
        <v>50.444848266608801</v>
      </c>
      <c r="AM5325" s="73">
        <v>50.039277336368272</v>
      </c>
      <c r="AN5325" s="73">
        <v>2.605999999999999</v>
      </c>
      <c r="AO5325" s="73">
        <v>4.1292975608812642E-2</v>
      </c>
      <c r="AP5325" s="73">
        <v>2.6472929756088117</v>
      </c>
      <c r="AQ5325" s="73">
        <v>2.6260090365817303</v>
      </c>
      <c r="AR5325" s="73">
        <v>57.852000000000039</v>
      </c>
      <c r="AS5325" s="73">
        <v>0.9166850440986305</v>
      </c>
      <c r="AT5325" s="73">
        <v>58.768685044098675</v>
      </c>
      <c r="AU5325" s="73">
        <v>58.296191398436839</v>
      </c>
    </row>
    <row r="5326" spans="1:47" ht="12.95">
      <c r="A5326" s="61">
        <v>45879</v>
      </c>
      <c r="B5326" s="58">
        <v>19</v>
      </c>
      <c r="C5326" s="58" t="s">
        <v>16</v>
      </c>
      <c r="D5326" s="59">
        <v>66.653199000000001</v>
      </c>
      <c r="E5326" s="57">
        <v>8.0392239999999993E-3</v>
      </c>
      <c r="F5326" s="57"/>
      <c r="G5326" s="73">
        <v>1.1300000000000001</v>
      </c>
      <c r="H5326" s="73">
        <v>1.8098762688663086E-2</v>
      </c>
      <c r="I5326" s="73">
        <v>1.1480987626886632</v>
      </c>
      <c r="J5326" s="73">
        <v>1.1388689395612861</v>
      </c>
      <c r="K5326" s="73">
        <v>9.1869999999999994</v>
      </c>
      <c r="L5326" s="73">
        <v>0.14714454231924579</v>
      </c>
      <c r="M5326" s="73">
        <v>9.3341445423192457</v>
      </c>
      <c r="N5326" s="73">
        <v>9.2591052634951634</v>
      </c>
      <c r="O5326" s="73">
        <v>62.199000000000005</v>
      </c>
      <c r="P5326" s="73">
        <v>0.99621676147978355</v>
      </c>
      <c r="Q5326" s="73">
        <v>63.195216761479792</v>
      </c>
      <c r="R5326" s="73">
        <v>62.687176258205703</v>
      </c>
      <c r="S5326" s="73">
        <v>4.335</v>
      </c>
      <c r="T5326" s="73">
        <v>6.9431978987039358E-2</v>
      </c>
      <c r="U5326" s="73">
        <v>4.4044319789870396</v>
      </c>
      <c r="V5326" s="73">
        <v>4.3690237637151998</v>
      </c>
      <c r="W5326" s="73">
        <v>76.850999999999999</v>
      </c>
      <c r="X5326" s="73">
        <v>1.2308920454747319</v>
      </c>
      <c r="Y5326" s="73">
        <v>78.081892045474731</v>
      </c>
      <c r="Z5326" s="73">
        <v>77.454174224977351</v>
      </c>
      <c r="AA5326" s="57"/>
      <c r="AB5326" s="73">
        <v>2.0949999999999993</v>
      </c>
      <c r="AC5326" s="73">
        <v>3.3554785692698368E-2</v>
      </c>
      <c r="AD5326" s="73">
        <v>2.1285547856926978</v>
      </c>
      <c r="AE5326" s="73">
        <v>2.1114428569742421</v>
      </c>
      <c r="AF5326" s="73">
        <v>3.1389999999999976</v>
      </c>
      <c r="AG5326" s="73">
        <v>5.0276120424525124E-2</v>
      </c>
      <c r="AH5326" s="73">
        <v>3.1892761204245228</v>
      </c>
      <c r="AI5326" s="73">
        <v>3.1636368152945789</v>
      </c>
      <c r="AJ5326" s="73">
        <v>48.351000000000049</v>
      </c>
      <c r="AK5326" s="73">
        <v>0.77441882722084054</v>
      </c>
      <c r="AL5326" s="73">
        <v>49.125418827220891</v>
      </c>
      <c r="AM5326" s="73">
        <v>48.730488581175045</v>
      </c>
      <c r="AN5326" s="73">
        <v>2.5169999999999981</v>
      </c>
      <c r="AO5326" s="73">
        <v>4.03137926436858E-2</v>
      </c>
      <c r="AP5326" s="73">
        <v>2.5573137926436837</v>
      </c>
      <c r="AQ5326" s="73">
        <v>2.5367549742263318</v>
      </c>
      <c r="AR5326" s="73">
        <v>56.102000000000039</v>
      </c>
      <c r="AS5326" s="73">
        <v>0.89856352598174993</v>
      </c>
      <c r="AT5326" s="73">
        <v>57.000563525981796</v>
      </c>
      <c r="AU5326" s="73">
        <v>56.542323227670202</v>
      </c>
    </row>
    <row r="5327" spans="1:47" ht="12.95">
      <c r="A5327" s="61">
        <v>45879</v>
      </c>
      <c r="B5327" s="58">
        <v>20</v>
      </c>
      <c r="C5327" s="58" t="s">
        <v>16</v>
      </c>
      <c r="D5327" s="59">
        <v>84.825993999999994</v>
      </c>
      <c r="E5327" s="57">
        <v>7.9228040000000003E-3</v>
      </c>
      <c r="F5327" s="57"/>
      <c r="G5327" s="73">
        <v>1.1300000000000001</v>
      </c>
      <c r="H5327" s="73">
        <v>1.0692730855760555E-2</v>
      </c>
      <c r="I5327" s="73">
        <v>1.1406927308557606</v>
      </c>
      <c r="J5327" s="73">
        <v>1.1316552459249656</v>
      </c>
      <c r="K5327" s="73">
        <v>9.7150000000000016</v>
      </c>
      <c r="L5327" s="73">
        <v>9.1929097578507799E-2</v>
      </c>
      <c r="M5327" s="73">
        <v>9.8069290975785091</v>
      </c>
      <c r="N5327" s="73">
        <v>9.7292307204964974</v>
      </c>
      <c r="O5327" s="73">
        <v>59.653000000000013</v>
      </c>
      <c r="P5327" s="73">
        <v>0.56447210065370312</v>
      </c>
      <c r="Q5327" s="73">
        <v>60.217472100653715</v>
      </c>
      <c r="R5327" s="73">
        <v>59.740380871824769</v>
      </c>
      <c r="S5327" s="73">
        <v>4.125</v>
      </c>
      <c r="T5327" s="73">
        <v>3.9033198920364852E-2</v>
      </c>
      <c r="U5327" s="73">
        <v>4.1640331989203645</v>
      </c>
      <c r="V5327" s="73">
        <v>4.1310423800358258</v>
      </c>
      <c r="W5327" s="73">
        <v>74.623000000000019</v>
      </c>
      <c r="X5327" s="73">
        <v>0.70612712800833632</v>
      </c>
      <c r="Y5327" s="73">
        <v>75.329127128008352</v>
      </c>
      <c r="Z5327" s="73">
        <v>74.732309218282055</v>
      </c>
      <c r="AA5327" s="57"/>
      <c r="AB5327" s="73">
        <v>2.0949999999999989</v>
      </c>
      <c r="AC5327" s="73">
        <v>1.9824133754706503E-2</v>
      </c>
      <c r="AD5327" s="73">
        <v>2.1148241337547056</v>
      </c>
      <c r="AE5327" s="73">
        <v>2.0980687966484974</v>
      </c>
      <c r="AF5327" s="73">
        <v>3.0349999999999975</v>
      </c>
      <c r="AG5327" s="73">
        <v>2.8718971811710844E-2</v>
      </c>
      <c r="AH5327" s="73">
        <v>3.0637189718117082</v>
      </c>
      <c r="AI5327" s="73">
        <v>3.0394457268869624</v>
      </c>
      <c r="AJ5327" s="73">
        <v>46.085000000000015</v>
      </c>
      <c r="AK5327" s="73">
        <v>0.43608362963515512</v>
      </c>
      <c r="AL5327" s="73">
        <v>46.521083629635172</v>
      </c>
      <c r="AM5327" s="73">
        <v>46.15250620216996</v>
      </c>
      <c r="AN5327" s="73">
        <v>2.4089999999999985</v>
      </c>
      <c r="AO5327" s="73">
        <v>2.2795388169493058E-2</v>
      </c>
      <c r="AP5327" s="73">
        <v>2.4317953881694914</v>
      </c>
      <c r="AQ5327" s="73">
        <v>2.4125287499409205</v>
      </c>
      <c r="AR5327" s="73">
        <v>53.624000000000009</v>
      </c>
      <c r="AS5327" s="73">
        <v>0.50742212337106551</v>
      </c>
      <c r="AT5327" s="73">
        <v>54.131422123371074</v>
      </c>
      <c r="AU5327" s="73">
        <v>53.702549475646336</v>
      </c>
    </row>
    <row r="5328" spans="1:47" ht="12.95">
      <c r="A5328" s="61">
        <v>45879</v>
      </c>
      <c r="B5328" s="58">
        <v>21</v>
      </c>
      <c r="C5328" s="58" t="s">
        <v>16</v>
      </c>
      <c r="D5328" s="59">
        <v>54.926757000000002</v>
      </c>
      <c r="E5328" s="57">
        <v>7.8435060000000001E-3</v>
      </c>
      <c r="F5328" s="57"/>
      <c r="G5328" s="73">
        <v>1.1300000000000001</v>
      </c>
      <c r="H5328" s="73">
        <v>8.6609555717227834E-3</v>
      </c>
      <c r="I5328" s="73">
        <v>1.1386609555717229</v>
      </c>
      <c r="J5328" s="73">
        <v>1.1297298615347304</v>
      </c>
      <c r="K5328" s="73">
        <v>9.7810000000000006</v>
      </c>
      <c r="L5328" s="73">
        <v>7.4967085351345622E-2</v>
      </c>
      <c r="M5328" s="73">
        <v>9.855967085351347</v>
      </c>
      <c r="N5328" s="73">
        <v>9.778661748381591</v>
      </c>
      <c r="O5328" s="73">
        <v>56.004999999999995</v>
      </c>
      <c r="P5328" s="73">
        <v>0.42925382017197733</v>
      </c>
      <c r="Q5328" s="73">
        <v>56.434253820171975</v>
      </c>
      <c r="R5328" s="73">
        <v>55.991611411727938</v>
      </c>
      <c r="S5328" s="73">
        <v>3.8829999999999996</v>
      </c>
      <c r="T5328" s="73">
        <v>2.976149600442439E-2</v>
      </c>
      <c r="U5328" s="73">
        <v>3.9127614960044239</v>
      </c>
      <c r="V5328" s="73">
        <v>3.8820717277339445</v>
      </c>
      <c r="W5328" s="73">
        <v>70.798999999999992</v>
      </c>
      <c r="X5328" s="73">
        <v>0.54264335709947009</v>
      </c>
      <c r="Y5328" s="73">
        <v>71.341643357099471</v>
      </c>
      <c r="Z5328" s="73">
        <v>70.782074749378211</v>
      </c>
      <c r="AA5328" s="57"/>
      <c r="AB5328" s="73">
        <v>2.0949999999999993</v>
      </c>
      <c r="AC5328" s="73">
        <v>1.6057258338724976E-2</v>
      </c>
      <c r="AD5328" s="73">
        <v>2.1110572583387244</v>
      </c>
      <c r="AE5328" s="73">
        <v>2.094499168066601</v>
      </c>
      <c r="AF5328" s="73">
        <v>3.2749999999999981</v>
      </c>
      <c r="AG5328" s="73">
        <v>2.5101442033090355E-2</v>
      </c>
      <c r="AH5328" s="73">
        <v>3.3001014420330885</v>
      </c>
      <c r="AI5328" s="73">
        <v>3.2742170765718934</v>
      </c>
      <c r="AJ5328" s="73">
        <v>44.329999999999991</v>
      </c>
      <c r="AK5328" s="73">
        <v>0.33977005353493001</v>
      </c>
      <c r="AL5328" s="73">
        <v>44.669770053534918</v>
      </c>
      <c r="AM5328" s="73">
        <v>44.319402444101399</v>
      </c>
      <c r="AN5328" s="73">
        <v>2.3219999999999987</v>
      </c>
      <c r="AO5328" s="73">
        <v>1.7797114015522385E-2</v>
      </c>
      <c r="AP5328" s="73">
        <v>2.3397971140155209</v>
      </c>
      <c r="AQ5328" s="73">
        <v>2.3214449013129577</v>
      </c>
      <c r="AR5328" s="73">
        <v>52.021999999999984</v>
      </c>
      <c r="AS5328" s="73">
        <v>0.39872586792226772</v>
      </c>
      <c r="AT5328" s="73">
        <v>52.420725867922251</v>
      </c>
      <c r="AU5328" s="73">
        <v>52.009563590052849</v>
      </c>
    </row>
    <row r="5329" spans="1:47" ht="12.95">
      <c r="A5329" s="61">
        <v>45879</v>
      </c>
      <c r="B5329" s="58">
        <v>22</v>
      </c>
      <c r="C5329" s="58" t="s">
        <v>16</v>
      </c>
      <c r="D5329" s="59">
        <v>49.613916000000003</v>
      </c>
      <c r="E5329" s="57">
        <v>7.7739979999999998E-3</v>
      </c>
      <c r="F5329" s="57"/>
      <c r="G5329" s="73">
        <v>1.1300000000000001</v>
      </c>
      <c r="H5329" s="73">
        <v>9.0812127366232329E-3</v>
      </c>
      <c r="I5329" s="73">
        <v>1.1390812127366234</v>
      </c>
      <c r="J5329" s="73">
        <v>1.1302259976669713</v>
      </c>
      <c r="K5329" s="73">
        <v>9.5090000000000003</v>
      </c>
      <c r="L5329" s="73">
        <v>7.6418807002256922E-2</v>
      </c>
      <c r="M5329" s="73">
        <v>9.5854188070022577</v>
      </c>
      <c r="N5329" s="73">
        <v>9.51090178036746</v>
      </c>
      <c r="O5329" s="73">
        <v>51.92</v>
      </c>
      <c r="P5329" s="73">
        <v>0.41725359759776837</v>
      </c>
      <c r="Q5329" s="73">
        <v>52.337253597597773</v>
      </c>
      <c r="R5329" s="73">
        <v>51.930383892804556</v>
      </c>
      <c r="S5329" s="73">
        <v>3.6079999999999997</v>
      </c>
      <c r="T5329" s="73">
        <v>2.8995588985607629E-2</v>
      </c>
      <c r="U5329" s="73">
        <v>3.6369955889856072</v>
      </c>
      <c r="V5329" s="73">
        <v>3.608721592550824</v>
      </c>
      <c r="W5329" s="73">
        <v>66.167000000000002</v>
      </c>
      <c r="X5329" s="73">
        <v>0.53174920632225608</v>
      </c>
      <c r="Y5329" s="73">
        <v>66.698749206322262</v>
      </c>
      <c r="Z5329" s="73">
        <v>66.180233263389809</v>
      </c>
      <c r="AA5329" s="57"/>
      <c r="AB5329" s="73">
        <v>2.0949999999999998</v>
      </c>
      <c r="AC5329" s="73">
        <v>1.6836407684270506E-2</v>
      </c>
      <c r="AD5329" s="73">
        <v>2.1118364076842702</v>
      </c>
      <c r="AE5329" s="73">
        <v>2.0954189956746054</v>
      </c>
      <c r="AF5329" s="73">
        <v>3.3359999999999981</v>
      </c>
      <c r="AG5329" s="73">
        <v>2.6809668751659368E-2</v>
      </c>
      <c r="AH5329" s="73">
        <v>3.3628096687516575</v>
      </c>
      <c r="AI5329" s="73">
        <v>3.3366671931124015</v>
      </c>
      <c r="AJ5329" s="73">
        <v>42.496000000000016</v>
      </c>
      <c r="AK5329" s="73">
        <v>0.34151789066862043</v>
      </c>
      <c r="AL5329" s="73">
        <v>42.837517890668636</v>
      </c>
      <c r="AM5329" s="73">
        <v>42.504499112261612</v>
      </c>
      <c r="AN5329" s="73">
        <v>2.2029999999999994</v>
      </c>
      <c r="AO5329" s="73">
        <v>1.7704346600691132E-2</v>
      </c>
      <c r="AP5329" s="73">
        <v>2.2207043466006904</v>
      </c>
      <c r="AQ5329" s="73">
        <v>2.2034405954516254</v>
      </c>
      <c r="AR5329" s="73">
        <v>50.13000000000001</v>
      </c>
      <c r="AS5329" s="73">
        <v>0.40286831370524145</v>
      </c>
      <c r="AT5329" s="73">
        <v>50.532868313705258</v>
      </c>
      <c r="AU5329" s="73">
        <v>50.140025896500248</v>
      </c>
    </row>
    <row r="5330" spans="1:47" ht="12.95">
      <c r="A5330" s="61">
        <v>45879</v>
      </c>
      <c r="B5330" s="58">
        <v>23</v>
      </c>
      <c r="C5330" s="58" t="s">
        <v>16</v>
      </c>
      <c r="D5330" s="59">
        <v>39.414665999999997</v>
      </c>
      <c r="E5330" s="57">
        <v>7.6346030000000002E-3</v>
      </c>
      <c r="F5330" s="57"/>
      <c r="G5330" s="73">
        <v>1.1300000000000001</v>
      </c>
      <c r="H5330" s="73">
        <v>7.7721202753560864E-3</v>
      </c>
      <c r="I5330" s="73">
        <v>1.1377721202753561</v>
      </c>
      <c r="J5330" s="73">
        <v>1.1290856818325856</v>
      </c>
      <c r="K5330" s="73">
        <v>8.8669999999999973</v>
      </c>
      <c r="L5330" s="73">
        <v>6.0987071222639279E-2</v>
      </c>
      <c r="M5330" s="73">
        <v>8.9279870712226366</v>
      </c>
      <c r="N5330" s="73">
        <v>8.8598254343447191</v>
      </c>
      <c r="O5330" s="73">
        <v>47.785000000000004</v>
      </c>
      <c r="P5330" s="73">
        <v>0.32866439589193858</v>
      </c>
      <c r="Q5330" s="73">
        <v>48.113664395891945</v>
      </c>
      <c r="R5330" s="73">
        <v>47.746335669354075</v>
      </c>
      <c r="S5330" s="73">
        <v>3.2719999999999998</v>
      </c>
      <c r="T5330" s="73">
        <v>2.2504758885809831E-2</v>
      </c>
      <c r="U5330" s="73">
        <v>3.2945047588858096</v>
      </c>
      <c r="V5330" s="73">
        <v>3.2693525229701059</v>
      </c>
      <c r="W5330" s="73">
        <v>61.054000000000002</v>
      </c>
      <c r="X5330" s="73">
        <v>0.41992834627574377</v>
      </c>
      <c r="Y5330" s="73">
        <v>61.473928346275741</v>
      </c>
      <c r="Z5330" s="73">
        <v>61.004599308501483</v>
      </c>
      <c r="AA5330" s="57"/>
      <c r="AB5330" s="73">
        <v>2.0950000000000002</v>
      </c>
      <c r="AC5330" s="73">
        <v>1.4409373430859292E-2</v>
      </c>
      <c r="AD5330" s="73">
        <v>2.1094093734308594</v>
      </c>
      <c r="AE5330" s="73">
        <v>2.0933048703002362</v>
      </c>
      <c r="AF5330" s="73">
        <v>3.1639999999999966</v>
      </c>
      <c r="AG5330" s="73">
        <v>2.1761936770997015E-2</v>
      </c>
      <c r="AH5330" s="73">
        <v>3.1857619367709935</v>
      </c>
      <c r="AI5330" s="73">
        <v>3.1614399091312362</v>
      </c>
      <c r="AJ5330" s="73">
        <v>39.838000000000015</v>
      </c>
      <c r="AK5330" s="73">
        <v>0.27400506861029722</v>
      </c>
      <c r="AL5330" s="73">
        <v>40.112005068610316</v>
      </c>
      <c r="AM5330" s="73">
        <v>39.805765834377489</v>
      </c>
      <c r="AN5330" s="73">
        <v>2.0729999999999995</v>
      </c>
      <c r="AO5330" s="73">
        <v>1.4258057814878903E-2</v>
      </c>
      <c r="AP5330" s="73">
        <v>2.0872580578148785</v>
      </c>
      <c r="AQ5330" s="73">
        <v>2.0713226711849111</v>
      </c>
      <c r="AR5330" s="73">
        <v>47.170000000000009</v>
      </c>
      <c r="AS5330" s="73">
        <v>0.32443443662703242</v>
      </c>
      <c r="AT5330" s="73">
        <v>47.494434436627046</v>
      </c>
      <c r="AU5330" s="73">
        <v>47.131833284993867</v>
      </c>
    </row>
    <row r="5331" spans="1:47" ht="12.95">
      <c r="A5331" s="61">
        <v>45879</v>
      </c>
      <c r="B5331" s="58">
        <v>24</v>
      </c>
      <c r="C5331" s="58" t="s">
        <v>16</v>
      </c>
      <c r="D5331" s="59">
        <v>32.747320999999999</v>
      </c>
      <c r="E5331" s="57">
        <v>7.5841099999999998E-3</v>
      </c>
      <c r="F5331" s="57"/>
      <c r="G5331" s="73">
        <v>1.1300000000000001</v>
      </c>
      <c r="H5331" s="73">
        <v>4.9976543208449815E-3</v>
      </c>
      <c r="I5331" s="73">
        <v>1.1349976543208451</v>
      </c>
      <c r="J5331" s="73">
        <v>1.1263897072607338</v>
      </c>
      <c r="K5331" s="73">
        <v>8.3539999999999992</v>
      </c>
      <c r="L5331" s="73">
        <v>3.6947260350742452E-2</v>
      </c>
      <c r="M5331" s="73">
        <v>8.3909472603507425</v>
      </c>
      <c r="N5331" s="73">
        <v>8.3273093933240432</v>
      </c>
      <c r="O5331" s="73">
        <v>44.644999999999996</v>
      </c>
      <c r="P5331" s="73">
        <v>0.19745157270276475</v>
      </c>
      <c r="Q5331" s="73">
        <v>44.842451572702764</v>
      </c>
      <c r="R5331" s="73">
        <v>44.502361487305713</v>
      </c>
      <c r="S5331" s="73">
        <v>3.0149999999999992</v>
      </c>
      <c r="T5331" s="73">
        <v>1.3334449360484614E-2</v>
      </c>
      <c r="U5331" s="73">
        <v>3.028334449360484</v>
      </c>
      <c r="V5331" s="73">
        <v>3.0053672277797445</v>
      </c>
      <c r="W5331" s="73">
        <v>57.143999999999998</v>
      </c>
      <c r="X5331" s="73">
        <v>0.25273093673483682</v>
      </c>
      <c r="Y5331" s="73">
        <v>57.396730936734841</v>
      </c>
      <c r="Z5331" s="73">
        <v>56.961427815670234</v>
      </c>
      <c r="AA5331" s="57"/>
      <c r="AB5331" s="73">
        <v>2.0949999999999984</v>
      </c>
      <c r="AC5331" s="73">
        <v>9.2655626567878114E-3</v>
      </c>
      <c r="AD5331" s="73">
        <v>2.1042655626567863</v>
      </c>
      <c r="AE5331" s="73">
        <v>2.0883065811603854</v>
      </c>
      <c r="AF5331" s="73">
        <v>3.0449999999999986</v>
      </c>
      <c r="AG5331" s="73">
        <v>1.3467130448648638E-2</v>
      </c>
      <c r="AH5331" s="73">
        <v>3.0584671304486473</v>
      </c>
      <c r="AI5331" s="73">
        <v>3.0352713792999402</v>
      </c>
      <c r="AJ5331" s="73">
        <v>37.475999999999985</v>
      </c>
      <c r="AK5331" s="73">
        <v>0.16574521533450126</v>
      </c>
      <c r="AL5331" s="73">
        <v>37.641745215334488</v>
      </c>
      <c r="AM5331" s="73">
        <v>37.356266079029417</v>
      </c>
      <c r="AN5331" s="73">
        <v>1.9409999999999989</v>
      </c>
      <c r="AO5331" s="73">
        <v>8.5844664042124801E-3</v>
      </c>
      <c r="AP5331" s="73">
        <v>1.9495844664042115</v>
      </c>
      <c r="AQ5331" s="73">
        <v>1.9347986033567106</v>
      </c>
      <c r="AR5331" s="73">
        <v>44.556999999999988</v>
      </c>
      <c r="AS5331" s="73">
        <v>0.19706237484415021</v>
      </c>
      <c r="AT5331" s="73">
        <v>44.754062374844132</v>
      </c>
      <c r="AU5331" s="73">
        <v>44.414642642846452</v>
      </c>
    </row>
    <row r="5332" spans="1:47" ht="12.95">
      <c r="A5332" s="61">
        <v>45880</v>
      </c>
      <c r="B5332" s="58">
        <v>1</v>
      </c>
      <c r="C5332" s="58" t="s">
        <v>16</v>
      </c>
      <c r="D5332" s="59">
        <v>25.290336</v>
      </c>
      <c r="E5332" s="57">
        <v>7.6701699999999996E-3</v>
      </c>
      <c r="F5332" s="57"/>
      <c r="G5332" s="73">
        <v>1.1300000000000001</v>
      </c>
      <c r="H5332" s="73">
        <v>6.0524311956352168E-3</v>
      </c>
      <c r="I5332" s="73">
        <v>1.1360524311956353</v>
      </c>
      <c r="J5332" s="73">
        <v>1.1273387159194515</v>
      </c>
      <c r="K5332" s="73">
        <v>7.9089999999999971</v>
      </c>
      <c r="L5332" s="73">
        <v>4.236166223564506E-2</v>
      </c>
      <c r="M5332" s="73">
        <v>7.9513616622356418</v>
      </c>
      <c r="N5332" s="73">
        <v>7.8903733665548117</v>
      </c>
      <c r="O5332" s="73">
        <v>42.207999999999984</v>
      </c>
      <c r="P5332" s="73">
        <v>0.22607169549147887</v>
      </c>
      <c r="Q5332" s="73">
        <v>42.434071695491461</v>
      </c>
      <c r="R5332" s="73">
        <v>42.108595151794852</v>
      </c>
      <c r="S5332" s="73">
        <v>2.8189999999999991</v>
      </c>
      <c r="T5332" s="73">
        <v>1.5098941186279356E-2</v>
      </c>
      <c r="U5332" s="73">
        <v>2.8340989411862783</v>
      </c>
      <c r="V5332" s="73">
        <v>2.8123609205105593</v>
      </c>
      <c r="W5332" s="73">
        <v>54.065999999999988</v>
      </c>
      <c r="X5332" s="73">
        <v>0.28958473010903851</v>
      </c>
      <c r="Y5332" s="73">
        <v>54.355584730109015</v>
      </c>
      <c r="Z5332" s="73">
        <v>53.93866815477967</v>
      </c>
      <c r="AA5332" s="57"/>
      <c r="AB5332" s="73">
        <v>2.0949999999999993</v>
      </c>
      <c r="AC5332" s="73">
        <v>1.1221100314031661E-2</v>
      </c>
      <c r="AD5332" s="73">
        <v>2.106221100314031</v>
      </c>
      <c r="AE5332" s="73">
        <v>2.0900660264170354</v>
      </c>
      <c r="AF5332" s="73">
        <v>2.8669999999999978</v>
      </c>
      <c r="AG5332" s="73">
        <v>1.5356035608748809E-2</v>
      </c>
      <c r="AH5332" s="73">
        <v>2.8823560356087468</v>
      </c>
      <c r="AI5332" s="73">
        <v>2.8602478748151015</v>
      </c>
      <c r="AJ5332" s="73">
        <v>35.797999999999988</v>
      </c>
      <c r="AK5332" s="73">
        <v>0.19173887782420304</v>
      </c>
      <c r="AL5332" s="73">
        <v>35.989738877824188</v>
      </c>
      <c r="AM5332" s="73">
        <v>35.713691462375664</v>
      </c>
      <c r="AN5332" s="73">
        <v>1.8539999999999999</v>
      </c>
      <c r="AO5332" s="73">
        <v>9.9302720678829132E-3</v>
      </c>
      <c r="AP5332" s="73">
        <v>1.8639302720678828</v>
      </c>
      <c r="AQ5332" s="73">
        <v>1.8496336100129758</v>
      </c>
      <c r="AR5332" s="73">
        <v>42.613999999999983</v>
      </c>
      <c r="AS5332" s="73">
        <v>0.22824628581486642</v>
      </c>
      <c r="AT5332" s="73">
        <v>42.842246285814845</v>
      </c>
      <c r="AU5332" s="73">
        <v>42.513638973620772</v>
      </c>
    </row>
    <row r="5333" spans="1:47" ht="12.95">
      <c r="A5333" s="61">
        <v>45880</v>
      </c>
      <c r="B5333" s="58">
        <v>2</v>
      </c>
      <c r="C5333" s="58" t="s">
        <v>16</v>
      </c>
      <c r="D5333" s="59">
        <v>27.40859</v>
      </c>
      <c r="E5333" s="57">
        <v>7.8689250000000006E-3</v>
      </c>
      <c r="F5333" s="57"/>
      <c r="G5333" s="73">
        <v>1.1300000000000001</v>
      </c>
      <c r="H5333" s="73">
        <v>5.7803505202121451E-3</v>
      </c>
      <c r="I5333" s="73">
        <v>1.1357803505202122</v>
      </c>
      <c r="J5333" s="73">
        <v>1.1268429801254949</v>
      </c>
      <c r="K5333" s="73">
        <v>7.5989999999999984</v>
      </c>
      <c r="L5333" s="73">
        <v>3.8871578409815997E-2</v>
      </c>
      <c r="M5333" s="73">
        <v>7.6378715784098148</v>
      </c>
      <c r="N5333" s="73">
        <v>7.5777697397996757</v>
      </c>
      <c r="O5333" s="73">
        <v>40.231999999999978</v>
      </c>
      <c r="P5333" s="73">
        <v>0.2058009399373229</v>
      </c>
      <c r="Q5333" s="73">
        <v>40.437800939937304</v>
      </c>
      <c r="R5333" s="73">
        <v>40.119598917176006</v>
      </c>
      <c r="S5333" s="73">
        <v>2.702</v>
      </c>
      <c r="T5333" s="73">
        <v>1.3821687704082491E-2</v>
      </c>
      <c r="U5333" s="73">
        <v>2.7158216877040826</v>
      </c>
      <c r="V5333" s="73">
        <v>2.6944510905301655</v>
      </c>
      <c r="W5333" s="73">
        <v>51.662999999999975</v>
      </c>
      <c r="X5333" s="73">
        <v>0.26427455657143356</v>
      </c>
      <c r="Y5333" s="73">
        <v>51.927274556571419</v>
      </c>
      <c r="Z5333" s="73">
        <v>51.518662727631344</v>
      </c>
      <c r="AA5333" s="57"/>
      <c r="AB5333" s="73">
        <v>2.0949999999999998</v>
      </c>
      <c r="AC5333" s="73">
        <v>1.0716667557384461E-2</v>
      </c>
      <c r="AD5333" s="73">
        <v>2.1057166675573842</v>
      </c>
      <c r="AE5333" s="73">
        <v>2.0891469410291252</v>
      </c>
      <c r="AF5333" s="73">
        <v>2.7839999999999976</v>
      </c>
      <c r="AG5333" s="73">
        <v>1.4241146768381058E-2</v>
      </c>
      <c r="AH5333" s="73">
        <v>2.7982411467683788</v>
      </c>
      <c r="AI5333" s="73">
        <v>2.7762219970525441</v>
      </c>
      <c r="AJ5333" s="73">
        <v>34.353000000000016</v>
      </c>
      <c r="AK5333" s="73">
        <v>0.17572777116889193</v>
      </c>
      <c r="AL5333" s="73">
        <v>34.52872777116891</v>
      </c>
      <c r="AM5333" s="73">
        <v>34.257023801992162</v>
      </c>
      <c r="AN5333" s="73">
        <v>1.7670000000000001</v>
      </c>
      <c r="AO5333" s="73">
        <v>9.0388313001901425E-3</v>
      </c>
      <c r="AP5333" s="73">
        <v>1.7760388313001902</v>
      </c>
      <c r="AQ5333" s="73">
        <v>1.7620633149396014</v>
      </c>
      <c r="AR5333" s="73">
        <v>40.999000000000017</v>
      </c>
      <c r="AS5333" s="73">
        <v>0.2097244167948476</v>
      </c>
      <c r="AT5333" s="73">
        <v>41.208724416794865</v>
      </c>
      <c r="AU5333" s="73">
        <v>40.884456055013437</v>
      </c>
    </row>
    <row r="5334" spans="1:47" ht="12.95">
      <c r="A5334" s="61">
        <v>45880</v>
      </c>
      <c r="B5334" s="58">
        <v>3</v>
      </c>
      <c r="C5334" s="58" t="s">
        <v>16</v>
      </c>
      <c r="D5334" s="59">
        <v>23.926970000000001</v>
      </c>
      <c r="E5334" s="57">
        <v>7.8609630000000003E-3</v>
      </c>
      <c r="F5334" s="57"/>
      <c r="G5334" s="73">
        <v>1.1300000000000001</v>
      </c>
      <c r="H5334" s="73">
        <v>6.0398834136922057E-3</v>
      </c>
      <c r="I5334" s="73">
        <v>1.1360398834136922</v>
      </c>
      <c r="J5334" s="73">
        <v>1.1271095159236528</v>
      </c>
      <c r="K5334" s="73">
        <v>7.3679999999999994</v>
      </c>
      <c r="L5334" s="73">
        <v>3.9382177869101025E-2</v>
      </c>
      <c r="M5334" s="73">
        <v>7.4073821778691</v>
      </c>
      <c r="N5334" s="73">
        <v>7.349153020642011</v>
      </c>
      <c r="O5334" s="73">
        <v>38.480999999999995</v>
      </c>
      <c r="P5334" s="73">
        <v>0.20568208286928291</v>
      </c>
      <c r="Q5334" s="73">
        <v>38.686682082869275</v>
      </c>
      <c r="R5334" s="73">
        <v>38.382567506423072</v>
      </c>
      <c r="S5334" s="73">
        <v>2.6399999999999992</v>
      </c>
      <c r="T5334" s="73">
        <v>1.4110878063847272E-2</v>
      </c>
      <c r="U5334" s="73">
        <v>2.6541108780638467</v>
      </c>
      <c r="V5334" s="73">
        <v>2.6332470106534891</v>
      </c>
      <c r="W5334" s="73">
        <v>49.618999999999993</v>
      </c>
      <c r="X5334" s="73">
        <v>0.26521502221592341</v>
      </c>
      <c r="Y5334" s="73">
        <v>49.884215022215912</v>
      </c>
      <c r="Z5334" s="73">
        <v>49.492077053642227</v>
      </c>
      <c r="AA5334" s="57"/>
      <c r="AB5334" s="73">
        <v>2.0949999999999984</v>
      </c>
      <c r="AC5334" s="73">
        <v>1.1197836948393946E-2</v>
      </c>
      <c r="AD5334" s="73">
        <v>2.1061978369483922</v>
      </c>
      <c r="AE5334" s="73">
        <v>2.0896410936814607</v>
      </c>
      <c r="AF5334" s="73">
        <v>2.8089999999999962</v>
      </c>
      <c r="AG5334" s="73">
        <v>1.5014188061116264E-2</v>
      </c>
      <c r="AH5334" s="73">
        <v>2.8240141880611125</v>
      </c>
      <c r="AI5334" s="73">
        <v>2.8018147170172889</v>
      </c>
      <c r="AJ5334" s="73">
        <v>33.245999999999995</v>
      </c>
      <c r="AK5334" s="73">
        <v>0.17770085307222214</v>
      </c>
      <c r="AL5334" s="73">
        <v>33.423700853072219</v>
      </c>
      <c r="AM5334" s="73">
        <v>33.16095837734315</v>
      </c>
      <c r="AN5334" s="73">
        <v>1.7310000000000001</v>
      </c>
      <c r="AO5334" s="73">
        <v>9.2522461850453163E-3</v>
      </c>
      <c r="AP5334" s="73">
        <v>1.7402522461850454</v>
      </c>
      <c r="AQ5334" s="73">
        <v>1.7265721876671178</v>
      </c>
      <c r="AR5334" s="73">
        <v>39.880999999999993</v>
      </c>
      <c r="AS5334" s="73">
        <v>0.21316512426677767</v>
      </c>
      <c r="AT5334" s="73">
        <v>40.094165124266766</v>
      </c>
      <c r="AU5334" s="73">
        <v>39.778986375709017</v>
      </c>
    </row>
    <row r="5335" spans="1:47" ht="12.95">
      <c r="A5335" s="61">
        <v>45880</v>
      </c>
      <c r="B5335" s="58">
        <v>4</v>
      </c>
      <c r="C5335" s="58" t="s">
        <v>16</v>
      </c>
      <c r="D5335" s="59">
        <v>22.621221999999999</v>
      </c>
      <c r="E5335" s="57">
        <v>8.0249870000000008E-3</v>
      </c>
      <c r="F5335" s="57"/>
      <c r="G5335" s="73">
        <v>1.1300000000000001</v>
      </c>
      <c r="H5335" s="73">
        <v>8.1166938010191116E-3</v>
      </c>
      <c r="I5335" s="73">
        <v>1.1381166938010192</v>
      </c>
      <c r="J5335" s="73">
        <v>1.1289833221287831</v>
      </c>
      <c r="K5335" s="73">
        <v>7.169999999999999</v>
      </c>
      <c r="L5335" s="73">
        <v>5.150149960469648E-2</v>
      </c>
      <c r="M5335" s="73">
        <v>7.2215014996046953</v>
      </c>
      <c r="N5335" s="73">
        <v>7.163549043949887</v>
      </c>
      <c r="O5335" s="73">
        <v>37.341000000000001</v>
      </c>
      <c r="P5335" s="73">
        <v>0.26821722409190674</v>
      </c>
      <c r="Q5335" s="73">
        <v>37.609217224091907</v>
      </c>
      <c r="R5335" s="73">
        <v>37.307403744788395</v>
      </c>
      <c r="S5335" s="73">
        <v>2.5499999999999998</v>
      </c>
      <c r="T5335" s="73">
        <v>1.8316432913804186E-2</v>
      </c>
      <c r="U5335" s="73">
        <v>2.5683164329138042</v>
      </c>
      <c r="V5335" s="73">
        <v>2.5477057269277847</v>
      </c>
      <c r="W5335" s="73">
        <v>48.190999999999995</v>
      </c>
      <c r="X5335" s="73">
        <v>0.34615185041142654</v>
      </c>
      <c r="Y5335" s="73">
        <v>48.537151850411426</v>
      </c>
      <c r="Z5335" s="73">
        <v>48.147641837794851</v>
      </c>
      <c r="AA5335" s="57"/>
      <c r="AB5335" s="73">
        <v>2.0949999999999989</v>
      </c>
      <c r="AC5335" s="73">
        <v>1.504820664879206E-2</v>
      </c>
      <c r="AD5335" s="73">
        <v>2.1100482066487909</v>
      </c>
      <c r="AE5335" s="73">
        <v>2.093115097221061</v>
      </c>
      <c r="AF5335" s="73">
        <v>2.6729999999999978</v>
      </c>
      <c r="AG5335" s="73">
        <v>1.9199931442587668E-2</v>
      </c>
      <c r="AH5335" s="73">
        <v>2.6921999314425853</v>
      </c>
      <c r="AI5335" s="73">
        <v>2.6705950619913579</v>
      </c>
      <c r="AJ5335" s="73">
        <v>32.577999999999996</v>
      </c>
      <c r="AK5335" s="73">
        <v>0.23400500057486776</v>
      </c>
      <c r="AL5335" s="73">
        <v>32.812005000574864</v>
      </c>
      <c r="AM5335" s="73">
        <v>32.548689087001314</v>
      </c>
      <c r="AN5335" s="73">
        <v>1.6809999999999996</v>
      </c>
      <c r="AO5335" s="73">
        <v>1.2074479893374443E-2</v>
      </c>
      <c r="AP5335" s="73">
        <v>1.6930744798933741</v>
      </c>
      <c r="AQ5335" s="73">
        <v>1.6794875792021982</v>
      </c>
      <c r="AR5335" s="73">
        <v>39.026999999999987</v>
      </c>
      <c r="AS5335" s="73">
        <v>0.28032761855962196</v>
      </c>
      <c r="AT5335" s="73">
        <v>39.307327618559619</v>
      </c>
      <c r="AU5335" s="73">
        <v>38.991886825415925</v>
      </c>
    </row>
    <row r="5336" spans="1:47" ht="12.95">
      <c r="A5336" s="61">
        <v>45880</v>
      </c>
      <c r="B5336" s="58">
        <v>5</v>
      </c>
      <c r="C5336" s="58" t="s">
        <v>16</v>
      </c>
      <c r="D5336" s="59">
        <v>23.755938</v>
      </c>
      <c r="E5336" s="57">
        <v>8.2199460000000005E-3</v>
      </c>
      <c r="F5336" s="57"/>
      <c r="G5336" s="73">
        <v>1.1300000000000001</v>
      </c>
      <c r="H5336" s="73">
        <v>9.5153380562875076E-3</v>
      </c>
      <c r="I5336" s="73">
        <v>1.1395153380562877</v>
      </c>
      <c r="J5336" s="73">
        <v>1.1301485835112932</v>
      </c>
      <c r="K5336" s="73">
        <v>7.0539999999999985</v>
      </c>
      <c r="L5336" s="73">
        <v>5.9399287300046059E-2</v>
      </c>
      <c r="M5336" s="73">
        <v>7.1133992873000444</v>
      </c>
      <c r="N5336" s="73">
        <v>7.0549275292819997</v>
      </c>
      <c r="O5336" s="73">
        <v>36.865000000000002</v>
      </c>
      <c r="P5336" s="73">
        <v>0.31042737826994593</v>
      </c>
      <c r="Q5336" s="73">
        <v>37.175427378269951</v>
      </c>
      <c r="R5336" s="73">
        <v>36.869847372693648</v>
      </c>
      <c r="S5336" s="73">
        <v>2.5119999999999996</v>
      </c>
      <c r="T5336" s="73">
        <v>2.1152680705658594E-2</v>
      </c>
      <c r="U5336" s="73">
        <v>2.5331526807056584</v>
      </c>
      <c r="V5336" s="73">
        <v>2.5123303024605028</v>
      </c>
      <c r="W5336" s="73">
        <v>47.561</v>
      </c>
      <c r="X5336" s="73">
        <v>0.40049468433193813</v>
      </c>
      <c r="Y5336" s="73">
        <v>47.961494684331939</v>
      </c>
      <c r="Z5336" s="73">
        <v>47.567253787947443</v>
      </c>
      <c r="AA5336" s="57"/>
      <c r="AB5336" s="73">
        <v>2.0949999999999989</v>
      </c>
      <c r="AC5336" s="73">
        <v>1.7641268343294082E-2</v>
      </c>
      <c r="AD5336" s="73">
        <v>2.1126412683432929</v>
      </c>
      <c r="AE5336" s="73">
        <v>2.0952754712001398</v>
      </c>
      <c r="AF5336" s="73">
        <v>2.6509999999999971</v>
      </c>
      <c r="AG5336" s="73">
        <v>2.2323151493113407E-2</v>
      </c>
      <c r="AH5336" s="73">
        <v>2.6733231514931104</v>
      </c>
      <c r="AI5336" s="73">
        <v>2.6513485795472871</v>
      </c>
      <c r="AJ5336" s="73">
        <v>32.281000000000013</v>
      </c>
      <c r="AK5336" s="73">
        <v>0.27182710424337797</v>
      </c>
      <c r="AL5336" s="73">
        <v>32.552827104243391</v>
      </c>
      <c r="AM5336" s="73">
        <v>32.285244623299178</v>
      </c>
      <c r="AN5336" s="73">
        <v>1.6809999999999996</v>
      </c>
      <c r="AO5336" s="73">
        <v>1.4155117940371057E-2</v>
      </c>
      <c r="AP5336" s="73">
        <v>1.6951551179403708</v>
      </c>
      <c r="AQ5336" s="73">
        <v>1.6812210344092773</v>
      </c>
      <c r="AR5336" s="73">
        <v>38.708000000000006</v>
      </c>
      <c r="AS5336" s="73">
        <v>0.3259466420201565</v>
      </c>
      <c r="AT5336" s="73">
        <v>39.033946642020169</v>
      </c>
      <c r="AU5336" s="73">
        <v>38.713089708455882</v>
      </c>
    </row>
    <row r="5337" spans="1:47" ht="12.95">
      <c r="A5337" s="61">
        <v>45880</v>
      </c>
      <c r="B5337" s="58">
        <v>6</v>
      </c>
      <c r="C5337" s="58" t="s">
        <v>16</v>
      </c>
      <c r="D5337" s="59">
        <v>29.252108</v>
      </c>
      <c r="E5337" s="57">
        <v>8.0829609999999996E-3</v>
      </c>
      <c r="F5337" s="57"/>
      <c r="G5337" s="73">
        <v>1.1300000000000001</v>
      </c>
      <c r="H5337" s="73">
        <v>9.7480360106698208E-3</v>
      </c>
      <c r="I5337" s="73">
        <v>1.13974803601067</v>
      </c>
      <c r="J5337" s="73">
        <v>1.1305354970857693</v>
      </c>
      <c r="K5337" s="73">
        <v>7.0509999999999966</v>
      </c>
      <c r="L5337" s="73">
        <v>6.0826019390471553E-2</v>
      </c>
      <c r="M5337" s="73">
        <v>7.1118260193904685</v>
      </c>
      <c r="N5337" s="73">
        <v>7.0543414070369508</v>
      </c>
      <c r="O5337" s="73">
        <v>37.655000000000001</v>
      </c>
      <c r="P5337" s="73">
        <v>0.32483389024935577</v>
      </c>
      <c r="Q5337" s="73">
        <v>37.97983389024936</v>
      </c>
      <c r="R5337" s="73">
        <v>37.672844374127997</v>
      </c>
      <c r="S5337" s="73">
        <v>2.6269999999999993</v>
      </c>
      <c r="T5337" s="73">
        <v>2.2662027079672221E-2</v>
      </c>
      <c r="U5337" s="73">
        <v>2.6496620270796716</v>
      </c>
      <c r="V5337" s="73">
        <v>2.6282449122516058</v>
      </c>
      <c r="W5337" s="73">
        <v>48.463000000000001</v>
      </c>
      <c r="X5337" s="73">
        <v>0.41806997273016938</v>
      </c>
      <c r="Y5337" s="73">
        <v>48.881069972730174</v>
      </c>
      <c r="Z5337" s="73">
        <v>48.485966190502324</v>
      </c>
      <c r="AA5337" s="57"/>
      <c r="AB5337" s="73">
        <v>2.0949999999999993</v>
      </c>
      <c r="AC5337" s="73">
        <v>1.807268623217103E-2</v>
      </c>
      <c r="AD5337" s="73">
        <v>2.1130726862321705</v>
      </c>
      <c r="AE5337" s="73">
        <v>2.0959928021191909</v>
      </c>
      <c r="AF5337" s="73">
        <v>2.6899999999999968</v>
      </c>
      <c r="AG5337" s="73">
        <v>2.3205501653718392E-2</v>
      </c>
      <c r="AH5337" s="73">
        <v>2.7132055016537153</v>
      </c>
      <c r="AI5337" s="73">
        <v>2.6912747673988631</v>
      </c>
      <c r="AJ5337" s="73">
        <v>33.607000000000014</v>
      </c>
      <c r="AK5337" s="73">
        <v>0.28991349222175283</v>
      </c>
      <c r="AL5337" s="73">
        <v>33.896913492221763</v>
      </c>
      <c r="AM5337" s="73">
        <v>33.62292606244376</v>
      </c>
      <c r="AN5337" s="73">
        <v>1.7149999999999996</v>
      </c>
      <c r="AO5337" s="73">
        <v>1.479458562681304E-2</v>
      </c>
      <c r="AP5337" s="73">
        <v>1.7297945856268127</v>
      </c>
      <c r="AQ5337" s="73">
        <v>1.7158127234531801</v>
      </c>
      <c r="AR5337" s="73">
        <v>40.107000000000006</v>
      </c>
      <c r="AS5337" s="73">
        <v>0.34598626573445529</v>
      </c>
      <c r="AT5337" s="73">
        <v>40.452986265734459</v>
      </c>
      <c r="AU5337" s="73">
        <v>40.126006355415001</v>
      </c>
    </row>
    <row r="5338" spans="1:47" ht="12.95">
      <c r="A5338" s="61">
        <v>45880</v>
      </c>
      <c r="B5338" s="58">
        <v>7</v>
      </c>
      <c r="C5338" s="58" t="s">
        <v>16</v>
      </c>
      <c r="D5338" s="59">
        <v>36.811118</v>
      </c>
      <c r="E5338" s="57">
        <v>8.1419849999999992E-3</v>
      </c>
      <c r="F5338" s="57"/>
      <c r="G5338" s="73">
        <v>1.1300000000000001</v>
      </c>
      <c r="H5338" s="73">
        <v>6.6591339323861486E-3</v>
      </c>
      <c r="I5338" s="73">
        <v>1.1366591339323862</v>
      </c>
      <c r="J5338" s="73">
        <v>1.1274044723137957</v>
      </c>
      <c r="K5338" s="73">
        <v>6.89</v>
      </c>
      <c r="L5338" s="73">
        <v>4.0603037870920844E-2</v>
      </c>
      <c r="M5338" s="73">
        <v>6.9306030378709202</v>
      </c>
      <c r="N5338" s="73">
        <v>6.8741741718956213</v>
      </c>
      <c r="O5338" s="73">
        <v>39.657000000000011</v>
      </c>
      <c r="P5338" s="73">
        <v>0.23370024279348456</v>
      </c>
      <c r="Q5338" s="73">
        <v>39.890700242793493</v>
      </c>
      <c r="R5338" s="73">
        <v>39.565910759777175</v>
      </c>
      <c r="S5338" s="73">
        <v>2.718999999999999</v>
      </c>
      <c r="T5338" s="73">
        <v>1.6023172709874276E-2</v>
      </c>
      <c r="U5338" s="73">
        <v>2.7350231727098731</v>
      </c>
      <c r="V5338" s="73">
        <v>2.7127546550630171</v>
      </c>
      <c r="W5338" s="73">
        <v>50.396000000000008</v>
      </c>
      <c r="X5338" s="73">
        <v>0.29698558730666585</v>
      </c>
      <c r="Y5338" s="73">
        <v>50.692985587306673</v>
      </c>
      <c r="Z5338" s="73">
        <v>50.280244059049608</v>
      </c>
      <c r="AA5338" s="57"/>
      <c r="AB5338" s="73">
        <v>2.0949999999999993</v>
      </c>
      <c r="AC5338" s="73">
        <v>1.2345916449866351E-2</v>
      </c>
      <c r="AD5338" s="73">
        <v>2.1073459164498658</v>
      </c>
      <c r="AE5338" s="73">
        <v>2.0901879376083197</v>
      </c>
      <c r="AF5338" s="73">
        <v>2.5899999999999963</v>
      </c>
      <c r="AG5338" s="73">
        <v>1.5262970694584158E-2</v>
      </c>
      <c r="AH5338" s="73">
        <v>2.6052629706945805</v>
      </c>
      <c r="AI5338" s="73">
        <v>2.58405095866613</v>
      </c>
      <c r="AJ5338" s="73">
        <v>34.788000000000004</v>
      </c>
      <c r="AK5338" s="73">
        <v>0.20500703649544189</v>
      </c>
      <c r="AL5338" s="73">
        <v>34.993007036495449</v>
      </c>
      <c r="AM5338" s="73">
        <v>34.708094498099413</v>
      </c>
      <c r="AN5338" s="73">
        <v>1.7899999999999994</v>
      </c>
      <c r="AO5338" s="73">
        <v>1.0548539592009911E-2</v>
      </c>
      <c r="AP5338" s="73">
        <v>1.8005485395920093</v>
      </c>
      <c r="AQ5338" s="73">
        <v>1.7858885003908793</v>
      </c>
      <c r="AR5338" s="73">
        <v>41.262999999999998</v>
      </c>
      <c r="AS5338" s="73">
        <v>0.2431644632319023</v>
      </c>
      <c r="AT5338" s="73">
        <v>41.506164463231904</v>
      </c>
      <c r="AU5338" s="73">
        <v>41.168221894764741</v>
      </c>
    </row>
    <row r="5339" spans="1:47" ht="12.95">
      <c r="A5339" s="61">
        <v>45880</v>
      </c>
      <c r="B5339" s="58">
        <v>8</v>
      </c>
      <c r="C5339" s="58" t="s">
        <v>17</v>
      </c>
      <c r="D5339" s="59">
        <v>39.000532</v>
      </c>
      <c r="E5339" s="57">
        <v>7.7582679999999996E-3</v>
      </c>
      <c r="F5339" s="57"/>
      <c r="G5339" s="73">
        <v>1.1300000000000001</v>
      </c>
      <c r="H5339" s="73">
        <v>7.6450190867762557E-3</v>
      </c>
      <c r="I5339" s="73">
        <v>1.1376450190867764</v>
      </c>
      <c r="J5339" s="73">
        <v>1.128818864139836</v>
      </c>
      <c r="K5339" s="73">
        <v>6.5620000000000003</v>
      </c>
      <c r="L5339" s="73">
        <v>4.4395234732235202E-2</v>
      </c>
      <c r="M5339" s="73">
        <v>6.6063952347322354</v>
      </c>
      <c r="N5339" s="73">
        <v>6.5551410499872595</v>
      </c>
      <c r="O5339" s="73">
        <v>44.173000000000002</v>
      </c>
      <c r="P5339" s="73">
        <v>0.29885259125678537</v>
      </c>
      <c r="Q5339" s="73">
        <v>44.471852591256784</v>
      </c>
      <c r="R5339" s="73">
        <v>44.126828040397321</v>
      </c>
      <c r="S5339" s="73">
        <v>3.0919999999999996</v>
      </c>
      <c r="T5339" s="73">
        <v>2.0918937182577146E-2</v>
      </c>
      <c r="U5339" s="73">
        <v>3.112918937182577</v>
      </c>
      <c r="V5339" s="73">
        <v>3.0887680778056392</v>
      </c>
      <c r="W5339" s="73">
        <v>54.957000000000001</v>
      </c>
      <c r="X5339" s="73">
        <v>0.37181178225837397</v>
      </c>
      <c r="Y5339" s="73">
        <v>55.328811782258377</v>
      </c>
      <c r="Z5339" s="73">
        <v>54.899556032330054</v>
      </c>
      <c r="AA5339" s="57"/>
      <c r="AB5339" s="73">
        <v>2.0949999999999993</v>
      </c>
      <c r="AC5339" s="73">
        <v>1.4173730076810838E-2</v>
      </c>
      <c r="AD5339" s="73">
        <v>2.1091737300768103</v>
      </c>
      <c r="AE5339" s="73">
        <v>2.0928101950203146</v>
      </c>
      <c r="AF5339" s="73">
        <v>2.7389999999999981</v>
      </c>
      <c r="AG5339" s="73">
        <v>1.8530714405911634E-2</v>
      </c>
      <c r="AH5339" s="73">
        <v>2.7575307144059096</v>
      </c>
      <c r="AI5339" s="73">
        <v>2.7361370521053172</v>
      </c>
      <c r="AJ5339" s="73">
        <v>37.882999999999988</v>
      </c>
      <c r="AK5339" s="73">
        <v>0.2562975735082697</v>
      </c>
      <c r="AL5339" s="73">
        <v>38.139297573508259</v>
      </c>
      <c r="AM5339" s="73">
        <v>37.843402681601233</v>
      </c>
      <c r="AN5339" s="73">
        <v>2.0139999999999998</v>
      </c>
      <c r="AO5339" s="73">
        <v>1.3625724283864932E-2</v>
      </c>
      <c r="AP5339" s="73">
        <v>2.0276257242838649</v>
      </c>
      <c r="AQ5339" s="73">
        <v>2.0118948605111764</v>
      </c>
      <c r="AR5339" s="73">
        <v>44.730999999999987</v>
      </c>
      <c r="AS5339" s="73">
        <v>0.30262774227485711</v>
      </c>
      <c r="AT5339" s="73">
        <v>45.033627742274845</v>
      </c>
      <c r="AU5339" s="73">
        <v>44.684244789238043</v>
      </c>
    </row>
    <row r="5340" spans="1:47" ht="12.95">
      <c r="A5340" s="61">
        <v>45880</v>
      </c>
      <c r="B5340" s="58">
        <v>9</v>
      </c>
      <c r="C5340" s="58" t="s">
        <v>17</v>
      </c>
      <c r="D5340" s="59">
        <v>36.476452000000002</v>
      </c>
      <c r="E5340" s="57">
        <v>7.4518379999999997E-3</v>
      </c>
      <c r="F5340" s="57"/>
      <c r="G5340" s="73">
        <v>1.1300000000000001</v>
      </c>
      <c r="H5340" s="73">
        <v>4.7769244464089256E-3</v>
      </c>
      <c r="I5340" s="73">
        <v>1.134776924446409</v>
      </c>
      <c r="J5340" s="73">
        <v>1.126320750639296</v>
      </c>
      <c r="K5340" s="73">
        <v>6.477999999999998</v>
      </c>
      <c r="L5340" s="73">
        <v>2.7384881914900006E-2</v>
      </c>
      <c r="M5340" s="73">
        <v>6.5053848819148978</v>
      </c>
      <c r="N5340" s="73">
        <v>6.4569078076472186</v>
      </c>
      <c r="O5340" s="73">
        <v>52.553000000000004</v>
      </c>
      <c r="P5340" s="73">
        <v>0.22216080569214894</v>
      </c>
      <c r="Q5340" s="73">
        <v>52.775160805692153</v>
      </c>
      <c r="R5340" s="73">
        <v>52.38188885694418</v>
      </c>
      <c r="S5340" s="73">
        <v>3.8439999999999994</v>
      </c>
      <c r="T5340" s="73">
        <v>1.6249997851323812E-2</v>
      </c>
      <c r="U5340" s="73">
        <v>3.8602499978513234</v>
      </c>
      <c r="V5340" s="73">
        <v>3.831484040227835</v>
      </c>
      <c r="W5340" s="73">
        <v>64.004999999999995</v>
      </c>
      <c r="X5340" s="73">
        <v>0.27057260990478166</v>
      </c>
      <c r="Y5340" s="73">
        <v>64.275572609904785</v>
      </c>
      <c r="Z5340" s="73">
        <v>63.796601455458529</v>
      </c>
      <c r="AA5340" s="57"/>
      <c r="AB5340" s="73">
        <v>2.0949999999999993</v>
      </c>
      <c r="AC5340" s="73">
        <v>8.8563333763068113E-3</v>
      </c>
      <c r="AD5340" s="73">
        <v>2.1038563333763061</v>
      </c>
      <c r="AE5340" s="73">
        <v>2.0881787368047116</v>
      </c>
      <c r="AF5340" s="73">
        <v>2.8539999999999979</v>
      </c>
      <c r="AG5340" s="73">
        <v>1.2064904752257577E-2</v>
      </c>
      <c r="AH5340" s="73">
        <v>2.8660649047522555</v>
      </c>
      <c r="AI5340" s="73">
        <v>2.8447074533845562</v>
      </c>
      <c r="AJ5340" s="73">
        <v>43.893000000000029</v>
      </c>
      <c r="AK5340" s="73">
        <v>0.18555180949223637</v>
      </c>
      <c r="AL5340" s="73">
        <v>44.078551809492268</v>
      </c>
      <c r="AM5340" s="73">
        <v>43.750085582133323</v>
      </c>
      <c r="AN5340" s="73">
        <v>2.3789999999999991</v>
      </c>
      <c r="AO5340" s="73">
        <v>1.0056905538059142E-2</v>
      </c>
      <c r="AP5340" s="73">
        <v>2.3890569055380584</v>
      </c>
      <c r="AQ5340" s="73">
        <v>2.3712540405052072</v>
      </c>
      <c r="AR5340" s="73">
        <v>51.221000000000025</v>
      </c>
      <c r="AS5340" s="73">
        <v>0.21652995315885989</v>
      </c>
      <c r="AT5340" s="73">
        <v>51.437529953158887</v>
      </c>
      <c r="AU5340" s="73">
        <v>51.054225812827795</v>
      </c>
    </row>
    <row r="5341" spans="1:47" ht="12.95">
      <c r="A5341" s="61">
        <v>45880</v>
      </c>
      <c r="B5341" s="58">
        <v>10</v>
      </c>
      <c r="C5341" s="58" t="s">
        <v>17</v>
      </c>
      <c r="D5341" s="59">
        <v>38.382638999999998</v>
      </c>
      <c r="E5341" s="57">
        <v>7.2674089999999998E-3</v>
      </c>
      <c r="F5341" s="57"/>
      <c r="G5341" s="73">
        <v>1.1300000000000001</v>
      </c>
      <c r="H5341" s="73">
        <v>7.1000604441938647E-4</v>
      </c>
      <c r="I5341" s="73">
        <v>1.1307100060444195</v>
      </c>
      <c r="J5341" s="73">
        <v>1.1224926739701022</v>
      </c>
      <c r="K5341" s="73">
        <v>6.6000000000000005</v>
      </c>
      <c r="L5341" s="73">
        <v>4.1469379585557086E-3</v>
      </c>
      <c r="M5341" s="73">
        <v>6.6041469379585562</v>
      </c>
      <c r="N5341" s="73">
        <v>6.5561519010643137</v>
      </c>
      <c r="O5341" s="73">
        <v>61.195</v>
      </c>
      <c r="P5341" s="73">
        <v>3.8450283086941907E-2</v>
      </c>
      <c r="Q5341" s="73">
        <v>61.233450283086945</v>
      </c>
      <c r="R5341" s="73">
        <v>60.788441755398587</v>
      </c>
      <c r="S5341" s="73">
        <v>4.5789999999999997</v>
      </c>
      <c r="T5341" s="73">
        <v>2.8770952897313007E-3</v>
      </c>
      <c r="U5341" s="73">
        <v>4.5818770952897312</v>
      </c>
      <c r="V5341" s="73">
        <v>4.5485787204505286</v>
      </c>
      <c r="W5341" s="73">
        <v>73.503999999999991</v>
      </c>
      <c r="X5341" s="73">
        <v>4.6184322379648299E-2</v>
      </c>
      <c r="Y5341" s="73">
        <v>73.55018432237965</v>
      </c>
      <c r="Z5341" s="73">
        <v>73.015665050883541</v>
      </c>
      <c r="AA5341" s="57"/>
      <c r="AB5341" s="73">
        <v>2.0949999999999998</v>
      </c>
      <c r="AC5341" s="73">
        <v>1.3163386398748799E-3</v>
      </c>
      <c r="AD5341" s="73">
        <v>2.0963163386398747</v>
      </c>
      <c r="AE5341" s="73">
        <v>2.0810815504135962</v>
      </c>
      <c r="AF5341" s="73">
        <v>3.3419999999999961</v>
      </c>
      <c r="AG5341" s="73">
        <v>2.0998585844686606E-3</v>
      </c>
      <c r="AH5341" s="73">
        <v>3.3440998585844648</v>
      </c>
      <c r="AI5341" s="73">
        <v>3.3197969171752892</v>
      </c>
      <c r="AJ5341" s="73">
        <v>49.271999999999991</v>
      </c>
      <c r="AK5341" s="73">
        <v>3.0958776832417701E-2</v>
      </c>
      <c r="AL5341" s="73">
        <v>49.302958776832412</v>
      </c>
      <c r="AM5341" s="73">
        <v>48.944654010491028</v>
      </c>
      <c r="AN5341" s="73">
        <v>2.6979999999999991</v>
      </c>
      <c r="AO5341" s="73">
        <v>1.6952179715429237E-3</v>
      </c>
      <c r="AP5341" s="73">
        <v>2.6996952179715419</v>
      </c>
      <c r="AQ5341" s="73">
        <v>2.6800754286471986</v>
      </c>
      <c r="AR5341" s="73">
        <v>57.406999999999989</v>
      </c>
      <c r="AS5341" s="73">
        <v>3.6070192028304165E-2</v>
      </c>
      <c r="AT5341" s="73">
        <v>57.443070192028294</v>
      </c>
      <c r="AU5341" s="73">
        <v>57.025607906727117</v>
      </c>
    </row>
    <row r="5342" spans="1:47" ht="12.95">
      <c r="A5342" s="61">
        <v>45880</v>
      </c>
      <c r="B5342" s="58">
        <v>11</v>
      </c>
      <c r="C5342" s="58" t="s">
        <v>17</v>
      </c>
      <c r="D5342" s="59">
        <v>36.791013999999997</v>
      </c>
      <c r="E5342" s="57">
        <v>7.3159560000000002E-3</v>
      </c>
      <c r="F5342" s="57"/>
      <c r="G5342" s="73">
        <v>1.1300000000000001</v>
      </c>
      <c r="H5342" s="73">
        <v>4.2322277708656004E-3</v>
      </c>
      <c r="I5342" s="73">
        <v>1.1342322277708656</v>
      </c>
      <c r="J5342" s="73">
        <v>1.125934234698712</v>
      </c>
      <c r="K5342" s="73">
        <v>6.7920000000000007</v>
      </c>
      <c r="L5342" s="73">
        <v>2.543831063691961E-2</v>
      </c>
      <c r="M5342" s="73">
        <v>6.8174383106369207</v>
      </c>
      <c r="N5342" s="73">
        <v>6.7675622319235869</v>
      </c>
      <c r="O5342" s="73">
        <v>69.166000000000011</v>
      </c>
      <c r="P5342" s="73">
        <v>0.25904979292007979</v>
      </c>
      <c r="Q5342" s="73">
        <v>69.425049792920092</v>
      </c>
      <c r="R5342" s="73">
        <v>68.917139183337284</v>
      </c>
      <c r="S5342" s="73">
        <v>5.1579999999999995</v>
      </c>
      <c r="T5342" s="73">
        <v>1.9318434373561736E-2</v>
      </c>
      <c r="U5342" s="73">
        <v>5.1773184343735617</v>
      </c>
      <c r="V5342" s="73">
        <v>5.1394414005096953</v>
      </c>
      <c r="W5342" s="73">
        <v>82.246000000000009</v>
      </c>
      <c r="X5342" s="73">
        <v>0.30803876570142674</v>
      </c>
      <c r="Y5342" s="73">
        <v>82.554038765701435</v>
      </c>
      <c r="Z5342" s="73">
        <v>81.950077050469275</v>
      </c>
      <c r="AA5342" s="57"/>
      <c r="AB5342" s="73">
        <v>2.0949999999999989</v>
      </c>
      <c r="AC5342" s="73">
        <v>7.8464753804986086E-3</v>
      </c>
      <c r="AD5342" s="73">
        <v>2.1028464753804976</v>
      </c>
      <c r="AE5342" s="73">
        <v>2.0874621430918587</v>
      </c>
      <c r="AF5342" s="73">
        <v>3.7279999999999975</v>
      </c>
      <c r="AG5342" s="73">
        <v>1.3962606309545969E-2</v>
      </c>
      <c r="AH5342" s="73">
        <v>3.7419626063095435</v>
      </c>
      <c r="AI5342" s="73">
        <v>3.7145865725281375</v>
      </c>
      <c r="AJ5342" s="73">
        <v>54.094000000000001</v>
      </c>
      <c r="AK5342" s="73">
        <v>0.20260011419221574</v>
      </c>
      <c r="AL5342" s="73">
        <v>54.296600114192216</v>
      </c>
      <c r="AM5342" s="73">
        <v>53.899368576807191</v>
      </c>
      <c r="AN5342" s="73">
        <v>2.9189999999999996</v>
      </c>
      <c r="AO5342" s="73">
        <v>1.0932630852351048E-2</v>
      </c>
      <c r="AP5342" s="73">
        <v>2.9299326308523508</v>
      </c>
      <c r="AQ5342" s="73">
        <v>2.9084973726420706</v>
      </c>
      <c r="AR5342" s="73">
        <v>62.835999999999999</v>
      </c>
      <c r="AS5342" s="73">
        <v>0.23534182673461138</v>
      </c>
      <c r="AT5342" s="73">
        <v>63.07134182673461</v>
      </c>
      <c r="AU5342" s="73">
        <v>62.609914665069255</v>
      </c>
    </row>
    <row r="5343" spans="1:47" ht="12.95">
      <c r="A5343" s="61">
        <v>45880</v>
      </c>
      <c r="B5343" s="58">
        <v>12</v>
      </c>
      <c r="C5343" s="58" t="s">
        <v>17</v>
      </c>
      <c r="D5343" s="59">
        <v>40.338603999999997</v>
      </c>
      <c r="E5343" s="57">
        <v>7.4527789999999997E-3</v>
      </c>
      <c r="F5343" s="57"/>
      <c r="G5343" s="73">
        <v>1.1300000000000001</v>
      </c>
      <c r="H5343" s="73">
        <v>7.7017799099226673E-3</v>
      </c>
      <c r="I5343" s="73">
        <v>1.1377017799099227</v>
      </c>
      <c r="J5343" s="73">
        <v>1.1292227399763475</v>
      </c>
      <c r="K5343" s="73">
        <v>6.7669999999999986</v>
      </c>
      <c r="L5343" s="73">
        <v>4.6122074911899714E-2</v>
      </c>
      <c r="M5343" s="73">
        <v>6.8131220749118979</v>
      </c>
      <c r="N5343" s="73">
        <v>6.7623453817875587</v>
      </c>
      <c r="O5343" s="73">
        <v>74.360000000000014</v>
      </c>
      <c r="P5343" s="73">
        <v>0.50681801247951297</v>
      </c>
      <c r="Q5343" s="73">
        <v>74.866818012479527</v>
      </c>
      <c r="R5343" s="73">
        <v>74.308852163399294</v>
      </c>
      <c r="S5343" s="73">
        <v>5.5419999999999998</v>
      </c>
      <c r="T5343" s="73">
        <v>3.7772800230788869E-2</v>
      </c>
      <c r="U5343" s="73">
        <v>5.5797728002307885</v>
      </c>
      <c r="V5343" s="73">
        <v>5.5381879866804571</v>
      </c>
      <c r="W5343" s="73">
        <v>87.799000000000007</v>
      </c>
      <c r="X5343" s="73">
        <v>0.59841466753212424</v>
      </c>
      <c r="Y5343" s="73">
        <v>88.397414667532132</v>
      </c>
      <c r="Z5343" s="73">
        <v>87.73860827184366</v>
      </c>
      <c r="AA5343" s="57"/>
      <c r="AB5343" s="73">
        <v>2.0949999999999993</v>
      </c>
      <c r="AC5343" s="73">
        <v>1.4278963638307949E-2</v>
      </c>
      <c r="AD5343" s="73">
        <v>2.1092789636383071</v>
      </c>
      <c r="AE5343" s="73">
        <v>2.0935589736729621</v>
      </c>
      <c r="AF5343" s="73">
        <v>4.0149999999999988</v>
      </c>
      <c r="AG5343" s="73">
        <v>2.7365173750742922E-2</v>
      </c>
      <c r="AH5343" s="73">
        <v>4.042365173750742</v>
      </c>
      <c r="AI5343" s="73">
        <v>4.0122383194734814</v>
      </c>
      <c r="AJ5343" s="73">
        <v>57.821000000000033</v>
      </c>
      <c r="AK5343" s="73">
        <v>0.39409258068286618</v>
      </c>
      <c r="AL5343" s="73">
        <v>58.215092580682899</v>
      </c>
      <c r="AM5343" s="73">
        <v>57.781228361214531</v>
      </c>
      <c r="AN5343" s="73">
        <v>3.0949999999999989</v>
      </c>
      <c r="AO5343" s="73">
        <v>2.109469807186783E-2</v>
      </c>
      <c r="AP5343" s="73">
        <v>3.1160946980718669</v>
      </c>
      <c r="AQ5343" s="73">
        <v>3.0928711329440657</v>
      </c>
      <c r="AR5343" s="73">
        <v>67.026000000000039</v>
      </c>
      <c r="AS5343" s="73">
        <v>0.45683141614378486</v>
      </c>
      <c r="AT5343" s="73">
        <v>67.48283141614381</v>
      </c>
      <c r="AU5343" s="73">
        <v>66.979896787305037</v>
      </c>
    </row>
    <row r="5344" spans="1:47" ht="12.95">
      <c r="A5344" s="61">
        <v>45880</v>
      </c>
      <c r="B5344" s="58">
        <v>13</v>
      </c>
      <c r="C5344" s="58" t="s">
        <v>17</v>
      </c>
      <c r="D5344" s="59">
        <v>61.340229999999998</v>
      </c>
      <c r="E5344" s="57">
        <v>7.542137E-3</v>
      </c>
      <c r="F5344" s="57"/>
      <c r="G5344" s="73">
        <v>1.1300000000000001</v>
      </c>
      <c r="H5344" s="73">
        <v>1.2359321592196862E-2</v>
      </c>
      <c r="I5344" s="73">
        <v>1.142359321592197</v>
      </c>
      <c r="J5344" s="73">
        <v>1.1337434910855217</v>
      </c>
      <c r="K5344" s="73">
        <v>7.0189999999999992</v>
      </c>
      <c r="L5344" s="73">
        <v>7.6769980757194461E-2</v>
      </c>
      <c r="M5344" s="73">
        <v>7.0957699807571935</v>
      </c>
      <c r="N5344" s="73">
        <v>7.0422527114418356</v>
      </c>
      <c r="O5344" s="73">
        <v>78.234000000000009</v>
      </c>
      <c r="P5344" s="73">
        <v>0.85568067738400821</v>
      </c>
      <c r="Q5344" s="73">
        <v>79.089680677384024</v>
      </c>
      <c r="R5344" s="73">
        <v>78.493175470428952</v>
      </c>
      <c r="S5344" s="73">
        <v>5.7910000000000004</v>
      </c>
      <c r="T5344" s="73">
        <v>6.3338788796824794E-2</v>
      </c>
      <c r="U5344" s="73">
        <v>5.8543387887968255</v>
      </c>
      <c r="V5344" s="73">
        <v>5.8101845636073062</v>
      </c>
      <c r="W5344" s="73">
        <v>92.174000000000007</v>
      </c>
      <c r="X5344" s="73">
        <v>1.0081487685302244</v>
      </c>
      <c r="Y5344" s="73">
        <v>93.18214876853024</v>
      </c>
      <c r="Z5344" s="73">
        <v>92.479356236563618</v>
      </c>
      <c r="AA5344" s="57"/>
      <c r="AB5344" s="73">
        <v>2.0949999999999993</v>
      </c>
      <c r="AC5344" s="73">
        <v>2.291396348287824E-2</v>
      </c>
      <c r="AD5344" s="73">
        <v>2.1179139634828776</v>
      </c>
      <c r="AE5344" s="73">
        <v>2.1019403662160769</v>
      </c>
      <c r="AF5344" s="73">
        <v>4.0889999999999969</v>
      </c>
      <c r="AG5344" s="73">
        <v>4.4723244239374266E-2</v>
      </c>
      <c r="AH5344" s="73">
        <v>4.1337232442393708</v>
      </c>
      <c r="AI5344" s="73">
        <v>4.1025461372112328</v>
      </c>
      <c r="AJ5344" s="73">
        <v>60.023000000000032</v>
      </c>
      <c r="AK5344" s="73">
        <v>0.6564987256003828</v>
      </c>
      <c r="AL5344" s="73">
        <v>60.679498725600418</v>
      </c>
      <c r="AM5344" s="73">
        <v>60.221845633120616</v>
      </c>
      <c r="AN5344" s="73">
        <v>3.2269999999999981</v>
      </c>
      <c r="AO5344" s="73">
        <v>3.5295159980547997E-2</v>
      </c>
      <c r="AP5344" s="73">
        <v>3.2622951599805461</v>
      </c>
      <c r="AQ5344" s="73">
        <v>3.2376904829495361</v>
      </c>
      <c r="AR5344" s="73">
        <v>69.434000000000026</v>
      </c>
      <c r="AS5344" s="73">
        <v>0.75943109330318337</v>
      </c>
      <c r="AT5344" s="73">
        <v>70.193431093303218</v>
      </c>
      <c r="AU5344" s="73">
        <v>69.664022619497459</v>
      </c>
    </row>
    <row r="5345" spans="1:47" ht="12.95">
      <c r="A5345" s="61">
        <v>45880</v>
      </c>
      <c r="B5345" s="58">
        <v>14</v>
      </c>
      <c r="C5345" s="58" t="s">
        <v>17</v>
      </c>
      <c r="D5345" s="59">
        <v>53.785511</v>
      </c>
      <c r="E5345" s="57">
        <v>7.6252250000000002E-3</v>
      </c>
      <c r="F5345" s="57"/>
      <c r="G5345" s="73">
        <v>1.1300000000000001</v>
      </c>
      <c r="H5345" s="73">
        <v>1.0267784301148917E-2</v>
      </c>
      <c r="I5345" s="73">
        <v>1.1402677843011491</v>
      </c>
      <c r="J5345" s="73">
        <v>1.1315729858856014</v>
      </c>
      <c r="K5345" s="73">
        <v>7.7810000000000006</v>
      </c>
      <c r="L5345" s="73">
        <v>7.0702327121451081E-2</v>
      </c>
      <c r="M5345" s="73">
        <v>7.8517023271214512</v>
      </c>
      <c r="N5345" s="73">
        <v>7.7918313302441264</v>
      </c>
      <c r="O5345" s="73">
        <v>80.197999999999993</v>
      </c>
      <c r="P5345" s="73">
        <v>0.72872191626862004</v>
      </c>
      <c r="Q5345" s="73">
        <v>80.926721916268619</v>
      </c>
      <c r="R5345" s="73">
        <v>80.309637453144646</v>
      </c>
      <c r="S5345" s="73">
        <v>6.0729999999999995</v>
      </c>
      <c r="T5345" s="73">
        <v>5.5182525717590587E-2</v>
      </c>
      <c r="U5345" s="73">
        <v>6.1281825257175901</v>
      </c>
      <c r="V5345" s="73">
        <v>6.0814537551179253</v>
      </c>
      <c r="W5345" s="73">
        <v>95.181999999999988</v>
      </c>
      <c r="X5345" s="73">
        <v>0.8648745534088107</v>
      </c>
      <c r="Y5345" s="73">
        <v>96.046874553408813</v>
      </c>
      <c r="Z5345" s="73">
        <v>95.314495524392299</v>
      </c>
      <c r="AA5345" s="57"/>
      <c r="AB5345" s="73">
        <v>2.0949999999999989</v>
      </c>
      <c r="AC5345" s="73">
        <v>1.9036290363634481E-2</v>
      </c>
      <c r="AD5345" s="73">
        <v>2.1140362903636332</v>
      </c>
      <c r="AE5345" s="73">
        <v>2.097916287991445</v>
      </c>
      <c r="AF5345" s="73">
        <v>4.1259999999999968</v>
      </c>
      <c r="AG5345" s="73">
        <v>3.7491042501363175E-2</v>
      </c>
      <c r="AH5345" s="73">
        <v>4.1634910425013603</v>
      </c>
      <c r="AI5345" s="73">
        <v>4.131743486516803</v>
      </c>
      <c r="AJ5345" s="73">
        <v>61.604000000000021</v>
      </c>
      <c r="AK5345" s="73">
        <v>0.55976688857343182</v>
      </c>
      <c r="AL5345" s="73">
        <v>62.163766888573456</v>
      </c>
      <c r="AM5345" s="73">
        <v>61.689754179200534</v>
      </c>
      <c r="AN5345" s="73">
        <v>3.319</v>
      </c>
      <c r="AO5345" s="73">
        <v>3.0158208934082522E-2</v>
      </c>
      <c r="AP5345" s="73">
        <v>3.3491582089340826</v>
      </c>
      <c r="AQ5345" s="73">
        <v>3.3236201240303633</v>
      </c>
      <c r="AR5345" s="73">
        <v>71.14400000000002</v>
      </c>
      <c r="AS5345" s="73">
        <v>0.64645243037251199</v>
      </c>
      <c r="AT5345" s="73">
        <v>71.79045243037254</v>
      </c>
      <c r="AU5345" s="73">
        <v>71.243034077739154</v>
      </c>
    </row>
    <row r="5346" spans="1:47" ht="12.95">
      <c r="A5346" s="61">
        <v>45880</v>
      </c>
      <c r="B5346" s="58">
        <v>15</v>
      </c>
      <c r="C5346" s="58" t="s">
        <v>17</v>
      </c>
      <c r="D5346" s="59">
        <v>71.879051000000004</v>
      </c>
      <c r="E5346" s="57">
        <v>7.7856799999999997E-3</v>
      </c>
      <c r="F5346" s="57"/>
      <c r="G5346" s="73">
        <v>1.1300000000000001</v>
      </c>
      <c r="H5346" s="73">
        <v>1.3820368533388928E-2</v>
      </c>
      <c r="I5346" s="73">
        <v>1.143820368533389</v>
      </c>
      <c r="J5346" s="73">
        <v>1.1349149491665058</v>
      </c>
      <c r="K5346" s="73">
        <v>8.3409999999999993</v>
      </c>
      <c r="L5346" s="73">
        <v>0.10201388843982039</v>
      </c>
      <c r="M5346" s="73">
        <v>8.44301388843982</v>
      </c>
      <c r="N5346" s="73">
        <v>8.3772792840688712</v>
      </c>
      <c r="O5346" s="73">
        <v>82.141000000000005</v>
      </c>
      <c r="P5346" s="73">
        <v>1.004618488231062</v>
      </c>
      <c r="Q5346" s="73">
        <v>83.145618488231065</v>
      </c>
      <c r="R5346" s="73">
        <v>82.498273309279611</v>
      </c>
      <c r="S5346" s="73">
        <v>6.0029999999999992</v>
      </c>
      <c r="T5346" s="73">
        <v>7.3419179031799758E-2</v>
      </c>
      <c r="U5346" s="73">
        <v>6.0764191790317987</v>
      </c>
      <c r="V5346" s="73">
        <v>6.0291101237579943</v>
      </c>
      <c r="W5346" s="73">
        <v>97.615000000000009</v>
      </c>
      <c r="X5346" s="73">
        <v>1.1938719242360711</v>
      </c>
      <c r="Y5346" s="73">
        <v>98.808871924236072</v>
      </c>
      <c r="Z5346" s="73">
        <v>98.039577666272976</v>
      </c>
      <c r="AA5346" s="57"/>
      <c r="AB5346" s="73">
        <v>2.0949999999999993</v>
      </c>
      <c r="AC5346" s="73">
        <v>2.5622718652610437E-2</v>
      </c>
      <c r="AD5346" s="73">
        <v>2.1206227186526099</v>
      </c>
      <c r="AE5346" s="73">
        <v>2.1041122287644507</v>
      </c>
      <c r="AF5346" s="73">
        <v>4.158999999999998</v>
      </c>
      <c r="AG5346" s="73">
        <v>5.0866294451650015E-2</v>
      </c>
      <c r="AH5346" s="73">
        <v>4.2098662944516478</v>
      </c>
      <c r="AI5346" s="73">
        <v>4.1770896226402616</v>
      </c>
      <c r="AJ5346" s="73">
        <v>62.465000000000018</v>
      </c>
      <c r="AK5346" s="73">
        <v>0.76397284994525627</v>
      </c>
      <c r="AL5346" s="73">
        <v>63.228972849945272</v>
      </c>
      <c r="AM5346" s="73">
        <v>62.736692300606911</v>
      </c>
      <c r="AN5346" s="73">
        <v>3.3499999999999996</v>
      </c>
      <c r="AO5346" s="73">
        <v>4.0971889014914074E-2</v>
      </c>
      <c r="AP5346" s="73">
        <v>3.3909718890149136</v>
      </c>
      <c r="AQ5346" s="73">
        <v>3.3645708669980481</v>
      </c>
      <c r="AR5346" s="73">
        <v>72.069000000000017</v>
      </c>
      <c r="AS5346" s="73">
        <v>0.88143375206443086</v>
      </c>
      <c r="AT5346" s="73">
        <v>72.950433752064441</v>
      </c>
      <c r="AU5346" s="73">
        <v>72.382465019009672</v>
      </c>
    </row>
    <row r="5347" spans="1:47" ht="12.95">
      <c r="A5347" s="61">
        <v>45880</v>
      </c>
      <c r="B5347" s="58">
        <v>16</v>
      </c>
      <c r="C5347" s="58" t="s">
        <v>17</v>
      </c>
      <c r="D5347" s="59">
        <v>72.047392000000002</v>
      </c>
      <c r="E5347" s="57">
        <v>8.0804259999999999E-3</v>
      </c>
      <c r="F5347" s="57"/>
      <c r="G5347" s="73">
        <v>1.1300000000000001</v>
      </c>
      <c r="H5347" s="73">
        <v>1.3284950771410921E-2</v>
      </c>
      <c r="I5347" s="73">
        <v>1.1432849507714111</v>
      </c>
      <c r="J5347" s="73">
        <v>1.1340467213297891</v>
      </c>
      <c r="K5347" s="73">
        <v>9.1119999999999983</v>
      </c>
      <c r="L5347" s="73">
        <v>0.10712608091070468</v>
      </c>
      <c r="M5347" s="73">
        <v>9.2191260809107032</v>
      </c>
      <c r="N5347" s="73">
        <v>9.1446316148292333</v>
      </c>
      <c r="O5347" s="73">
        <v>82.577000000000012</v>
      </c>
      <c r="P5347" s="73">
        <v>0.97082422995646001</v>
      </c>
      <c r="Q5347" s="73">
        <v>83.547824229956476</v>
      </c>
      <c r="R5347" s="73">
        <v>82.872722218805308</v>
      </c>
      <c r="S5347" s="73">
        <v>6.0099999999999989</v>
      </c>
      <c r="T5347" s="73">
        <v>7.0657127554141261E-2</v>
      </c>
      <c r="U5347" s="73">
        <v>6.0806571275541401</v>
      </c>
      <c r="V5347" s="73">
        <v>6.031522827603566</v>
      </c>
      <c r="W5347" s="73">
        <v>98.829000000000022</v>
      </c>
      <c r="X5347" s="73">
        <v>1.1618923891927169</v>
      </c>
      <c r="Y5347" s="73">
        <v>99.990892389192737</v>
      </c>
      <c r="Z5347" s="73">
        <v>99.182923382567893</v>
      </c>
      <c r="AA5347" s="57"/>
      <c r="AB5347" s="73">
        <v>2.0949999999999993</v>
      </c>
      <c r="AC5347" s="73">
        <v>2.4630063598323777E-2</v>
      </c>
      <c r="AD5347" s="73">
        <v>2.119630063598323</v>
      </c>
      <c r="AE5347" s="73">
        <v>2.1025025497220415</v>
      </c>
      <c r="AF5347" s="73">
        <v>4.0929999999999955</v>
      </c>
      <c r="AG5347" s="73">
        <v>4.8119737617154726E-2</v>
      </c>
      <c r="AH5347" s="73">
        <v>4.1411197376171502</v>
      </c>
      <c r="AI5347" s="73">
        <v>4.1076577260201956</v>
      </c>
      <c r="AJ5347" s="73">
        <v>61.983000000000004</v>
      </c>
      <c r="AK5347" s="73">
        <v>0.72870894129589658</v>
      </c>
      <c r="AL5347" s="73">
        <v>62.711708941295903</v>
      </c>
      <c r="AM5347" s="73">
        <v>62.204971617862221</v>
      </c>
      <c r="AN5347" s="73">
        <v>3.3029999999999982</v>
      </c>
      <c r="AO5347" s="73">
        <v>3.8832028670770131E-2</v>
      </c>
      <c r="AP5347" s="73">
        <v>3.3418320286707681</v>
      </c>
      <c r="AQ5347" s="73">
        <v>3.3148286022586642</v>
      </c>
      <c r="AR5347" s="73">
        <v>71.47399999999999</v>
      </c>
      <c r="AS5347" s="73">
        <v>0.84029077118214524</v>
      </c>
      <c r="AT5347" s="73">
        <v>72.314290771182144</v>
      </c>
      <c r="AU5347" s="73">
        <v>71.729960495863111</v>
      </c>
    </row>
    <row r="5348" spans="1:47" ht="12.95">
      <c r="A5348" s="61">
        <v>45880</v>
      </c>
      <c r="B5348" s="58">
        <v>17</v>
      </c>
      <c r="C5348" s="58" t="s">
        <v>17</v>
      </c>
      <c r="D5348" s="59">
        <v>80.587542999999997</v>
      </c>
      <c r="E5348" s="57">
        <v>8.2691929999999993E-3</v>
      </c>
      <c r="F5348" s="57"/>
      <c r="G5348" s="73">
        <v>1.1300000000000001</v>
      </c>
      <c r="H5348" s="73">
        <v>1.5316797370063974E-2</v>
      </c>
      <c r="I5348" s="73">
        <v>1.1453167973700642</v>
      </c>
      <c r="J5348" s="73">
        <v>1.1358459517264694</v>
      </c>
      <c r="K5348" s="73">
        <v>8.9989999999999988</v>
      </c>
      <c r="L5348" s="73">
        <v>0.12197863675504926</v>
      </c>
      <c r="M5348" s="73">
        <v>9.1209786367550478</v>
      </c>
      <c r="N5348" s="73">
        <v>9.0455555040588447</v>
      </c>
      <c r="O5348" s="73">
        <v>80.09</v>
      </c>
      <c r="P5348" s="73">
        <v>1.0855949569632066</v>
      </c>
      <c r="Q5348" s="73">
        <v>81.175594956963209</v>
      </c>
      <c r="R5348" s="73">
        <v>80.504338295374254</v>
      </c>
      <c r="S5348" s="73">
        <v>5.7390000000000017</v>
      </c>
      <c r="T5348" s="73">
        <v>7.7790354076811646E-2</v>
      </c>
      <c r="U5348" s="73">
        <v>5.8167903540768133</v>
      </c>
      <c r="V5348" s="73">
        <v>5.7686901919984139</v>
      </c>
      <c r="W5348" s="73">
        <v>95.958000000000013</v>
      </c>
      <c r="X5348" s="73">
        <v>1.3006807451651317</v>
      </c>
      <c r="Y5348" s="73">
        <v>97.258680745165137</v>
      </c>
      <c r="Z5348" s="73">
        <v>96.45442994315799</v>
      </c>
      <c r="AA5348" s="57"/>
      <c r="AB5348" s="73">
        <v>2.0949999999999998</v>
      </c>
      <c r="AC5348" s="73">
        <v>2.8397071230339837E-2</v>
      </c>
      <c r="AD5348" s="73">
        <v>2.1233970712303396</v>
      </c>
      <c r="AE5348" s="73">
        <v>2.1058382910327014</v>
      </c>
      <c r="AF5348" s="73">
        <v>4.0339999999999971</v>
      </c>
      <c r="AG5348" s="73">
        <v>5.4679611142334536E-2</v>
      </c>
      <c r="AH5348" s="73">
        <v>4.0886796111423314</v>
      </c>
      <c r="AI5348" s="73">
        <v>4.0548695303226303</v>
      </c>
      <c r="AJ5348" s="73">
        <v>60.077000000000034</v>
      </c>
      <c r="AK5348" s="73">
        <v>0.81432498725781743</v>
      </c>
      <c r="AL5348" s="73">
        <v>60.891324987257853</v>
      </c>
      <c r="AM5348" s="73">
        <v>60.387802868912502</v>
      </c>
      <c r="AN5348" s="73">
        <v>3.1929999999999978</v>
      </c>
      <c r="AO5348" s="73">
        <v>4.3280118586384281E-2</v>
      </c>
      <c r="AP5348" s="73">
        <v>3.2362801185863823</v>
      </c>
      <c r="AQ5348" s="73">
        <v>3.2095186936837288</v>
      </c>
      <c r="AR5348" s="73">
        <v>69.399000000000029</v>
      </c>
      <c r="AS5348" s="73">
        <v>0.94068178821687609</v>
      </c>
      <c r="AT5348" s="73">
        <v>70.339681788216907</v>
      </c>
      <c r="AU5348" s="73">
        <v>69.758029383951566</v>
      </c>
    </row>
    <row r="5349" spans="1:47" ht="12.95">
      <c r="A5349" s="61">
        <v>45880</v>
      </c>
      <c r="B5349" s="58">
        <v>18</v>
      </c>
      <c r="C5349" s="58" t="s">
        <v>17</v>
      </c>
      <c r="D5349" s="59">
        <v>124.14463000000001</v>
      </c>
      <c r="E5349" s="57">
        <v>8.2631070000000004E-3</v>
      </c>
      <c r="F5349" s="57"/>
      <c r="G5349" s="73">
        <v>1.1300000000000001</v>
      </c>
      <c r="H5349" s="73">
        <v>1.9605060010303446E-2</v>
      </c>
      <c r="I5349" s="73">
        <v>1.1496050600103036</v>
      </c>
      <c r="J5349" s="73">
        <v>1.1401057503916971</v>
      </c>
      <c r="K5349" s="73">
        <v>9.6980000000000022</v>
      </c>
      <c r="L5349" s="73">
        <v>0.1682565238760379</v>
      </c>
      <c r="M5349" s="73">
        <v>9.8662565238760394</v>
      </c>
      <c r="N5349" s="73">
        <v>9.7847305905298043</v>
      </c>
      <c r="O5349" s="73">
        <v>75.320000000000007</v>
      </c>
      <c r="P5349" s="73">
        <v>1.3067726725451818</v>
      </c>
      <c r="Q5349" s="73">
        <v>76.626772672545187</v>
      </c>
      <c r="R5349" s="73">
        <v>75.993597450887265</v>
      </c>
      <c r="S5349" s="73">
        <v>5.2939999999999996</v>
      </c>
      <c r="T5349" s="73">
        <v>9.1848838667740199E-2</v>
      </c>
      <c r="U5349" s="73">
        <v>5.3858488386677399</v>
      </c>
      <c r="V5349" s="73">
        <v>5.3413449934280024</v>
      </c>
      <c r="W5349" s="73">
        <v>91.442000000000007</v>
      </c>
      <c r="X5349" s="73">
        <v>1.5864830950992634</v>
      </c>
      <c r="Y5349" s="73">
        <v>93.028483095099276</v>
      </c>
      <c r="Z5349" s="73">
        <v>92.259778785236762</v>
      </c>
      <c r="AA5349" s="57"/>
      <c r="AB5349" s="73">
        <v>2.0949999999999989</v>
      </c>
      <c r="AC5349" s="73">
        <v>3.6347434266889994E-2</v>
      </c>
      <c r="AD5349" s="73">
        <v>2.131347434266889</v>
      </c>
      <c r="AE5349" s="73">
        <v>2.1137358823633661</v>
      </c>
      <c r="AF5349" s="73">
        <v>3.7209999999999979</v>
      </c>
      <c r="AG5349" s="73">
        <v>6.4557901148972627E-2</v>
      </c>
      <c r="AH5349" s="73">
        <v>3.7855579011489704</v>
      </c>
      <c r="AI5349" s="73">
        <v>3.7542774311570812</v>
      </c>
      <c r="AJ5349" s="73">
        <v>56.304000000000023</v>
      </c>
      <c r="AK5349" s="73">
        <v>0.97685247683196963</v>
      </c>
      <c r="AL5349" s="73">
        <v>57.280852476831996</v>
      </c>
      <c r="AM5349" s="73">
        <v>56.80753466376472</v>
      </c>
      <c r="AN5349" s="73">
        <v>2.9459999999999988</v>
      </c>
      <c r="AO5349" s="73">
        <v>5.1111952911817624E-2</v>
      </c>
      <c r="AP5349" s="73">
        <v>2.9971119529118164</v>
      </c>
      <c r="AQ5349" s="73">
        <v>2.9723464961539272</v>
      </c>
      <c r="AR5349" s="73">
        <v>65.066000000000017</v>
      </c>
      <c r="AS5349" s="73">
        <v>1.1288697651596498</v>
      </c>
      <c r="AT5349" s="73">
        <v>66.19486976515968</v>
      </c>
      <c r="AU5349" s="73">
        <v>65.647894473439095</v>
      </c>
    </row>
    <row r="5350" spans="1:47" ht="12.95">
      <c r="A5350" s="61">
        <v>45880</v>
      </c>
      <c r="B5350" s="58">
        <v>19</v>
      </c>
      <c r="C5350" s="58" t="s">
        <v>17</v>
      </c>
      <c r="D5350" s="59">
        <v>94.841155000000001</v>
      </c>
      <c r="E5350" s="57">
        <v>8.1957200000000001E-3</v>
      </c>
      <c r="F5350" s="57"/>
      <c r="G5350" s="73">
        <v>1.1300000000000001</v>
      </c>
      <c r="H5350" s="73">
        <v>1.6837435982634468E-2</v>
      </c>
      <c r="I5350" s="73">
        <v>1.1468374359826345</v>
      </c>
      <c r="J5350" s="73">
        <v>1.137438277471803</v>
      </c>
      <c r="K5350" s="73">
        <v>10.541999999999998</v>
      </c>
      <c r="L5350" s="73">
        <v>0.15707986737073673</v>
      </c>
      <c r="M5350" s="73">
        <v>10.699079867370735</v>
      </c>
      <c r="N5350" s="73">
        <v>10.611393204520127</v>
      </c>
      <c r="O5350" s="73">
        <v>71.015999999999991</v>
      </c>
      <c r="P5350" s="73">
        <v>1.0581657997723621</v>
      </c>
      <c r="Q5350" s="73">
        <v>72.074165799772359</v>
      </c>
      <c r="R5350" s="73">
        <v>71.483466117643843</v>
      </c>
      <c r="S5350" s="73">
        <v>4.9609999999999994</v>
      </c>
      <c r="T5350" s="73">
        <v>7.3920814079512884E-2</v>
      </c>
      <c r="U5350" s="73">
        <v>5.0349208140795119</v>
      </c>
      <c r="V5350" s="73">
        <v>4.9936560128651442</v>
      </c>
      <c r="W5350" s="73">
        <v>87.648999999999987</v>
      </c>
      <c r="X5350" s="73">
        <v>1.3060039172052462</v>
      </c>
      <c r="Y5350" s="73">
        <v>88.955003917205246</v>
      </c>
      <c r="Z5350" s="73">
        <v>88.225953612500916</v>
      </c>
      <c r="AA5350" s="57"/>
      <c r="AB5350" s="73">
        <v>2.0949999999999993</v>
      </c>
      <c r="AC5350" s="73">
        <v>3.1216308304087781E-2</v>
      </c>
      <c r="AD5350" s="73">
        <v>2.126216308304087</v>
      </c>
      <c r="AE5350" s="73">
        <v>2.1087904347817932</v>
      </c>
      <c r="AF5350" s="73">
        <v>3.6089999999999964</v>
      </c>
      <c r="AG5350" s="73">
        <v>5.3775492443652852E-2</v>
      </c>
      <c r="AH5350" s="73">
        <v>3.6627754924436493</v>
      </c>
      <c r="AI5350" s="73">
        <v>3.6327564100847192</v>
      </c>
      <c r="AJ5350" s="73">
        <v>53.458000000000048</v>
      </c>
      <c r="AK5350" s="73">
        <v>0.79654482545103888</v>
      </c>
      <c r="AL5350" s="73">
        <v>54.254544825451084</v>
      </c>
      <c r="AM5350" s="73">
        <v>53.809889767334241</v>
      </c>
      <c r="AN5350" s="73">
        <v>2.8389999999999995</v>
      </c>
      <c r="AO5350" s="73">
        <v>4.230219535814092E-2</v>
      </c>
      <c r="AP5350" s="73">
        <v>2.8813021953581406</v>
      </c>
      <c r="AQ5350" s="73">
        <v>2.8576878493295998</v>
      </c>
      <c r="AR5350" s="73">
        <v>62.00100000000004</v>
      </c>
      <c r="AS5350" s="73">
        <v>0.92383882155692043</v>
      </c>
      <c r="AT5350" s="73">
        <v>62.924838821556961</v>
      </c>
      <c r="AU5350" s="73">
        <v>62.409124461530354</v>
      </c>
    </row>
    <row r="5351" spans="1:47" ht="12.95">
      <c r="A5351" s="61">
        <v>45880</v>
      </c>
      <c r="B5351" s="58">
        <v>20</v>
      </c>
      <c r="C5351" s="58" t="s">
        <v>17</v>
      </c>
      <c r="D5351" s="59">
        <v>90.590494000000007</v>
      </c>
      <c r="E5351" s="57">
        <v>7.9579090000000009E-3</v>
      </c>
      <c r="F5351" s="57"/>
      <c r="G5351" s="73">
        <v>1.1300000000000001</v>
      </c>
      <c r="H5351" s="73">
        <v>1.276021256545672E-2</v>
      </c>
      <c r="I5351" s="73">
        <v>1.1427602125654568</v>
      </c>
      <c r="J5351" s="73">
        <v>1.1336662307850403</v>
      </c>
      <c r="K5351" s="73">
        <v>10.819000000000003</v>
      </c>
      <c r="L5351" s="73">
        <v>0.12217056614661616</v>
      </c>
      <c r="M5351" s="73">
        <v>10.941170566146619</v>
      </c>
      <c r="N5351" s="73">
        <v>10.854101726427745</v>
      </c>
      <c r="O5351" s="73">
        <v>66.725999999999999</v>
      </c>
      <c r="P5351" s="73">
        <v>0.75348490587846462</v>
      </c>
      <c r="Q5351" s="73">
        <v>67.479484905878465</v>
      </c>
      <c r="R5351" s="73">
        <v>66.942489305630602</v>
      </c>
      <c r="S5351" s="73">
        <v>4.6459999999999999</v>
      </c>
      <c r="T5351" s="73">
        <v>5.2463670423992845E-2</v>
      </c>
      <c r="U5351" s="73">
        <v>4.698463670423993</v>
      </c>
      <c r="V5351" s="73">
        <v>4.6610737240949529</v>
      </c>
      <c r="W5351" s="73">
        <v>83.320999999999998</v>
      </c>
      <c r="X5351" s="73">
        <v>0.94087935501453035</v>
      </c>
      <c r="Y5351" s="73">
        <v>84.261879355014528</v>
      </c>
      <c r="Z5351" s="73">
        <v>83.591330986938331</v>
      </c>
      <c r="AA5351" s="57"/>
      <c r="AB5351" s="73">
        <v>2.0949999999999989</v>
      </c>
      <c r="AC5351" s="73">
        <v>2.3657208251886559E-2</v>
      </c>
      <c r="AD5351" s="73">
        <v>2.1186572082518853</v>
      </c>
      <c r="AE5351" s="73">
        <v>2.1017971269864226</v>
      </c>
      <c r="AF5351" s="73">
        <v>3.4729999999999981</v>
      </c>
      <c r="AG5351" s="73">
        <v>3.9217892247638192E-2</v>
      </c>
      <c r="AH5351" s="73">
        <v>3.5122178922476364</v>
      </c>
      <c r="AI5351" s="73">
        <v>3.4842679818729576</v>
      </c>
      <c r="AJ5351" s="73">
        <v>50.716000000000015</v>
      </c>
      <c r="AK5351" s="73">
        <v>0.57269640749531259</v>
      </c>
      <c r="AL5351" s="73">
        <v>51.28869640749533</v>
      </c>
      <c r="AM5351" s="73">
        <v>50.880545628755854</v>
      </c>
      <c r="AN5351" s="73">
        <v>2.7239999999999989</v>
      </c>
      <c r="AO5351" s="73">
        <v>3.076001683920716E-2</v>
      </c>
      <c r="AP5351" s="73">
        <v>2.7547600168392061</v>
      </c>
      <c r="AQ5351" s="73">
        <v>2.732837887308361</v>
      </c>
      <c r="AR5351" s="73">
        <v>59.00800000000001</v>
      </c>
      <c r="AS5351" s="73">
        <v>0.66633152483404445</v>
      </c>
      <c r="AT5351" s="73">
        <v>59.674331524834059</v>
      </c>
      <c r="AU5351" s="73">
        <v>59.199448624923598</v>
      </c>
    </row>
    <row r="5352" spans="1:47" ht="12.95">
      <c r="A5352" s="61">
        <v>45880</v>
      </c>
      <c r="B5352" s="58">
        <v>21</v>
      </c>
      <c r="C5352" s="58" t="s">
        <v>17</v>
      </c>
      <c r="D5352" s="59">
        <v>63.544829</v>
      </c>
      <c r="E5352" s="57">
        <v>7.5495090000000003E-3</v>
      </c>
      <c r="F5352" s="57"/>
      <c r="G5352" s="73">
        <v>1.1300000000000001</v>
      </c>
      <c r="H5352" s="73">
        <v>9.858883916995461E-3</v>
      </c>
      <c r="I5352" s="73">
        <v>1.1398588839169956</v>
      </c>
      <c r="J5352" s="73">
        <v>1.1312535090141345</v>
      </c>
      <c r="K5352" s="73">
        <v>10.616999999999999</v>
      </c>
      <c r="L5352" s="73">
        <v>9.2629885439593621E-2</v>
      </c>
      <c r="M5352" s="73">
        <v>10.709629885439593</v>
      </c>
      <c r="N5352" s="73">
        <v>10.628777438232799</v>
      </c>
      <c r="O5352" s="73">
        <v>61.67799999999999</v>
      </c>
      <c r="P5352" s="73">
        <v>0.53812056834729716</v>
      </c>
      <c r="Q5352" s="73">
        <v>62.216120568347286</v>
      </c>
      <c r="R5352" s="73">
        <v>61.746419406171462</v>
      </c>
      <c r="S5352" s="73">
        <v>4.2310000000000008</v>
      </c>
      <c r="T5352" s="73">
        <v>3.6914104294520175E-2</v>
      </c>
      <c r="U5352" s="73">
        <v>4.2679141042945208</v>
      </c>
      <c r="V5352" s="73">
        <v>4.2356934483529223</v>
      </c>
      <c r="W5352" s="73">
        <v>77.655999999999977</v>
      </c>
      <c r="X5352" s="73">
        <v>0.67752344199840642</v>
      </c>
      <c r="Y5352" s="73">
        <v>78.333523441998395</v>
      </c>
      <c r="Z5352" s="73">
        <v>77.74214380177132</v>
      </c>
      <c r="AA5352" s="57"/>
      <c r="AB5352" s="73">
        <v>2.0949999999999998</v>
      </c>
      <c r="AC5352" s="73">
        <v>1.8278196288588927E-2</v>
      </c>
      <c r="AD5352" s="73">
        <v>2.1132781962885887</v>
      </c>
      <c r="AE5352" s="73">
        <v>2.0973239835262043</v>
      </c>
      <c r="AF5352" s="73">
        <v>3.6569999999999987</v>
      </c>
      <c r="AG5352" s="73">
        <v>3.190614025172777E-2</v>
      </c>
      <c r="AH5352" s="73">
        <v>3.6889061402517265</v>
      </c>
      <c r="AI5352" s="73">
        <v>3.6610567101457412</v>
      </c>
      <c r="AJ5352" s="73">
        <v>48.380999999999993</v>
      </c>
      <c r="AK5352" s="73">
        <v>0.42210855113996221</v>
      </c>
      <c r="AL5352" s="73">
        <v>48.803108551139957</v>
      </c>
      <c r="AM5352" s="73">
        <v>48.434669043905153</v>
      </c>
      <c r="AN5352" s="73">
        <v>2.5769999999999991</v>
      </c>
      <c r="AO5352" s="73">
        <v>2.2483490136369282E-2</v>
      </c>
      <c r="AP5352" s="73">
        <v>2.5994834901363681</v>
      </c>
      <c r="AQ5352" s="73">
        <v>2.5798586661322322</v>
      </c>
      <c r="AR5352" s="73">
        <v>56.709999999999994</v>
      </c>
      <c r="AS5352" s="73">
        <v>0.49477637781664818</v>
      </c>
      <c r="AT5352" s="73">
        <v>57.204776377816643</v>
      </c>
      <c r="AU5352" s="73">
        <v>56.77290840370933</v>
      </c>
    </row>
    <row r="5353" spans="1:47" ht="12.95">
      <c r="A5353" s="61">
        <v>45880</v>
      </c>
      <c r="B5353" s="58">
        <v>22</v>
      </c>
      <c r="C5353" s="58" t="s">
        <v>17</v>
      </c>
      <c r="D5353" s="59">
        <v>65.114031999999995</v>
      </c>
      <c r="E5353" s="57">
        <v>7.2304120000000003E-3</v>
      </c>
      <c r="F5353" s="57"/>
      <c r="G5353" s="73">
        <v>1.1300000000000001</v>
      </c>
      <c r="H5353" s="73">
        <v>7.4687035159089589E-3</v>
      </c>
      <c r="I5353" s="73">
        <v>1.137468703515909</v>
      </c>
      <c r="J5353" s="73">
        <v>1.1292443361523832</v>
      </c>
      <c r="K5353" s="73">
        <v>10.036</v>
      </c>
      <c r="L5353" s="73">
        <v>6.6332662376692303E-2</v>
      </c>
      <c r="M5353" s="73">
        <v>10.102332662376693</v>
      </c>
      <c r="N5353" s="73">
        <v>10.029288635066653</v>
      </c>
      <c r="O5353" s="73">
        <v>56.149000000000001</v>
      </c>
      <c r="P5353" s="73">
        <v>0.37111525107501958</v>
      </c>
      <c r="Q5353" s="73">
        <v>56.520115251075019</v>
      </c>
      <c r="R5353" s="73">
        <v>56.111451531522263</v>
      </c>
      <c r="S5353" s="73">
        <v>3.8569999999999998</v>
      </c>
      <c r="T5353" s="73">
        <v>2.5492734036160047E-2</v>
      </c>
      <c r="U5353" s="73">
        <v>3.8824927340361599</v>
      </c>
      <c r="V5353" s="73">
        <v>3.8544207119820721</v>
      </c>
      <c r="W5353" s="73">
        <v>71.171999999999997</v>
      </c>
      <c r="X5353" s="73">
        <v>0.4704093510037809</v>
      </c>
      <c r="Y5353" s="73">
        <v>71.642409351003778</v>
      </c>
      <c r="Z5353" s="73">
        <v>71.124405214723367</v>
      </c>
      <c r="AA5353" s="57"/>
      <c r="AB5353" s="73">
        <v>2.0949999999999993</v>
      </c>
      <c r="AC5353" s="73">
        <v>1.3846844129052445E-2</v>
      </c>
      <c r="AD5353" s="73">
        <v>2.1088468441290518</v>
      </c>
      <c r="AE5353" s="73">
        <v>2.093599012601099</v>
      </c>
      <c r="AF5353" s="73">
        <v>3.5009999999999963</v>
      </c>
      <c r="AG5353" s="73">
        <v>2.3139761955041801E-2</v>
      </c>
      <c r="AH5353" s="73">
        <v>3.5241397619550381</v>
      </c>
      <c r="AI5353" s="73">
        <v>3.4986587795305213</v>
      </c>
      <c r="AJ5353" s="73">
        <v>45.393999999999991</v>
      </c>
      <c r="AK5353" s="73">
        <v>0.30003037823112499</v>
      </c>
      <c r="AL5353" s="73">
        <v>45.694030378231119</v>
      </c>
      <c r="AM5353" s="73">
        <v>45.363643712655993</v>
      </c>
      <c r="AN5353" s="73">
        <v>2.3719999999999986</v>
      </c>
      <c r="AO5353" s="73">
        <v>1.5677667911270829E-2</v>
      </c>
      <c r="AP5353" s="73">
        <v>2.3876776679112695</v>
      </c>
      <c r="AQ5353" s="73">
        <v>2.3704137746490721</v>
      </c>
      <c r="AR5353" s="73">
        <v>53.361999999999988</v>
      </c>
      <c r="AS5353" s="73">
        <v>0.3526946522264901</v>
      </c>
      <c r="AT5353" s="73">
        <v>53.714694652226477</v>
      </c>
      <c r="AU5353" s="73">
        <v>53.326315279436685</v>
      </c>
    </row>
    <row r="5354" spans="1:47" ht="12.95">
      <c r="A5354" s="61">
        <v>45880</v>
      </c>
      <c r="B5354" s="58">
        <v>23</v>
      </c>
      <c r="C5354" s="58" t="s">
        <v>17</v>
      </c>
      <c r="D5354" s="59">
        <v>57.817416000000001</v>
      </c>
      <c r="E5354" s="57">
        <v>7.0801299999999996E-3</v>
      </c>
      <c r="F5354" s="57"/>
      <c r="G5354" s="73">
        <v>1.1300000000000001</v>
      </c>
      <c r="H5354" s="73">
        <v>5.5129554990961602E-3</v>
      </c>
      <c r="I5354" s="73">
        <v>1.1355129554990964</v>
      </c>
      <c r="J5354" s="73">
        <v>1.1274733761574787</v>
      </c>
      <c r="K5354" s="73">
        <v>9.2289999999999992</v>
      </c>
      <c r="L5354" s="73">
        <v>4.5025722390405712E-2</v>
      </c>
      <c r="M5354" s="73">
        <v>9.2740257223904052</v>
      </c>
      <c r="N5354" s="73">
        <v>9.2083644146525376</v>
      </c>
      <c r="O5354" s="73">
        <v>51.061999999999991</v>
      </c>
      <c r="P5354" s="73">
        <v>0.24911728645561776</v>
      </c>
      <c r="Q5354" s="73">
        <v>51.311117286455605</v>
      </c>
      <c r="R5354" s="73">
        <v>50.947827905622255</v>
      </c>
      <c r="S5354" s="73">
        <v>3.4289999999999994</v>
      </c>
      <c r="T5354" s="73">
        <v>1.6729136642832505E-2</v>
      </c>
      <c r="U5354" s="73">
        <v>3.4457291366428318</v>
      </c>
      <c r="V5354" s="73">
        <v>3.4213329264106127</v>
      </c>
      <c r="W5354" s="73">
        <v>64.849999999999994</v>
      </c>
      <c r="X5354" s="73">
        <v>0.31638510098795214</v>
      </c>
      <c r="Y5354" s="73">
        <v>65.166385100987938</v>
      </c>
      <c r="Z5354" s="73">
        <v>64.704998622842879</v>
      </c>
      <c r="AA5354" s="57"/>
      <c r="AB5354" s="73">
        <v>2.0950000000000002</v>
      </c>
      <c r="AC5354" s="73">
        <v>1.022092192089067E-2</v>
      </c>
      <c r="AD5354" s="73">
        <v>2.1052209219208908</v>
      </c>
      <c r="AE5354" s="73">
        <v>2.0903156841149713</v>
      </c>
      <c r="AF5354" s="73">
        <v>3.2669999999999972</v>
      </c>
      <c r="AG5354" s="73">
        <v>1.5938783730572691E-2</v>
      </c>
      <c r="AH5354" s="73">
        <v>3.2829387837305699</v>
      </c>
      <c r="AI5354" s="73">
        <v>3.2596951503597156</v>
      </c>
      <c r="AJ5354" s="73">
        <v>41.751999999999995</v>
      </c>
      <c r="AK5354" s="73">
        <v>0.20369638760908215</v>
      </c>
      <c r="AL5354" s="73">
        <v>41.95569638760908</v>
      </c>
      <c r="AM5354" s="73">
        <v>41.658644602944278</v>
      </c>
      <c r="AN5354" s="73">
        <v>2.1799999999999997</v>
      </c>
      <c r="AO5354" s="73">
        <v>1.0635613263743033E-2</v>
      </c>
      <c r="AP5354" s="73">
        <v>2.1906356132637428</v>
      </c>
      <c r="AQ5354" s="73">
        <v>2.175125628339206</v>
      </c>
      <c r="AR5354" s="73">
        <v>49.29399999999999</v>
      </c>
      <c r="AS5354" s="73">
        <v>0.24049170652428856</v>
      </c>
      <c r="AT5354" s="73">
        <v>49.534491706524285</v>
      </c>
      <c r="AU5354" s="73">
        <v>49.183781065758168</v>
      </c>
    </row>
    <row r="5355" spans="1:47" ht="12.95">
      <c r="A5355" s="61">
        <v>45880</v>
      </c>
      <c r="B5355" s="58">
        <v>24</v>
      </c>
      <c r="C5355" s="58" t="s">
        <v>16</v>
      </c>
      <c r="D5355" s="59">
        <v>41.964892999999996</v>
      </c>
      <c r="E5355" s="57">
        <v>7.2726290000000001E-3</v>
      </c>
      <c r="F5355" s="57"/>
      <c r="G5355" s="73">
        <v>1.1300000000000001</v>
      </c>
      <c r="H5355" s="73">
        <v>4.1392367103110983E-3</v>
      </c>
      <c r="I5355" s="73">
        <v>1.1341392367103111</v>
      </c>
      <c r="J5355" s="73">
        <v>1.1258910628073737</v>
      </c>
      <c r="K5355" s="73">
        <v>8.7240000000000002</v>
      </c>
      <c r="L5355" s="73">
        <v>3.19563726201363E-2</v>
      </c>
      <c r="M5355" s="73">
        <v>8.7559563726201368</v>
      </c>
      <c r="N5355" s="73">
        <v>8.6922775503818848</v>
      </c>
      <c r="O5355" s="73">
        <v>47.67</v>
      </c>
      <c r="P5355" s="73">
        <v>0.17461718051374336</v>
      </c>
      <c r="Q5355" s="73">
        <v>47.844617180513744</v>
      </c>
      <c r="R5355" s="73">
        <v>47.49666103011284</v>
      </c>
      <c r="S5355" s="73">
        <v>3.1409999999999996</v>
      </c>
      <c r="T5355" s="73">
        <v>1.1505612838130227E-2</v>
      </c>
      <c r="U5355" s="73">
        <v>3.1525056128381297</v>
      </c>
      <c r="V5355" s="73">
        <v>3.1295786090955402</v>
      </c>
      <c r="W5355" s="73">
        <v>60.664999999999999</v>
      </c>
      <c r="X5355" s="73">
        <v>0.22221840268232099</v>
      </c>
      <c r="Y5355" s="73">
        <v>60.887218402682322</v>
      </c>
      <c r="Z5355" s="73">
        <v>60.444408252397636</v>
      </c>
      <c r="AA5355" s="57"/>
      <c r="AB5355" s="73">
        <v>2.0949999999999989</v>
      </c>
      <c r="AC5355" s="73">
        <v>7.6740716000900395E-3</v>
      </c>
      <c r="AD5355" s="73">
        <v>2.1026740716000889</v>
      </c>
      <c r="AE5355" s="73">
        <v>2.0873821031694217</v>
      </c>
      <c r="AF5355" s="73">
        <v>3.1889999999999974</v>
      </c>
      <c r="AG5355" s="73">
        <v>1.1681438822285025E-2</v>
      </c>
      <c r="AH5355" s="73">
        <v>3.2006814388222824</v>
      </c>
      <c r="AI5355" s="73">
        <v>3.1774040701705415</v>
      </c>
      <c r="AJ5355" s="73">
        <v>39.306000000000004</v>
      </c>
      <c r="AK5355" s="73">
        <v>0.14397950277476818</v>
      </c>
      <c r="AL5355" s="73">
        <v>39.449979502774774</v>
      </c>
      <c r="AM5355" s="73">
        <v>39.16307443779349</v>
      </c>
      <c r="AN5355" s="73">
        <v>2.0279999999999987</v>
      </c>
      <c r="AO5355" s="73">
        <v>7.4286478305406198E-3</v>
      </c>
      <c r="AP5355" s="73">
        <v>2.0354286478305395</v>
      </c>
      <c r="AQ5355" s="73">
        <v>2.0206257304188964</v>
      </c>
      <c r="AR5355" s="73">
        <v>46.618000000000002</v>
      </c>
      <c r="AS5355" s="73">
        <v>0.17076366102768387</v>
      </c>
      <c r="AT5355" s="73">
        <v>46.788763661027687</v>
      </c>
      <c r="AU5355" s="73">
        <v>46.448486341552353</v>
      </c>
    </row>
    <row r="5356" spans="1:47" ht="12.95">
      <c r="A5356" s="61">
        <v>45881</v>
      </c>
      <c r="B5356" s="58">
        <v>1</v>
      </c>
      <c r="C5356" s="58" t="s">
        <v>16</v>
      </c>
      <c r="D5356" s="59">
        <v>34.791358000000002</v>
      </c>
      <c r="E5356" s="57">
        <v>7.3585819999999998E-3</v>
      </c>
      <c r="F5356" s="57"/>
      <c r="G5356" s="73">
        <v>1.1300000000000001</v>
      </c>
      <c r="H5356" s="73">
        <v>6.366334589075642E-3</v>
      </c>
      <c r="I5356" s="73">
        <v>1.1363663345890758</v>
      </c>
      <c r="J5356" s="73">
        <v>1.1280042897339626</v>
      </c>
      <c r="K5356" s="73">
        <v>8.2779999999999969</v>
      </c>
      <c r="L5356" s="73">
        <v>4.6637626308290388E-2</v>
      </c>
      <c r="M5356" s="73">
        <v>8.324637626308288</v>
      </c>
      <c r="N5356" s="73">
        <v>8.2633800977148137</v>
      </c>
      <c r="O5356" s="73">
        <v>45.172999999999988</v>
      </c>
      <c r="P5356" s="73">
        <v>0.25450126760381758</v>
      </c>
      <c r="Q5356" s="73">
        <v>45.427501267603802</v>
      </c>
      <c r="R5356" s="73">
        <v>45.093219274471039</v>
      </c>
      <c r="S5356" s="73">
        <v>2.9849999999999994</v>
      </c>
      <c r="T5356" s="73">
        <v>1.681726437910689E-2</v>
      </c>
      <c r="U5356" s="73">
        <v>3.0018172643791061</v>
      </c>
      <c r="V5356" s="73">
        <v>2.979728145890157</v>
      </c>
      <c r="W5356" s="73">
        <v>57.565999999999988</v>
      </c>
      <c r="X5356" s="73">
        <v>0.32432249288029052</v>
      </c>
      <c r="Y5356" s="73">
        <v>57.890322492880273</v>
      </c>
      <c r="Z5356" s="73">
        <v>57.46433180780997</v>
      </c>
      <c r="AA5356" s="57"/>
      <c r="AB5356" s="73">
        <v>2.0949999999999998</v>
      </c>
      <c r="AC5356" s="73">
        <v>1.1803071649657935E-2</v>
      </c>
      <c r="AD5356" s="73">
        <v>2.1068030716496575</v>
      </c>
      <c r="AE5356" s="73">
        <v>2.0912999884890717</v>
      </c>
      <c r="AF5356" s="73">
        <v>3.1189999999999976</v>
      </c>
      <c r="AG5356" s="73">
        <v>1.7572210250731777E-2</v>
      </c>
      <c r="AH5356" s="73">
        <v>3.1365722102507294</v>
      </c>
      <c r="AI5356" s="73">
        <v>3.1134914864426784</v>
      </c>
      <c r="AJ5356" s="73">
        <v>37.654000000000032</v>
      </c>
      <c r="AK5356" s="73">
        <v>0.21213978992659679</v>
      </c>
      <c r="AL5356" s="73">
        <v>37.866139789926628</v>
      </c>
      <c r="AM5356" s="73">
        <v>37.587498695258994</v>
      </c>
      <c r="AN5356" s="73">
        <v>1.9519999999999995</v>
      </c>
      <c r="AO5356" s="73">
        <v>1.0997420458297035E-2</v>
      </c>
      <c r="AP5356" s="73">
        <v>1.9629974204582965</v>
      </c>
      <c r="AQ5356" s="73">
        <v>1.9485525429740658</v>
      </c>
      <c r="AR5356" s="73">
        <v>44.820000000000029</v>
      </c>
      <c r="AS5356" s="73">
        <v>0.25251249228528355</v>
      </c>
      <c r="AT5356" s="73">
        <v>45.072512492285306</v>
      </c>
      <c r="AU5356" s="73">
        <v>44.74084271316481</v>
      </c>
    </row>
    <row r="5357" spans="1:47" ht="12.95">
      <c r="A5357" s="61">
        <v>45881</v>
      </c>
      <c r="B5357" s="58">
        <v>2</v>
      </c>
      <c r="C5357" s="58" t="s">
        <v>16</v>
      </c>
      <c r="D5357" s="59">
        <v>30.802311</v>
      </c>
      <c r="E5357" s="57">
        <v>7.5728469999999997E-3</v>
      </c>
      <c r="F5357" s="57"/>
      <c r="G5357" s="73">
        <v>1.1300000000000001</v>
      </c>
      <c r="H5357" s="73">
        <v>3.9607792851606453E-3</v>
      </c>
      <c r="I5357" s="73">
        <v>1.1339607792851607</v>
      </c>
      <c r="J5357" s="73">
        <v>1.1253734677996334</v>
      </c>
      <c r="K5357" s="73">
        <v>7.9709999999999974</v>
      </c>
      <c r="L5357" s="73">
        <v>2.7939266975234946E-2</v>
      </c>
      <c r="M5357" s="73">
        <v>7.9989392669752322</v>
      </c>
      <c r="N5357" s="73">
        <v>7.938364523744136</v>
      </c>
      <c r="O5357" s="73">
        <v>43.208999999999975</v>
      </c>
      <c r="P5357" s="73">
        <v>0.15145248861283736</v>
      </c>
      <c r="Q5357" s="73">
        <v>43.360452488612815</v>
      </c>
      <c r="R5357" s="73">
        <v>43.032090416065778</v>
      </c>
      <c r="S5357" s="73">
        <v>2.8709999999999996</v>
      </c>
      <c r="T5357" s="73">
        <v>1.0063183475837354E-2</v>
      </c>
      <c r="U5357" s="73">
        <v>2.8810631834758369</v>
      </c>
      <c r="V5357" s="73">
        <v>2.8592453327900413</v>
      </c>
      <c r="W5357" s="73">
        <v>55.180999999999976</v>
      </c>
      <c r="X5357" s="73">
        <v>0.19341571834907029</v>
      </c>
      <c r="Y5357" s="73">
        <v>55.374415718349049</v>
      </c>
      <c r="Z5357" s="73">
        <v>54.955073740399584</v>
      </c>
      <c r="AA5357" s="57"/>
      <c r="AB5357" s="73">
        <v>2.0949999999999998</v>
      </c>
      <c r="AC5357" s="73">
        <v>7.3432146923996019E-3</v>
      </c>
      <c r="AD5357" s="73">
        <v>2.1023432146923993</v>
      </c>
      <c r="AE5357" s="73">
        <v>2.0864224911860454</v>
      </c>
      <c r="AF5357" s="73">
        <v>2.9409999999999967</v>
      </c>
      <c r="AG5357" s="73">
        <v>1.0308541484652605E-2</v>
      </c>
      <c r="AH5357" s="73">
        <v>2.9513085414846492</v>
      </c>
      <c r="AI5357" s="73">
        <v>2.9289587334501928</v>
      </c>
      <c r="AJ5357" s="73">
        <v>36.176000000000016</v>
      </c>
      <c r="AK5357" s="73">
        <v>0.12680101895572704</v>
      </c>
      <c r="AL5357" s="73">
        <v>36.302801018955741</v>
      </c>
      <c r="AM5357" s="73">
        <v>36.027885461167742</v>
      </c>
      <c r="AN5357" s="73">
        <v>1.8509999999999991</v>
      </c>
      <c r="AO5357" s="73">
        <v>6.4879667759578322E-3</v>
      </c>
      <c r="AP5357" s="73">
        <v>1.857487966775957</v>
      </c>
      <c r="AQ5357" s="73">
        <v>1.8434214945992216</v>
      </c>
      <c r="AR5357" s="73">
        <v>43.063000000000009</v>
      </c>
      <c r="AS5357" s="73">
        <v>0.15094074190873707</v>
      </c>
      <c r="AT5357" s="73">
        <v>43.213940741908743</v>
      </c>
      <c r="AU5357" s="73">
        <v>42.886688180403198</v>
      </c>
    </row>
    <row r="5358" spans="1:47" ht="12.95">
      <c r="A5358" s="61">
        <v>45881</v>
      </c>
      <c r="B5358" s="58">
        <v>3</v>
      </c>
      <c r="C5358" s="58" t="s">
        <v>16</v>
      </c>
      <c r="D5358" s="59">
        <v>25.888701999999999</v>
      </c>
      <c r="E5358" s="57">
        <v>7.7302380000000004E-3</v>
      </c>
      <c r="F5358" s="57"/>
      <c r="G5358" s="73">
        <v>1.1300000000000001</v>
      </c>
      <c r="H5358" s="73">
        <v>6.4008369108298569E-3</v>
      </c>
      <c r="I5358" s="73">
        <v>1.13640083691083</v>
      </c>
      <c r="J5358" s="73">
        <v>1.1276161879781101</v>
      </c>
      <c r="K5358" s="73">
        <v>7.6899999999999995</v>
      </c>
      <c r="L5358" s="73">
        <v>4.3559677738302285E-2</v>
      </c>
      <c r="M5358" s="73">
        <v>7.7335596777383016</v>
      </c>
      <c r="N5358" s="73">
        <v>7.6737774208421818</v>
      </c>
      <c r="O5358" s="73">
        <v>41.595999999999997</v>
      </c>
      <c r="P5358" s="73">
        <v>0.2356187718078572</v>
      </c>
      <c r="Q5358" s="73">
        <v>41.831618771807854</v>
      </c>
      <c r="R5358" s="73">
        <v>41.508250402776511</v>
      </c>
      <c r="S5358" s="73">
        <v>2.7539999999999996</v>
      </c>
      <c r="T5358" s="73">
        <v>1.5599915798606565E-2</v>
      </c>
      <c r="U5358" s="73">
        <v>2.7695999157986062</v>
      </c>
      <c r="V5358" s="73">
        <v>2.7481902492847032</v>
      </c>
      <c r="W5358" s="73">
        <v>53.169999999999995</v>
      </c>
      <c r="X5358" s="73">
        <v>0.30117920225559591</v>
      </c>
      <c r="Y5358" s="73">
        <v>53.471179202255591</v>
      </c>
      <c r="Z5358" s="73">
        <v>53.057834260881506</v>
      </c>
      <c r="AA5358" s="57"/>
      <c r="AB5358" s="73">
        <v>2.0949999999999989</v>
      </c>
      <c r="AC5358" s="73">
        <v>1.1867038343529682E-2</v>
      </c>
      <c r="AD5358" s="73">
        <v>2.1068670383435286</v>
      </c>
      <c r="AE5358" s="73">
        <v>2.0905804547027782</v>
      </c>
      <c r="AF5358" s="73">
        <v>2.9159999999999964</v>
      </c>
      <c r="AG5358" s="73">
        <v>1.6517557904406933E-2</v>
      </c>
      <c r="AH5358" s="73">
        <v>2.9325175579044034</v>
      </c>
      <c r="AI5358" s="73">
        <v>2.9098484992426239</v>
      </c>
      <c r="AJ5358" s="73">
        <v>34.951000000000001</v>
      </c>
      <c r="AK5358" s="73">
        <v>0.19797845209771175</v>
      </c>
      <c r="AL5358" s="73">
        <v>35.148978452097715</v>
      </c>
      <c r="AM5358" s="73">
        <v>34.87726848320613</v>
      </c>
      <c r="AN5358" s="73">
        <v>1.8269999999999995</v>
      </c>
      <c r="AO5358" s="73">
        <v>1.0348963748748798E-2</v>
      </c>
      <c r="AP5358" s="73">
        <v>1.8373489637487483</v>
      </c>
      <c r="AQ5358" s="73">
        <v>1.8231458189699172</v>
      </c>
      <c r="AR5358" s="73">
        <v>41.788999999999994</v>
      </c>
      <c r="AS5358" s="73">
        <v>0.23671201209439716</v>
      </c>
      <c r="AT5358" s="73">
        <v>42.025712012094395</v>
      </c>
      <c r="AU5358" s="73">
        <v>41.700843256121452</v>
      </c>
    </row>
    <row r="5359" spans="1:47" ht="12.95">
      <c r="A5359" s="61">
        <v>45881</v>
      </c>
      <c r="B5359" s="58">
        <v>4</v>
      </c>
      <c r="C5359" s="58" t="s">
        <v>16</v>
      </c>
      <c r="D5359" s="59">
        <v>25.05236</v>
      </c>
      <c r="E5359" s="57">
        <v>7.7898239999999999E-3</v>
      </c>
      <c r="F5359" s="57"/>
      <c r="G5359" s="73">
        <v>1.1300000000000001</v>
      </c>
      <c r="H5359" s="73">
        <v>7.2031195593683008E-3</v>
      </c>
      <c r="I5359" s="73">
        <v>1.1372031195593684</v>
      </c>
      <c r="J5359" s="73">
        <v>1.1283445074057501</v>
      </c>
      <c r="K5359" s="73">
        <v>7.4979999999999993</v>
      </c>
      <c r="L5359" s="73">
        <v>4.7795566775348235E-2</v>
      </c>
      <c r="M5359" s="73">
        <v>7.5457955667753476</v>
      </c>
      <c r="N5359" s="73">
        <v>7.4870151473701876</v>
      </c>
      <c r="O5359" s="73">
        <v>40.620000000000005</v>
      </c>
      <c r="P5359" s="73">
        <v>0.25892983761198263</v>
      </c>
      <c r="Q5359" s="73">
        <v>40.878929837611985</v>
      </c>
      <c r="R5359" s="73">
        <v>40.56049016886864</v>
      </c>
      <c r="S5359" s="73">
        <v>2.7009999999999996</v>
      </c>
      <c r="T5359" s="73">
        <v>1.7217368079516616E-2</v>
      </c>
      <c r="U5359" s="73">
        <v>2.7182173680795163</v>
      </c>
      <c r="V5359" s="73">
        <v>2.6970429331884338</v>
      </c>
      <c r="W5359" s="73">
        <v>51.949000000000005</v>
      </c>
      <c r="X5359" s="73">
        <v>0.3311458920262158</v>
      </c>
      <c r="Y5359" s="73">
        <v>52.280145892026219</v>
      </c>
      <c r="Z5359" s="73">
        <v>51.872892756833011</v>
      </c>
      <c r="AA5359" s="57"/>
      <c r="AB5359" s="73">
        <v>2.0949999999999993</v>
      </c>
      <c r="AC5359" s="73">
        <v>1.3354456174227066E-2</v>
      </c>
      <c r="AD5359" s="73">
        <v>2.1083544561742262</v>
      </c>
      <c r="AE5359" s="73">
        <v>2.0919307460310135</v>
      </c>
      <c r="AF5359" s="73">
        <v>2.8429999999999969</v>
      </c>
      <c r="AG5359" s="73">
        <v>1.8122538856003585E-2</v>
      </c>
      <c r="AH5359" s="73">
        <v>2.8611225388560007</v>
      </c>
      <c r="AI5359" s="73">
        <v>2.8388348978358793</v>
      </c>
      <c r="AJ5359" s="73">
        <v>34.357999999999997</v>
      </c>
      <c r="AK5359" s="73">
        <v>0.21901308125732391</v>
      </c>
      <c r="AL5359" s="73">
        <v>34.57701308125732</v>
      </c>
      <c r="AM5359" s="73">
        <v>34.307664234908628</v>
      </c>
      <c r="AN5359" s="73">
        <v>1.7549999999999999</v>
      </c>
      <c r="AO5359" s="73">
        <v>1.1187145864328641E-2</v>
      </c>
      <c r="AP5359" s="73">
        <v>1.7661871458643286</v>
      </c>
      <c r="AQ5359" s="73">
        <v>1.7524288588469832</v>
      </c>
      <c r="AR5359" s="73">
        <v>41.050999999999995</v>
      </c>
      <c r="AS5359" s="73">
        <v>0.26167722215188316</v>
      </c>
      <c r="AT5359" s="73">
        <v>41.312677222151876</v>
      </c>
      <c r="AU5359" s="73">
        <v>40.990858737622503</v>
      </c>
    </row>
    <row r="5360" spans="1:47" ht="12.95">
      <c r="A5360" s="61">
        <v>45881</v>
      </c>
      <c r="B5360" s="58">
        <v>5</v>
      </c>
      <c r="C5360" s="58" t="s">
        <v>16</v>
      </c>
      <c r="D5360" s="59">
        <v>24.985423999999998</v>
      </c>
      <c r="E5360" s="57">
        <v>7.806281E-3</v>
      </c>
      <c r="F5360" s="57"/>
      <c r="G5360" s="73">
        <v>1.1300000000000001</v>
      </c>
      <c r="H5360" s="73">
        <v>7.53526311436862E-3</v>
      </c>
      <c r="I5360" s="73">
        <v>1.1375352631143687</v>
      </c>
      <c r="J5360" s="73">
        <v>1.128655343203089</v>
      </c>
      <c r="K5360" s="73">
        <v>7.367</v>
      </c>
      <c r="L5360" s="73">
        <v>4.9125914481020903E-2</v>
      </c>
      <c r="M5360" s="73">
        <v>7.4161259144810208</v>
      </c>
      <c r="N5360" s="73">
        <v>7.3582335516611996</v>
      </c>
      <c r="O5360" s="73">
        <v>40.126000000000005</v>
      </c>
      <c r="P5360" s="73">
        <v>0.26757519267889845</v>
      </c>
      <c r="Q5360" s="73">
        <v>40.393575192678902</v>
      </c>
      <c r="R5360" s="73">
        <v>40.078251594130222</v>
      </c>
      <c r="S5360" s="73">
        <v>2.6869999999999994</v>
      </c>
      <c r="T5360" s="73">
        <v>1.7917922113547324E-2</v>
      </c>
      <c r="U5360" s="73">
        <v>2.7049179221135469</v>
      </c>
      <c r="V5360" s="73">
        <v>2.6838025727315924</v>
      </c>
      <c r="W5360" s="73">
        <v>51.31</v>
      </c>
      <c r="X5360" s="73">
        <v>0.34215429238783529</v>
      </c>
      <c r="Y5360" s="73">
        <v>51.652154292387834</v>
      </c>
      <c r="Z5360" s="73">
        <v>51.248943061726102</v>
      </c>
      <c r="AA5360" s="57"/>
      <c r="AB5360" s="73">
        <v>2.0949999999999989</v>
      </c>
      <c r="AC5360" s="73">
        <v>1.3970244446550662E-2</v>
      </c>
      <c r="AD5360" s="73">
        <v>2.1089702444465495</v>
      </c>
      <c r="AE5360" s="73">
        <v>2.0925070300977611</v>
      </c>
      <c r="AF5360" s="73">
        <v>2.8319999999999985</v>
      </c>
      <c r="AG5360" s="73">
        <v>1.8884836406984001E-2</v>
      </c>
      <c r="AH5360" s="73">
        <v>2.8508848364069825</v>
      </c>
      <c r="AI5360" s="73">
        <v>2.8286300282753505</v>
      </c>
      <c r="AJ5360" s="73">
        <v>34.151000000000003</v>
      </c>
      <c r="AK5360" s="73">
        <v>0.22773165541486967</v>
      </c>
      <c r="AL5360" s="73">
        <v>34.378731655414875</v>
      </c>
      <c r="AM5360" s="73">
        <v>34.110361615689108</v>
      </c>
      <c r="AN5360" s="73">
        <v>1.7479999999999998</v>
      </c>
      <c r="AO5360" s="73">
        <v>1.1656318516740129E-2</v>
      </c>
      <c r="AP5360" s="73">
        <v>1.75965631851674</v>
      </c>
      <c r="AQ5360" s="73">
        <v>1.7459199468309727</v>
      </c>
      <c r="AR5360" s="73">
        <v>40.826000000000001</v>
      </c>
      <c r="AS5360" s="73">
        <v>0.27224305478514449</v>
      </c>
      <c r="AT5360" s="73">
        <v>41.098243054785144</v>
      </c>
      <c r="AU5360" s="73">
        <v>40.777418620893194</v>
      </c>
    </row>
    <row r="5361" spans="1:47" ht="12.95">
      <c r="A5361" s="61">
        <v>45881</v>
      </c>
      <c r="B5361" s="58">
        <v>6</v>
      </c>
      <c r="C5361" s="58" t="s">
        <v>16</v>
      </c>
      <c r="D5361" s="59">
        <v>30.297729</v>
      </c>
      <c r="E5361" s="57">
        <v>7.8691690000000005E-3</v>
      </c>
      <c r="F5361" s="57"/>
      <c r="G5361" s="73">
        <v>1.1300000000000001</v>
      </c>
      <c r="H5361" s="73">
        <v>7.8777113341631805E-3</v>
      </c>
      <c r="I5361" s="73">
        <v>1.1378777113341634</v>
      </c>
      <c r="J5361" s="73">
        <v>1.1289235593223417</v>
      </c>
      <c r="K5361" s="73">
        <v>7.4479999999999977</v>
      </c>
      <c r="L5361" s="73">
        <v>5.1923180545882609E-2</v>
      </c>
      <c r="M5361" s="73">
        <v>7.4999231805458804</v>
      </c>
      <c r="N5361" s="73">
        <v>7.4409050175511471</v>
      </c>
      <c r="O5361" s="73">
        <v>41.039999999999992</v>
      </c>
      <c r="P5361" s="73">
        <v>0.28610732137527156</v>
      </c>
      <c r="Q5361" s="73">
        <v>41.326107321375261</v>
      </c>
      <c r="R5361" s="73">
        <v>41.000905198751219</v>
      </c>
      <c r="S5361" s="73">
        <v>2.778</v>
      </c>
      <c r="T5361" s="73">
        <v>1.9366621315314438E-2</v>
      </c>
      <c r="U5361" s="73">
        <v>2.7973666213153145</v>
      </c>
      <c r="V5361" s="73">
        <v>2.7753536706172253</v>
      </c>
      <c r="W5361" s="73">
        <v>52.395999999999987</v>
      </c>
      <c r="X5361" s="73">
        <v>0.36527483457063176</v>
      </c>
      <c r="Y5361" s="73">
        <v>52.761274834570621</v>
      </c>
      <c r="Z5361" s="73">
        <v>52.346087446241938</v>
      </c>
      <c r="AA5361" s="57"/>
      <c r="AB5361" s="73">
        <v>2.0949999999999993</v>
      </c>
      <c r="AC5361" s="73">
        <v>1.4605137385019343E-2</v>
      </c>
      <c r="AD5361" s="73">
        <v>2.1096051373850186</v>
      </c>
      <c r="AE5361" s="73">
        <v>2.0930042980356678</v>
      </c>
      <c r="AF5361" s="73">
        <v>2.8339999999999974</v>
      </c>
      <c r="AG5361" s="73">
        <v>1.9757021169042863E-2</v>
      </c>
      <c r="AH5361" s="73">
        <v>2.8537570211690402</v>
      </c>
      <c r="AI5361" s="73">
        <v>2.8313003248845243</v>
      </c>
      <c r="AJ5361" s="73">
        <v>35.301000000000002</v>
      </c>
      <c r="AK5361" s="73">
        <v>0.24609830779406588</v>
      </c>
      <c r="AL5361" s="73">
        <v>35.547098307794066</v>
      </c>
      <c r="AM5361" s="73">
        <v>35.267372183750417</v>
      </c>
      <c r="AN5361" s="73">
        <v>1.8219999999999992</v>
      </c>
      <c r="AO5361" s="73">
        <v>1.2701938098093193E-2</v>
      </c>
      <c r="AP5361" s="73">
        <v>1.8347019380980925</v>
      </c>
      <c r="AQ5361" s="73">
        <v>1.8202643584825711</v>
      </c>
      <c r="AR5361" s="73">
        <v>42.051999999999992</v>
      </c>
      <c r="AS5361" s="73">
        <v>0.29316240444622127</v>
      </c>
      <c r="AT5361" s="73">
        <v>42.345162404446214</v>
      </c>
      <c r="AU5361" s="73">
        <v>42.011941165153175</v>
      </c>
    </row>
    <row r="5362" spans="1:47" ht="12.95">
      <c r="A5362" s="61">
        <v>45881</v>
      </c>
      <c r="B5362" s="58">
        <v>7</v>
      </c>
      <c r="C5362" s="58" t="s">
        <v>16</v>
      </c>
      <c r="D5362" s="59">
        <v>42.157296000000002</v>
      </c>
      <c r="E5362" s="57">
        <v>7.7933409999999996E-3</v>
      </c>
      <c r="F5362" s="57"/>
      <c r="G5362" s="73">
        <v>1.1300000000000001</v>
      </c>
      <c r="H5362" s="73">
        <v>4.9943031160161544E-3</v>
      </c>
      <c r="I5362" s="73">
        <v>1.1349943031160163</v>
      </c>
      <c r="J5362" s="73">
        <v>1.1261489054787759</v>
      </c>
      <c r="K5362" s="73">
        <v>7.2989999999999977</v>
      </c>
      <c r="L5362" s="73">
        <v>3.2259662339647693E-2</v>
      </c>
      <c r="M5362" s="73">
        <v>7.3312596623396455</v>
      </c>
      <c r="N5362" s="73">
        <v>7.2741246558314883</v>
      </c>
      <c r="O5362" s="73">
        <v>43.291999999999994</v>
      </c>
      <c r="P5362" s="73">
        <v>0.19133926592793921</v>
      </c>
      <c r="Q5362" s="73">
        <v>43.483339265927931</v>
      </c>
      <c r="R5362" s="73">
        <v>43.14445877520987</v>
      </c>
      <c r="S5362" s="73">
        <v>2.9109999999999996</v>
      </c>
      <c r="T5362" s="73">
        <v>1.2865855195330107E-2</v>
      </c>
      <c r="U5362" s="73">
        <v>2.9238658551953298</v>
      </c>
      <c r="V5362" s="73">
        <v>2.9010791715475359</v>
      </c>
      <c r="W5362" s="73">
        <v>54.631999999999991</v>
      </c>
      <c r="X5362" s="73">
        <v>0.24145908657893314</v>
      </c>
      <c r="Y5362" s="73">
        <v>54.873459086578926</v>
      </c>
      <c r="Z5362" s="73">
        <v>54.445811508067671</v>
      </c>
      <c r="AA5362" s="57"/>
      <c r="AB5362" s="73">
        <v>2.0949999999999998</v>
      </c>
      <c r="AC5362" s="73">
        <v>9.2593495823485323E-3</v>
      </c>
      <c r="AD5362" s="73">
        <v>2.1042593495823483</v>
      </c>
      <c r="AE5362" s="73">
        <v>2.0878601389186149</v>
      </c>
      <c r="AF5362" s="73">
        <v>2.7259999999999978</v>
      </c>
      <c r="AG5362" s="73">
        <v>1.204820380023011E-2</v>
      </c>
      <c r="AH5362" s="73">
        <v>2.7380482038002278</v>
      </c>
      <c r="AI5362" s="73">
        <v>2.7167096604735752</v>
      </c>
      <c r="AJ5362" s="73">
        <v>36.750999999999983</v>
      </c>
      <c r="AK5362" s="73">
        <v>0.162429764439566</v>
      </c>
      <c r="AL5362" s="73">
        <v>36.913429764439549</v>
      </c>
      <c r="AM5362" s="73">
        <v>36.62575081880572</v>
      </c>
      <c r="AN5362" s="73">
        <v>1.8729999999999996</v>
      </c>
      <c r="AO5362" s="73">
        <v>8.2781679082285439E-3</v>
      </c>
      <c r="AP5362" s="73">
        <v>1.881278167908228</v>
      </c>
      <c r="AQ5362" s="73">
        <v>1.866616725629864</v>
      </c>
      <c r="AR5362" s="73">
        <v>43.444999999999979</v>
      </c>
      <c r="AS5362" s="73">
        <v>0.19201548573037319</v>
      </c>
      <c r="AT5362" s="73">
        <v>43.637015485730352</v>
      </c>
      <c r="AU5362" s="73">
        <v>43.296937343827771</v>
      </c>
    </row>
    <row r="5363" spans="1:47" ht="12.95">
      <c r="A5363" s="61">
        <v>45881</v>
      </c>
      <c r="B5363" s="58">
        <v>8</v>
      </c>
      <c r="C5363" s="58" t="s">
        <v>17</v>
      </c>
      <c r="D5363" s="59">
        <v>41.315418999999999</v>
      </c>
      <c r="E5363" s="57">
        <v>7.7075809999999998E-3</v>
      </c>
      <c r="F5363" s="57"/>
      <c r="G5363" s="73">
        <v>1.1300000000000001</v>
      </c>
      <c r="H5363" s="73">
        <v>5.7392428430356468E-3</v>
      </c>
      <c r="I5363" s="73">
        <v>1.1357392428430357</v>
      </c>
      <c r="J5363" s="73">
        <v>1.1269854406339443</v>
      </c>
      <c r="K5363" s="73">
        <v>7.1390000000000002</v>
      </c>
      <c r="L5363" s="73">
        <v>3.6258809430470336E-2</v>
      </c>
      <c r="M5363" s="73">
        <v>7.1752588094304706</v>
      </c>
      <c r="N5363" s="73">
        <v>7.1199549209608213</v>
      </c>
      <c r="O5363" s="73">
        <v>48.074999999999989</v>
      </c>
      <c r="P5363" s="73">
        <v>0.24417176962737933</v>
      </c>
      <c r="Q5363" s="73">
        <v>48.319171769627367</v>
      </c>
      <c r="R5363" s="73">
        <v>47.94674783936005</v>
      </c>
      <c r="S5363" s="73">
        <v>3.2829999999999999</v>
      </c>
      <c r="T5363" s="73">
        <v>1.6674278100607103E-2</v>
      </c>
      <c r="U5363" s="73">
        <v>3.299674278100607</v>
      </c>
      <c r="V5363" s="73">
        <v>3.2742417713285299</v>
      </c>
      <c r="W5363" s="73">
        <v>59.626999999999988</v>
      </c>
      <c r="X5363" s="73">
        <v>0.30284410000149242</v>
      </c>
      <c r="Y5363" s="73">
        <v>59.929844100001475</v>
      </c>
      <c r="Z5363" s="73">
        <v>59.467929972283343</v>
      </c>
      <c r="AA5363" s="57"/>
      <c r="AB5363" s="73">
        <v>2.0949999999999993</v>
      </c>
      <c r="AC5363" s="73">
        <v>1.0640454651468739E-2</v>
      </c>
      <c r="AD5363" s="73">
        <v>2.1056404546514682</v>
      </c>
      <c r="AE5363" s="73">
        <v>2.0894110602903653</v>
      </c>
      <c r="AF5363" s="73">
        <v>2.6129999999999987</v>
      </c>
      <c r="AG5363" s="73">
        <v>1.3271364202524016E-2</v>
      </c>
      <c r="AH5363" s="73">
        <v>2.6262713642025228</v>
      </c>
      <c r="AI5363" s="73">
        <v>2.6060291649349514</v>
      </c>
      <c r="AJ5363" s="73">
        <v>40.097000000000023</v>
      </c>
      <c r="AK5363" s="73">
        <v>0.20365169936035438</v>
      </c>
      <c r="AL5363" s="73">
        <v>40.30065169936038</v>
      </c>
      <c r="AM5363" s="73">
        <v>39.990031162034768</v>
      </c>
      <c r="AN5363" s="73">
        <v>2.0419999999999994</v>
      </c>
      <c r="AO5363" s="73">
        <v>1.0371268925202466E-2</v>
      </c>
      <c r="AP5363" s="73">
        <v>2.0523712689252021</v>
      </c>
      <c r="AQ5363" s="73">
        <v>2.0365524511278883</v>
      </c>
      <c r="AR5363" s="73">
        <v>46.847000000000023</v>
      </c>
      <c r="AS5363" s="73">
        <v>0.23793478713954958</v>
      </c>
      <c r="AT5363" s="73">
        <v>47.084934787139574</v>
      </c>
      <c r="AU5363" s="73">
        <v>46.722023838387976</v>
      </c>
    </row>
    <row r="5364" spans="1:47" ht="12.95">
      <c r="A5364" s="61">
        <v>45881</v>
      </c>
      <c r="B5364" s="58">
        <v>9</v>
      </c>
      <c r="C5364" s="58" t="s">
        <v>17</v>
      </c>
      <c r="D5364" s="59">
        <v>35.041409999999999</v>
      </c>
      <c r="E5364" s="57">
        <v>7.7145679999999998E-3</v>
      </c>
      <c r="F5364" s="57"/>
      <c r="G5364" s="73">
        <v>1.1300000000000001</v>
      </c>
      <c r="H5364" s="73">
        <v>1.7574516764518634E-3</v>
      </c>
      <c r="I5364" s="73">
        <v>1.1317574516764519</v>
      </c>
      <c r="J5364" s="73">
        <v>1.1230264318559873</v>
      </c>
      <c r="K5364" s="73">
        <v>7.2360000000000015</v>
      </c>
      <c r="L5364" s="73">
        <v>1.1253911797173171E-2</v>
      </c>
      <c r="M5364" s="73">
        <v>7.2472539117971744</v>
      </c>
      <c r="N5364" s="73">
        <v>7.1913444786813487</v>
      </c>
      <c r="O5364" s="73">
        <v>57.373000000000005</v>
      </c>
      <c r="P5364" s="73">
        <v>8.9230331887674985E-2</v>
      </c>
      <c r="Q5364" s="73">
        <v>57.462230331887682</v>
      </c>
      <c r="R5364" s="73">
        <v>57.018934048560666</v>
      </c>
      <c r="S5364" s="73">
        <v>4.09</v>
      </c>
      <c r="T5364" s="73">
        <v>6.3610419085735571E-3</v>
      </c>
      <c r="U5364" s="73">
        <v>4.0963610419085734</v>
      </c>
      <c r="V5364" s="73">
        <v>4.0647593860982187</v>
      </c>
      <c r="W5364" s="73">
        <v>69.829000000000008</v>
      </c>
      <c r="X5364" s="73">
        <v>0.10860273726987359</v>
      </c>
      <c r="Y5364" s="73">
        <v>69.937602737269884</v>
      </c>
      <c r="Z5364" s="73">
        <v>69.398064345196218</v>
      </c>
      <c r="AA5364" s="57"/>
      <c r="AB5364" s="73">
        <v>2.0949999999999998</v>
      </c>
      <c r="AC5364" s="73">
        <v>3.2582843028023472E-3</v>
      </c>
      <c r="AD5364" s="73">
        <v>2.0982582843028021</v>
      </c>
      <c r="AE5364" s="73">
        <v>2.0820711280869846</v>
      </c>
      <c r="AF5364" s="73">
        <v>3.0559999999999969</v>
      </c>
      <c r="AG5364" s="73">
        <v>4.7528958612715827E-3</v>
      </c>
      <c r="AH5364" s="73">
        <v>3.0607528958612686</v>
      </c>
      <c r="AI5364" s="73">
        <v>3.0371405095149497</v>
      </c>
      <c r="AJ5364" s="73">
        <v>46.424000000000028</v>
      </c>
      <c r="AK5364" s="73">
        <v>7.2201713829735698E-2</v>
      </c>
      <c r="AL5364" s="73">
        <v>46.496201713829763</v>
      </c>
      <c r="AM5364" s="73">
        <v>46.137503603966707</v>
      </c>
      <c r="AN5364" s="73">
        <v>2.4660000000000002</v>
      </c>
      <c r="AO5364" s="73">
        <v>3.8352883487878715E-3</v>
      </c>
      <c r="AP5364" s="73">
        <v>2.4698352883487882</v>
      </c>
      <c r="AQ5364" s="73">
        <v>2.4507815760680218</v>
      </c>
      <c r="AR5364" s="73">
        <v>54.041000000000025</v>
      </c>
      <c r="AS5364" s="73">
        <v>8.4048182342597491E-2</v>
      </c>
      <c r="AT5364" s="73">
        <v>54.125048182342624</v>
      </c>
      <c r="AU5364" s="73">
        <v>53.707496817636667</v>
      </c>
    </row>
    <row r="5365" spans="1:47" ht="12.95">
      <c r="A5365" s="61">
        <v>45881</v>
      </c>
      <c r="B5365" s="58">
        <v>10</v>
      </c>
      <c r="C5365" s="58" t="s">
        <v>17</v>
      </c>
      <c r="D5365" s="59">
        <v>39.025877000000001</v>
      </c>
      <c r="E5365" s="57">
        <v>7.5628680000000004E-3</v>
      </c>
      <c r="F5365" s="57"/>
      <c r="G5365" s="73">
        <v>1.1300000000000001</v>
      </c>
      <c r="H5365" s="73">
        <v>2.5997010679103629E-3</v>
      </c>
      <c r="I5365" s="73">
        <v>1.1325997010679105</v>
      </c>
      <c r="J5365" s="73">
        <v>1.1240339990318946</v>
      </c>
      <c r="K5365" s="73">
        <v>7.3579999999999997</v>
      </c>
      <c r="L5365" s="73">
        <v>1.6927965006800397E-2</v>
      </c>
      <c r="M5365" s="73">
        <v>7.3749279650068003</v>
      </c>
      <c r="N5365" s="73">
        <v>7.3191523582979459</v>
      </c>
      <c r="O5365" s="73">
        <v>67.06</v>
      </c>
      <c r="P5365" s="73">
        <v>0.15427960496820259</v>
      </c>
      <c r="Q5365" s="73">
        <v>67.214279604968212</v>
      </c>
      <c r="R5365" s="73">
        <v>66.705946880600749</v>
      </c>
      <c r="S5365" s="73">
        <v>4.9039999999999999</v>
      </c>
      <c r="T5365" s="73">
        <v>1.1282242510648157E-2</v>
      </c>
      <c r="U5365" s="73">
        <v>4.9152822425106484</v>
      </c>
      <c r="V5365" s="73">
        <v>4.8781086117277965</v>
      </c>
      <c r="W5365" s="73">
        <v>80.451999999999998</v>
      </c>
      <c r="X5365" s="73">
        <v>0.18508951355356151</v>
      </c>
      <c r="Y5365" s="73">
        <v>80.637089513553562</v>
      </c>
      <c r="Z5365" s="73">
        <v>80.027241849658381</v>
      </c>
      <c r="AA5365" s="57"/>
      <c r="AB5365" s="73">
        <v>2.0949999999999993</v>
      </c>
      <c r="AC5365" s="73">
        <v>4.8197997674975296E-3</v>
      </c>
      <c r="AD5365" s="73">
        <v>2.0998197997674968</v>
      </c>
      <c r="AE5365" s="73">
        <v>2.0839391397980687</v>
      </c>
      <c r="AF5365" s="73">
        <v>3.4479999999999982</v>
      </c>
      <c r="AG5365" s="73">
        <v>7.9325391877477208E-3</v>
      </c>
      <c r="AH5365" s="73">
        <v>3.4559325391877458</v>
      </c>
      <c r="AI5365" s="73">
        <v>3.4297957775769641</v>
      </c>
      <c r="AJ5365" s="73">
        <v>52.639000000000003</v>
      </c>
      <c r="AK5365" s="73">
        <v>0.12110235797675539</v>
      </c>
      <c r="AL5365" s="73">
        <v>52.760102357976756</v>
      </c>
      <c r="AM5365" s="73">
        <v>52.361084668176893</v>
      </c>
      <c r="AN5365" s="73">
        <v>2.8189999999999986</v>
      </c>
      <c r="AO5365" s="73">
        <v>6.4854489472914245E-3</v>
      </c>
      <c r="AP5365" s="73">
        <v>2.82548544894729</v>
      </c>
      <c r="AQ5365" s="73">
        <v>2.804116675460981</v>
      </c>
      <c r="AR5365" s="73">
        <v>61.000999999999998</v>
      </c>
      <c r="AS5365" s="73">
        <v>0.14034014587929206</v>
      </c>
      <c r="AT5365" s="73">
        <v>61.14134014587929</v>
      </c>
      <c r="AU5365" s="73">
        <v>60.678936261012907</v>
      </c>
    </row>
    <row r="5366" spans="1:47" ht="12.95">
      <c r="A5366" s="61">
        <v>45881</v>
      </c>
      <c r="B5366" s="58">
        <v>11</v>
      </c>
      <c r="C5366" s="58" t="s">
        <v>17</v>
      </c>
      <c r="D5366" s="59">
        <v>38.891477000000002</v>
      </c>
      <c r="E5366" s="57">
        <v>7.589022E-3</v>
      </c>
      <c r="F5366" s="57"/>
      <c r="G5366" s="73">
        <v>1.1300000000000001</v>
      </c>
      <c r="H5366" s="73">
        <v>4.2653802049332969E-3</v>
      </c>
      <c r="I5366" s="73">
        <v>1.1342653802049334</v>
      </c>
      <c r="J5366" s="73">
        <v>1.1256574152807197</v>
      </c>
      <c r="K5366" s="73">
        <v>7.6129999999999995</v>
      </c>
      <c r="L5366" s="73">
        <v>2.8736583628457681E-2</v>
      </c>
      <c r="M5366" s="73">
        <v>7.6417365836284574</v>
      </c>
      <c r="N5366" s="73">
        <v>7.5837432765770965</v>
      </c>
      <c r="O5366" s="73">
        <v>75.441000000000017</v>
      </c>
      <c r="P5366" s="73">
        <v>0.28476508676139189</v>
      </c>
      <c r="Q5366" s="73">
        <v>75.725765086761413</v>
      </c>
      <c r="R5366" s="73">
        <v>75.151080589551142</v>
      </c>
      <c r="S5366" s="73">
        <v>5.585</v>
      </c>
      <c r="T5366" s="73">
        <v>2.1081547296064124E-2</v>
      </c>
      <c r="U5366" s="73">
        <v>5.6060815472960641</v>
      </c>
      <c r="V5366" s="73">
        <v>5.5635368710998403</v>
      </c>
      <c r="W5366" s="73">
        <v>89.769000000000005</v>
      </c>
      <c r="X5366" s="73">
        <v>0.33884859789084698</v>
      </c>
      <c r="Y5366" s="73">
        <v>90.107848597890865</v>
      </c>
      <c r="Z5366" s="73">
        <v>89.424018152508808</v>
      </c>
      <c r="AA5366" s="57"/>
      <c r="AB5366" s="73">
        <v>2.0949999999999993</v>
      </c>
      <c r="AC5366" s="73">
        <v>7.9079394064913728E-3</v>
      </c>
      <c r="AD5366" s="73">
        <v>2.1029079394064909</v>
      </c>
      <c r="AE5366" s="73">
        <v>2.0869489247903603</v>
      </c>
      <c r="AF5366" s="73">
        <v>3.8839999999999986</v>
      </c>
      <c r="AG5366" s="73">
        <v>1.4660828952177801E-2</v>
      </c>
      <c r="AH5366" s="73">
        <v>3.8986608289521762</v>
      </c>
      <c r="AI5366" s="73">
        <v>3.8690738061507202</v>
      </c>
      <c r="AJ5366" s="73">
        <v>58.040999999999997</v>
      </c>
      <c r="AK5366" s="73">
        <v>0.21908578095091452</v>
      </c>
      <c r="AL5366" s="73">
        <v>58.260085780950909</v>
      </c>
      <c r="AM5366" s="73">
        <v>57.817948708237388</v>
      </c>
      <c r="AN5366" s="73">
        <v>3.0929999999999991</v>
      </c>
      <c r="AO5366" s="73">
        <v>1.1675062808724497E-2</v>
      </c>
      <c r="AP5366" s="73">
        <v>3.1046750628087234</v>
      </c>
      <c r="AQ5366" s="73">
        <v>3.0811136154542167</v>
      </c>
      <c r="AR5366" s="73">
        <v>67.113</v>
      </c>
      <c r="AS5366" s="73">
        <v>0.25332961211830818</v>
      </c>
      <c r="AT5366" s="73">
        <v>67.366329612118307</v>
      </c>
      <c r="AU5366" s="73">
        <v>66.855085054632681</v>
      </c>
    </row>
    <row r="5367" spans="1:47" ht="12.95">
      <c r="A5367" s="61">
        <v>45881</v>
      </c>
      <c r="B5367" s="58">
        <v>12</v>
      </c>
      <c r="C5367" s="58" t="s">
        <v>17</v>
      </c>
      <c r="D5367" s="59">
        <v>65.709761</v>
      </c>
      <c r="E5367" s="57">
        <v>7.7164720000000003E-3</v>
      </c>
      <c r="F5367" s="57"/>
      <c r="G5367" s="73">
        <v>1.1300000000000001</v>
      </c>
      <c r="H5367" s="73">
        <v>1.0257726966228564E-2</v>
      </c>
      <c r="I5367" s="73">
        <v>1.1402577269662286</v>
      </c>
      <c r="J5367" s="73">
        <v>1.13145896014331</v>
      </c>
      <c r="K5367" s="73">
        <v>8.6129999999999995</v>
      </c>
      <c r="L5367" s="73">
        <v>7.8185665805421772E-2</v>
      </c>
      <c r="M5367" s="73">
        <v>8.6911856658054205</v>
      </c>
      <c r="N5367" s="73">
        <v>8.624120374968431</v>
      </c>
      <c r="O5367" s="73">
        <v>81.24499999999999</v>
      </c>
      <c r="P5367" s="73">
        <v>0.73751241360286679</v>
      </c>
      <c r="Q5367" s="73">
        <v>81.982512413602862</v>
      </c>
      <c r="R5367" s="73">
        <v>81.349896652073639</v>
      </c>
      <c r="S5367" s="73">
        <v>6.0129999999999999</v>
      </c>
      <c r="T5367" s="73">
        <v>5.4583816148612692E-2</v>
      </c>
      <c r="U5367" s="73">
        <v>6.0675838161486126</v>
      </c>
      <c r="V5367" s="73">
        <v>6.0207634755236485</v>
      </c>
      <c r="W5367" s="73">
        <v>97.000999999999991</v>
      </c>
      <c r="X5367" s="73">
        <v>0.88053962252312989</v>
      </c>
      <c r="Y5367" s="73">
        <v>97.881539622523121</v>
      </c>
      <c r="Z5367" s="73">
        <v>97.126239462709023</v>
      </c>
      <c r="AA5367" s="57"/>
      <c r="AB5367" s="73">
        <v>2.0949999999999993</v>
      </c>
      <c r="AC5367" s="73">
        <v>1.9017644242698081E-2</v>
      </c>
      <c r="AD5367" s="73">
        <v>2.1140176442426974</v>
      </c>
      <c r="AE5367" s="73">
        <v>2.0977048862833927</v>
      </c>
      <c r="AF5367" s="73">
        <v>4.1939999999999991</v>
      </c>
      <c r="AG5367" s="73">
        <v>3.8071599023329718E-2</v>
      </c>
      <c r="AH5367" s="73">
        <v>4.2320715990233291</v>
      </c>
      <c r="AI5367" s="73">
        <v>4.1994149370274698</v>
      </c>
      <c r="AJ5367" s="73">
        <v>61.701000000000043</v>
      </c>
      <c r="AK5367" s="73">
        <v>0.56009912525952998</v>
      </c>
      <c r="AL5367" s="73">
        <v>62.261099125259577</v>
      </c>
      <c r="AM5367" s="73">
        <v>61.780663097170283</v>
      </c>
      <c r="AN5367" s="73">
        <v>3.2439999999999993</v>
      </c>
      <c r="AO5367" s="73">
        <v>2.9447846264111018E-2</v>
      </c>
      <c r="AP5367" s="73">
        <v>3.2734478462641103</v>
      </c>
      <c r="AQ5367" s="73">
        <v>3.2481883776149529</v>
      </c>
      <c r="AR5367" s="73">
        <v>71.234000000000037</v>
      </c>
      <c r="AS5367" s="73">
        <v>0.64663621478966882</v>
      </c>
      <c r="AT5367" s="73">
        <v>71.880636214789703</v>
      </c>
      <c r="AU5367" s="73">
        <v>71.325971298096093</v>
      </c>
    </row>
    <row r="5368" spans="1:47" ht="12.95">
      <c r="A5368" s="61">
        <v>45881</v>
      </c>
      <c r="B5368" s="58">
        <v>13</v>
      </c>
      <c r="C5368" s="58" t="s">
        <v>17</v>
      </c>
      <c r="D5368" s="59">
        <v>63.218097</v>
      </c>
      <c r="E5368" s="57">
        <v>7.9073589999999992E-3</v>
      </c>
      <c r="F5368" s="57"/>
      <c r="G5368" s="73">
        <v>1.1300000000000001</v>
      </c>
      <c r="H5368" s="73">
        <v>1.2262297347048996E-2</v>
      </c>
      <c r="I5368" s="73">
        <v>1.1422622973470491</v>
      </c>
      <c r="J5368" s="73">
        <v>1.1332300192897613</v>
      </c>
      <c r="K5368" s="73">
        <v>8.7110000000000003</v>
      </c>
      <c r="L5368" s="73">
        <v>9.4528205478003349E-2</v>
      </c>
      <c r="M5368" s="73">
        <v>8.8055282054780033</v>
      </c>
      <c r="N5368" s="73">
        <v>8.7358997327726637</v>
      </c>
      <c r="O5368" s="73">
        <v>83.673000000000016</v>
      </c>
      <c r="P5368" s="73">
        <v>0.90798513798197411</v>
      </c>
      <c r="Q5368" s="73">
        <v>84.580985137981983</v>
      </c>
      <c r="R5368" s="73">
        <v>83.912172923922299</v>
      </c>
      <c r="S5368" s="73">
        <v>6.1989999999999998</v>
      </c>
      <c r="T5368" s="73">
        <v>6.7269009959607703E-2</v>
      </c>
      <c r="U5368" s="73">
        <v>6.2662690099596077</v>
      </c>
      <c r="V5368" s="73">
        <v>6.216719371307283</v>
      </c>
      <c r="W5368" s="73">
        <v>99.713000000000008</v>
      </c>
      <c r="X5368" s="73">
        <v>1.0820446507666341</v>
      </c>
      <c r="Y5368" s="73">
        <v>100.79504465076664</v>
      </c>
      <c r="Z5368" s="73">
        <v>99.998022047291997</v>
      </c>
      <c r="AA5368" s="57"/>
      <c r="AB5368" s="73">
        <v>2.0949999999999989</v>
      </c>
      <c r="AC5368" s="73">
        <v>2.2734082249617371E-2</v>
      </c>
      <c r="AD5368" s="73">
        <v>2.1177340822496165</v>
      </c>
      <c r="AE5368" s="73">
        <v>2.1009883985947333</v>
      </c>
      <c r="AF5368" s="73">
        <v>4.3089999999999984</v>
      </c>
      <c r="AG5368" s="73">
        <v>4.6759503777375304E-2</v>
      </c>
      <c r="AH5368" s="73">
        <v>4.3557595037773735</v>
      </c>
      <c r="AI5368" s="73">
        <v>4.3213169496633439</v>
      </c>
      <c r="AJ5368" s="73">
        <v>63.546000000000063</v>
      </c>
      <c r="AK5368" s="73">
        <v>0.68957517452705852</v>
      </c>
      <c r="AL5368" s="73">
        <v>64.235575174527128</v>
      </c>
      <c r="AM5368" s="73">
        <v>63.727641421050656</v>
      </c>
      <c r="AN5368" s="73">
        <v>3.4059999999999984</v>
      </c>
      <c r="AO5368" s="73">
        <v>3.6960517490308722E-2</v>
      </c>
      <c r="AP5368" s="73">
        <v>3.4429605174903073</v>
      </c>
      <c r="AQ5368" s="73">
        <v>3.4157357926556857</v>
      </c>
      <c r="AR5368" s="73">
        <v>73.356000000000051</v>
      </c>
      <c r="AS5368" s="73">
        <v>0.79602927804435986</v>
      </c>
      <c r="AT5368" s="73">
        <v>74.152029278044424</v>
      </c>
      <c r="AU5368" s="73">
        <v>73.565682561964408</v>
      </c>
    </row>
    <row r="5369" spans="1:47" ht="12.95">
      <c r="A5369" s="61">
        <v>45881</v>
      </c>
      <c r="B5369" s="58">
        <v>14</v>
      </c>
      <c r="C5369" s="58" t="s">
        <v>17</v>
      </c>
      <c r="D5369" s="59">
        <v>99.521080999999995</v>
      </c>
      <c r="E5369" s="57">
        <v>8.1249419999999996E-3</v>
      </c>
      <c r="F5369" s="57"/>
      <c r="G5369" s="73">
        <v>1.1300000000000001</v>
      </c>
      <c r="H5369" s="73">
        <v>1.3141680692095512E-2</v>
      </c>
      <c r="I5369" s="73">
        <v>1.1431416806920955</v>
      </c>
      <c r="J5369" s="73">
        <v>1.1338537208386896</v>
      </c>
      <c r="K5369" s="73">
        <v>8.7909999999999986</v>
      </c>
      <c r="L5369" s="73">
        <v>0.10223762386213416</v>
      </c>
      <c r="M5369" s="73">
        <v>8.8932376238621327</v>
      </c>
      <c r="N5369" s="73">
        <v>8.8209805839760342</v>
      </c>
      <c r="O5369" s="73">
        <v>86.65300000000002</v>
      </c>
      <c r="P5369" s="73">
        <v>1.0077575725771262</v>
      </c>
      <c r="Q5369" s="73">
        <v>87.66075757257714</v>
      </c>
      <c r="R5369" s="73">
        <v>86.948519001623893</v>
      </c>
      <c r="S5369" s="73">
        <v>6.3369999999999997</v>
      </c>
      <c r="T5369" s="73">
        <v>7.3698080129034726E-2</v>
      </c>
      <c r="U5369" s="73">
        <v>6.4106980801290341</v>
      </c>
      <c r="V5369" s="73">
        <v>6.3586115300484742</v>
      </c>
      <c r="W5369" s="73">
        <v>102.91100000000002</v>
      </c>
      <c r="X5369" s="73">
        <v>1.1968349572603907</v>
      </c>
      <c r="Y5369" s="73">
        <v>104.10783495726041</v>
      </c>
      <c r="Z5369" s="73">
        <v>103.2619648364871</v>
      </c>
      <c r="AA5369" s="57"/>
      <c r="AB5369" s="73">
        <v>2.0949999999999989</v>
      </c>
      <c r="AC5369" s="73">
        <v>2.4364443407026617E-2</v>
      </c>
      <c r="AD5369" s="73">
        <v>2.1193644434070253</v>
      </c>
      <c r="AE5369" s="73">
        <v>2.1021447302274807</v>
      </c>
      <c r="AF5369" s="73">
        <v>4.4669999999999987</v>
      </c>
      <c r="AG5369" s="73">
        <v>5.195034305450498E-2</v>
      </c>
      <c r="AH5369" s="73">
        <v>4.5189503430545042</v>
      </c>
      <c r="AI5369" s="73">
        <v>4.4822341336163065</v>
      </c>
      <c r="AJ5369" s="73">
        <v>65.123999999999981</v>
      </c>
      <c r="AK5369" s="73">
        <v>0.75737948087790063</v>
      </c>
      <c r="AL5369" s="73">
        <v>65.881379480877882</v>
      </c>
      <c r="AM5369" s="73">
        <v>65.346097093715755</v>
      </c>
      <c r="AN5369" s="73">
        <v>3.5099999999999989</v>
      </c>
      <c r="AO5369" s="73">
        <v>4.0820618786951528E-2</v>
      </c>
      <c r="AP5369" s="73">
        <v>3.5508206187869504</v>
      </c>
      <c r="AQ5369" s="73">
        <v>3.5219704072069025</v>
      </c>
      <c r="AR5369" s="73">
        <v>75.195999999999984</v>
      </c>
      <c r="AS5369" s="73">
        <v>0.87451488612638373</v>
      </c>
      <c r="AT5369" s="73">
        <v>76.070514886126375</v>
      </c>
      <c r="AU5369" s="73">
        <v>75.452446364766445</v>
      </c>
    </row>
    <row r="5370" spans="1:47" ht="12.95">
      <c r="A5370" s="61">
        <v>45881</v>
      </c>
      <c r="B5370" s="58">
        <v>15</v>
      </c>
      <c r="C5370" s="58" t="s">
        <v>17</v>
      </c>
      <c r="D5370" s="59">
        <v>100.74842200000001</v>
      </c>
      <c r="E5370" s="57">
        <v>8.3064820000000004E-3</v>
      </c>
      <c r="F5370" s="57"/>
      <c r="G5370" s="73">
        <v>1.1300000000000001</v>
      </c>
      <c r="H5370" s="73">
        <v>1.5094851735614638E-2</v>
      </c>
      <c r="I5370" s="73">
        <v>1.1450948517356148</v>
      </c>
      <c r="J5370" s="73">
        <v>1.1355831419613802</v>
      </c>
      <c r="K5370" s="73">
        <v>9.0770000000000017</v>
      </c>
      <c r="L5370" s="73">
        <v>0.12125307009218945</v>
      </c>
      <c r="M5370" s="73">
        <v>9.198253070092191</v>
      </c>
      <c r="N5370" s="73">
        <v>9.1218479465340252</v>
      </c>
      <c r="O5370" s="73">
        <v>87.828999999999994</v>
      </c>
      <c r="P5370" s="73">
        <v>1.1732440115816796</v>
      </c>
      <c r="Q5370" s="73">
        <v>89.002244011581666</v>
      </c>
      <c r="R5370" s="73">
        <v>88.262948473739854</v>
      </c>
      <c r="S5370" s="73">
        <v>6.4439999999999991</v>
      </c>
      <c r="T5370" s="73">
        <v>8.6080729720620086E-2</v>
      </c>
      <c r="U5370" s="73">
        <v>6.5300807297206189</v>
      </c>
      <c r="V5370" s="73">
        <v>6.4758387316806481</v>
      </c>
      <c r="W5370" s="73">
        <v>104.48</v>
      </c>
      <c r="X5370" s="73">
        <v>1.3956726631301037</v>
      </c>
      <c r="Y5370" s="73">
        <v>105.8756726631301</v>
      </c>
      <c r="Z5370" s="73">
        <v>104.99621829391592</v>
      </c>
      <c r="AA5370" s="57"/>
      <c r="AB5370" s="73">
        <v>2.0949999999999993</v>
      </c>
      <c r="AC5370" s="73">
        <v>2.7985587952312083E-2</v>
      </c>
      <c r="AD5370" s="73">
        <v>2.1229855879523112</v>
      </c>
      <c r="AE5370" s="73">
        <v>2.105351046379726</v>
      </c>
      <c r="AF5370" s="73">
        <v>4.4949999999999974</v>
      </c>
      <c r="AG5370" s="73">
        <v>6.0045450045652878E-2</v>
      </c>
      <c r="AH5370" s="73">
        <v>4.5550454500456503</v>
      </c>
      <c r="AI5370" s="73">
        <v>4.5172090470056645</v>
      </c>
      <c r="AJ5370" s="73">
        <v>65.649000000000029</v>
      </c>
      <c r="AK5370" s="73">
        <v>0.8769574527357219</v>
      </c>
      <c r="AL5370" s="73">
        <v>66.525957452735753</v>
      </c>
      <c r="AM5370" s="73">
        <v>65.973360784621846</v>
      </c>
      <c r="AN5370" s="73">
        <v>3.5249999999999981</v>
      </c>
      <c r="AO5370" s="73">
        <v>4.7087922449594311E-2</v>
      </c>
      <c r="AP5370" s="73">
        <v>3.5720879224495925</v>
      </c>
      <c r="AQ5370" s="73">
        <v>3.5424164384193477</v>
      </c>
      <c r="AR5370" s="73">
        <v>75.764000000000024</v>
      </c>
      <c r="AS5370" s="73">
        <v>1.0120764131832811</v>
      </c>
      <c r="AT5370" s="73">
        <v>76.776076413183304</v>
      </c>
      <c r="AU5370" s="73">
        <v>76.138337316426586</v>
      </c>
    </row>
    <row r="5371" spans="1:47" ht="12.95">
      <c r="A5371" s="61">
        <v>45881</v>
      </c>
      <c r="B5371" s="58">
        <v>16</v>
      </c>
      <c r="C5371" s="58" t="s">
        <v>17</v>
      </c>
      <c r="D5371" s="59">
        <v>95.481137000000004</v>
      </c>
      <c r="E5371" s="57">
        <v>8.6161959999999996E-3</v>
      </c>
      <c r="F5371" s="57"/>
      <c r="G5371" s="73">
        <v>1.1300000000000001</v>
      </c>
      <c r="H5371" s="73">
        <v>1.82329002866875E-2</v>
      </c>
      <c r="I5371" s="73">
        <v>1.1482329002866876</v>
      </c>
      <c r="J5371" s="73">
        <v>1.138339500564169</v>
      </c>
      <c r="K5371" s="73">
        <v>9.9090000000000007</v>
      </c>
      <c r="L5371" s="73">
        <v>0.15988478667326234</v>
      </c>
      <c r="M5371" s="73">
        <v>10.068884786673262</v>
      </c>
      <c r="N5371" s="73">
        <v>9.9821293018498682</v>
      </c>
      <c r="O5371" s="73">
        <v>88.381999999999991</v>
      </c>
      <c r="P5371" s="73">
        <v>1.4260709673787737</v>
      </c>
      <c r="Q5371" s="73">
        <v>89.808070967378768</v>
      </c>
      <c r="R5371" s="73">
        <v>89.034267025541922</v>
      </c>
      <c r="S5371" s="73">
        <v>6.4349999999999987</v>
      </c>
      <c r="T5371" s="73">
        <v>0.10383071977418941</v>
      </c>
      <c r="U5371" s="73">
        <v>6.5388307197741877</v>
      </c>
      <c r="V5371" s="73">
        <v>6.4824908726817929</v>
      </c>
      <c r="W5371" s="73">
        <v>105.85599999999999</v>
      </c>
      <c r="X5371" s="73">
        <v>1.708019374112913</v>
      </c>
      <c r="Y5371" s="73">
        <v>107.5640193741129</v>
      </c>
      <c r="Z5371" s="73">
        <v>106.63722670063775</v>
      </c>
      <c r="AA5371" s="57"/>
      <c r="AB5371" s="73">
        <v>2.0949999999999998</v>
      </c>
      <c r="AC5371" s="73">
        <v>3.3803474425318857E-2</v>
      </c>
      <c r="AD5371" s="73">
        <v>2.1288034744253186</v>
      </c>
      <c r="AE5371" s="73">
        <v>2.1104612864441892</v>
      </c>
      <c r="AF5371" s="73">
        <v>4.5350000000000001</v>
      </c>
      <c r="AG5371" s="73">
        <v>7.3173630796573283E-2</v>
      </c>
      <c r="AH5371" s="73">
        <v>4.6081736307965731</v>
      </c>
      <c r="AI5371" s="73">
        <v>4.5684687035915985</v>
      </c>
      <c r="AJ5371" s="73">
        <v>65.16900000000004</v>
      </c>
      <c r="AK5371" s="73">
        <v>1.0515220166222463</v>
      </c>
      <c r="AL5371" s="73">
        <v>66.220522016622283</v>
      </c>
      <c r="AM5371" s="73">
        <v>65.649953019704753</v>
      </c>
      <c r="AN5371" s="73">
        <v>3.4919999999999991</v>
      </c>
      <c r="AO5371" s="73">
        <v>5.6344502478860824E-2</v>
      </c>
      <c r="AP5371" s="73">
        <v>3.54834450247886</v>
      </c>
      <c r="AQ5371" s="73">
        <v>3.51777127076998</v>
      </c>
      <c r="AR5371" s="73">
        <v>75.291000000000039</v>
      </c>
      <c r="AS5371" s="73">
        <v>1.2148436243229994</v>
      </c>
      <c r="AT5371" s="73">
        <v>76.505843624323035</v>
      </c>
      <c r="AU5371" s="73">
        <v>75.846654280510521</v>
      </c>
    </row>
    <row r="5372" spans="1:47" ht="12.95">
      <c r="A5372" s="61">
        <v>45881</v>
      </c>
      <c r="B5372" s="58">
        <v>17</v>
      </c>
      <c r="C5372" s="58" t="s">
        <v>17</v>
      </c>
      <c r="D5372" s="59">
        <v>103.281266</v>
      </c>
      <c r="E5372" s="57">
        <v>8.7752109999999998E-3</v>
      </c>
      <c r="F5372" s="57"/>
      <c r="G5372" s="73">
        <v>1.1300000000000001</v>
      </c>
      <c r="H5372" s="73">
        <v>2.129246761719859E-2</v>
      </c>
      <c r="I5372" s="73">
        <v>1.1512924676171987</v>
      </c>
      <c r="J5372" s="73">
        <v>1.1411896332911471</v>
      </c>
      <c r="K5372" s="73">
        <v>9.9099999999999966</v>
      </c>
      <c r="L5372" s="73">
        <v>0.18673305671366189</v>
      </c>
      <c r="M5372" s="73">
        <v>10.096733056713658</v>
      </c>
      <c r="N5372" s="73">
        <v>10.008132093730321</v>
      </c>
      <c r="O5372" s="73">
        <v>85.406000000000006</v>
      </c>
      <c r="P5372" s="73">
        <v>1.6092960082428875</v>
      </c>
      <c r="Q5372" s="73">
        <v>87.015296008242899</v>
      </c>
      <c r="R5372" s="73">
        <v>86.251718425543103</v>
      </c>
      <c r="S5372" s="73">
        <v>6.1159999999999997</v>
      </c>
      <c r="T5372" s="73">
        <v>0.11524312561662528</v>
      </c>
      <c r="U5372" s="73">
        <v>6.2312431256166247</v>
      </c>
      <c r="V5372" s="73">
        <v>6.1765626523970392</v>
      </c>
      <c r="W5372" s="73">
        <v>102.562</v>
      </c>
      <c r="X5372" s="73">
        <v>1.9325646581903733</v>
      </c>
      <c r="Y5372" s="73">
        <v>104.49456465819038</v>
      </c>
      <c r="Z5372" s="73">
        <v>103.57760280496161</v>
      </c>
      <c r="AA5372" s="57"/>
      <c r="AB5372" s="73">
        <v>2.0949999999999998</v>
      </c>
      <c r="AC5372" s="73">
        <v>3.9475858104452241E-2</v>
      </c>
      <c r="AD5372" s="73">
        <v>2.1344758581044521</v>
      </c>
      <c r="AE5372" s="73">
        <v>2.1157453820751795</v>
      </c>
      <c r="AF5372" s="73">
        <v>4.3389999999999969</v>
      </c>
      <c r="AG5372" s="73">
        <v>8.1759307071703188E-2</v>
      </c>
      <c r="AH5372" s="73">
        <v>4.4207593070717</v>
      </c>
      <c r="AI5372" s="73">
        <v>4.3819662113719318</v>
      </c>
      <c r="AJ5372" s="73">
        <v>63.012000000000015</v>
      </c>
      <c r="AK5372" s="73">
        <v>1.1873282915884227</v>
      </c>
      <c r="AL5372" s="73">
        <v>64.199328291588444</v>
      </c>
      <c r="AM5372" s="73">
        <v>63.635965639771484</v>
      </c>
      <c r="AN5372" s="73">
        <v>3.3979999999999984</v>
      </c>
      <c r="AO5372" s="73">
        <v>6.4028145985168816E-2</v>
      </c>
      <c r="AP5372" s="73">
        <v>3.4620281459851672</v>
      </c>
      <c r="AQ5372" s="73">
        <v>3.4316481185162084</v>
      </c>
      <c r="AR5372" s="73">
        <v>72.844000000000008</v>
      </c>
      <c r="AS5372" s="73">
        <v>1.3725916027497469</v>
      </c>
      <c r="AT5372" s="73">
        <v>74.216591602749773</v>
      </c>
      <c r="AU5372" s="73">
        <v>73.565325351734799</v>
      </c>
    </row>
    <row r="5373" spans="1:47" ht="12.95">
      <c r="A5373" s="61">
        <v>45881</v>
      </c>
      <c r="B5373" s="58">
        <v>18</v>
      </c>
      <c r="C5373" s="58" t="s">
        <v>17</v>
      </c>
      <c r="D5373" s="59">
        <v>129.67419799999999</v>
      </c>
      <c r="E5373" s="57">
        <v>8.8823249999999999E-3</v>
      </c>
      <c r="F5373" s="57"/>
      <c r="G5373" s="73">
        <v>1.1300000000000001</v>
      </c>
      <c r="H5373" s="73">
        <v>2.3157897644275973E-2</v>
      </c>
      <c r="I5373" s="73">
        <v>1.153157897644276</v>
      </c>
      <c r="J5373" s="73">
        <v>1.1429151744210828</v>
      </c>
      <c r="K5373" s="73">
        <v>10.651999999999997</v>
      </c>
      <c r="L5373" s="73">
        <v>0.21829904929807753</v>
      </c>
      <c r="M5373" s="73">
        <v>10.870299049298074</v>
      </c>
      <c r="N5373" s="73">
        <v>10.773745520295018</v>
      </c>
      <c r="O5373" s="73">
        <v>80.224000000000004</v>
      </c>
      <c r="P5373" s="73">
        <v>1.6440877704552173</v>
      </c>
      <c r="Q5373" s="73">
        <v>81.868087770455219</v>
      </c>
      <c r="R5373" s="73">
        <v>81.140908807749511</v>
      </c>
      <c r="S5373" s="73">
        <v>5.6739999999999995</v>
      </c>
      <c r="T5373" s="73">
        <v>0.11628133737488658</v>
      </c>
      <c r="U5373" s="73">
        <v>5.7902813373748865</v>
      </c>
      <c r="V5373" s="73">
        <v>5.7388501766948883</v>
      </c>
      <c r="W5373" s="73">
        <v>97.68</v>
      </c>
      <c r="X5373" s="73">
        <v>2.0018260547724576</v>
      </c>
      <c r="Y5373" s="73">
        <v>99.681826054772458</v>
      </c>
      <c r="Z5373" s="73">
        <v>98.796419679160493</v>
      </c>
      <c r="AA5373" s="57"/>
      <c r="AB5373" s="73">
        <v>2.0949999999999993</v>
      </c>
      <c r="AC5373" s="73">
        <v>4.293433235819305E-2</v>
      </c>
      <c r="AD5373" s="73">
        <v>2.1379343323581925</v>
      </c>
      <c r="AE5373" s="73">
        <v>2.1189445047895292</v>
      </c>
      <c r="AF5373" s="73">
        <v>4.0459999999999994</v>
      </c>
      <c r="AG5373" s="73">
        <v>8.2917569795345619E-2</v>
      </c>
      <c r="AH5373" s="73">
        <v>4.1289175697953446</v>
      </c>
      <c r="AI5373" s="73">
        <v>4.0922431820422123</v>
      </c>
      <c r="AJ5373" s="73">
        <v>59.77500000000002</v>
      </c>
      <c r="AK5373" s="73">
        <v>1.2250117979527404</v>
      </c>
      <c r="AL5373" s="73">
        <v>61.000011797952759</v>
      </c>
      <c r="AM5373" s="73">
        <v>60.458189868159508</v>
      </c>
      <c r="AN5373" s="73">
        <v>3.1539999999999986</v>
      </c>
      <c r="AO5373" s="73">
        <v>6.4637176256678211E-2</v>
      </c>
      <c r="AP5373" s="73">
        <v>3.218637176256677</v>
      </c>
      <c r="AQ5373" s="73">
        <v>3.1900481948000832</v>
      </c>
      <c r="AR5373" s="73">
        <v>69.070000000000022</v>
      </c>
      <c r="AS5373" s="73">
        <v>1.4155008763629573</v>
      </c>
      <c r="AT5373" s="73">
        <v>70.485500876362977</v>
      </c>
      <c r="AU5373" s="73">
        <v>69.859425749791328</v>
      </c>
    </row>
    <row r="5374" spans="1:47" ht="12.95">
      <c r="A5374" s="61">
        <v>45881</v>
      </c>
      <c r="B5374" s="58">
        <v>19</v>
      </c>
      <c r="C5374" s="58" t="s">
        <v>17</v>
      </c>
      <c r="D5374" s="59">
        <v>130.48016799999999</v>
      </c>
      <c r="E5374" s="57">
        <v>8.6992679999999996E-3</v>
      </c>
      <c r="F5374" s="57"/>
      <c r="G5374" s="73">
        <v>1.1300000000000001</v>
      </c>
      <c r="H5374" s="73">
        <v>2.2812942407926737E-2</v>
      </c>
      <c r="I5374" s="73">
        <v>1.1528129424079268</v>
      </c>
      <c r="J5374" s="73">
        <v>1.1427843136680516</v>
      </c>
      <c r="K5374" s="73">
        <v>11.413</v>
      </c>
      <c r="L5374" s="73">
        <v>0.23041071832005999</v>
      </c>
      <c r="M5374" s="73">
        <v>11.643410718320061</v>
      </c>
      <c r="N5374" s="73">
        <v>11.542121568047323</v>
      </c>
      <c r="O5374" s="73">
        <v>76.157000000000011</v>
      </c>
      <c r="P5374" s="73">
        <v>1.5374913760712181</v>
      </c>
      <c r="Q5374" s="73">
        <v>77.694491376071227</v>
      </c>
      <c r="R5374" s="73">
        <v>77.018606173467091</v>
      </c>
      <c r="S5374" s="73">
        <v>5.3199999999999994</v>
      </c>
      <c r="T5374" s="73">
        <v>0.10740252531873469</v>
      </c>
      <c r="U5374" s="73">
        <v>5.4274025253187341</v>
      </c>
      <c r="V5374" s="73">
        <v>5.3801880962071094</v>
      </c>
      <c r="W5374" s="73">
        <v>94.02000000000001</v>
      </c>
      <c r="X5374" s="73">
        <v>1.8981175621179396</v>
      </c>
      <c r="Y5374" s="73">
        <v>95.918117562117956</v>
      </c>
      <c r="Z5374" s="73">
        <v>95.083700151389579</v>
      </c>
      <c r="AA5374" s="57"/>
      <c r="AB5374" s="73">
        <v>2.0949999999999993</v>
      </c>
      <c r="AC5374" s="73">
        <v>4.229479145540397E-2</v>
      </c>
      <c r="AD5374" s="73">
        <v>2.1372947914554032</v>
      </c>
      <c r="AE5374" s="73">
        <v>2.1187018912695286</v>
      </c>
      <c r="AF5374" s="73">
        <v>3.8429999999999986</v>
      </c>
      <c r="AG5374" s="73">
        <v>7.7584192631559648E-2</v>
      </c>
      <c r="AH5374" s="73">
        <v>3.9205841926315581</v>
      </c>
      <c r="AI5374" s="73">
        <v>3.8864779800232925</v>
      </c>
      <c r="AJ5374" s="73">
        <v>56.620999999999988</v>
      </c>
      <c r="AK5374" s="73">
        <v>1.1430899221939994</v>
      </c>
      <c r="AL5374" s="73">
        <v>57.764089922193989</v>
      </c>
      <c r="AM5374" s="73">
        <v>57.261584623184724</v>
      </c>
      <c r="AN5374" s="73">
        <v>3.004999999999999</v>
      </c>
      <c r="AO5374" s="73">
        <v>6.0666276049398067E-2</v>
      </c>
      <c r="AP5374" s="73">
        <v>3.0656662760493969</v>
      </c>
      <c r="AQ5374" s="73">
        <v>3.0389972235154814</v>
      </c>
      <c r="AR5374" s="73">
        <v>65.563999999999979</v>
      </c>
      <c r="AS5374" s="73">
        <v>1.3236351823303611</v>
      </c>
      <c r="AT5374" s="73">
        <v>66.887635182330342</v>
      </c>
      <c r="AU5374" s="73">
        <v>66.305761717993022</v>
      </c>
    </row>
    <row r="5375" spans="1:47" ht="12.95">
      <c r="A5375" s="61">
        <v>45881</v>
      </c>
      <c r="B5375" s="58">
        <v>20</v>
      </c>
      <c r="C5375" s="58" t="s">
        <v>17</v>
      </c>
      <c r="D5375" s="59">
        <v>160.34973199999999</v>
      </c>
      <c r="E5375" s="57">
        <v>8.4408299999999999E-3</v>
      </c>
      <c r="F5375" s="57"/>
      <c r="G5375" s="73">
        <v>1.1300000000000001</v>
      </c>
      <c r="H5375" s="73">
        <v>1.5894898310209776E-2</v>
      </c>
      <c r="I5375" s="73">
        <v>1.14589489831021</v>
      </c>
      <c r="J5375" s="73">
        <v>1.1362225942757063</v>
      </c>
      <c r="K5375" s="73">
        <v>11.473000000000001</v>
      </c>
      <c r="L5375" s="73">
        <v>0.1613824498345458</v>
      </c>
      <c r="M5375" s="73">
        <v>11.634382449834547</v>
      </c>
      <c r="N5375" s="73">
        <v>11.53617860542051</v>
      </c>
      <c r="O5375" s="73">
        <v>71.456000000000003</v>
      </c>
      <c r="P5375" s="73">
        <v>1.0051202244728759</v>
      </c>
      <c r="Q5375" s="73">
        <v>72.461120224472879</v>
      </c>
      <c r="R5375" s="73">
        <v>71.849488227048539</v>
      </c>
      <c r="S5375" s="73">
        <v>4.8819999999999997</v>
      </c>
      <c r="T5375" s="73">
        <v>6.8671587212782409E-2</v>
      </c>
      <c r="U5375" s="73">
        <v>4.9506715872127822</v>
      </c>
      <c r="V5375" s="73">
        <v>4.9088838099592893</v>
      </c>
      <c r="W5375" s="73">
        <v>88.941000000000003</v>
      </c>
      <c r="X5375" s="73">
        <v>1.2510691598304138</v>
      </c>
      <c r="Y5375" s="73">
        <v>90.192069159830424</v>
      </c>
      <c r="Z5375" s="73">
        <v>89.430773236704042</v>
      </c>
      <c r="AA5375" s="57"/>
      <c r="AB5375" s="73">
        <v>2.0949999999999993</v>
      </c>
      <c r="AC5375" s="73">
        <v>2.9468860141495103E-2</v>
      </c>
      <c r="AD5375" s="73">
        <v>2.1244688601414943</v>
      </c>
      <c r="AE5375" s="73">
        <v>2.1065365796527464</v>
      </c>
      <c r="AF5375" s="73">
        <v>3.6449999999999969</v>
      </c>
      <c r="AG5375" s="73">
        <v>5.1271596761694314E-2</v>
      </c>
      <c r="AH5375" s="73">
        <v>3.696271596761691</v>
      </c>
      <c r="AI5375" s="73">
        <v>3.6650719965795973</v>
      </c>
      <c r="AJ5375" s="73">
        <v>53.499000000000017</v>
      </c>
      <c r="AK5375" s="73">
        <v>0.75253200415744503</v>
      </c>
      <c r="AL5375" s="73">
        <v>54.251532004157461</v>
      </c>
      <c r="AM5375" s="73">
        <v>53.793604045270811</v>
      </c>
      <c r="AN5375" s="73">
        <v>2.8469999999999986</v>
      </c>
      <c r="AO5375" s="73">
        <v>4.0046703972714343E-2</v>
      </c>
      <c r="AP5375" s="73">
        <v>2.8870467039727128</v>
      </c>
      <c r="AQ5375" s="73">
        <v>2.8626776335424191</v>
      </c>
      <c r="AR5375" s="73">
        <v>62.086000000000013</v>
      </c>
      <c r="AS5375" s="73">
        <v>0.87331916503334883</v>
      </c>
      <c r="AT5375" s="73">
        <v>62.959319165033364</v>
      </c>
      <c r="AU5375" s="73">
        <v>62.427890255045575</v>
      </c>
    </row>
    <row r="5376" spans="1:47" ht="12.95">
      <c r="A5376" s="61">
        <v>45881</v>
      </c>
      <c r="B5376" s="58">
        <v>21</v>
      </c>
      <c r="C5376" s="58" t="s">
        <v>17</v>
      </c>
      <c r="D5376" s="59">
        <v>70.885255000000001</v>
      </c>
      <c r="E5376" s="57">
        <v>8.1633680000000007E-3</v>
      </c>
      <c r="F5376" s="57"/>
      <c r="G5376" s="73">
        <v>1.1300000000000001</v>
      </c>
      <c r="H5376" s="73">
        <v>1.4769165837987742E-2</v>
      </c>
      <c r="I5376" s="73">
        <v>1.1447691658379879</v>
      </c>
      <c r="J5376" s="73">
        <v>1.1354239938621995</v>
      </c>
      <c r="K5376" s="73">
        <v>11.295999999999998</v>
      </c>
      <c r="L5376" s="73">
        <v>0.14763937814682254</v>
      </c>
      <c r="M5376" s="73">
        <v>11.44363937814682</v>
      </c>
      <c r="N5376" s="73">
        <v>11.350220738643717</v>
      </c>
      <c r="O5376" s="73">
        <v>65.946999999999989</v>
      </c>
      <c r="P5376" s="73">
        <v>0.86193113231661711</v>
      </c>
      <c r="Q5376" s="73">
        <v>66.808931132316602</v>
      </c>
      <c r="R5376" s="73">
        <v>66.263545241796848</v>
      </c>
      <c r="S5376" s="73">
        <v>4.476</v>
      </c>
      <c r="T5376" s="73">
        <v>5.8501580788347905E-2</v>
      </c>
      <c r="U5376" s="73">
        <v>4.5345015807883478</v>
      </c>
      <c r="V5376" s="73">
        <v>4.4974847756877914</v>
      </c>
      <c r="W5376" s="73">
        <v>82.84899999999999</v>
      </c>
      <c r="X5376" s="73">
        <v>1.0828412570897754</v>
      </c>
      <c r="Y5376" s="73">
        <v>83.931841257089758</v>
      </c>
      <c r="Z5376" s="73">
        <v>83.246674749990561</v>
      </c>
      <c r="AA5376" s="57"/>
      <c r="AB5376" s="73">
        <v>2.0949999999999998</v>
      </c>
      <c r="AC5376" s="73">
        <v>2.7381772062463994E-2</v>
      </c>
      <c r="AD5376" s="73">
        <v>2.1223817720624636</v>
      </c>
      <c r="AE5376" s="73">
        <v>2.1050559886206255</v>
      </c>
      <c r="AF5376" s="73">
        <v>3.7199999999999993</v>
      </c>
      <c r="AG5376" s="73">
        <v>4.8620616740986181E-2</v>
      </c>
      <c r="AH5376" s="73">
        <v>3.7686206167409857</v>
      </c>
      <c r="AI5376" s="73">
        <v>3.7378559797941424</v>
      </c>
      <c r="AJ5376" s="73">
        <v>50.919000000000032</v>
      </c>
      <c r="AK5376" s="73">
        <v>0.66551429672964446</v>
      </c>
      <c r="AL5376" s="73">
        <v>51.584514296729679</v>
      </c>
      <c r="AM5376" s="73">
        <v>51.163410923424216</v>
      </c>
      <c r="AN5376" s="73">
        <v>2.6639999999999993</v>
      </c>
      <c r="AO5376" s="73">
        <v>3.4818635214512679E-2</v>
      </c>
      <c r="AP5376" s="73">
        <v>2.6988186352145118</v>
      </c>
      <c r="AQ5376" s="73">
        <v>2.6767871855299981</v>
      </c>
      <c r="AR5376" s="73">
        <v>59.398000000000032</v>
      </c>
      <c r="AS5376" s="73">
        <v>0.77633532074760725</v>
      </c>
      <c r="AT5376" s="73">
        <v>60.174335320747645</v>
      </c>
      <c r="AU5376" s="73">
        <v>59.68311007736898</v>
      </c>
    </row>
    <row r="5377" spans="1:47" ht="12.95">
      <c r="A5377" s="61">
        <v>45881</v>
      </c>
      <c r="B5377" s="58">
        <v>22</v>
      </c>
      <c r="C5377" s="58" t="s">
        <v>17</v>
      </c>
      <c r="D5377" s="59">
        <v>66.142691999999997</v>
      </c>
      <c r="E5377" s="57">
        <v>8.0709860000000005E-3</v>
      </c>
      <c r="F5377" s="57"/>
      <c r="G5377" s="73">
        <v>1.1300000000000001</v>
      </c>
      <c r="H5377" s="73">
        <v>1.2592301279348826E-2</v>
      </c>
      <c r="I5377" s="73">
        <v>1.1425923012793489</v>
      </c>
      <c r="J5377" s="73">
        <v>1.1333704548120154</v>
      </c>
      <c r="K5377" s="73">
        <v>10.629999999999999</v>
      </c>
      <c r="L5377" s="73">
        <v>0.11845678106148497</v>
      </c>
      <c r="M5377" s="73">
        <v>10.748456781061485</v>
      </c>
      <c r="N5377" s="73">
        <v>10.661706136859932</v>
      </c>
      <c r="O5377" s="73">
        <v>59.464000000000006</v>
      </c>
      <c r="P5377" s="73">
        <v>0.66264478165946783</v>
      </c>
      <c r="Q5377" s="73">
        <v>60.126644781659472</v>
      </c>
      <c r="R5377" s="73">
        <v>59.641363473399728</v>
      </c>
      <c r="S5377" s="73">
        <v>4.0780000000000003</v>
      </c>
      <c r="T5377" s="73">
        <v>4.5443720900163284E-2</v>
      </c>
      <c r="U5377" s="73">
        <v>4.1234437209001635</v>
      </c>
      <c r="V5377" s="73">
        <v>4.0901634643569906</v>
      </c>
      <c r="W5377" s="73">
        <v>75.302000000000007</v>
      </c>
      <c r="X5377" s="73">
        <v>0.83913758490046486</v>
      </c>
      <c r="Y5377" s="73">
        <v>76.141137584900477</v>
      </c>
      <c r="Z5377" s="73">
        <v>75.52660352942867</v>
      </c>
      <c r="AA5377" s="57"/>
      <c r="AB5377" s="73">
        <v>2.0949999999999998</v>
      </c>
      <c r="AC5377" s="73">
        <v>2.3345903699323704E-2</v>
      </c>
      <c r="AD5377" s="73">
        <v>2.1183459036993235</v>
      </c>
      <c r="AE5377" s="73">
        <v>2.1012487635674089</v>
      </c>
      <c r="AF5377" s="73">
        <v>3.720999999999997</v>
      </c>
      <c r="AG5377" s="73">
        <v>4.1465445186245085E-2</v>
      </c>
      <c r="AH5377" s="73">
        <v>3.7624654451862423</v>
      </c>
      <c r="AI5377" s="73">
        <v>3.7320986392526603</v>
      </c>
      <c r="AJ5377" s="73">
        <v>47.533999999999999</v>
      </c>
      <c r="AK5377" s="73">
        <v>0.52970128231200631</v>
      </c>
      <c r="AL5377" s="73">
        <v>48.063701282312003</v>
      </c>
      <c r="AM5377" s="73">
        <v>47.675779822154283</v>
      </c>
      <c r="AN5377" s="73">
        <v>2.4979999999999989</v>
      </c>
      <c r="AO5377" s="73">
        <v>2.7836786367976422E-2</v>
      </c>
      <c r="AP5377" s="73">
        <v>2.5258367863679752</v>
      </c>
      <c r="AQ5377" s="73">
        <v>2.5054507930269141</v>
      </c>
      <c r="AR5377" s="73">
        <v>55.847999999999992</v>
      </c>
      <c r="AS5377" s="73">
        <v>0.62234941756555151</v>
      </c>
      <c r="AT5377" s="73">
        <v>56.470349417565544</v>
      </c>
      <c r="AU5377" s="73">
        <v>56.014578018001266</v>
      </c>
    </row>
    <row r="5378" spans="1:47" ht="12.95">
      <c r="A5378" s="61">
        <v>45881</v>
      </c>
      <c r="B5378" s="58">
        <v>23</v>
      </c>
      <c r="C5378" s="58" t="s">
        <v>17</v>
      </c>
      <c r="D5378" s="59">
        <v>78.411608999999999</v>
      </c>
      <c r="E5378" s="57">
        <v>7.91766E-3</v>
      </c>
      <c r="F5378" s="57"/>
      <c r="G5378" s="73">
        <v>1.1300000000000001</v>
      </c>
      <c r="H5378" s="73">
        <v>1.055494984315789E-2</v>
      </c>
      <c r="I5378" s="73">
        <v>1.140554949843158</v>
      </c>
      <c r="J5378" s="73">
        <v>1.1315244235389827</v>
      </c>
      <c r="K5378" s="73">
        <v>9.770999999999999</v>
      </c>
      <c r="L5378" s="73">
        <v>9.1267623820792662E-2</v>
      </c>
      <c r="M5378" s="73">
        <v>9.8622676238207916</v>
      </c>
      <c r="N5378" s="73">
        <v>9.7841815419463707</v>
      </c>
      <c r="O5378" s="73">
        <v>53.864999999999988</v>
      </c>
      <c r="P5378" s="73">
        <v>0.50313484362982264</v>
      </c>
      <c r="Q5378" s="73">
        <v>54.368134843629811</v>
      </c>
      <c r="R5378" s="73">
        <v>53.937666437103793</v>
      </c>
      <c r="S5378" s="73">
        <v>3.6829999999999994</v>
      </c>
      <c r="T5378" s="73">
        <v>3.4401663957832299E-2</v>
      </c>
      <c r="U5378" s="73">
        <v>3.7174016639578316</v>
      </c>
      <c r="V5378" s="73">
        <v>3.687968541499179</v>
      </c>
      <c r="W5378" s="73">
        <v>68.448999999999984</v>
      </c>
      <c r="X5378" s="73">
        <v>0.63935908125160545</v>
      </c>
      <c r="Y5378" s="73">
        <v>69.088359081251596</v>
      </c>
      <c r="Z5378" s="73">
        <v>68.541340944088319</v>
      </c>
      <c r="AA5378" s="57"/>
      <c r="AB5378" s="73">
        <v>2.0949999999999993</v>
      </c>
      <c r="AC5378" s="73">
        <v>1.9568690195943161E-2</v>
      </c>
      <c r="AD5378" s="73">
        <v>2.1145686901959424</v>
      </c>
      <c r="AE5378" s="73">
        <v>2.0978262542603257</v>
      </c>
      <c r="AF5378" s="73">
        <v>3.5439999999999965</v>
      </c>
      <c r="AG5378" s="73">
        <v>3.3103311720488068E-2</v>
      </c>
      <c r="AH5378" s="73">
        <v>3.5771033117204847</v>
      </c>
      <c r="AI5378" s="73">
        <v>3.5487810239134077</v>
      </c>
      <c r="AJ5378" s="73">
        <v>43.884000000000007</v>
      </c>
      <c r="AK5378" s="73">
        <v>0.40990568045764675</v>
      </c>
      <c r="AL5378" s="73">
        <v>44.293905680457655</v>
      </c>
      <c r="AM5378" s="73">
        <v>43.943201595207718</v>
      </c>
      <c r="AN5378" s="73">
        <v>2.2939999999999992</v>
      </c>
      <c r="AO5378" s="73">
        <v>2.1427482247968307E-2</v>
      </c>
      <c r="AP5378" s="73">
        <v>2.3154274822479675</v>
      </c>
      <c r="AQ5378" s="73">
        <v>2.2970947146888721</v>
      </c>
      <c r="AR5378" s="73">
        <v>51.817</v>
      </c>
      <c r="AS5378" s="73">
        <v>0.48400516462204629</v>
      </c>
      <c r="AT5378" s="73">
        <v>52.301005164622055</v>
      </c>
      <c r="AU5378" s="73">
        <v>51.886903588070325</v>
      </c>
    </row>
    <row r="5379" spans="1:47" ht="12.95">
      <c r="A5379" s="61">
        <v>45881</v>
      </c>
      <c r="B5379" s="58">
        <v>24</v>
      </c>
      <c r="C5379" s="58" t="s">
        <v>16</v>
      </c>
      <c r="D5379" s="59">
        <v>61.105165999999997</v>
      </c>
      <c r="E5379" s="57">
        <v>7.7888239999999997E-3</v>
      </c>
      <c r="F5379" s="57"/>
      <c r="G5379" s="73">
        <v>1.1300000000000001</v>
      </c>
      <c r="H5379" s="73">
        <v>8.0836021434539419E-3</v>
      </c>
      <c r="I5379" s="73">
        <v>1.1380836021434542</v>
      </c>
      <c r="J5379" s="73">
        <v>1.1292192692690728</v>
      </c>
      <c r="K5379" s="73">
        <v>9.2259999999999991</v>
      </c>
      <c r="L5379" s="73">
        <v>6.5999392367704482E-2</v>
      </c>
      <c r="M5379" s="73">
        <v>9.2919993923677033</v>
      </c>
      <c r="N5379" s="73">
        <v>9.219625644492444</v>
      </c>
      <c r="O5379" s="73">
        <v>50.114000000000011</v>
      </c>
      <c r="P5379" s="73">
        <v>0.35849702461685917</v>
      </c>
      <c r="Q5379" s="73">
        <v>50.472497024616871</v>
      </c>
      <c r="R5379" s="73">
        <v>50.079375628451608</v>
      </c>
      <c r="S5379" s="73">
        <v>3.3629999999999995</v>
      </c>
      <c r="T5379" s="73">
        <v>2.405765841454478E-2</v>
      </c>
      <c r="U5379" s="73">
        <v>3.3870576584145442</v>
      </c>
      <c r="V5379" s="73">
        <v>3.3606764624353009</v>
      </c>
      <c r="W5379" s="73">
        <v>63.833000000000013</v>
      </c>
      <c r="X5379" s="73">
        <v>0.45663767754256235</v>
      </c>
      <c r="Y5379" s="73">
        <v>64.289637677542572</v>
      </c>
      <c r="Z5379" s="73">
        <v>63.788897004648426</v>
      </c>
      <c r="AA5379" s="57"/>
      <c r="AB5379" s="73">
        <v>2.0949999999999993</v>
      </c>
      <c r="AC5379" s="73">
        <v>1.4986855301359292E-2</v>
      </c>
      <c r="AD5379" s="73">
        <v>2.1099868553013588</v>
      </c>
      <c r="AE5379" s="73">
        <v>2.0935525390431029</v>
      </c>
      <c r="AF5379" s="73">
        <v>3.4149999999999969</v>
      </c>
      <c r="AG5379" s="73">
        <v>2.4429647185747951E-2</v>
      </c>
      <c r="AH5379" s="73">
        <v>3.4394296471857451</v>
      </c>
      <c r="AI5379" s="73">
        <v>3.4126405350034332</v>
      </c>
      <c r="AJ5379" s="73">
        <v>41.303999999999995</v>
      </c>
      <c r="AK5379" s="73">
        <v>0.29547354241878016</v>
      </c>
      <c r="AL5379" s="73">
        <v>41.599473542418778</v>
      </c>
      <c r="AM5379" s="73">
        <v>41.275462564504224</v>
      </c>
      <c r="AN5379" s="73">
        <v>2.1199999999999988</v>
      </c>
      <c r="AO5379" s="73">
        <v>1.5165696056745438E-2</v>
      </c>
      <c r="AP5379" s="73">
        <v>2.135165696056744</v>
      </c>
      <c r="AQ5379" s="73">
        <v>2.1185352662393204</v>
      </c>
      <c r="AR5379" s="73">
        <v>48.93399999999999</v>
      </c>
      <c r="AS5379" s="73">
        <v>0.35005574096263287</v>
      </c>
      <c r="AT5379" s="73">
        <v>49.284055740962629</v>
      </c>
      <c r="AU5379" s="73">
        <v>48.90019090479008</v>
      </c>
    </row>
    <row r="5380" spans="1:47" ht="12.95">
      <c r="A5380" s="61">
        <v>45882</v>
      </c>
      <c r="B5380" s="58">
        <v>1</v>
      </c>
      <c r="C5380" s="58" t="s">
        <v>16</v>
      </c>
      <c r="D5380" s="59">
        <v>36.092381000000003</v>
      </c>
      <c r="E5380" s="57">
        <v>7.7581919999999997E-3</v>
      </c>
      <c r="F5380" s="57"/>
      <c r="G5380" s="73">
        <v>1.1300000000000001</v>
      </c>
      <c r="H5380" s="73">
        <v>-1.0430677548542652E-2</v>
      </c>
      <c r="I5380" s="73">
        <v>1.1195693224514576</v>
      </c>
      <c r="J5380" s="73">
        <v>1.1108834886905692</v>
      </c>
      <c r="K5380" s="73">
        <v>8.7229999999999972</v>
      </c>
      <c r="L5380" s="73">
        <v>-8.0519292261891598E-2</v>
      </c>
      <c r="M5380" s="73">
        <v>8.6424807077381054</v>
      </c>
      <c r="N5380" s="73">
        <v>8.5754306830511773</v>
      </c>
      <c r="O5380" s="73">
        <v>47.356000000000002</v>
      </c>
      <c r="P5380" s="73">
        <v>-0.43712846547680156</v>
      </c>
      <c r="Q5380" s="73">
        <v>46.918871534523198</v>
      </c>
      <c r="R5380" s="73">
        <v>46.554865920735033</v>
      </c>
      <c r="S5380" s="73">
        <v>3.1709999999999994</v>
      </c>
      <c r="T5380" s="73">
        <v>-2.9270511952591803E-2</v>
      </c>
      <c r="U5380" s="73">
        <v>3.1417294880474076</v>
      </c>
      <c r="V5380" s="73">
        <v>3.1173553474670741</v>
      </c>
      <c r="W5380" s="73">
        <v>60.38</v>
      </c>
      <c r="X5380" s="73">
        <v>-0.55734894723982764</v>
      </c>
      <c r="Y5380" s="73">
        <v>59.822651052760172</v>
      </c>
      <c r="Z5380" s="73">
        <v>59.358535439943857</v>
      </c>
      <c r="AA5380" s="57"/>
      <c r="AB5380" s="73">
        <v>2.0949999999999998</v>
      </c>
      <c r="AC5380" s="73">
        <v>-1.9338291561236152E-2</v>
      </c>
      <c r="AD5380" s="73">
        <v>2.0756617084387634</v>
      </c>
      <c r="AE5380" s="73">
        <v>2.0595583263776476</v>
      </c>
      <c r="AF5380" s="73">
        <v>3.2339999999999969</v>
      </c>
      <c r="AG5380" s="73">
        <v>-2.9852045302643272E-2</v>
      </c>
      <c r="AH5380" s="73">
        <v>3.2041479546973535</v>
      </c>
      <c r="AI5380" s="73">
        <v>3.1792895596684039</v>
      </c>
      <c r="AJ5380" s="73">
        <v>39.634000000000007</v>
      </c>
      <c r="AK5380" s="73">
        <v>-0.36584909199906146</v>
      </c>
      <c r="AL5380" s="73">
        <v>39.268150908000948</v>
      </c>
      <c r="AM5380" s="73">
        <v>38.963501053771701</v>
      </c>
      <c r="AN5380" s="73">
        <v>2.0419999999999998</v>
      </c>
      <c r="AO5380" s="73">
        <v>-1.8849065092145213E-2</v>
      </c>
      <c r="AP5380" s="73">
        <v>2.0231509349078545</v>
      </c>
      <c r="AQ5380" s="73">
        <v>2.0074549415098599</v>
      </c>
      <c r="AR5380" s="73">
        <v>47.00500000000001</v>
      </c>
      <c r="AS5380" s="73">
        <v>-0.43388849395508611</v>
      </c>
      <c r="AT5380" s="73">
        <v>46.571111506044922</v>
      </c>
      <c r="AU5380" s="73">
        <v>46.209803881327616</v>
      </c>
    </row>
    <row r="5381" spans="1:47" ht="12.95">
      <c r="A5381" s="61">
        <v>45882</v>
      </c>
      <c r="B5381" s="58">
        <v>2</v>
      </c>
      <c r="C5381" s="58" t="s">
        <v>16</v>
      </c>
      <c r="D5381" s="59">
        <v>31.257542999999998</v>
      </c>
      <c r="E5381" s="57">
        <v>7.8821740000000005E-3</v>
      </c>
      <c r="F5381" s="57"/>
      <c r="G5381" s="73">
        <v>1.1300000000000001</v>
      </c>
      <c r="H5381" s="73">
        <v>-1.0424095571918094E-2</v>
      </c>
      <c r="I5381" s="73">
        <v>1.119575904428082</v>
      </c>
      <c r="J5381" s="73">
        <v>1.1107512123431724</v>
      </c>
      <c r="K5381" s="73">
        <v>8.4329999999999981</v>
      </c>
      <c r="L5381" s="73">
        <v>-7.7793272529190494E-2</v>
      </c>
      <c r="M5381" s="73">
        <v>8.3552067274708079</v>
      </c>
      <c r="N5381" s="73">
        <v>8.2893495342389123</v>
      </c>
      <c r="O5381" s="73">
        <v>45.38499999999997</v>
      </c>
      <c r="P5381" s="73">
        <v>-0.41867042259424986</v>
      </c>
      <c r="Q5381" s="73">
        <v>44.966329577405723</v>
      </c>
      <c r="R5381" s="73">
        <v>44.611897143535266</v>
      </c>
      <c r="S5381" s="73">
        <v>3.012999999999999</v>
      </c>
      <c r="T5381" s="73">
        <v>-2.7794513237335578E-2</v>
      </c>
      <c r="U5381" s="73">
        <v>2.9852054867626636</v>
      </c>
      <c r="V5381" s="73">
        <v>2.9616755776902455</v>
      </c>
      <c r="W5381" s="73">
        <v>57.960999999999963</v>
      </c>
      <c r="X5381" s="73">
        <v>-0.534682303932694</v>
      </c>
      <c r="Y5381" s="73">
        <v>57.426317696067279</v>
      </c>
      <c r="Z5381" s="73">
        <v>56.973673467807593</v>
      </c>
      <c r="AA5381" s="57"/>
      <c r="AB5381" s="73">
        <v>2.0949999999999998</v>
      </c>
      <c r="AC5381" s="73">
        <v>-1.9326088693069381E-2</v>
      </c>
      <c r="AD5381" s="73">
        <v>2.0756739113069305</v>
      </c>
      <c r="AE5381" s="73">
        <v>2.0593130883707484</v>
      </c>
      <c r="AF5381" s="73">
        <v>3.1169999999999978</v>
      </c>
      <c r="AG5381" s="73">
        <v>-2.8753899024485552E-2</v>
      </c>
      <c r="AH5381" s="73">
        <v>3.0882461009755122</v>
      </c>
      <c r="AI5381" s="73">
        <v>3.0639040078528015</v>
      </c>
      <c r="AJ5381" s="73">
        <v>38.132999999999988</v>
      </c>
      <c r="AK5381" s="73">
        <v>-0.3517717136672146</v>
      </c>
      <c r="AL5381" s="73">
        <v>37.781228286332777</v>
      </c>
      <c r="AM5381" s="73">
        <v>37.483430071046179</v>
      </c>
      <c r="AN5381" s="73">
        <v>1.9469999999999996</v>
      </c>
      <c r="AO5381" s="73">
        <v>-1.7960808919048249E-2</v>
      </c>
      <c r="AP5381" s="73">
        <v>1.9290391910809515</v>
      </c>
      <c r="AQ5381" s="73">
        <v>1.9138341685240321</v>
      </c>
      <c r="AR5381" s="73">
        <v>45.291999999999987</v>
      </c>
      <c r="AS5381" s="73">
        <v>-0.41781251030381783</v>
      </c>
      <c r="AT5381" s="73">
        <v>44.874187489696176</v>
      </c>
      <c r="AU5381" s="73">
        <v>44.520481335793761</v>
      </c>
    </row>
    <row r="5382" spans="1:47" ht="12.95">
      <c r="A5382" s="61">
        <v>45882</v>
      </c>
      <c r="B5382" s="58">
        <v>3</v>
      </c>
      <c r="C5382" s="58" t="s">
        <v>16</v>
      </c>
      <c r="D5382" s="59">
        <v>27.208292</v>
      </c>
      <c r="E5382" s="57">
        <v>7.8972450000000007E-3</v>
      </c>
      <c r="F5382" s="57"/>
      <c r="G5382" s="73">
        <v>1.1300000000000001</v>
      </c>
      <c r="H5382" s="73">
        <v>-8.668889849058491E-3</v>
      </c>
      <c r="I5382" s="73">
        <v>1.1213311101509416</v>
      </c>
      <c r="J5382" s="73">
        <v>1.1124756836479577</v>
      </c>
      <c r="K5382" s="73">
        <v>8.1579999999999995</v>
      </c>
      <c r="L5382" s="73">
        <v>-6.2584781759839961E-2</v>
      </c>
      <c r="M5382" s="73">
        <v>8.0954152182401593</v>
      </c>
      <c r="N5382" s="73">
        <v>8.0314837408849886</v>
      </c>
      <c r="O5382" s="73">
        <v>43.577999999999996</v>
      </c>
      <c r="P5382" s="73">
        <v>-0.33431228481616887</v>
      </c>
      <c r="Q5382" s="73">
        <v>43.243687715183825</v>
      </c>
      <c r="R5382" s="73">
        <v>42.902181718593525</v>
      </c>
      <c r="S5382" s="73">
        <v>2.9159999999999999</v>
      </c>
      <c r="T5382" s="73">
        <v>-2.2370338760933237E-2</v>
      </c>
      <c r="U5382" s="73">
        <v>2.8936296612390668</v>
      </c>
      <c r="V5382" s="73">
        <v>2.8707779588649949</v>
      </c>
      <c r="W5382" s="73">
        <v>55.781999999999996</v>
      </c>
      <c r="X5382" s="73">
        <v>-0.42793629518600057</v>
      </c>
      <c r="Y5382" s="73">
        <v>55.354063704813996</v>
      </c>
      <c r="Z5382" s="73">
        <v>54.916919101991468</v>
      </c>
      <c r="AA5382" s="57"/>
      <c r="AB5382" s="73">
        <v>2.0949999999999989</v>
      </c>
      <c r="AC5382" s="73">
        <v>-1.6071968348475688E-2</v>
      </c>
      <c r="AD5382" s="73">
        <v>2.0789280316515231</v>
      </c>
      <c r="AE5382" s="73">
        <v>2.062510227648203</v>
      </c>
      <c r="AF5382" s="73">
        <v>3.0439999999999978</v>
      </c>
      <c r="AG5382" s="73">
        <v>-2.3352301504897366E-2</v>
      </c>
      <c r="AH5382" s="73">
        <v>3.0206476984951003</v>
      </c>
      <c r="AI5382" s="73">
        <v>2.9967929035613983</v>
      </c>
      <c r="AJ5382" s="73">
        <v>36.704000000000001</v>
      </c>
      <c r="AK5382" s="73">
        <v>-0.28157781683171934</v>
      </c>
      <c r="AL5382" s="73">
        <v>36.42242218316828</v>
      </c>
      <c r="AM5382" s="73">
        <v>36.134785391694365</v>
      </c>
      <c r="AN5382" s="73">
        <v>1.8709999999999996</v>
      </c>
      <c r="AO5382" s="73">
        <v>-1.4353533546538436E-2</v>
      </c>
      <c r="AP5382" s="73">
        <v>1.8566464664534612</v>
      </c>
      <c r="AQ5382" s="73">
        <v>1.841984074429494</v>
      </c>
      <c r="AR5382" s="73">
        <v>43.713999999999999</v>
      </c>
      <c r="AS5382" s="73">
        <v>-0.33535562023163085</v>
      </c>
      <c r="AT5382" s="73">
        <v>43.378644379768367</v>
      </c>
      <c r="AU5382" s="73">
        <v>43.036072597333465</v>
      </c>
    </row>
    <row r="5383" spans="1:47" ht="12.95">
      <c r="A5383" s="61">
        <v>45882</v>
      </c>
      <c r="B5383" s="58">
        <v>4</v>
      </c>
      <c r="C5383" s="58" t="s">
        <v>16</v>
      </c>
      <c r="D5383" s="59">
        <v>27.784618999999999</v>
      </c>
      <c r="E5383" s="57">
        <v>7.8372149999999998E-3</v>
      </c>
      <c r="F5383" s="57"/>
      <c r="G5383" s="73">
        <v>1.1300000000000001</v>
      </c>
      <c r="H5383" s="73">
        <v>-1.1645995535873805E-2</v>
      </c>
      <c r="I5383" s="73">
        <v>1.1183540044641263</v>
      </c>
      <c r="J5383" s="73">
        <v>1.10958922368503</v>
      </c>
      <c r="K5383" s="73">
        <v>7.9559999999999986</v>
      </c>
      <c r="L5383" s="73">
        <v>-8.1996053525143345E-2</v>
      </c>
      <c r="M5383" s="73">
        <v>7.874003946474855</v>
      </c>
      <c r="N5383" s="73">
        <v>7.8122936846354829</v>
      </c>
      <c r="O5383" s="73">
        <v>42.551999999999992</v>
      </c>
      <c r="P5383" s="73">
        <v>-0.43854902835619652</v>
      </c>
      <c r="Q5383" s="73">
        <v>42.113450971643793</v>
      </c>
      <c r="R5383" s="73">
        <v>41.783398801987062</v>
      </c>
      <c r="S5383" s="73">
        <v>2.8439999999999999</v>
      </c>
      <c r="T5383" s="73">
        <v>-2.9310806463739025E-2</v>
      </c>
      <c r="U5383" s="73">
        <v>2.8146891935362608</v>
      </c>
      <c r="V5383" s="73">
        <v>2.7926298691683407</v>
      </c>
      <c r="W5383" s="73">
        <v>54.481999999999992</v>
      </c>
      <c r="X5383" s="73">
        <v>-0.56150188388095279</v>
      </c>
      <c r="Y5383" s="73">
        <v>53.920498116119035</v>
      </c>
      <c r="Z5383" s="73">
        <v>53.497911579475911</v>
      </c>
      <c r="AA5383" s="57"/>
      <c r="AB5383" s="73">
        <v>2.0949999999999993</v>
      </c>
      <c r="AC5383" s="73">
        <v>-2.159146959969523E-2</v>
      </c>
      <c r="AD5383" s="73">
        <v>2.0734085304003043</v>
      </c>
      <c r="AE5383" s="73">
        <v>2.057158781964723</v>
      </c>
      <c r="AF5383" s="73">
        <v>2.9689999999999976</v>
      </c>
      <c r="AG5383" s="73">
        <v>-3.0599080306202918E-2</v>
      </c>
      <c r="AH5383" s="73">
        <v>2.9384009196937946</v>
      </c>
      <c r="AI5383" s="73">
        <v>2.9153720399299567</v>
      </c>
      <c r="AJ5383" s="73">
        <v>36.271000000000008</v>
      </c>
      <c r="AK5383" s="73">
        <v>-0.37381584432006981</v>
      </c>
      <c r="AL5383" s="73">
        <v>35.897184155679938</v>
      </c>
      <c r="AM5383" s="73">
        <v>35.61585020555728</v>
      </c>
      <c r="AN5383" s="73">
        <v>1.8649999999999998</v>
      </c>
      <c r="AO5383" s="73">
        <v>-1.9221045729561629E-2</v>
      </c>
      <c r="AP5383" s="73">
        <v>1.8457789542704381</v>
      </c>
      <c r="AQ5383" s="73">
        <v>1.8313131877633455</v>
      </c>
      <c r="AR5383" s="73">
        <v>43.20000000000001</v>
      </c>
      <c r="AS5383" s="73">
        <v>-0.4452274399555296</v>
      </c>
      <c r="AT5383" s="73">
        <v>42.754772560044472</v>
      </c>
      <c r="AU5383" s="73">
        <v>42.419694215215301</v>
      </c>
    </row>
    <row r="5384" spans="1:47" ht="12.95">
      <c r="A5384" s="61">
        <v>45882</v>
      </c>
      <c r="B5384" s="58">
        <v>5</v>
      </c>
      <c r="C5384" s="58" t="s">
        <v>16</v>
      </c>
      <c r="D5384" s="59">
        <v>28.957376</v>
      </c>
      <c r="E5384" s="57">
        <v>7.8403550000000002E-3</v>
      </c>
      <c r="F5384" s="57"/>
      <c r="G5384" s="73">
        <v>1.1300000000000001</v>
      </c>
      <c r="H5384" s="73">
        <v>-4.7082778414975551E-3</v>
      </c>
      <c r="I5384" s="73">
        <v>1.1252917221585026</v>
      </c>
      <c r="J5384" s="73">
        <v>1.1164690355782185</v>
      </c>
      <c r="K5384" s="73">
        <v>7.95</v>
      </c>
      <c r="L5384" s="73">
        <v>-3.3124609592836779E-2</v>
      </c>
      <c r="M5384" s="73">
        <v>7.9168753904071636</v>
      </c>
      <c r="N5384" s="73">
        <v>7.8548042768556074</v>
      </c>
      <c r="O5384" s="73">
        <v>42.616000000000014</v>
      </c>
      <c r="P5384" s="73">
        <v>-0.17756457388784061</v>
      </c>
      <c r="Q5384" s="73">
        <v>42.438435426112171</v>
      </c>
      <c r="R5384" s="73">
        <v>42.105703026726871</v>
      </c>
      <c r="S5384" s="73">
        <v>2.8319999999999994</v>
      </c>
      <c r="T5384" s="73">
        <v>-1.1799860926655819E-2</v>
      </c>
      <c r="U5384" s="73">
        <v>2.8202001390733438</v>
      </c>
      <c r="V5384" s="73">
        <v>2.7980887688119593</v>
      </c>
      <c r="W5384" s="73">
        <v>54.528000000000013</v>
      </c>
      <c r="X5384" s="73">
        <v>-0.22719732224883077</v>
      </c>
      <c r="Y5384" s="73">
        <v>54.300802677751179</v>
      </c>
      <c r="Z5384" s="73">
        <v>53.875065107972652</v>
      </c>
      <c r="AA5384" s="57"/>
      <c r="AB5384" s="73">
        <v>2.0949999999999989</v>
      </c>
      <c r="AC5384" s="73">
        <v>-8.7290637857852862E-3</v>
      </c>
      <c r="AD5384" s="73">
        <v>2.0862709362142136</v>
      </c>
      <c r="AE5384" s="73">
        <v>2.0699138314481118</v>
      </c>
      <c r="AF5384" s="73">
        <v>2.9989999999999988</v>
      </c>
      <c r="AG5384" s="73">
        <v>-1.2495686058983329E-2</v>
      </c>
      <c r="AH5384" s="73">
        <v>2.9865043139410155</v>
      </c>
      <c r="AI5384" s="73">
        <v>2.9630890599106863</v>
      </c>
      <c r="AJ5384" s="73">
        <v>36.346000000000004</v>
      </c>
      <c r="AK5384" s="73">
        <v>-0.15143988179386741</v>
      </c>
      <c r="AL5384" s="73">
        <v>36.194560118206134</v>
      </c>
      <c r="AM5384" s="73">
        <v>35.910781917810553</v>
      </c>
      <c r="AN5384" s="73">
        <v>1.8399999999999999</v>
      </c>
      <c r="AO5384" s="73">
        <v>-7.6665763082792038E-3</v>
      </c>
      <c r="AP5384" s="73">
        <v>1.8323334236917206</v>
      </c>
      <c r="AQ5384" s="73">
        <v>1.8179672791716119</v>
      </c>
      <c r="AR5384" s="73">
        <v>43.28</v>
      </c>
      <c r="AS5384" s="73">
        <v>-0.18033120794691526</v>
      </c>
      <c r="AT5384" s="73">
        <v>43.099668792053087</v>
      </c>
      <c r="AU5384" s="73">
        <v>42.761752088340963</v>
      </c>
    </row>
    <row r="5385" spans="1:47" ht="12.95">
      <c r="A5385" s="61">
        <v>45882</v>
      </c>
      <c r="B5385" s="58">
        <v>6</v>
      </c>
      <c r="C5385" s="58" t="s">
        <v>16</v>
      </c>
      <c r="D5385" s="59">
        <v>33.533009</v>
      </c>
      <c r="E5385" s="57">
        <v>7.9326440000000008E-3</v>
      </c>
      <c r="F5385" s="57"/>
      <c r="G5385" s="73">
        <v>1.1299999999999999</v>
      </c>
      <c r="H5385" s="73">
        <v>2.0441962781123047E-3</v>
      </c>
      <c r="I5385" s="73">
        <v>1.1320441962781123</v>
      </c>
      <c r="J5385" s="73">
        <v>1.1230640926767719</v>
      </c>
      <c r="K5385" s="73">
        <v>8.0019999999999989</v>
      </c>
      <c r="L5385" s="73">
        <v>1.4475804086243063E-2</v>
      </c>
      <c r="M5385" s="73">
        <v>8.0164758040862427</v>
      </c>
      <c r="N5385" s="73">
        <v>7.9528839553978123</v>
      </c>
      <c r="O5385" s="73">
        <v>43.821999999999989</v>
      </c>
      <c r="P5385" s="73">
        <v>7.9275017079148136E-2</v>
      </c>
      <c r="Q5385" s="73">
        <v>43.901275017079136</v>
      </c>
      <c r="R5385" s="73">
        <v>43.553021831222551</v>
      </c>
      <c r="S5385" s="73">
        <v>2.9449999999999994</v>
      </c>
      <c r="T5385" s="73">
        <v>5.3275734858767585E-3</v>
      </c>
      <c r="U5385" s="73">
        <v>2.9503275734858763</v>
      </c>
      <c r="V5385" s="73">
        <v>2.9269236751620289</v>
      </c>
      <c r="W5385" s="73">
        <v>55.898999999999987</v>
      </c>
      <c r="X5385" s="73">
        <v>0.10112259092938027</v>
      </c>
      <c r="Y5385" s="73">
        <v>56.000122590929372</v>
      </c>
      <c r="Z5385" s="73">
        <v>55.555893554459168</v>
      </c>
      <c r="AA5385" s="57"/>
      <c r="AB5385" s="73">
        <v>2.0949999999999993</v>
      </c>
      <c r="AC5385" s="73">
        <v>3.7899037191551129E-3</v>
      </c>
      <c r="AD5385" s="73">
        <v>2.0987899037191546</v>
      </c>
      <c r="AE5385" s="73">
        <v>2.0821409505821564</v>
      </c>
      <c r="AF5385" s="73">
        <v>3.0359999999999974</v>
      </c>
      <c r="AG5385" s="73">
        <v>5.4921946020787191E-3</v>
      </c>
      <c r="AH5385" s="73">
        <v>3.0414921946020761</v>
      </c>
      <c r="AI5385" s="73">
        <v>3.017365119793519</v>
      </c>
      <c r="AJ5385" s="73">
        <v>37.743000000000016</v>
      </c>
      <c r="AK5385" s="73">
        <v>6.8277964712205971E-2</v>
      </c>
      <c r="AL5385" s="73">
        <v>37.811277964712225</v>
      </c>
      <c r="AM5385" s="73">
        <v>37.511334557433116</v>
      </c>
      <c r="AN5385" s="73">
        <v>1.9119999999999993</v>
      </c>
      <c r="AO5385" s="73">
        <v>3.4588524634962172E-3</v>
      </c>
      <c r="AP5385" s="73">
        <v>1.9154588524634955</v>
      </c>
      <c r="AQ5385" s="73">
        <v>1.900264199290254</v>
      </c>
      <c r="AR5385" s="73">
        <v>44.786000000000008</v>
      </c>
      <c r="AS5385" s="73">
        <v>8.1018915496936017E-2</v>
      </c>
      <c r="AT5385" s="73">
        <v>44.867018915496949</v>
      </c>
      <c r="AU5385" s="73">
        <v>44.511104827099047</v>
      </c>
    </row>
    <row r="5386" spans="1:47" ht="12.95">
      <c r="A5386" s="61">
        <v>45882</v>
      </c>
      <c r="B5386" s="58">
        <v>7</v>
      </c>
      <c r="C5386" s="58" t="s">
        <v>16</v>
      </c>
      <c r="D5386" s="59">
        <v>43.658372999999997</v>
      </c>
      <c r="E5386" s="57">
        <v>8.0299059999999998E-3</v>
      </c>
      <c r="F5386" s="57"/>
      <c r="G5386" s="73">
        <v>1.1299999999999999</v>
      </c>
      <c r="H5386" s="73">
        <v>1.0271705539255065E-2</v>
      </c>
      <c r="I5386" s="73">
        <v>1.1402717055392551</v>
      </c>
      <c r="J5386" s="73">
        <v>1.1311154309293152</v>
      </c>
      <c r="K5386" s="73">
        <v>8.1229999999999993</v>
      </c>
      <c r="L5386" s="73">
        <v>7.3838109818910536E-2</v>
      </c>
      <c r="M5386" s="73">
        <v>8.1968381098189091</v>
      </c>
      <c r="N5386" s="73">
        <v>8.1310182702998457</v>
      </c>
      <c r="O5386" s="73">
        <v>46.379999999999995</v>
      </c>
      <c r="P5386" s="73">
        <v>0.42159442735455749</v>
      </c>
      <c r="Q5386" s="73">
        <v>46.801594427354551</v>
      </c>
      <c r="R5386" s="73">
        <v>46.425782023452768</v>
      </c>
      <c r="S5386" s="73">
        <v>3.0859999999999985</v>
      </c>
      <c r="T5386" s="73">
        <v>2.8051755127558513E-2</v>
      </c>
      <c r="U5386" s="73">
        <v>3.1140517551275568</v>
      </c>
      <c r="V5386" s="73">
        <v>3.0890462122547477</v>
      </c>
      <c r="W5386" s="73">
        <v>58.718999999999994</v>
      </c>
      <c r="X5386" s="73">
        <v>0.5337559978402816</v>
      </c>
      <c r="Y5386" s="73">
        <v>59.252755997840275</v>
      </c>
      <c r="Z5386" s="73">
        <v>58.776961936936679</v>
      </c>
      <c r="AA5386" s="57"/>
      <c r="AB5386" s="73">
        <v>2.0949999999999998</v>
      </c>
      <c r="AC5386" s="73">
        <v>1.9043560269680852E-2</v>
      </c>
      <c r="AD5386" s="73">
        <v>2.1140435602696805</v>
      </c>
      <c r="AE5386" s="73">
        <v>2.0970679892008097</v>
      </c>
      <c r="AF5386" s="73">
        <v>3.041999999999998</v>
      </c>
      <c r="AG5386" s="73">
        <v>2.7651794911870704E-2</v>
      </c>
      <c r="AH5386" s="73">
        <v>3.0696517949118687</v>
      </c>
      <c r="AI5386" s="73">
        <v>3.0450027795459951</v>
      </c>
      <c r="AJ5386" s="73">
        <v>39.844000000000001</v>
      </c>
      <c r="AK5386" s="73">
        <v>0.36218215531511405</v>
      </c>
      <c r="AL5386" s="73">
        <v>40.206182155315112</v>
      </c>
      <c r="AM5386" s="73">
        <v>39.883330291989054</v>
      </c>
      <c r="AN5386" s="73">
        <v>1.9819999999999993</v>
      </c>
      <c r="AO5386" s="73">
        <v>1.8016389715755341E-2</v>
      </c>
      <c r="AP5386" s="73">
        <v>2.0000163897157548</v>
      </c>
      <c r="AQ5386" s="73">
        <v>1.983956446107878</v>
      </c>
      <c r="AR5386" s="73">
        <v>46.963000000000001</v>
      </c>
      <c r="AS5386" s="73">
        <v>0.42689390021242096</v>
      </c>
      <c r="AT5386" s="73">
        <v>47.389893900212414</v>
      </c>
      <c r="AU5386" s="73">
        <v>47.009357506843735</v>
      </c>
    </row>
    <row r="5387" spans="1:47" ht="12.95">
      <c r="A5387" s="61">
        <v>45882</v>
      </c>
      <c r="B5387" s="58">
        <v>8</v>
      </c>
      <c r="C5387" s="58" t="s">
        <v>17</v>
      </c>
      <c r="D5387" s="59">
        <v>43.310848</v>
      </c>
      <c r="E5387" s="57">
        <v>7.926242E-3</v>
      </c>
      <c r="F5387" s="57"/>
      <c r="G5387" s="73">
        <v>1.1299999999999999</v>
      </c>
      <c r="H5387" s="73">
        <v>6.0524063200619689E-3</v>
      </c>
      <c r="I5387" s="73">
        <v>1.1360524063200619</v>
      </c>
      <c r="J5387" s="73">
        <v>1.1270477800228866</v>
      </c>
      <c r="K5387" s="73">
        <v>8.2000000000000028</v>
      </c>
      <c r="L5387" s="73">
        <v>4.3920116658856784E-2</v>
      </c>
      <c r="M5387" s="73">
        <v>8.2439201166588596</v>
      </c>
      <c r="N5387" s="73">
        <v>8.1785768107855539</v>
      </c>
      <c r="O5387" s="73">
        <v>50.166000000000004</v>
      </c>
      <c r="P5387" s="73">
        <v>0.26869470394002548</v>
      </c>
      <c r="Q5387" s="73">
        <v>50.434694703940032</v>
      </c>
      <c r="R5387" s="73">
        <v>50.034937108520481</v>
      </c>
      <c r="S5387" s="73">
        <v>3.5279999999999987</v>
      </c>
      <c r="T5387" s="73">
        <v>1.8896362386883733E-2</v>
      </c>
      <c r="U5387" s="73">
        <v>3.5468963623868826</v>
      </c>
      <c r="V5387" s="73">
        <v>3.5187828034696844</v>
      </c>
      <c r="W5387" s="73">
        <v>63.024000000000008</v>
      </c>
      <c r="X5387" s="73">
        <v>0.33756358930582797</v>
      </c>
      <c r="Y5387" s="73">
        <v>63.361563589305838</v>
      </c>
      <c r="Z5387" s="73">
        <v>62.859344502798606</v>
      </c>
      <c r="AA5387" s="57"/>
      <c r="AB5387" s="73">
        <v>2.0949999999999993</v>
      </c>
      <c r="AC5387" s="73">
        <v>1.1221054195159133E-2</v>
      </c>
      <c r="AD5387" s="73">
        <v>2.1062210541951583</v>
      </c>
      <c r="AE5387" s="73">
        <v>2.0895266364141123</v>
      </c>
      <c r="AF5387" s="73">
        <v>2.8579999999999983</v>
      </c>
      <c r="AG5387" s="73">
        <v>1.5307767489147873E-2</v>
      </c>
      <c r="AH5387" s="73">
        <v>2.8733077674891461</v>
      </c>
      <c r="AI5387" s="73">
        <v>2.8505332347835473</v>
      </c>
      <c r="AJ5387" s="73">
        <v>42.460000000000015</v>
      </c>
      <c r="AK5387" s="73">
        <v>0.2274205065042755</v>
      </c>
      <c r="AL5387" s="73">
        <v>42.687420506504289</v>
      </c>
      <c r="AM5387" s="73">
        <v>42.349069681213969</v>
      </c>
      <c r="AN5387" s="73">
        <v>2.1989999999999998</v>
      </c>
      <c r="AO5387" s="73">
        <v>1.1778089821076344E-2</v>
      </c>
      <c r="AP5387" s="73">
        <v>2.2107780898210763</v>
      </c>
      <c r="AQ5387" s="73">
        <v>2.1932549276728568</v>
      </c>
      <c r="AR5387" s="73">
        <v>49.612000000000009</v>
      </c>
      <c r="AS5387" s="73">
        <v>0.26572741800965888</v>
      </c>
      <c r="AT5387" s="73">
        <v>49.87772741800967</v>
      </c>
      <c r="AU5387" s="73">
        <v>49.482384480084484</v>
      </c>
    </row>
    <row r="5388" spans="1:47" ht="12.95">
      <c r="A5388" s="61">
        <v>45882</v>
      </c>
      <c r="B5388" s="58">
        <v>9</v>
      </c>
      <c r="C5388" s="58" t="s">
        <v>17</v>
      </c>
      <c r="D5388" s="59">
        <v>53.049255000000002</v>
      </c>
      <c r="E5388" s="57">
        <v>8.158462E-3</v>
      </c>
      <c r="F5388" s="57"/>
      <c r="G5388" s="73">
        <v>1.1299999999999999</v>
      </c>
      <c r="H5388" s="73">
        <v>9.413193516259662E-3</v>
      </c>
      <c r="I5388" s="73">
        <v>1.1394131935162595</v>
      </c>
      <c r="J5388" s="73">
        <v>1.1301173342746584</v>
      </c>
      <c r="K5388" s="73">
        <v>8.1740000000000013</v>
      </c>
      <c r="L5388" s="73">
        <v>6.8091543187527873E-2</v>
      </c>
      <c r="M5388" s="73">
        <v>8.242091543187529</v>
      </c>
      <c r="N5388" s="73">
        <v>8.1748487525319113</v>
      </c>
      <c r="O5388" s="73">
        <v>56.447999999999972</v>
      </c>
      <c r="P5388" s="73">
        <v>0.47022650230603991</v>
      </c>
      <c r="Q5388" s="73">
        <v>56.918226502306013</v>
      </c>
      <c r="R5388" s="73">
        <v>56.453861314279557</v>
      </c>
      <c r="S5388" s="73">
        <v>4.0609999999999991</v>
      </c>
      <c r="T5388" s="73">
        <v>3.3829184840292459E-2</v>
      </c>
      <c r="U5388" s="73">
        <v>4.0948291848402913</v>
      </c>
      <c r="V5388" s="73">
        <v>4.0614216765392808</v>
      </c>
      <c r="W5388" s="73">
        <v>69.812999999999974</v>
      </c>
      <c r="X5388" s="73">
        <v>0.58156042385011997</v>
      </c>
      <c r="Y5388" s="73">
        <v>70.394560423850095</v>
      </c>
      <c r="Z5388" s="73">
        <v>69.820249077625405</v>
      </c>
      <c r="AA5388" s="57"/>
      <c r="AB5388" s="73">
        <v>2.0949999999999998</v>
      </c>
      <c r="AC5388" s="73">
        <v>1.7451894173950433E-2</v>
      </c>
      <c r="AD5388" s="73">
        <v>2.1124518941739501</v>
      </c>
      <c r="AE5388" s="73">
        <v>2.0952175356685037</v>
      </c>
      <c r="AF5388" s="73">
        <v>3.0929999999999964</v>
      </c>
      <c r="AG5388" s="73">
        <v>2.5765493403354957E-2</v>
      </c>
      <c r="AH5388" s="73">
        <v>3.1187654934033513</v>
      </c>
      <c r="AI5388" s="73">
        <v>3.0933211636385085</v>
      </c>
      <c r="AJ5388" s="73">
        <v>46.609000000000002</v>
      </c>
      <c r="AK5388" s="73">
        <v>0.38826507663658988</v>
      </c>
      <c r="AL5388" s="73">
        <v>46.997265076636594</v>
      </c>
      <c r="AM5388" s="73">
        <v>46.613839675404925</v>
      </c>
      <c r="AN5388" s="73">
        <v>2.4219999999999993</v>
      </c>
      <c r="AO5388" s="73">
        <v>2.01758891118415E-2</v>
      </c>
      <c r="AP5388" s="73">
        <v>2.4421758891118408</v>
      </c>
      <c r="AQ5388" s="73">
        <v>2.4222514899232057</v>
      </c>
      <c r="AR5388" s="73">
        <v>54.218999999999994</v>
      </c>
      <c r="AS5388" s="73">
        <v>0.45165835332573673</v>
      </c>
      <c r="AT5388" s="73">
        <v>54.670658353325734</v>
      </c>
      <c r="AU5388" s="73">
        <v>54.224629864635141</v>
      </c>
    </row>
    <row r="5389" spans="1:47" ht="12.95">
      <c r="A5389" s="61">
        <v>45882</v>
      </c>
      <c r="B5389" s="58">
        <v>10</v>
      </c>
      <c r="C5389" s="58" t="s">
        <v>17</v>
      </c>
      <c r="D5389" s="59">
        <v>61.572063</v>
      </c>
      <c r="E5389" s="57">
        <v>8.1197539999999999E-3</v>
      </c>
      <c r="F5389" s="57"/>
      <c r="G5389" s="73">
        <v>1.1300000000000001</v>
      </c>
      <c r="H5389" s="73">
        <v>6.7048247656890762E-3</v>
      </c>
      <c r="I5389" s="73">
        <v>1.1367048247656892</v>
      </c>
      <c r="J5389" s="73">
        <v>1.1274750612179787</v>
      </c>
      <c r="K5389" s="73">
        <v>9.0090000000000003</v>
      </c>
      <c r="L5389" s="73">
        <v>5.3454660454949447E-2</v>
      </c>
      <c r="M5389" s="73">
        <v>9.0624546604549501</v>
      </c>
      <c r="N5389" s="73">
        <v>8.9888697579759018</v>
      </c>
      <c r="O5389" s="73">
        <v>64.347000000000008</v>
      </c>
      <c r="P5389" s="73">
        <v>0.38180120282990709</v>
      </c>
      <c r="Q5389" s="73">
        <v>64.728801202829914</v>
      </c>
      <c r="R5389" s="73">
        <v>64.203219260348035</v>
      </c>
      <c r="S5389" s="73">
        <v>4.6979999999999995</v>
      </c>
      <c r="T5389" s="73">
        <v>2.7875457300183426E-2</v>
      </c>
      <c r="U5389" s="73">
        <v>4.7258754573001829</v>
      </c>
      <c r="V5389" s="73">
        <v>4.6875025111522683</v>
      </c>
      <c r="W5389" s="73">
        <v>79.183999999999997</v>
      </c>
      <c r="X5389" s="73">
        <v>0.46983614535072904</v>
      </c>
      <c r="Y5389" s="73">
        <v>79.653836145350724</v>
      </c>
      <c r="Z5389" s="73">
        <v>79.007066590694194</v>
      </c>
      <c r="AA5389" s="57"/>
      <c r="AB5389" s="73">
        <v>2.0949999999999993</v>
      </c>
      <c r="AC5389" s="73">
        <v>1.243062644612266E-2</v>
      </c>
      <c r="AD5389" s="73">
        <v>2.107430626446122</v>
      </c>
      <c r="AE5389" s="73">
        <v>2.0903188081873139</v>
      </c>
      <c r="AF5389" s="73">
        <v>3.4129999999999963</v>
      </c>
      <c r="AG5389" s="73">
        <v>2.0250944181678575E-2</v>
      </c>
      <c r="AH5389" s="73">
        <v>3.4332509441816748</v>
      </c>
      <c r="AI5389" s="73">
        <v>3.405373791094652</v>
      </c>
      <c r="AJ5389" s="73">
        <v>51.006000000000014</v>
      </c>
      <c r="AK5389" s="73">
        <v>0.30264273628206817</v>
      </c>
      <c r="AL5389" s="73">
        <v>51.308642736282081</v>
      </c>
      <c r="AM5389" s="73">
        <v>50.892029179189585</v>
      </c>
      <c r="AN5389" s="73">
        <v>2.7149999999999999</v>
      </c>
      <c r="AO5389" s="73">
        <v>1.6109379857385697E-2</v>
      </c>
      <c r="AP5389" s="73">
        <v>2.7311093798573856</v>
      </c>
      <c r="AQ5389" s="73">
        <v>2.7089334435458512</v>
      </c>
      <c r="AR5389" s="73">
        <v>59.229000000000013</v>
      </c>
      <c r="AS5389" s="73">
        <v>0.35143368676725512</v>
      </c>
      <c r="AT5389" s="73">
        <v>59.580433686767265</v>
      </c>
      <c r="AU5389" s="73">
        <v>59.096655222017404</v>
      </c>
    </row>
    <row r="5390" spans="1:47" ht="12.95">
      <c r="A5390" s="61">
        <v>45882</v>
      </c>
      <c r="B5390" s="58">
        <v>11</v>
      </c>
      <c r="C5390" s="58" t="s">
        <v>17</v>
      </c>
      <c r="D5390" s="59">
        <v>46.792791999999999</v>
      </c>
      <c r="E5390" s="57">
        <v>7.9685039999999995E-3</v>
      </c>
      <c r="F5390" s="57"/>
      <c r="G5390" s="73">
        <v>1.1300000000000001</v>
      </c>
      <c r="H5390" s="73">
        <v>4.7594465711790129E-2</v>
      </c>
      <c r="I5390" s="73">
        <v>1.1775944657117903</v>
      </c>
      <c r="J5390" s="73">
        <v>1.168210799501388</v>
      </c>
      <c r="K5390" s="73">
        <v>11.303000000000001</v>
      </c>
      <c r="L5390" s="73">
        <v>0.47607101410651664</v>
      </c>
      <c r="M5390" s="73">
        <v>11.779071014106517</v>
      </c>
      <c r="N5390" s="73">
        <v>11.685209439614324</v>
      </c>
      <c r="O5390" s="73">
        <v>70.248999999999995</v>
      </c>
      <c r="P5390" s="73">
        <v>2.9588173644137559</v>
      </c>
      <c r="Q5390" s="73">
        <v>73.207817364413756</v>
      </c>
      <c r="R5390" s="73">
        <v>72.624460578914153</v>
      </c>
      <c r="S5390" s="73">
        <v>5.1769999999999987</v>
      </c>
      <c r="T5390" s="73">
        <v>0.21805004335392691</v>
      </c>
      <c r="U5390" s="73">
        <v>5.3950500433539252</v>
      </c>
      <c r="V5390" s="73">
        <v>5.352059565503259</v>
      </c>
      <c r="W5390" s="73">
        <v>87.858999999999995</v>
      </c>
      <c r="X5390" s="73">
        <v>3.7005328875859895</v>
      </c>
      <c r="Y5390" s="73">
        <v>91.559532887585988</v>
      </c>
      <c r="Z5390" s="73">
        <v>90.829940383533113</v>
      </c>
      <c r="AA5390" s="57"/>
      <c r="AB5390" s="73">
        <v>2.0949999999999993</v>
      </c>
      <c r="AC5390" s="73">
        <v>8.8239297049734752E-2</v>
      </c>
      <c r="AD5390" s="73">
        <v>2.1832392970497341</v>
      </c>
      <c r="AE5390" s="73">
        <v>2.1658421459782358</v>
      </c>
      <c r="AF5390" s="73">
        <v>3.6559999999999993</v>
      </c>
      <c r="AG5390" s="73">
        <v>0.15398705012593333</v>
      </c>
      <c r="AH5390" s="73">
        <v>3.8099870501259328</v>
      </c>
      <c r="AI5390" s="73">
        <v>3.779627153077056</v>
      </c>
      <c r="AJ5390" s="73">
        <v>53.836999999999996</v>
      </c>
      <c r="AK5390" s="73">
        <v>2.2675603986952608</v>
      </c>
      <c r="AL5390" s="73">
        <v>56.104560398695256</v>
      </c>
      <c r="AM5390" s="73">
        <v>55.657490984740008</v>
      </c>
      <c r="AN5390" s="73">
        <v>2.8599999999999994</v>
      </c>
      <c r="AO5390" s="73">
        <v>0.12046032914665464</v>
      </c>
      <c r="AP5390" s="73">
        <v>2.9804603291466543</v>
      </c>
      <c r="AQ5390" s="73">
        <v>2.9567105190920078</v>
      </c>
      <c r="AR5390" s="73">
        <v>62.447999999999993</v>
      </c>
      <c r="AS5390" s="73">
        <v>2.6302470750175839</v>
      </c>
      <c r="AT5390" s="73">
        <v>65.078247075017572</v>
      </c>
      <c r="AU5390" s="73">
        <v>64.559670802887311</v>
      </c>
    </row>
    <row r="5391" spans="1:47" ht="12.95">
      <c r="A5391" s="61">
        <v>45882</v>
      </c>
      <c r="B5391" s="58">
        <v>12</v>
      </c>
      <c r="C5391" s="58" t="s">
        <v>17</v>
      </c>
      <c r="D5391" s="59">
        <v>39.749035999999997</v>
      </c>
      <c r="E5391" s="57">
        <v>7.9351960000000003E-3</v>
      </c>
      <c r="F5391" s="57"/>
      <c r="G5391" s="73">
        <v>1.1300000000000001</v>
      </c>
      <c r="H5391" s="73">
        <v>4.8894608779158376E-2</v>
      </c>
      <c r="I5391" s="73">
        <v>1.1788946087791585</v>
      </c>
      <c r="J5391" s="73">
        <v>1.1695398489951525</v>
      </c>
      <c r="K5391" s="73">
        <v>10.874000000000001</v>
      </c>
      <c r="L5391" s="73">
        <v>0.47051325297749391</v>
      </c>
      <c r="M5391" s="73">
        <v>11.344513252977494</v>
      </c>
      <c r="N5391" s="73">
        <v>11.25449231679052</v>
      </c>
      <c r="O5391" s="73">
        <v>72.051000000000002</v>
      </c>
      <c r="P5391" s="73">
        <v>3.1176154488027783</v>
      </c>
      <c r="Q5391" s="73">
        <v>75.168615448802782</v>
      </c>
      <c r="R5391" s="73">
        <v>74.572137752167905</v>
      </c>
      <c r="S5391" s="73">
        <v>5.3410000000000002</v>
      </c>
      <c r="T5391" s="73">
        <v>0.23110274822078306</v>
      </c>
      <c r="U5391" s="73">
        <v>5.5721027482207832</v>
      </c>
      <c r="V5391" s="73">
        <v>5.5278870207815123</v>
      </c>
      <c r="W5391" s="73">
        <v>89.396000000000001</v>
      </c>
      <c r="X5391" s="73">
        <v>3.8681260587802138</v>
      </c>
      <c r="Y5391" s="73">
        <v>93.264126058780221</v>
      </c>
      <c r="Z5391" s="73">
        <v>92.524056938735086</v>
      </c>
      <c r="AA5391" s="57"/>
      <c r="AB5391" s="73">
        <v>2.0949999999999989</v>
      </c>
      <c r="AC5391" s="73">
        <v>9.064973928525373E-2</v>
      </c>
      <c r="AD5391" s="73">
        <v>2.1856497392852527</v>
      </c>
      <c r="AE5391" s="73">
        <v>2.1683061802166752</v>
      </c>
      <c r="AF5391" s="73">
        <v>3.7749999999999964</v>
      </c>
      <c r="AG5391" s="73">
        <v>0.16334260897462183</v>
      </c>
      <c r="AH5391" s="73">
        <v>3.9383426089746183</v>
      </c>
      <c r="AI5391" s="73">
        <v>3.9070910884572534</v>
      </c>
      <c r="AJ5391" s="73">
        <v>55.080000000000005</v>
      </c>
      <c r="AK5391" s="73">
        <v>2.3832876562442857</v>
      </c>
      <c r="AL5391" s="73">
        <v>57.46328765624429</v>
      </c>
      <c r="AM5391" s="73">
        <v>57.007305205887612</v>
      </c>
      <c r="AN5391" s="73">
        <v>2.923999999999999</v>
      </c>
      <c r="AO5391" s="73">
        <v>0.12652020891173366</v>
      </c>
      <c r="AP5391" s="73">
        <v>3.0505202089117329</v>
      </c>
      <c r="AQ5391" s="73">
        <v>3.0263137331520573</v>
      </c>
      <c r="AR5391" s="73">
        <v>63.874000000000002</v>
      </c>
      <c r="AS5391" s="73">
        <v>2.7638002134158945</v>
      </c>
      <c r="AT5391" s="73">
        <v>66.637800213415886</v>
      </c>
      <c r="AU5391" s="73">
        <v>66.109016207713594</v>
      </c>
    </row>
    <row r="5392" spans="1:47" ht="12.95">
      <c r="A5392" s="61">
        <v>45882</v>
      </c>
      <c r="B5392" s="58">
        <v>13</v>
      </c>
      <c r="C5392" s="58" t="s">
        <v>17</v>
      </c>
      <c r="D5392" s="59">
        <v>54.893143999999999</v>
      </c>
      <c r="E5392" s="57">
        <v>7.9803630000000007E-3</v>
      </c>
      <c r="F5392" s="57"/>
      <c r="G5392" s="73">
        <v>1.1300000000000001</v>
      </c>
      <c r="H5392" s="73">
        <v>4.123701612086246E-2</v>
      </c>
      <c r="I5392" s="73">
        <v>1.1712370161208625</v>
      </c>
      <c r="J5392" s="73">
        <v>1.1618901195731812</v>
      </c>
      <c r="K5392" s="73">
        <v>9.7030000000000012</v>
      </c>
      <c r="L5392" s="73">
        <v>0.35409094462011365</v>
      </c>
      <c r="M5392" s="73">
        <v>10.057090944620114</v>
      </c>
      <c r="N5392" s="73">
        <v>9.9768317081580324</v>
      </c>
      <c r="O5392" s="73">
        <v>73.786000000000001</v>
      </c>
      <c r="P5392" s="73">
        <v>2.6926676738884576</v>
      </c>
      <c r="Q5392" s="73">
        <v>76.478667673888452</v>
      </c>
      <c r="R5392" s="73">
        <v>75.868340144094446</v>
      </c>
      <c r="S5392" s="73">
        <v>5.4830000000000005</v>
      </c>
      <c r="T5392" s="73">
        <v>0.2000907605227335</v>
      </c>
      <c r="U5392" s="73">
        <v>5.6830907605227337</v>
      </c>
      <c r="V5392" s="73">
        <v>5.6377376332918159</v>
      </c>
      <c r="W5392" s="73">
        <v>90.102000000000004</v>
      </c>
      <c r="X5392" s="73">
        <v>3.2880863951521673</v>
      </c>
      <c r="Y5392" s="73">
        <v>93.390086395152167</v>
      </c>
      <c r="Z5392" s="73">
        <v>92.644799605117484</v>
      </c>
      <c r="AA5392" s="57"/>
      <c r="AB5392" s="73">
        <v>2.0949999999999993</v>
      </c>
      <c r="AC5392" s="73">
        <v>7.6452698029386562E-2</v>
      </c>
      <c r="AD5392" s="73">
        <v>2.1714526980293858</v>
      </c>
      <c r="AE5392" s="73">
        <v>2.1541237172617818</v>
      </c>
      <c r="AF5392" s="73">
        <v>3.7729999999999966</v>
      </c>
      <c r="AG5392" s="73">
        <v>0.13768784232213618</v>
      </c>
      <c r="AH5392" s="73">
        <v>3.9106878423221327</v>
      </c>
      <c r="AI5392" s="73">
        <v>3.8794791337607153</v>
      </c>
      <c r="AJ5392" s="73">
        <v>56.377999999999979</v>
      </c>
      <c r="AK5392" s="73">
        <v>2.0573986680194536</v>
      </c>
      <c r="AL5392" s="73">
        <v>58.435398668019431</v>
      </c>
      <c r="AM5392" s="73">
        <v>57.96906297459892</v>
      </c>
      <c r="AN5392" s="73">
        <v>3.0459999999999989</v>
      </c>
      <c r="AO5392" s="73">
        <v>0.11115747885322742</v>
      </c>
      <c r="AP5392" s="73">
        <v>3.1571574788532262</v>
      </c>
      <c r="AQ5392" s="73">
        <v>3.1319622161238123</v>
      </c>
      <c r="AR5392" s="73">
        <v>65.291999999999973</v>
      </c>
      <c r="AS5392" s="73">
        <v>2.3826966872242035</v>
      </c>
      <c r="AT5392" s="73">
        <v>67.67469668722417</v>
      </c>
      <c r="AU5392" s="73">
        <v>67.134628041745231</v>
      </c>
    </row>
    <row r="5393" spans="1:47" ht="12.95">
      <c r="A5393" s="61">
        <v>45882</v>
      </c>
      <c r="B5393" s="58">
        <v>14</v>
      </c>
      <c r="C5393" s="58" t="s">
        <v>17</v>
      </c>
      <c r="D5393" s="59">
        <v>95.332513000000006</v>
      </c>
      <c r="E5393" s="57">
        <v>8.095072E-3</v>
      </c>
      <c r="F5393" s="57"/>
      <c r="G5393" s="73">
        <v>1.1300000000000001</v>
      </c>
      <c r="H5393" s="73">
        <v>2.8191207003732503E-2</v>
      </c>
      <c r="I5393" s="73">
        <v>1.1581912070037326</v>
      </c>
      <c r="J5393" s="73">
        <v>1.1488155657932704</v>
      </c>
      <c r="K5393" s="73">
        <v>8.3659999999999979</v>
      </c>
      <c r="L5393" s="73">
        <v>0.20871472371081951</v>
      </c>
      <c r="M5393" s="73">
        <v>8.5747147237108177</v>
      </c>
      <c r="N5393" s="73">
        <v>8.5053017906429176</v>
      </c>
      <c r="O5393" s="73">
        <v>75.362000000000023</v>
      </c>
      <c r="P5393" s="73">
        <v>1.8801289754117605</v>
      </c>
      <c r="Q5393" s="73">
        <v>77.242128975411788</v>
      </c>
      <c r="R5393" s="73">
        <v>76.616848379922544</v>
      </c>
      <c r="S5393" s="73">
        <v>5.6339999999999995</v>
      </c>
      <c r="T5393" s="73">
        <v>0.14055686748586627</v>
      </c>
      <c r="U5393" s="73">
        <v>5.7745568674858658</v>
      </c>
      <c r="V5393" s="73">
        <v>5.7278114138754734</v>
      </c>
      <c r="W5393" s="73">
        <v>90.492000000000019</v>
      </c>
      <c r="X5393" s="73">
        <v>2.2575917736121789</v>
      </c>
      <c r="Y5393" s="73">
        <v>92.74959177361221</v>
      </c>
      <c r="Z5393" s="73">
        <v>91.998777150234204</v>
      </c>
      <c r="AA5393" s="57"/>
      <c r="AB5393" s="73">
        <v>2.0949999999999993</v>
      </c>
      <c r="AC5393" s="73">
        <v>5.2265998825504041E-2</v>
      </c>
      <c r="AD5393" s="73">
        <v>2.1472659988255032</v>
      </c>
      <c r="AE5393" s="73">
        <v>2.1298837259618586</v>
      </c>
      <c r="AF5393" s="73">
        <v>3.9489999999999985</v>
      </c>
      <c r="AG5393" s="73">
        <v>9.851953668826513E-2</v>
      </c>
      <c r="AH5393" s="73">
        <v>4.0475195366882639</v>
      </c>
      <c r="AI5393" s="73">
        <v>4.0147545746173661</v>
      </c>
      <c r="AJ5393" s="73">
        <v>58.177999999999997</v>
      </c>
      <c r="AK5393" s="73">
        <v>1.4514230451886276</v>
      </c>
      <c r="AL5393" s="73">
        <v>59.629423045188624</v>
      </c>
      <c r="AM5393" s="73">
        <v>59.146718572319358</v>
      </c>
      <c r="AN5393" s="73">
        <v>3.1139999999999981</v>
      </c>
      <c r="AO5393" s="73">
        <v>7.7687981070462778E-2</v>
      </c>
      <c r="AP5393" s="73">
        <v>3.1916879810704608</v>
      </c>
      <c r="AQ5393" s="73">
        <v>3.1658510370621609</v>
      </c>
      <c r="AR5393" s="73">
        <v>67.335999999999999</v>
      </c>
      <c r="AS5393" s="73">
        <v>1.6798965617728596</v>
      </c>
      <c r="AT5393" s="73">
        <v>69.015896561772848</v>
      </c>
      <c r="AU5393" s="73">
        <v>68.457207909960729</v>
      </c>
    </row>
    <row r="5394" spans="1:47" ht="12.95">
      <c r="A5394" s="61">
        <v>45882</v>
      </c>
      <c r="B5394" s="58">
        <v>15</v>
      </c>
      <c r="C5394" s="58" t="s">
        <v>17</v>
      </c>
      <c r="D5394" s="59">
        <v>82.882396</v>
      </c>
      <c r="E5394" s="57">
        <v>8.2170379999999994E-3</v>
      </c>
      <c r="F5394" s="57"/>
      <c r="G5394" s="73">
        <v>1.1300000000000001</v>
      </c>
      <c r="H5394" s="73">
        <v>1.346965953622389E-2</v>
      </c>
      <c r="I5394" s="73">
        <v>1.1434696595362239</v>
      </c>
      <c r="J5394" s="73">
        <v>1.1340737258919678</v>
      </c>
      <c r="K5394" s="73">
        <v>8.7200000000000006</v>
      </c>
      <c r="L5394" s="73">
        <v>0.10394285942997548</v>
      </c>
      <c r="M5394" s="73">
        <v>8.8239428594299767</v>
      </c>
      <c r="N5394" s="73">
        <v>8.7514361856442129</v>
      </c>
      <c r="O5394" s="73">
        <v>79.421999999999997</v>
      </c>
      <c r="P5394" s="73">
        <v>0.94671442450086152</v>
      </c>
      <c r="Q5394" s="73">
        <v>80.368714424500865</v>
      </c>
      <c r="R5394" s="73">
        <v>79.708321644063602</v>
      </c>
      <c r="S5394" s="73">
        <v>5.8419999999999996</v>
      </c>
      <c r="T5394" s="73">
        <v>6.9636947797008811E-2</v>
      </c>
      <c r="U5394" s="73">
        <v>5.9116369477970085</v>
      </c>
      <c r="V5394" s="73">
        <v>5.8630608023547568</v>
      </c>
      <c r="W5394" s="73">
        <v>95.11399999999999</v>
      </c>
      <c r="X5394" s="73">
        <v>1.1337638912640697</v>
      </c>
      <c r="Y5394" s="73">
        <v>96.247763891264071</v>
      </c>
      <c r="Z5394" s="73">
        <v>95.45689235795453</v>
      </c>
      <c r="AA5394" s="57"/>
      <c r="AB5394" s="73">
        <v>2.0949999999999993</v>
      </c>
      <c r="AC5394" s="73">
        <v>2.4972510379105341E-2</v>
      </c>
      <c r="AD5394" s="73">
        <v>2.1199725103791045</v>
      </c>
      <c r="AE5394" s="73">
        <v>2.102552615702364</v>
      </c>
      <c r="AF5394" s="73">
        <v>4.0349999999999975</v>
      </c>
      <c r="AG5394" s="73">
        <v>4.8097412591737485E-2</v>
      </c>
      <c r="AH5394" s="73">
        <v>4.0830974125917345</v>
      </c>
      <c r="AI5394" s="73">
        <v>4.0495464459947668</v>
      </c>
      <c r="AJ5394" s="73">
        <v>60.022999999999996</v>
      </c>
      <c r="AK5394" s="73">
        <v>0.71547732242722684</v>
      </c>
      <c r="AL5394" s="73">
        <v>60.738477322427222</v>
      </c>
      <c r="AM5394" s="73">
        <v>60.2393869462067</v>
      </c>
      <c r="AN5394" s="73">
        <v>3.2189999999999999</v>
      </c>
      <c r="AO5394" s="73">
        <v>3.8370649599207697E-2</v>
      </c>
      <c r="AP5394" s="73">
        <v>3.2573706495992076</v>
      </c>
      <c r="AQ5394" s="73">
        <v>3.2306047111913663</v>
      </c>
      <c r="AR5394" s="73">
        <v>69.371999999999986</v>
      </c>
      <c r="AS5394" s="73">
        <v>0.8269178949972773</v>
      </c>
      <c r="AT5394" s="73">
        <v>70.198917894997265</v>
      </c>
      <c r="AU5394" s="73">
        <v>69.622090719095198</v>
      </c>
    </row>
    <row r="5395" spans="1:47" ht="12.95">
      <c r="A5395" s="61">
        <v>45882</v>
      </c>
      <c r="B5395" s="58">
        <v>16</v>
      </c>
      <c r="C5395" s="58" t="s">
        <v>17</v>
      </c>
      <c r="D5395" s="59">
        <v>80.988966000000005</v>
      </c>
      <c r="E5395" s="57">
        <v>8.1370290000000005E-3</v>
      </c>
      <c r="F5395" s="57"/>
      <c r="G5395" s="73">
        <v>1.1300000000000001</v>
      </c>
      <c r="H5395" s="73">
        <v>1.1803566312572232E-2</v>
      </c>
      <c r="I5395" s="73">
        <v>1.1418035663125723</v>
      </c>
      <c r="J5395" s="73">
        <v>1.1325126775811833</v>
      </c>
      <c r="K5395" s="73">
        <v>10.914000000000001</v>
      </c>
      <c r="L5395" s="73">
        <v>0.11400364843841888</v>
      </c>
      <c r="M5395" s="73">
        <v>11.028003648438421</v>
      </c>
      <c r="N5395" s="73">
        <v>10.938268462938971</v>
      </c>
      <c r="O5395" s="73">
        <v>79.545000000000002</v>
      </c>
      <c r="P5395" s="73">
        <v>0.8308979489677506</v>
      </c>
      <c r="Q5395" s="73">
        <v>80.375897948967747</v>
      </c>
      <c r="R5395" s="73">
        <v>79.721876936455956</v>
      </c>
      <c r="S5395" s="73">
        <v>5.7360000000000007</v>
      </c>
      <c r="T5395" s="73">
        <v>5.9916156078685237E-2</v>
      </c>
      <c r="U5395" s="73">
        <v>5.795916156078686</v>
      </c>
      <c r="V5395" s="73">
        <v>5.7487546182351048</v>
      </c>
      <c r="W5395" s="73">
        <v>97.325000000000003</v>
      </c>
      <c r="X5395" s="73">
        <v>1.016621319797427</v>
      </c>
      <c r="Y5395" s="73">
        <v>98.341621319797426</v>
      </c>
      <c r="Z5395" s="73">
        <v>97.541412695211221</v>
      </c>
      <c r="AA5395" s="57"/>
      <c r="AB5395" s="73">
        <v>2.0949999999999998</v>
      </c>
      <c r="AC5395" s="73">
        <v>2.1883603030830815E-2</v>
      </c>
      <c r="AD5395" s="73">
        <v>2.1168836030308307</v>
      </c>
      <c r="AE5395" s="73">
        <v>2.0996584597633441</v>
      </c>
      <c r="AF5395" s="73">
        <v>4.0229999999999961</v>
      </c>
      <c r="AG5395" s="73">
        <v>4.2022785199538087E-2</v>
      </c>
      <c r="AH5395" s="73">
        <v>4.0650227851995346</v>
      </c>
      <c r="AI5395" s="73">
        <v>4.0319455769107053</v>
      </c>
      <c r="AJ5395" s="73">
        <v>59.119000000000014</v>
      </c>
      <c r="AK5395" s="73">
        <v>0.61753543082562645</v>
      </c>
      <c r="AL5395" s="73">
        <v>59.73653543082564</v>
      </c>
      <c r="AM5395" s="73">
        <v>59.25045750966548</v>
      </c>
      <c r="AN5395" s="73">
        <v>3.1919999999999993</v>
      </c>
      <c r="AO5395" s="73">
        <v>3.3342463424540315E-2</v>
      </c>
      <c r="AP5395" s="73">
        <v>3.2253424634245396</v>
      </c>
      <c r="AQ5395" s="73">
        <v>3.1990977582647226</v>
      </c>
      <c r="AR5395" s="73">
        <v>68.429000000000002</v>
      </c>
      <c r="AS5395" s="73">
        <v>0.7147842824805356</v>
      </c>
      <c r="AT5395" s="73">
        <v>69.143784282480539</v>
      </c>
      <c r="AU5395" s="73">
        <v>68.581159304604256</v>
      </c>
    </row>
    <row r="5396" spans="1:47" ht="12.95">
      <c r="A5396" s="61">
        <v>45882</v>
      </c>
      <c r="B5396" s="58">
        <v>17</v>
      </c>
      <c r="C5396" s="58" t="s">
        <v>17</v>
      </c>
      <c r="D5396" s="59">
        <v>69.473180999999997</v>
      </c>
      <c r="E5396" s="57">
        <v>8.1726300000000002E-3</v>
      </c>
      <c r="F5396" s="57"/>
      <c r="G5396" s="73">
        <v>1.1300000000000001</v>
      </c>
      <c r="H5396" s="73">
        <v>2.1193934302313776E-2</v>
      </c>
      <c r="I5396" s="73">
        <v>1.1511939343023139</v>
      </c>
      <c r="J5396" s="73">
        <v>1.1417856522190168</v>
      </c>
      <c r="K5396" s="73">
        <v>9.3230000000000022</v>
      </c>
      <c r="L5396" s="73">
        <v>0.17485933584112509</v>
      </c>
      <c r="M5396" s="73">
        <v>9.4978593358411274</v>
      </c>
      <c r="N5396" s="73">
        <v>9.4202368456972518</v>
      </c>
      <c r="O5396" s="73">
        <v>75.728999999999985</v>
      </c>
      <c r="P5396" s="73">
        <v>1.4203499564424065</v>
      </c>
      <c r="Q5396" s="73">
        <v>77.149349956442393</v>
      </c>
      <c r="R5396" s="73">
        <v>76.518836864507875</v>
      </c>
      <c r="S5396" s="73">
        <v>5.4639999999999995</v>
      </c>
      <c r="T5396" s="73">
        <v>0.10248111241401986</v>
      </c>
      <c r="U5396" s="73">
        <v>5.566481112414019</v>
      </c>
      <c r="V5396" s="73">
        <v>5.5209883218802709</v>
      </c>
      <c r="W5396" s="73">
        <v>91.645999999999987</v>
      </c>
      <c r="X5396" s="73">
        <v>1.7188843389998651</v>
      </c>
      <c r="Y5396" s="73">
        <v>93.364884338999858</v>
      </c>
      <c r="Z5396" s="73">
        <v>92.601847684304417</v>
      </c>
      <c r="AA5396" s="57"/>
      <c r="AB5396" s="73">
        <v>2.0949999999999998</v>
      </c>
      <c r="AC5396" s="73">
        <v>3.9293179082608272E-2</v>
      </c>
      <c r="AD5396" s="73">
        <v>2.1342931790826078</v>
      </c>
      <c r="AE5396" s="73">
        <v>2.1168503906184419</v>
      </c>
      <c r="AF5396" s="73">
        <v>3.7549999999999981</v>
      </c>
      <c r="AG5396" s="73">
        <v>7.0427631243529354E-2</v>
      </c>
      <c r="AH5396" s="73">
        <v>3.8254276312435276</v>
      </c>
      <c r="AI5396" s="73">
        <v>3.7941638266215976</v>
      </c>
      <c r="AJ5396" s="73">
        <v>56.834000000000003</v>
      </c>
      <c r="AK5396" s="73">
        <v>1.0659611169360186</v>
      </c>
      <c r="AL5396" s="73">
        <v>57.899961116936019</v>
      </c>
      <c r="AM5396" s="73">
        <v>57.426766157712912</v>
      </c>
      <c r="AN5396" s="73">
        <v>3.0039999999999987</v>
      </c>
      <c r="AO5396" s="73">
        <v>5.6342104994823491E-2</v>
      </c>
      <c r="AP5396" s="73">
        <v>3.0603421049948221</v>
      </c>
      <c r="AQ5396" s="73">
        <v>3.0353310612972781</v>
      </c>
      <c r="AR5396" s="73">
        <v>65.688000000000002</v>
      </c>
      <c r="AS5396" s="73">
        <v>1.2320240322569795</v>
      </c>
      <c r="AT5396" s="73">
        <v>66.920024032256975</v>
      </c>
      <c r="AU5396" s="73">
        <v>66.373111436250227</v>
      </c>
    </row>
    <row r="5397" spans="1:47" ht="12.95">
      <c r="A5397" s="61">
        <v>45882</v>
      </c>
      <c r="B5397" s="58">
        <v>18</v>
      </c>
      <c r="C5397" s="58" t="s">
        <v>17</v>
      </c>
      <c r="D5397" s="59">
        <v>54.105555000000003</v>
      </c>
      <c r="E5397" s="57">
        <v>8.3150429999999994E-3</v>
      </c>
      <c r="F5397" s="57"/>
      <c r="G5397" s="73">
        <v>1.1300000000000001</v>
      </c>
      <c r="H5397" s="73">
        <v>1.1259045870065531E-2</v>
      </c>
      <c r="I5397" s="73">
        <v>1.1412590458700655</v>
      </c>
      <c r="J5397" s="73">
        <v>1.1317694278295169</v>
      </c>
      <c r="K5397" s="73">
        <v>10.077999999999999</v>
      </c>
      <c r="L5397" s="73">
        <v>0.10041474714913308</v>
      </c>
      <c r="M5397" s="73">
        <v>10.178414747149132</v>
      </c>
      <c r="N5397" s="73">
        <v>10.093780790854753</v>
      </c>
      <c r="O5397" s="73">
        <v>71.641000000000005</v>
      </c>
      <c r="P5397" s="73">
        <v>0.71381354440474742</v>
      </c>
      <c r="Q5397" s="73">
        <v>72.354813544404749</v>
      </c>
      <c r="R5397" s="73">
        <v>71.75318015852605</v>
      </c>
      <c r="S5397" s="73">
        <v>5.0749999999999993</v>
      </c>
      <c r="T5397" s="73">
        <v>5.0566068841223492E-2</v>
      </c>
      <c r="U5397" s="73">
        <v>5.1255660688412226</v>
      </c>
      <c r="V5397" s="73">
        <v>5.0829467665794672</v>
      </c>
      <c r="W5397" s="73">
        <v>87.924000000000007</v>
      </c>
      <c r="X5397" s="73">
        <v>0.87605340626516948</v>
      </c>
      <c r="Y5397" s="73">
        <v>88.800053406265164</v>
      </c>
      <c r="Z5397" s="73">
        <v>88.061677143789794</v>
      </c>
      <c r="AA5397" s="57"/>
      <c r="AB5397" s="73">
        <v>2.0949999999999989</v>
      </c>
      <c r="AC5397" s="73">
        <v>2.0874071767953334E-2</v>
      </c>
      <c r="AD5397" s="73">
        <v>2.1158740717679523</v>
      </c>
      <c r="AE5397" s="73">
        <v>2.0982804878786165</v>
      </c>
      <c r="AF5397" s="73">
        <v>3.6389999999999976</v>
      </c>
      <c r="AG5397" s="73">
        <v>3.6258113204573832E-2</v>
      </c>
      <c r="AH5397" s="73">
        <v>3.6752581132045714</v>
      </c>
      <c r="AI5397" s="73">
        <v>3.6446981839571766</v>
      </c>
      <c r="AJ5397" s="73">
        <v>54.017000000000031</v>
      </c>
      <c r="AK5397" s="73">
        <v>0.538212283861354</v>
      </c>
      <c r="AL5397" s="73">
        <v>54.555212283861387</v>
      </c>
      <c r="AM5397" s="73">
        <v>54.101583347846955</v>
      </c>
      <c r="AN5397" s="73">
        <v>2.8329999999999997</v>
      </c>
      <c r="AO5397" s="73">
        <v>2.8227324734420918E-2</v>
      </c>
      <c r="AP5397" s="73">
        <v>2.8612273247344207</v>
      </c>
      <c r="AQ5397" s="73">
        <v>2.8374360964964791</v>
      </c>
      <c r="AR5397" s="73">
        <v>62.584000000000024</v>
      </c>
      <c r="AS5397" s="73">
        <v>0.62357179356830206</v>
      </c>
      <c r="AT5397" s="73">
        <v>63.207571793568334</v>
      </c>
      <c r="AU5397" s="73">
        <v>62.68199811617923</v>
      </c>
    </row>
    <row r="5398" spans="1:47" ht="12.95">
      <c r="A5398" s="61">
        <v>45882</v>
      </c>
      <c r="B5398" s="58">
        <v>19</v>
      </c>
      <c r="C5398" s="58" t="s">
        <v>17</v>
      </c>
      <c r="D5398" s="59">
        <v>62.851677000000002</v>
      </c>
      <c r="E5398" s="57">
        <v>7.9056160000000007E-3</v>
      </c>
      <c r="F5398" s="57"/>
      <c r="G5398" s="73">
        <v>1.1300000000000001</v>
      </c>
      <c r="H5398" s="73">
        <v>1.4360528077830845E-2</v>
      </c>
      <c r="I5398" s="73">
        <v>1.1443605280778311</v>
      </c>
      <c r="J5398" s="73">
        <v>1.1353136531772905</v>
      </c>
      <c r="K5398" s="73">
        <v>10.246999999999998</v>
      </c>
      <c r="L5398" s="73">
        <v>0.13022330195887841</v>
      </c>
      <c r="M5398" s="73">
        <v>10.377223301958876</v>
      </c>
      <c r="N5398" s="73">
        <v>10.295184959387338</v>
      </c>
      <c r="O5398" s="73">
        <v>66.942000000000007</v>
      </c>
      <c r="P5398" s="73">
        <v>0.85072785007624097</v>
      </c>
      <c r="Q5398" s="73">
        <v>67.792727850076247</v>
      </c>
      <c r="R5398" s="73">
        <v>67.25678457610104</v>
      </c>
      <c r="S5398" s="73">
        <v>4.6360000000000001</v>
      </c>
      <c r="T5398" s="73">
        <v>5.8916290414888307E-2</v>
      </c>
      <c r="U5398" s="73">
        <v>4.6949162904148887</v>
      </c>
      <c r="V5398" s="73">
        <v>4.6578000850707246</v>
      </c>
      <c r="W5398" s="73">
        <v>82.954999999999998</v>
      </c>
      <c r="X5398" s="73">
        <v>1.0542279705278386</v>
      </c>
      <c r="Y5398" s="73">
        <v>84.009227970527846</v>
      </c>
      <c r="Z5398" s="73">
        <v>83.345083273736392</v>
      </c>
      <c r="AA5398" s="57"/>
      <c r="AB5398" s="73">
        <v>2.0949999999999993</v>
      </c>
      <c r="AC5398" s="73">
        <v>2.6624164887659826E-2</v>
      </c>
      <c r="AD5398" s="73">
        <v>2.1216241648876593</v>
      </c>
      <c r="AE5398" s="73">
        <v>2.1048514189437371</v>
      </c>
      <c r="AF5398" s="73">
        <v>3.3049999999999979</v>
      </c>
      <c r="AG5398" s="73">
        <v>4.2001367519673365E-2</v>
      </c>
      <c r="AH5398" s="73">
        <v>3.3470013675196713</v>
      </c>
      <c r="AI5398" s="73">
        <v>3.320541259956586</v>
      </c>
      <c r="AJ5398" s="73">
        <v>50.704000000000036</v>
      </c>
      <c r="AK5398" s="73">
        <v>0.64436833244100489</v>
      </c>
      <c r="AL5398" s="73">
        <v>51.348368332441041</v>
      </c>
      <c r="AM5398" s="73">
        <v>50.942427850178206</v>
      </c>
      <c r="AN5398" s="73">
        <v>2.6169999999999995</v>
      </c>
      <c r="AO5398" s="73">
        <v>3.3257966353702047E-2</v>
      </c>
      <c r="AP5398" s="73">
        <v>2.6502579663537018</v>
      </c>
      <c r="AQ5398" s="73">
        <v>2.6293060445707686</v>
      </c>
      <c r="AR5398" s="73">
        <v>58.721000000000032</v>
      </c>
      <c r="AS5398" s="73">
        <v>0.74625183120204008</v>
      </c>
      <c r="AT5398" s="73">
        <v>59.46725183120207</v>
      </c>
      <c r="AU5398" s="73">
        <v>58.997126573649297</v>
      </c>
    </row>
    <row r="5399" spans="1:47" ht="12.95">
      <c r="A5399" s="61">
        <v>45882</v>
      </c>
      <c r="B5399" s="58">
        <v>20</v>
      </c>
      <c r="C5399" s="58" t="s">
        <v>17</v>
      </c>
      <c r="D5399" s="59">
        <v>73.187286</v>
      </c>
      <c r="E5399" s="57">
        <v>7.8557739999999994E-3</v>
      </c>
      <c r="F5399" s="57"/>
      <c r="G5399" s="73">
        <v>1.1300000000000001</v>
      </c>
      <c r="H5399" s="73">
        <v>6.809512418456275E-3</v>
      </c>
      <c r="I5399" s="73">
        <v>1.1368095124184563</v>
      </c>
      <c r="J5399" s="73">
        <v>1.1278789938078466</v>
      </c>
      <c r="K5399" s="73">
        <v>10.001999999999997</v>
      </c>
      <c r="L5399" s="73">
        <v>6.0273224079114722E-2</v>
      </c>
      <c r="M5399" s="73">
        <v>10.062273224079112</v>
      </c>
      <c r="N5399" s="73">
        <v>9.9832262797044944</v>
      </c>
      <c r="O5399" s="73">
        <v>62.661000000000008</v>
      </c>
      <c r="P5399" s="73">
        <v>0.37760252889636164</v>
      </c>
      <c r="Q5399" s="73">
        <v>63.038602528896369</v>
      </c>
      <c r="R5399" s="73">
        <v>62.543385514153528</v>
      </c>
      <c r="S5399" s="73">
        <v>4.2939999999999996</v>
      </c>
      <c r="T5399" s="73">
        <v>2.5876147190133841E-2</v>
      </c>
      <c r="U5399" s="73">
        <v>4.3198761471901337</v>
      </c>
      <c r="V5399" s="73">
        <v>4.2859401764698175</v>
      </c>
      <c r="W5399" s="73">
        <v>78.087000000000003</v>
      </c>
      <c r="X5399" s="73">
        <v>0.47056141258406647</v>
      </c>
      <c r="Y5399" s="73">
        <v>78.557561412584064</v>
      </c>
      <c r="Z5399" s="73">
        <v>77.940430964135686</v>
      </c>
      <c r="AA5399" s="57"/>
      <c r="AB5399" s="73">
        <v>2.0949999999999998</v>
      </c>
      <c r="AC5399" s="73">
        <v>1.2624715501474242E-2</v>
      </c>
      <c r="AD5399" s="73">
        <v>2.107624715501474</v>
      </c>
      <c r="AE5399" s="73">
        <v>2.09106769205968</v>
      </c>
      <c r="AF5399" s="73">
        <v>3.2609999999999975</v>
      </c>
      <c r="AG5399" s="73">
        <v>1.9651168138571588E-2</v>
      </c>
      <c r="AH5399" s="73">
        <v>3.2806511681385691</v>
      </c>
      <c r="AI5399" s="73">
        <v>3.2548791139888364</v>
      </c>
      <c r="AJ5399" s="73">
        <v>48.192000000000029</v>
      </c>
      <c r="AK5399" s="73">
        <v>0.29041063935419908</v>
      </c>
      <c r="AL5399" s="73">
        <v>48.482410639354228</v>
      </c>
      <c r="AM5399" s="73">
        <v>48.101543778396262</v>
      </c>
      <c r="AN5399" s="73">
        <v>2.5099999999999993</v>
      </c>
      <c r="AO5399" s="73">
        <v>1.512555413303119E-2</v>
      </c>
      <c r="AP5399" s="73">
        <v>2.5251255541330306</v>
      </c>
      <c r="AQ5399" s="73">
        <v>2.5052887384581366</v>
      </c>
      <c r="AR5399" s="73">
        <v>56.058000000000021</v>
      </c>
      <c r="AS5399" s="73">
        <v>0.33781207712727612</v>
      </c>
      <c r="AT5399" s="73">
        <v>56.395812077127303</v>
      </c>
      <c r="AU5399" s="73">
        <v>55.952779322902913</v>
      </c>
    </row>
    <row r="5400" spans="1:47" ht="12.95">
      <c r="A5400" s="61">
        <v>45882</v>
      </c>
      <c r="B5400" s="58">
        <v>21</v>
      </c>
      <c r="C5400" s="58" t="s">
        <v>17</v>
      </c>
      <c r="D5400" s="59">
        <v>61.685982000000003</v>
      </c>
      <c r="E5400" s="57">
        <v>7.8206490000000007E-3</v>
      </c>
      <c r="F5400" s="57"/>
      <c r="G5400" s="73">
        <v>1.1300000000000001</v>
      </c>
      <c r="H5400" s="73">
        <v>1.0604660905996332E-2</v>
      </c>
      <c r="I5400" s="73">
        <v>1.1406046609059965</v>
      </c>
      <c r="J5400" s="73">
        <v>1.1316843922052866</v>
      </c>
      <c r="K5400" s="73">
        <v>10.16</v>
      </c>
      <c r="L5400" s="73">
        <v>9.5348101597276733E-2</v>
      </c>
      <c r="M5400" s="73">
        <v>10.255348101597276</v>
      </c>
      <c r="N5400" s="73">
        <v>10.175144623721867</v>
      </c>
      <c r="O5400" s="73">
        <v>58.753</v>
      </c>
      <c r="P5400" s="73">
        <v>0.55137667452212602</v>
      </c>
      <c r="Q5400" s="73">
        <v>59.304376674522125</v>
      </c>
      <c r="R5400" s="73">
        <v>58.840577960386902</v>
      </c>
      <c r="S5400" s="73">
        <v>4.1020000000000003</v>
      </c>
      <c r="T5400" s="73">
        <v>3.849585755433358E-2</v>
      </c>
      <c r="U5400" s="73">
        <v>4.1404958575543338</v>
      </c>
      <c r="V5400" s="73">
        <v>4.1081144927664477</v>
      </c>
      <c r="W5400" s="73">
        <v>74.14500000000001</v>
      </c>
      <c r="X5400" s="73">
        <v>0.69582529457973263</v>
      </c>
      <c r="Y5400" s="73">
        <v>74.84082529457973</v>
      </c>
      <c r="Z5400" s="73">
        <v>74.255521469080506</v>
      </c>
      <c r="AA5400" s="57"/>
      <c r="AB5400" s="73">
        <v>2.0949999999999993</v>
      </c>
      <c r="AC5400" s="73">
        <v>1.9660853626603806E-2</v>
      </c>
      <c r="AD5400" s="73">
        <v>2.1146608536266029</v>
      </c>
      <c r="AE5400" s="73">
        <v>2.0981228333363489</v>
      </c>
      <c r="AF5400" s="73">
        <v>3.4419999999999984</v>
      </c>
      <c r="AG5400" s="73">
        <v>3.2301984812778184E-2</v>
      </c>
      <c r="AH5400" s="73">
        <v>3.4743019848127767</v>
      </c>
      <c r="AI5400" s="73">
        <v>3.4471306884695525</v>
      </c>
      <c r="AJ5400" s="73">
        <v>47.354000000000013</v>
      </c>
      <c r="AK5400" s="73">
        <v>0.44440098455092952</v>
      </c>
      <c r="AL5400" s="73">
        <v>47.798400984550945</v>
      </c>
      <c r="AM5400" s="73">
        <v>47.424586467689515</v>
      </c>
      <c r="AN5400" s="73">
        <v>2.407999999999999</v>
      </c>
      <c r="AO5400" s="73">
        <v>2.2598250851008098E-2</v>
      </c>
      <c r="AP5400" s="73">
        <v>2.4305982508510073</v>
      </c>
      <c r="AQ5400" s="73">
        <v>2.4115893950710876</v>
      </c>
      <c r="AR5400" s="73">
        <v>55.299000000000014</v>
      </c>
      <c r="AS5400" s="73">
        <v>0.51896207384131965</v>
      </c>
      <c r="AT5400" s="73">
        <v>55.817962073841329</v>
      </c>
      <c r="AU5400" s="73">
        <v>55.381429384566509</v>
      </c>
    </row>
    <row r="5401" spans="1:47" ht="12.95">
      <c r="A5401" s="61">
        <v>45882</v>
      </c>
      <c r="B5401" s="58">
        <v>22</v>
      </c>
      <c r="C5401" s="58" t="s">
        <v>17</v>
      </c>
      <c r="D5401" s="59">
        <v>46.375042999999998</v>
      </c>
      <c r="E5401" s="57">
        <v>7.7597500000000002E-3</v>
      </c>
      <c r="F5401" s="57"/>
      <c r="G5401" s="73">
        <v>1.1300000000000001</v>
      </c>
      <c r="H5401" s="73">
        <v>7.8015407365485713E-3</v>
      </c>
      <c r="I5401" s="73">
        <v>1.1378015407365487</v>
      </c>
      <c r="J5401" s="73">
        <v>1.1289724852308183</v>
      </c>
      <c r="K5401" s="73">
        <v>9.5439999999999969</v>
      </c>
      <c r="L5401" s="73">
        <v>6.5891951141256219E-2</v>
      </c>
      <c r="M5401" s="73">
        <v>9.6098919511412539</v>
      </c>
      <c r="N5401" s="73">
        <v>9.5353215920733856</v>
      </c>
      <c r="O5401" s="73">
        <v>53.237000000000009</v>
      </c>
      <c r="P5401" s="73">
        <v>0.36754922494835068</v>
      </c>
      <c r="Q5401" s="73">
        <v>53.604549224948357</v>
      </c>
      <c r="R5401" s="73">
        <v>53.188591324100067</v>
      </c>
      <c r="S5401" s="73">
        <v>3.6409999999999996</v>
      </c>
      <c r="T5401" s="73">
        <v>2.5137530815728622E-2</v>
      </c>
      <c r="U5401" s="73">
        <v>3.6661375308157282</v>
      </c>
      <c r="V5401" s="73">
        <v>3.6376892201109809</v>
      </c>
      <c r="W5401" s="73">
        <v>67.552000000000007</v>
      </c>
      <c r="X5401" s="73">
        <v>0.46638024764188407</v>
      </c>
      <c r="Y5401" s="73">
        <v>68.018380247641886</v>
      </c>
      <c r="Z5401" s="73">
        <v>67.49057462151525</v>
      </c>
      <c r="AA5401" s="57"/>
      <c r="AB5401" s="73">
        <v>2.0949999999999998</v>
      </c>
      <c r="AC5401" s="73">
        <v>1.4463918445194027E-2</v>
      </c>
      <c r="AD5401" s="73">
        <v>2.109463918445194</v>
      </c>
      <c r="AE5401" s="73">
        <v>2.093095005804039</v>
      </c>
      <c r="AF5401" s="73">
        <v>3.3809999999999958</v>
      </c>
      <c r="AG5401" s="73">
        <v>2.334248604448733E-2</v>
      </c>
      <c r="AH5401" s="73">
        <v>3.4043424860444831</v>
      </c>
      <c r="AI5401" s="73">
        <v>3.3779256394383994</v>
      </c>
      <c r="AJ5401" s="73">
        <v>44.232000000000028</v>
      </c>
      <c r="AK5401" s="73">
        <v>0.30537853969824474</v>
      </c>
      <c r="AL5401" s="73">
        <v>44.537378539698274</v>
      </c>
      <c r="AM5401" s="73">
        <v>44.191779616574856</v>
      </c>
      <c r="AN5401" s="73">
        <v>2.2209999999999992</v>
      </c>
      <c r="AO5401" s="73">
        <v>1.5333824757410946E-2</v>
      </c>
      <c r="AP5401" s="73">
        <v>2.23633382475741</v>
      </c>
      <c r="AQ5401" s="73">
        <v>2.2189804333607488</v>
      </c>
      <c r="AR5401" s="73">
        <v>51.929000000000023</v>
      </c>
      <c r="AS5401" s="73">
        <v>0.35851876894533707</v>
      </c>
      <c r="AT5401" s="73">
        <v>52.287518768945361</v>
      </c>
      <c r="AU5401" s="73">
        <v>51.881780695178044</v>
      </c>
    </row>
    <row r="5402" spans="1:47" ht="12.95">
      <c r="A5402" s="61">
        <v>45882</v>
      </c>
      <c r="B5402" s="58">
        <v>23</v>
      </c>
      <c r="C5402" s="58" t="s">
        <v>17</v>
      </c>
      <c r="D5402" s="59">
        <v>43.229418000000003</v>
      </c>
      <c r="E5402" s="57">
        <v>7.8199819999999996E-3</v>
      </c>
      <c r="F5402" s="57"/>
      <c r="G5402" s="73">
        <v>1.1300000000000001</v>
      </c>
      <c r="H5402" s="73">
        <v>7.6594205558640303E-3</v>
      </c>
      <c r="I5402" s="73">
        <v>1.1376594205558641</v>
      </c>
      <c r="J5402" s="73">
        <v>1.1287629443649869</v>
      </c>
      <c r="K5402" s="73">
        <v>8.7369999999999965</v>
      </c>
      <c r="L5402" s="73">
        <v>5.9221555218215927E-2</v>
      </c>
      <c r="M5402" s="73">
        <v>8.7962215552182119</v>
      </c>
      <c r="N5402" s="73">
        <v>8.7274352609883934</v>
      </c>
      <c r="O5402" s="73">
        <v>47.800999999999995</v>
      </c>
      <c r="P5402" s="73">
        <v>0.32400704600960745</v>
      </c>
      <c r="Q5402" s="73">
        <v>48.1250070460096</v>
      </c>
      <c r="R5402" s="73">
        <v>47.748670357159931</v>
      </c>
      <c r="S5402" s="73">
        <v>3.2169999999999996</v>
      </c>
      <c r="T5402" s="73">
        <v>2.1805624715234142E-2</v>
      </c>
      <c r="U5402" s="73">
        <v>3.2388056247152339</v>
      </c>
      <c r="V5402" s="73">
        <v>3.2134782230284622</v>
      </c>
      <c r="W5402" s="73">
        <v>60.884999999999991</v>
      </c>
      <c r="X5402" s="73">
        <v>0.41269364649892154</v>
      </c>
      <c r="Y5402" s="73">
        <v>61.297693646498907</v>
      </c>
      <c r="Z5402" s="73">
        <v>60.81834678554177</v>
      </c>
      <c r="AA5402" s="57"/>
      <c r="AB5402" s="73">
        <v>2.0949999999999993</v>
      </c>
      <c r="AC5402" s="73">
        <v>1.4200430145606315E-2</v>
      </c>
      <c r="AD5402" s="73">
        <v>2.1092004301456058</v>
      </c>
      <c r="AE5402" s="73">
        <v>2.0927065207474747</v>
      </c>
      <c r="AF5402" s="73">
        <v>3.2309999999999963</v>
      </c>
      <c r="AG5402" s="73">
        <v>2.1900520191147479E-2</v>
      </c>
      <c r="AH5402" s="73">
        <v>3.2529005201911438</v>
      </c>
      <c r="AI5402" s="73">
        <v>3.2274628966754584</v>
      </c>
      <c r="AJ5402" s="73">
        <v>40.483999999999988</v>
      </c>
      <c r="AK5402" s="73">
        <v>0.27441060334831791</v>
      </c>
      <c r="AL5402" s="73">
        <v>40.758410603348302</v>
      </c>
      <c r="AM5402" s="73">
        <v>40.439680566081506</v>
      </c>
      <c r="AN5402" s="73">
        <v>2.0389999999999988</v>
      </c>
      <c r="AO5402" s="73">
        <v>1.3820848241952873E-2</v>
      </c>
      <c r="AP5402" s="73">
        <v>2.0528208482419519</v>
      </c>
      <c r="AQ5402" s="73">
        <v>2.0367678261594753</v>
      </c>
      <c r="AR5402" s="73">
        <v>47.848999999999982</v>
      </c>
      <c r="AS5402" s="73">
        <v>0.32433240192702462</v>
      </c>
      <c r="AT5402" s="73">
        <v>48.173332401926999</v>
      </c>
      <c r="AU5402" s="73">
        <v>47.796617809663914</v>
      </c>
    </row>
    <row r="5403" spans="1:47" ht="12.95">
      <c r="A5403" s="61">
        <v>45882</v>
      </c>
      <c r="B5403" s="58">
        <v>24</v>
      </c>
      <c r="C5403" s="58" t="s">
        <v>16</v>
      </c>
      <c r="D5403" s="59">
        <v>42.046429000000003</v>
      </c>
      <c r="E5403" s="57">
        <v>7.7707699999999998E-3</v>
      </c>
      <c r="F5403" s="57"/>
      <c r="G5403" s="73">
        <v>1.1300000000000001</v>
      </c>
      <c r="H5403" s="73">
        <v>6.6796573342534282E-3</v>
      </c>
      <c r="I5403" s="73">
        <v>1.1366796573342535</v>
      </c>
      <c r="J5403" s="73">
        <v>1.1278467811534301</v>
      </c>
      <c r="K5403" s="73">
        <v>8.2909999999999986</v>
      </c>
      <c r="L5403" s="73">
        <v>4.9009768989641725E-2</v>
      </c>
      <c r="M5403" s="73">
        <v>8.3400097689896402</v>
      </c>
      <c r="N5403" s="73">
        <v>8.2752014712770681</v>
      </c>
      <c r="O5403" s="73">
        <v>44.914000000000009</v>
      </c>
      <c r="P5403" s="73">
        <v>0.26549568983244115</v>
      </c>
      <c r="Q5403" s="73">
        <v>45.17949568983245</v>
      </c>
      <c r="R5403" s="73">
        <v>44.828416220110768</v>
      </c>
      <c r="S5403" s="73">
        <v>3.02</v>
      </c>
      <c r="T5403" s="73">
        <v>1.7851827565880839E-2</v>
      </c>
      <c r="U5403" s="73">
        <v>3.037851827565881</v>
      </c>
      <c r="V5403" s="73">
        <v>3.0142453797197866</v>
      </c>
      <c r="W5403" s="73">
        <v>57.355000000000011</v>
      </c>
      <c r="X5403" s="73">
        <v>0.33903694372221715</v>
      </c>
      <c r="Y5403" s="73">
        <v>57.694036943722224</v>
      </c>
      <c r="Z5403" s="73">
        <v>57.245709852261051</v>
      </c>
      <c r="AA5403" s="57"/>
      <c r="AB5403" s="73">
        <v>2.0949999999999993</v>
      </c>
      <c r="AC5403" s="73">
        <v>1.2383966473682234E-2</v>
      </c>
      <c r="AD5403" s="73">
        <v>2.1073839664736815</v>
      </c>
      <c r="AE5403" s="73">
        <v>2.0910079703685267</v>
      </c>
      <c r="AF5403" s="73">
        <v>3.079999999999997</v>
      </c>
      <c r="AG5403" s="73">
        <v>1.8206499636726135E-2</v>
      </c>
      <c r="AH5403" s="73">
        <v>3.0982064996367229</v>
      </c>
      <c r="AI5403" s="73">
        <v>3.0741310495155405</v>
      </c>
      <c r="AJ5403" s="73">
        <v>38.419000000000018</v>
      </c>
      <c r="AK5403" s="73">
        <v>0.22710243816343587</v>
      </c>
      <c r="AL5403" s="73">
        <v>38.646102438163453</v>
      </c>
      <c r="AM5403" s="73">
        <v>38.345792464720041</v>
      </c>
      <c r="AN5403" s="73">
        <v>1.9289999999999994</v>
      </c>
      <c r="AO5403" s="73">
        <v>1.1402707077676863E-2</v>
      </c>
      <c r="AP5403" s="73">
        <v>1.9404027070776761</v>
      </c>
      <c r="AQ5403" s="73">
        <v>1.925324283933598</v>
      </c>
      <c r="AR5403" s="73">
        <v>45.523000000000017</v>
      </c>
      <c r="AS5403" s="73">
        <v>0.2690956113515211</v>
      </c>
      <c r="AT5403" s="73">
        <v>45.792095611351535</v>
      </c>
      <c r="AU5403" s="73">
        <v>45.436255768537706</v>
      </c>
    </row>
    <row r="5404" spans="1:47" ht="12.95">
      <c r="A5404" s="61">
        <v>45883</v>
      </c>
      <c r="B5404" s="58">
        <v>1</v>
      </c>
      <c r="C5404" s="58" t="s">
        <v>16</v>
      </c>
      <c r="D5404" s="59">
        <v>28.234089999999998</v>
      </c>
      <c r="E5404" s="57">
        <v>8.0485330000000001E-3</v>
      </c>
      <c r="F5404" s="57"/>
      <c r="G5404" s="73">
        <v>1.1300000000000001</v>
      </c>
      <c r="H5404" s="73">
        <v>9.2536341687906726E-3</v>
      </c>
      <c r="I5404" s="73">
        <v>1.1392536341687909</v>
      </c>
      <c r="J5404" s="73">
        <v>1.1300843136988135</v>
      </c>
      <c r="K5404" s="73">
        <v>7.9629999999999974</v>
      </c>
      <c r="L5404" s="73">
        <v>6.5209459191221314E-2</v>
      </c>
      <c r="M5404" s="73">
        <v>8.0282094591912188</v>
      </c>
      <c r="N5404" s="73">
        <v>7.9635941504280066</v>
      </c>
      <c r="O5404" s="73">
        <v>42.591999999999992</v>
      </c>
      <c r="P5404" s="73">
        <v>0.34878830665232935</v>
      </c>
      <c r="Q5404" s="73">
        <v>42.940788306652323</v>
      </c>
      <c r="R5404" s="73">
        <v>42.595177954920217</v>
      </c>
      <c r="S5404" s="73">
        <v>2.8579999999999992</v>
      </c>
      <c r="T5404" s="73">
        <v>2.3404324295932505E-2</v>
      </c>
      <c r="U5404" s="73">
        <v>2.8814043242959317</v>
      </c>
      <c r="V5404" s="73">
        <v>2.8582132465054935</v>
      </c>
      <c r="W5404" s="73">
        <v>54.542999999999985</v>
      </c>
      <c r="X5404" s="73">
        <v>0.44665572430827383</v>
      </c>
      <c r="Y5404" s="73">
        <v>54.989655724308264</v>
      </c>
      <c r="Z5404" s="73">
        <v>54.547069665552527</v>
      </c>
      <c r="AA5404" s="57"/>
      <c r="AB5404" s="73">
        <v>2.0949999999999998</v>
      </c>
      <c r="AC5404" s="73">
        <v>1.7156073967802173E-2</v>
      </c>
      <c r="AD5404" s="73">
        <v>2.1121560739678018</v>
      </c>
      <c r="AE5404" s="73">
        <v>2.0951563161053217</v>
      </c>
      <c r="AF5404" s="73">
        <v>2.9639999999999955</v>
      </c>
      <c r="AG5404" s="73">
        <v>2.4272364315305758E-2</v>
      </c>
      <c r="AH5404" s="73">
        <v>2.9882723643153013</v>
      </c>
      <c r="AI5404" s="73">
        <v>2.9642211555781217</v>
      </c>
      <c r="AJ5404" s="73">
        <v>36.640999999999998</v>
      </c>
      <c r="AK5404" s="73">
        <v>0.30005522971562737</v>
      </c>
      <c r="AL5404" s="73">
        <v>36.941055229715623</v>
      </c>
      <c r="AM5404" s="73">
        <v>36.643733927644433</v>
      </c>
      <c r="AN5404" s="73">
        <v>1.8839999999999995</v>
      </c>
      <c r="AO5404" s="73">
        <v>1.5428182985842143E-2</v>
      </c>
      <c r="AP5404" s="73">
        <v>1.8994281829858415</v>
      </c>
      <c r="AQ5404" s="73">
        <v>1.88414057257395</v>
      </c>
      <c r="AR5404" s="73">
        <v>43.583999999999996</v>
      </c>
      <c r="AS5404" s="73">
        <v>0.35691185098457745</v>
      </c>
      <c r="AT5404" s="73">
        <v>43.94091185098457</v>
      </c>
      <c r="AU5404" s="73">
        <v>43.587251971901829</v>
      </c>
    </row>
    <row r="5405" spans="1:47" ht="12.95">
      <c r="A5405" s="61">
        <v>45883</v>
      </c>
      <c r="B5405" s="58">
        <v>2</v>
      </c>
      <c r="C5405" s="58" t="s">
        <v>16</v>
      </c>
      <c r="D5405" s="59">
        <v>25.547512000000001</v>
      </c>
      <c r="E5405" s="57">
        <v>8.12972E-3</v>
      </c>
      <c r="F5405" s="57"/>
      <c r="G5405" s="73">
        <v>1.1300000000000001</v>
      </c>
      <c r="H5405" s="73">
        <v>7.9542206628082403E-3</v>
      </c>
      <c r="I5405" s="73">
        <v>1.1379542206628084</v>
      </c>
      <c r="J5405" s="73">
        <v>1.1287029714760015</v>
      </c>
      <c r="K5405" s="73">
        <v>7.6819999999999977</v>
      </c>
      <c r="L5405" s="73">
        <v>5.4074622240436167E-2</v>
      </c>
      <c r="M5405" s="73">
        <v>7.7360746222404337</v>
      </c>
      <c r="N5405" s="73">
        <v>7.673182501662513</v>
      </c>
      <c r="O5405" s="73">
        <v>40.899000000000001</v>
      </c>
      <c r="P5405" s="73">
        <v>0.2878935140603488</v>
      </c>
      <c r="Q5405" s="73">
        <v>41.186893514060351</v>
      </c>
      <c r="R5405" s="73">
        <v>40.852055602121226</v>
      </c>
      <c r="S5405" s="73">
        <v>2.7739999999999996</v>
      </c>
      <c r="T5405" s="73">
        <v>1.9526555857194736E-2</v>
      </c>
      <c r="U5405" s="73">
        <v>2.7935265558571944</v>
      </c>
      <c r="V5405" s="73">
        <v>2.770815967145511</v>
      </c>
      <c r="W5405" s="73">
        <v>52.484999999999999</v>
      </c>
      <c r="X5405" s="73">
        <v>0.36944891282078796</v>
      </c>
      <c r="Y5405" s="73">
        <v>52.854448912820786</v>
      </c>
      <c r="Z5405" s="73">
        <v>52.424757042405247</v>
      </c>
      <c r="AA5405" s="57"/>
      <c r="AB5405" s="73">
        <v>2.0949999999999998</v>
      </c>
      <c r="AC5405" s="73">
        <v>1.4746984326179874E-2</v>
      </c>
      <c r="AD5405" s="73">
        <v>2.1097469843261796</v>
      </c>
      <c r="AE5405" s="73">
        <v>2.0925953320727633</v>
      </c>
      <c r="AF5405" s="73">
        <v>2.993999999999998</v>
      </c>
      <c r="AG5405" s="73">
        <v>2.1075165189776857E-2</v>
      </c>
      <c r="AH5405" s="73">
        <v>3.0150751651897747</v>
      </c>
      <c r="AI5405" s="73">
        <v>2.9905634483178281</v>
      </c>
      <c r="AJ5405" s="73">
        <v>35.360999999999997</v>
      </c>
      <c r="AK5405" s="73">
        <v>0.24891079367925847</v>
      </c>
      <c r="AL5405" s="73">
        <v>35.609910793679255</v>
      </c>
      <c r="AM5405" s="73">
        <v>35.320412189701663</v>
      </c>
      <c r="AN5405" s="73">
        <v>1.8189999999999995</v>
      </c>
      <c r="AO5405" s="73">
        <v>1.2804183527122287E-2</v>
      </c>
      <c r="AP5405" s="73">
        <v>1.8318041835271217</v>
      </c>
      <c r="AQ5405" s="73">
        <v>1.8169121284202177</v>
      </c>
      <c r="AR5405" s="73">
        <v>42.268999999999998</v>
      </c>
      <c r="AS5405" s="73">
        <v>0.29753712672233745</v>
      </c>
      <c r="AT5405" s="73">
        <v>42.566537126722331</v>
      </c>
      <c r="AU5405" s="73">
        <v>42.220483098512474</v>
      </c>
    </row>
    <row r="5406" spans="1:47" ht="12.95">
      <c r="A5406" s="61">
        <v>45883</v>
      </c>
      <c r="B5406" s="58">
        <v>3</v>
      </c>
      <c r="C5406" s="58" t="s">
        <v>16</v>
      </c>
      <c r="D5406" s="59">
        <v>23.62884</v>
      </c>
      <c r="E5406" s="57">
        <v>8.1197990000000005E-3</v>
      </c>
      <c r="F5406" s="57"/>
      <c r="G5406" s="73">
        <v>1.1300000000000001</v>
      </c>
      <c r="H5406" s="73">
        <v>8.0289475631567259E-3</v>
      </c>
      <c r="I5406" s="73">
        <v>1.1380289475631569</v>
      </c>
      <c r="J5406" s="73">
        <v>1.1287883812527624</v>
      </c>
      <c r="K5406" s="73">
        <v>7.51</v>
      </c>
      <c r="L5406" s="73">
        <v>5.3360527610006196E-2</v>
      </c>
      <c r="M5406" s="73">
        <v>7.5633605276100058</v>
      </c>
      <c r="N5406" s="73">
        <v>7.5019475603612786</v>
      </c>
      <c r="O5406" s="73">
        <v>39.597000000000001</v>
      </c>
      <c r="P5406" s="73">
        <v>0.28134711208700602</v>
      </c>
      <c r="Q5406" s="73">
        <v>39.878347112087006</v>
      </c>
      <c r="R5406" s="73">
        <v>39.554542949084627</v>
      </c>
      <c r="S5406" s="73">
        <v>2.6939999999999995</v>
      </c>
      <c r="T5406" s="73">
        <v>1.9141579411632047E-2</v>
      </c>
      <c r="U5406" s="73">
        <v>2.7131415794116314</v>
      </c>
      <c r="V5406" s="73">
        <v>2.6911114151282662</v>
      </c>
      <c r="W5406" s="73">
        <v>50.931000000000004</v>
      </c>
      <c r="X5406" s="73">
        <v>0.36187816667180095</v>
      </c>
      <c r="Y5406" s="73">
        <v>51.292878166671805</v>
      </c>
      <c r="Z5406" s="73">
        <v>50.876390305826938</v>
      </c>
      <c r="AA5406" s="57"/>
      <c r="AB5406" s="73">
        <v>2.0949999999999989</v>
      </c>
      <c r="AC5406" s="73">
        <v>1.4885526676825954E-2</v>
      </c>
      <c r="AD5406" s="73">
        <v>2.1098855266768246</v>
      </c>
      <c r="AE5406" s="73">
        <v>2.0927536802871995</v>
      </c>
      <c r="AF5406" s="73">
        <v>2.8599999999999954</v>
      </c>
      <c r="AG5406" s="73">
        <v>2.032105312444973E-2</v>
      </c>
      <c r="AH5406" s="73">
        <v>2.8803210531244452</v>
      </c>
      <c r="AI5406" s="73">
        <v>2.8569334251176062</v>
      </c>
      <c r="AJ5406" s="73">
        <v>34.325000000000003</v>
      </c>
      <c r="AK5406" s="73">
        <v>0.24388816381004833</v>
      </c>
      <c r="AL5406" s="73">
        <v>34.568888163810051</v>
      </c>
      <c r="AM5406" s="73">
        <v>34.288195740266431</v>
      </c>
      <c r="AN5406" s="73">
        <v>1.7739999999999998</v>
      </c>
      <c r="AO5406" s="73">
        <v>1.2604737147823035E-2</v>
      </c>
      <c r="AP5406" s="73">
        <v>1.7866047371478229</v>
      </c>
      <c r="AQ5406" s="73">
        <v>1.7720978657897346</v>
      </c>
      <c r="AR5406" s="73">
        <v>41.054000000000002</v>
      </c>
      <c r="AS5406" s="73">
        <v>0.29169948075914703</v>
      </c>
      <c r="AT5406" s="73">
        <v>41.345699480759144</v>
      </c>
      <c r="AU5406" s="73">
        <v>41.009980711460969</v>
      </c>
    </row>
    <row r="5407" spans="1:47" ht="12.95">
      <c r="A5407" s="61">
        <v>45883</v>
      </c>
      <c r="B5407" s="58">
        <v>4</v>
      </c>
      <c r="C5407" s="58" t="s">
        <v>16</v>
      </c>
      <c r="D5407" s="59">
        <v>23.830075999999998</v>
      </c>
      <c r="E5407" s="57">
        <v>8.3163820000000006E-3</v>
      </c>
      <c r="F5407" s="57"/>
      <c r="G5407" s="73">
        <v>1.1300000000000001</v>
      </c>
      <c r="H5407" s="73">
        <v>9.7559850890885716E-3</v>
      </c>
      <c r="I5407" s="73">
        <v>1.1397559850890886</v>
      </c>
      <c r="J5407" s="73">
        <v>1.1302773389303016</v>
      </c>
      <c r="K5407" s="73">
        <v>7.3709999999999996</v>
      </c>
      <c r="L5407" s="73">
        <v>6.3638377072275973E-2</v>
      </c>
      <c r="M5407" s="73">
        <v>7.4346383770722753</v>
      </c>
      <c r="N5407" s="73">
        <v>7.3728090842966827</v>
      </c>
      <c r="O5407" s="73">
        <v>38.838000000000001</v>
      </c>
      <c r="P5407" s="73">
        <v>0.33531234415046191</v>
      </c>
      <c r="Q5407" s="73">
        <v>39.17331234415046</v>
      </c>
      <c r="R5407" s="73">
        <v>38.847532114491194</v>
      </c>
      <c r="S5407" s="73">
        <v>2.6539999999999995</v>
      </c>
      <c r="T5407" s="73">
        <v>2.2913614536673507E-2</v>
      </c>
      <c r="U5407" s="73">
        <v>2.676913614536673</v>
      </c>
      <c r="V5407" s="73">
        <v>2.6546513783371855</v>
      </c>
      <c r="W5407" s="73">
        <v>49.992999999999995</v>
      </c>
      <c r="X5407" s="73">
        <v>0.43162032084849999</v>
      </c>
      <c r="Y5407" s="73">
        <v>50.424620320848497</v>
      </c>
      <c r="Z5407" s="73">
        <v>50.005269916055362</v>
      </c>
      <c r="AA5407" s="57"/>
      <c r="AB5407" s="73">
        <v>2.0949999999999993</v>
      </c>
      <c r="AC5407" s="73">
        <v>1.8087423682867743E-2</v>
      </c>
      <c r="AD5407" s="73">
        <v>2.1130874236828672</v>
      </c>
      <c r="AE5407" s="73">
        <v>2.0955141814681246</v>
      </c>
      <c r="AF5407" s="73">
        <v>2.7419999999999973</v>
      </c>
      <c r="AG5407" s="73">
        <v>2.3673372667505164E-2</v>
      </c>
      <c r="AH5407" s="73">
        <v>2.7656733726675027</v>
      </c>
      <c r="AI5407" s="73">
        <v>2.7426729764131714</v>
      </c>
      <c r="AJ5407" s="73">
        <v>33.945</v>
      </c>
      <c r="AK5407" s="73">
        <v>0.29306806535319602</v>
      </c>
      <c r="AL5407" s="73">
        <v>34.238068065353197</v>
      </c>
      <c r="AM5407" s="73">
        <v>33.953331212379723</v>
      </c>
      <c r="AN5407" s="73">
        <v>1.7449999999999994</v>
      </c>
      <c r="AO5407" s="73">
        <v>1.5065658389787212E-2</v>
      </c>
      <c r="AP5407" s="73">
        <v>1.7600656583897867</v>
      </c>
      <c r="AQ5407" s="73">
        <v>1.7454282800295358</v>
      </c>
      <c r="AR5407" s="73">
        <v>40.526999999999994</v>
      </c>
      <c r="AS5407" s="73">
        <v>0.34989452009335609</v>
      </c>
      <c r="AT5407" s="73">
        <v>40.876894520093352</v>
      </c>
      <c r="AU5407" s="73">
        <v>40.536946650290552</v>
      </c>
    </row>
    <row r="5408" spans="1:47" ht="12.95">
      <c r="A5408" s="61">
        <v>45883</v>
      </c>
      <c r="B5408" s="58">
        <v>5</v>
      </c>
      <c r="C5408" s="58" t="s">
        <v>16</v>
      </c>
      <c r="D5408" s="59">
        <v>23.600846000000001</v>
      </c>
      <c r="E5408" s="57">
        <v>8.460169E-3</v>
      </c>
      <c r="F5408" s="57"/>
      <c r="G5408" s="73">
        <v>1.1300000000000001</v>
      </c>
      <c r="H5408" s="73">
        <v>7.409893713244086E-3</v>
      </c>
      <c r="I5408" s="73">
        <v>1.1374098937132442</v>
      </c>
      <c r="J5408" s="73">
        <v>1.1277872137901581</v>
      </c>
      <c r="K5408" s="73">
        <v>7.3330000000000002</v>
      </c>
      <c r="L5408" s="73">
        <v>4.8085619999308736E-2</v>
      </c>
      <c r="M5408" s="73">
        <v>7.3810856199993093</v>
      </c>
      <c r="N5408" s="73">
        <v>7.3186403882506452</v>
      </c>
      <c r="O5408" s="73">
        <v>38.743000000000009</v>
      </c>
      <c r="P5408" s="73">
        <v>0.2540544355152351</v>
      </c>
      <c r="Q5408" s="73">
        <v>38.997054435515246</v>
      </c>
      <c r="R5408" s="73">
        <v>38.667132764488585</v>
      </c>
      <c r="S5408" s="73">
        <v>2.629</v>
      </c>
      <c r="T5408" s="73">
        <v>1.7239478382405929E-2</v>
      </c>
      <c r="U5408" s="73">
        <v>2.6462394783824061</v>
      </c>
      <c r="V5408" s="73">
        <v>2.6238518451808193</v>
      </c>
      <c r="W5408" s="73">
        <v>49.835000000000008</v>
      </c>
      <c r="X5408" s="73">
        <v>0.32678942761019381</v>
      </c>
      <c r="Y5408" s="73">
        <v>50.161789427610202</v>
      </c>
      <c r="Z5408" s="73">
        <v>49.7374122117102</v>
      </c>
      <c r="AA5408" s="57"/>
      <c r="AB5408" s="73">
        <v>2.0949999999999989</v>
      </c>
      <c r="AC5408" s="73">
        <v>1.3737811795793231E-2</v>
      </c>
      <c r="AD5408" s="73">
        <v>2.108737811795792</v>
      </c>
      <c r="AE5408" s="73">
        <v>2.0908975335313094</v>
      </c>
      <c r="AF5408" s="73">
        <v>2.7519999999999971</v>
      </c>
      <c r="AG5408" s="73">
        <v>1.8046042034378495E-2</v>
      </c>
      <c r="AH5408" s="73">
        <v>2.7700460420343758</v>
      </c>
      <c r="AI5408" s="73">
        <v>2.7466109843809838</v>
      </c>
      <c r="AJ5408" s="73">
        <v>33.860999999999997</v>
      </c>
      <c r="AK5408" s="73">
        <v>0.22204107170279463</v>
      </c>
      <c r="AL5408" s="73">
        <v>34.083041071702795</v>
      </c>
      <c r="AM5408" s="73">
        <v>33.794692784202248</v>
      </c>
      <c r="AN5408" s="73">
        <v>1.7339999999999993</v>
      </c>
      <c r="AO5408" s="73">
        <v>1.1370580264394017E-2</v>
      </c>
      <c r="AP5408" s="73">
        <v>1.7453705802643933</v>
      </c>
      <c r="AQ5408" s="73">
        <v>1.7306044501877285</v>
      </c>
      <c r="AR5408" s="73">
        <v>40.441999999999993</v>
      </c>
      <c r="AS5408" s="73">
        <v>0.2651955057973604</v>
      </c>
      <c r="AT5408" s="73">
        <v>40.707195505797358</v>
      </c>
      <c r="AU5408" s="73">
        <v>40.362805752302265</v>
      </c>
    </row>
    <row r="5409" spans="1:47" ht="12.95">
      <c r="A5409" s="61">
        <v>45883</v>
      </c>
      <c r="B5409" s="58">
        <v>6</v>
      </c>
      <c r="C5409" s="58" t="s">
        <v>16</v>
      </c>
      <c r="D5409" s="59">
        <v>28.014614999999999</v>
      </c>
      <c r="E5409" s="57">
        <v>8.6625199999999999E-3</v>
      </c>
      <c r="F5409" s="57"/>
      <c r="G5409" s="73">
        <v>1.1300000000000001</v>
      </c>
      <c r="H5409" s="73">
        <v>1.1154628286830294E-2</v>
      </c>
      <c r="I5409" s="73">
        <v>1.1411546282868303</v>
      </c>
      <c r="J5409" s="73">
        <v>1.1312693534962031</v>
      </c>
      <c r="K5409" s="73">
        <v>7.3979999999999979</v>
      </c>
      <c r="L5409" s="73">
        <v>7.3028265545106635E-2</v>
      </c>
      <c r="M5409" s="73">
        <v>7.4710282655451046</v>
      </c>
      <c r="N5409" s="73">
        <v>7.4063103337742549</v>
      </c>
      <c r="O5409" s="73">
        <v>39.924999999999997</v>
      </c>
      <c r="P5409" s="73">
        <v>0.39411374721389336</v>
      </c>
      <c r="Q5409" s="73">
        <v>40.319113747213891</v>
      </c>
      <c r="R5409" s="73">
        <v>39.969848617996377</v>
      </c>
      <c r="S5409" s="73">
        <v>2.7759999999999998</v>
      </c>
      <c r="T5409" s="73">
        <v>2.7402874446230879E-2</v>
      </c>
      <c r="U5409" s="73">
        <v>2.8034028744462307</v>
      </c>
      <c r="V5409" s="73">
        <v>2.7791183409782829</v>
      </c>
      <c r="W5409" s="73">
        <v>51.228999999999999</v>
      </c>
      <c r="X5409" s="73">
        <v>0.50569951549206116</v>
      </c>
      <c r="Y5409" s="73">
        <v>51.734699515492053</v>
      </c>
      <c r="Z5409" s="73">
        <v>51.286546646245121</v>
      </c>
      <c r="AA5409" s="57"/>
      <c r="AB5409" s="73">
        <v>2.0949999999999993</v>
      </c>
      <c r="AC5409" s="73">
        <v>2.0680483416734032E-2</v>
      </c>
      <c r="AD5409" s="73">
        <v>2.1156804834167335</v>
      </c>
      <c r="AE5409" s="73">
        <v>2.0973533589155262</v>
      </c>
      <c r="AF5409" s="73">
        <v>2.7829999999999968</v>
      </c>
      <c r="AG5409" s="73">
        <v>2.7471973913494398E-2</v>
      </c>
      <c r="AH5409" s="73">
        <v>2.8104719739134914</v>
      </c>
      <c r="AI5409" s="73">
        <v>2.7861262042300261</v>
      </c>
      <c r="AJ5409" s="73">
        <v>35.277000000000001</v>
      </c>
      <c r="AK5409" s="73">
        <v>0.34823170095089578</v>
      </c>
      <c r="AL5409" s="73">
        <v>35.625231700950899</v>
      </c>
      <c r="AM5409" s="73">
        <v>35.316627418836774</v>
      </c>
      <c r="AN5409" s="73">
        <v>1.7999999999999992</v>
      </c>
      <c r="AO5409" s="73">
        <v>1.7768434439198691E-2</v>
      </c>
      <c r="AP5409" s="73">
        <v>1.8177684344391978</v>
      </c>
      <c r="AQ5409" s="73">
        <v>1.8020219790204994</v>
      </c>
      <c r="AR5409" s="73">
        <v>41.954999999999998</v>
      </c>
      <c r="AS5409" s="73">
        <v>0.4141525927203229</v>
      </c>
      <c r="AT5409" s="73">
        <v>42.369152592720319</v>
      </c>
      <c r="AU5409" s="73">
        <v>42.002128961002832</v>
      </c>
    </row>
    <row r="5410" spans="1:47" ht="12.95">
      <c r="A5410" s="61">
        <v>45883</v>
      </c>
      <c r="B5410" s="58">
        <v>7</v>
      </c>
      <c r="C5410" s="58" t="s">
        <v>16</v>
      </c>
      <c r="D5410" s="59">
        <v>33.909108000000003</v>
      </c>
      <c r="E5410" s="57">
        <v>8.5672849999999991E-3</v>
      </c>
      <c r="F5410" s="57"/>
      <c r="G5410" s="73">
        <v>1.1300000000000001</v>
      </c>
      <c r="H5410" s="73">
        <v>9.5302260932376408E-3</v>
      </c>
      <c r="I5410" s="73">
        <v>1.1395302260932378</v>
      </c>
      <c r="J5410" s="73">
        <v>1.1297675458801826</v>
      </c>
      <c r="K5410" s="73">
        <v>7.5579999999999972</v>
      </c>
      <c r="L5410" s="73">
        <v>6.3742875055477918E-2</v>
      </c>
      <c r="M5410" s="73">
        <v>7.6217428750554754</v>
      </c>
      <c r="N5410" s="73">
        <v>7.5564452316481558</v>
      </c>
      <c r="O5410" s="73">
        <v>42.965999999999994</v>
      </c>
      <c r="P5410" s="73">
        <v>0.36236787108145868</v>
      </c>
      <c r="Q5410" s="73">
        <v>43.328367871081454</v>
      </c>
      <c r="R5410" s="73">
        <v>42.957161394945054</v>
      </c>
      <c r="S5410" s="73">
        <v>2.9229999999999996</v>
      </c>
      <c r="T5410" s="73">
        <v>2.4652080416401427E-2</v>
      </c>
      <c r="U5410" s="73">
        <v>2.9476520804164008</v>
      </c>
      <c r="V5410" s="73">
        <v>2.9223987049626303</v>
      </c>
      <c r="W5410" s="73">
        <v>54.576999999999991</v>
      </c>
      <c r="X5410" s="73">
        <v>0.46029305264657566</v>
      </c>
      <c r="Y5410" s="73">
        <v>55.037293052646575</v>
      </c>
      <c r="Z5410" s="73">
        <v>54.565772877436025</v>
      </c>
      <c r="AA5410" s="57"/>
      <c r="AB5410" s="73">
        <v>2.0949999999999998</v>
      </c>
      <c r="AC5410" s="73">
        <v>1.7668870500294559E-2</v>
      </c>
      <c r="AD5410" s="73">
        <v>2.1126688705002943</v>
      </c>
      <c r="AE5410" s="73">
        <v>2.0945690341760903</v>
      </c>
      <c r="AF5410" s="73">
        <v>2.7779999999999969</v>
      </c>
      <c r="AG5410" s="73">
        <v>2.3429175298242594E-2</v>
      </c>
      <c r="AH5410" s="73">
        <v>2.8014291752982396</v>
      </c>
      <c r="AI5410" s="73">
        <v>2.7774285331461446</v>
      </c>
      <c r="AJ5410" s="73">
        <v>37.535000000000011</v>
      </c>
      <c r="AK5410" s="73">
        <v>0.31656374903511053</v>
      </c>
      <c r="AL5410" s="73">
        <v>37.851563749035122</v>
      </c>
      <c r="AM5410" s="73">
        <v>37.527278614701466</v>
      </c>
      <c r="AN5410" s="73">
        <v>1.8979999999999992</v>
      </c>
      <c r="AO5410" s="73">
        <v>1.6007406305278787E-2</v>
      </c>
      <c r="AP5410" s="73">
        <v>1.9140074063052781</v>
      </c>
      <c r="AQ5410" s="73">
        <v>1.89760955936335</v>
      </c>
      <c r="AR5410" s="73">
        <v>44.306000000000004</v>
      </c>
      <c r="AS5410" s="73">
        <v>0.37366920113892649</v>
      </c>
      <c r="AT5410" s="73">
        <v>44.679669201138935</v>
      </c>
      <c r="AU5410" s="73">
        <v>44.296885741387051</v>
      </c>
    </row>
    <row r="5411" spans="1:47" ht="12.95">
      <c r="A5411" s="61">
        <v>45883</v>
      </c>
      <c r="B5411" s="58">
        <v>8</v>
      </c>
      <c r="C5411" s="58" t="s">
        <v>17</v>
      </c>
      <c r="D5411" s="59">
        <v>33.427636</v>
      </c>
      <c r="E5411" s="57">
        <v>8.6719959999999995E-3</v>
      </c>
      <c r="F5411" s="57"/>
      <c r="G5411" s="73">
        <v>1.1300000000000001</v>
      </c>
      <c r="H5411" s="73">
        <v>1.1831165334424489E-2</v>
      </c>
      <c r="I5411" s="73">
        <v>1.1418311653344246</v>
      </c>
      <c r="J5411" s="73">
        <v>1.1319292100359692</v>
      </c>
      <c r="K5411" s="73">
        <v>7.698999999999999</v>
      </c>
      <c r="L5411" s="73">
        <v>8.0608975141357633E-2</v>
      </c>
      <c r="M5411" s="73">
        <v>7.7796089751413566</v>
      </c>
      <c r="N5411" s="73">
        <v>7.712144237227367</v>
      </c>
      <c r="O5411" s="73">
        <v>47.144000000000013</v>
      </c>
      <c r="P5411" s="73">
        <v>0.493600405775317</v>
      </c>
      <c r="Q5411" s="73">
        <v>47.637600405775331</v>
      </c>
      <c r="R5411" s="73">
        <v>47.224487325606844</v>
      </c>
      <c r="S5411" s="73">
        <v>3.3079999999999998</v>
      </c>
      <c r="T5411" s="73">
        <v>3.4634951262191328E-2</v>
      </c>
      <c r="U5411" s="73">
        <v>3.3426349512621911</v>
      </c>
      <c r="V5411" s="73">
        <v>3.3136476343353851</v>
      </c>
      <c r="W5411" s="73">
        <v>59.281000000000013</v>
      </c>
      <c r="X5411" s="73">
        <v>0.62067549751329043</v>
      </c>
      <c r="Y5411" s="73">
        <v>59.901675497513303</v>
      </c>
      <c r="Z5411" s="73">
        <v>59.38220840720556</v>
      </c>
      <c r="AA5411" s="57"/>
      <c r="AB5411" s="73">
        <v>2.0949999999999993</v>
      </c>
      <c r="AC5411" s="73">
        <v>2.1934771128866631E-2</v>
      </c>
      <c r="AD5411" s="73">
        <v>2.1169347711288657</v>
      </c>
      <c r="AE5411" s="73">
        <v>2.0985767212613751</v>
      </c>
      <c r="AF5411" s="73">
        <v>2.7189999999999981</v>
      </c>
      <c r="AG5411" s="73">
        <v>2.8468087207345276E-2</v>
      </c>
      <c r="AH5411" s="73">
        <v>2.7474680872073431</v>
      </c>
      <c r="AI5411" s="73">
        <v>2.7236420549449534</v>
      </c>
      <c r="AJ5411" s="73">
        <v>40.163000000000025</v>
      </c>
      <c r="AK5411" s="73">
        <v>0.4205089321473372</v>
      </c>
      <c r="AL5411" s="73">
        <v>40.58350893214736</v>
      </c>
      <c r="AM5411" s="73">
        <v>40.231568905021817</v>
      </c>
      <c r="AN5411" s="73">
        <v>2.0899999999999994</v>
      </c>
      <c r="AO5411" s="73">
        <v>2.1882420839776259E-2</v>
      </c>
      <c r="AP5411" s="73">
        <v>2.1118824208397755</v>
      </c>
      <c r="AQ5411" s="73">
        <v>2.0935681849337828</v>
      </c>
      <c r="AR5411" s="73">
        <v>47.067000000000021</v>
      </c>
      <c r="AS5411" s="73">
        <v>0.49279421132332535</v>
      </c>
      <c r="AT5411" s="73">
        <v>47.55979421132335</v>
      </c>
      <c r="AU5411" s="73">
        <v>47.147355866161924</v>
      </c>
    </row>
    <row r="5412" spans="1:47" ht="12.95">
      <c r="A5412" s="61">
        <v>45883</v>
      </c>
      <c r="B5412" s="58">
        <v>9</v>
      </c>
      <c r="C5412" s="58" t="s">
        <v>17</v>
      </c>
      <c r="D5412" s="59">
        <v>31.048525000000001</v>
      </c>
      <c r="E5412" s="57">
        <v>8.8288370000000008E-3</v>
      </c>
      <c r="F5412" s="57"/>
      <c r="G5412" s="73">
        <v>1.1300000000000001</v>
      </c>
      <c r="H5412" s="73">
        <v>1.1011169075274389E-2</v>
      </c>
      <c r="I5412" s="73">
        <v>1.1410111690752744</v>
      </c>
      <c r="J5412" s="73">
        <v>1.1309373674483294</v>
      </c>
      <c r="K5412" s="73">
        <v>8.0579999999999998</v>
      </c>
      <c r="L5412" s="73">
        <v>7.8520354343859303E-2</v>
      </c>
      <c r="M5412" s="73">
        <v>8.13652035434386</v>
      </c>
      <c r="N5412" s="73">
        <v>8.0646843423881762</v>
      </c>
      <c r="O5412" s="73">
        <v>53.983999999999988</v>
      </c>
      <c r="P5412" s="73">
        <v>0.52604154987576313</v>
      </c>
      <c r="Q5412" s="73">
        <v>54.510041549875751</v>
      </c>
      <c r="R5412" s="73">
        <v>54.028781278168672</v>
      </c>
      <c r="S5412" s="73">
        <v>3.8989999999999996</v>
      </c>
      <c r="T5412" s="73">
        <v>3.7993405508402502E-2</v>
      </c>
      <c r="U5412" s="73">
        <v>3.9369934055084022</v>
      </c>
      <c r="V5412" s="73">
        <v>3.9022343324610933</v>
      </c>
      <c r="W5412" s="73">
        <v>67.070999999999984</v>
      </c>
      <c r="X5412" s="73">
        <v>0.65356647880329932</v>
      </c>
      <c r="Y5412" s="73">
        <v>67.724566478803283</v>
      </c>
      <c r="Z5412" s="73">
        <v>67.126637320466273</v>
      </c>
      <c r="AA5412" s="57"/>
      <c r="AB5412" s="73">
        <v>2.0949999999999998</v>
      </c>
      <c r="AC5412" s="73">
        <v>2.0414512577610476E-2</v>
      </c>
      <c r="AD5412" s="73">
        <v>2.11541451257761</v>
      </c>
      <c r="AE5412" s="73">
        <v>2.0967378626586277</v>
      </c>
      <c r="AF5412" s="73">
        <v>2.8099999999999987</v>
      </c>
      <c r="AG5412" s="73">
        <v>2.7381756727009748E-2</v>
      </c>
      <c r="AH5412" s="73">
        <v>2.8373817567270083</v>
      </c>
      <c r="AI5412" s="73">
        <v>2.8123309756900916</v>
      </c>
      <c r="AJ5412" s="73">
        <v>44.173000000000002</v>
      </c>
      <c r="AK5412" s="73">
        <v>0.4304392668691111</v>
      </c>
      <c r="AL5412" s="73">
        <v>44.60343926686911</v>
      </c>
      <c r="AM5412" s="73">
        <v>44.209642771942519</v>
      </c>
      <c r="AN5412" s="73">
        <v>2.3849999999999998</v>
      </c>
      <c r="AO5412" s="73">
        <v>2.3240387827017178E-2</v>
      </c>
      <c r="AP5412" s="73">
        <v>2.4082403878270169</v>
      </c>
      <c r="AQ5412" s="73">
        <v>2.3869784259860753</v>
      </c>
      <c r="AR5412" s="73">
        <v>51.463000000000001</v>
      </c>
      <c r="AS5412" s="73">
        <v>0.50147592400074847</v>
      </c>
      <c r="AT5412" s="73">
        <v>51.964475924000745</v>
      </c>
      <c r="AU5412" s="73">
        <v>51.505690036277315</v>
      </c>
    </row>
    <row r="5413" spans="1:47" ht="12.95">
      <c r="A5413" s="61">
        <v>45883</v>
      </c>
      <c r="B5413" s="58">
        <v>10</v>
      </c>
      <c r="C5413" s="58" t="s">
        <v>17</v>
      </c>
      <c r="D5413" s="59">
        <v>41.288863999999997</v>
      </c>
      <c r="E5413" s="57">
        <v>8.5817640000000004E-3</v>
      </c>
      <c r="F5413" s="57"/>
      <c r="G5413" s="73">
        <v>1.1300000000000001</v>
      </c>
      <c r="H5413" s="73">
        <v>8.4074355092157039E-3</v>
      </c>
      <c r="I5413" s="73">
        <v>1.1384074355092157</v>
      </c>
      <c r="J5413" s="73">
        <v>1.1286378915618305</v>
      </c>
      <c r="K5413" s="73">
        <v>8.7369999999999983</v>
      </c>
      <c r="L5413" s="73">
        <v>6.5005100923909362E-2</v>
      </c>
      <c r="M5413" s="73">
        <v>8.8020051009239069</v>
      </c>
      <c r="N5413" s="73">
        <v>8.7264683704209816</v>
      </c>
      <c r="O5413" s="73">
        <v>60.670000000000009</v>
      </c>
      <c r="P5413" s="73">
        <v>0.45139744455231573</v>
      </c>
      <c r="Q5413" s="73">
        <v>61.121397444552322</v>
      </c>
      <c r="R5413" s="73">
        <v>60.596868036332971</v>
      </c>
      <c r="S5413" s="73">
        <v>4.419999999999999</v>
      </c>
      <c r="T5413" s="73">
        <v>3.2885721195339293E-2</v>
      </c>
      <c r="U5413" s="73">
        <v>4.4528857211953383</v>
      </c>
      <c r="V5413" s="73">
        <v>4.4146721068170702</v>
      </c>
      <c r="W5413" s="73">
        <v>74.957000000000008</v>
      </c>
      <c r="X5413" s="73">
        <v>0.55769570218078002</v>
      </c>
      <c r="Y5413" s="73">
        <v>75.514695702180788</v>
      </c>
      <c r="Z5413" s="73">
        <v>74.86664640513284</v>
      </c>
      <c r="AA5413" s="57"/>
      <c r="AB5413" s="73">
        <v>2.0949999999999993</v>
      </c>
      <c r="AC5413" s="73">
        <v>1.5587236629917605E-2</v>
      </c>
      <c r="AD5413" s="73">
        <v>2.1105872366299168</v>
      </c>
      <c r="AE5413" s="73">
        <v>2.0924746750637468</v>
      </c>
      <c r="AF5413" s="73">
        <v>3.1799999999999971</v>
      </c>
      <c r="AG5413" s="73">
        <v>2.3659862760447709E-2</v>
      </c>
      <c r="AH5413" s="73">
        <v>3.2036598627604449</v>
      </c>
      <c r="AI5413" s="73">
        <v>3.1761668098819622</v>
      </c>
      <c r="AJ5413" s="73">
        <v>48.177000000000007</v>
      </c>
      <c r="AK5413" s="73">
        <v>0.35844692082078317</v>
      </c>
      <c r="AL5413" s="73">
        <v>48.535446920820789</v>
      </c>
      <c r="AM5413" s="73">
        <v>48.118927169711782</v>
      </c>
      <c r="AN5413" s="73">
        <v>2.621999999999999</v>
      </c>
      <c r="AO5413" s="73">
        <v>1.9508226464746519E-2</v>
      </c>
      <c r="AP5413" s="73">
        <v>2.6415082264647456</v>
      </c>
      <c r="AQ5413" s="73">
        <v>2.6188394262611667</v>
      </c>
      <c r="AR5413" s="73">
        <v>56.074000000000005</v>
      </c>
      <c r="AS5413" s="73">
        <v>0.41720224667589501</v>
      </c>
      <c r="AT5413" s="73">
        <v>56.491202246675897</v>
      </c>
      <c r="AU5413" s="73">
        <v>56.006408080918661</v>
      </c>
    </row>
    <row r="5414" spans="1:47" ht="12.95">
      <c r="A5414" s="61">
        <v>45883</v>
      </c>
      <c r="B5414" s="58">
        <v>11</v>
      </c>
      <c r="C5414" s="58" t="s">
        <v>17</v>
      </c>
      <c r="D5414" s="59">
        <v>34.984664000000002</v>
      </c>
      <c r="E5414" s="57">
        <v>8.3216690000000003E-3</v>
      </c>
      <c r="F5414" s="57"/>
      <c r="G5414" s="73">
        <v>1.1300000000000001</v>
      </c>
      <c r="H5414" s="73">
        <v>9.5722277599200843E-3</v>
      </c>
      <c r="I5414" s="73">
        <v>1.1395722277599203</v>
      </c>
      <c r="J5414" s="73">
        <v>1.1300890848789096</v>
      </c>
      <c r="K5414" s="73">
        <v>9.1709999999999976</v>
      </c>
      <c r="L5414" s="73">
        <v>7.7687522819669952E-2</v>
      </c>
      <c r="M5414" s="73">
        <v>9.248687522819667</v>
      </c>
      <c r="N5414" s="73">
        <v>9.1717230065703319</v>
      </c>
      <c r="O5414" s="73">
        <v>66.642999999999986</v>
      </c>
      <c r="P5414" s="73">
        <v>0.56453272088880879</v>
      </c>
      <c r="Q5414" s="73">
        <v>67.207532720888793</v>
      </c>
      <c r="R5414" s="73">
        <v>66.648253879278883</v>
      </c>
      <c r="S5414" s="73">
        <v>4.8929999999999998</v>
      </c>
      <c r="T5414" s="73">
        <v>4.1448593300255722E-2</v>
      </c>
      <c r="U5414" s="73">
        <v>4.9344485933002558</v>
      </c>
      <c r="V5414" s="73">
        <v>4.8933857454092955</v>
      </c>
      <c r="W5414" s="73">
        <v>81.836999999999989</v>
      </c>
      <c r="X5414" s="73">
        <v>0.69324106476865455</v>
      </c>
      <c r="Y5414" s="73">
        <v>82.530241064768646</v>
      </c>
      <c r="Z5414" s="73">
        <v>81.843451716137409</v>
      </c>
      <c r="AA5414" s="57"/>
      <c r="AB5414" s="73">
        <v>2.0949999999999993</v>
      </c>
      <c r="AC5414" s="73">
        <v>1.7746740846931473E-2</v>
      </c>
      <c r="AD5414" s="73">
        <v>2.1127467408469309</v>
      </c>
      <c r="AE5414" s="73">
        <v>2.0951651617887741</v>
      </c>
      <c r="AF5414" s="73">
        <v>3.372999999999998</v>
      </c>
      <c r="AG5414" s="73">
        <v>2.8572676313460544E-2</v>
      </c>
      <c r="AH5414" s="73">
        <v>3.4015726763134584</v>
      </c>
      <c r="AI5414" s="73">
        <v>3.3732659144217338</v>
      </c>
      <c r="AJ5414" s="73">
        <v>51.722000000000016</v>
      </c>
      <c r="AK5414" s="73">
        <v>0.43813695946777576</v>
      </c>
      <c r="AL5414" s="73">
        <v>52.160136959467792</v>
      </c>
      <c r="AM5414" s="73">
        <v>51.726077564696439</v>
      </c>
      <c r="AN5414" s="73">
        <v>2.7859999999999996</v>
      </c>
      <c r="AO5414" s="73">
        <v>2.3600200477112695E-2</v>
      </c>
      <c r="AP5414" s="73">
        <v>2.8096002004771123</v>
      </c>
      <c r="AQ5414" s="73">
        <v>2.7862196375864081</v>
      </c>
      <c r="AR5414" s="73">
        <v>59.976000000000013</v>
      </c>
      <c r="AS5414" s="73">
        <v>0.5080565771052804</v>
      </c>
      <c r="AT5414" s="73">
        <v>60.484056577105292</v>
      </c>
      <c r="AU5414" s="73">
        <v>59.980728278493352</v>
      </c>
    </row>
    <row r="5415" spans="1:47" ht="12.95">
      <c r="A5415" s="61">
        <v>45883</v>
      </c>
      <c r="B5415" s="58">
        <v>12</v>
      </c>
      <c r="C5415" s="58" t="s">
        <v>17</v>
      </c>
      <c r="D5415" s="59">
        <v>116.889201</v>
      </c>
      <c r="E5415" s="57">
        <v>8.2217709999999992E-3</v>
      </c>
      <c r="F5415" s="57"/>
      <c r="G5415" s="73">
        <v>1.1300000000000001</v>
      </c>
      <c r="H5415" s="73">
        <v>-1.5561918984871158E-3</v>
      </c>
      <c r="I5415" s="73">
        <v>1.1284438081015129</v>
      </c>
      <c r="J5415" s="73">
        <v>1.1191660015249343</v>
      </c>
      <c r="K5415" s="73">
        <v>9.027000000000001</v>
      </c>
      <c r="L5415" s="73">
        <v>-1.2431632095259463E-2</v>
      </c>
      <c r="M5415" s="73">
        <v>9.0145683679047419</v>
      </c>
      <c r="N5415" s="73">
        <v>8.9404526511199851</v>
      </c>
      <c r="O5415" s="73">
        <v>70.135000000000005</v>
      </c>
      <c r="P5415" s="73">
        <v>-9.6587184779109617E-2</v>
      </c>
      <c r="Q5415" s="73">
        <v>70.038412815220894</v>
      </c>
      <c r="R5415" s="73">
        <v>69.46257302385068</v>
      </c>
      <c r="S5415" s="73">
        <v>5.1659999999999995</v>
      </c>
      <c r="T5415" s="73">
        <v>-7.114413581933131E-3</v>
      </c>
      <c r="U5415" s="73">
        <v>5.1588855864180667</v>
      </c>
      <c r="V5415" s="73">
        <v>5.1164704105113366</v>
      </c>
      <c r="W5415" s="73">
        <v>85.457999999999998</v>
      </c>
      <c r="X5415" s="73">
        <v>-0.11768942235478932</v>
      </c>
      <c r="Y5415" s="73">
        <v>85.340310577645212</v>
      </c>
      <c r="Z5415" s="73">
        <v>84.638662087006935</v>
      </c>
      <c r="AA5415" s="57"/>
      <c r="AB5415" s="73">
        <v>2.0949999999999993</v>
      </c>
      <c r="AC5415" s="73">
        <v>-2.885152236575669E-3</v>
      </c>
      <c r="AD5415" s="73">
        <v>2.0921148477634235</v>
      </c>
      <c r="AE5415" s="73">
        <v>2.0749139585794127</v>
      </c>
      <c r="AF5415" s="73">
        <v>3.5879999999999987</v>
      </c>
      <c r="AG5415" s="73">
        <v>-4.9412535679396186E-3</v>
      </c>
      <c r="AH5415" s="73">
        <v>3.5830587464320591</v>
      </c>
      <c r="AI5415" s="73">
        <v>3.5535996579393476</v>
      </c>
      <c r="AJ5415" s="73">
        <v>54.131000000000029</v>
      </c>
      <c r="AK5415" s="73">
        <v>-7.4547100581421319E-2</v>
      </c>
      <c r="AL5415" s="73">
        <v>54.056452899418609</v>
      </c>
      <c r="AM5415" s="73">
        <v>53.612013122607301</v>
      </c>
      <c r="AN5415" s="73">
        <v>2.9379999999999988</v>
      </c>
      <c r="AO5415" s="73">
        <v>-4.0460989360664983E-3</v>
      </c>
      <c r="AP5415" s="73">
        <v>2.9339539010639322</v>
      </c>
      <c r="AQ5415" s="73">
        <v>2.909831603964828</v>
      </c>
      <c r="AR5415" s="73">
        <v>62.752000000000024</v>
      </c>
      <c r="AS5415" s="73">
        <v>-8.6419605322003101E-2</v>
      </c>
      <c r="AT5415" s="73">
        <v>62.665580394678024</v>
      </c>
      <c r="AU5415" s="73">
        <v>62.150358343090886</v>
      </c>
    </row>
    <row r="5416" spans="1:47" ht="12.95">
      <c r="A5416" s="61">
        <v>45883</v>
      </c>
      <c r="B5416" s="58">
        <v>13</v>
      </c>
      <c r="C5416" s="58" t="s">
        <v>17</v>
      </c>
      <c r="D5416" s="59">
        <v>51.752127999999999</v>
      </c>
      <c r="E5416" s="57">
        <v>7.8857969999999999E-3</v>
      </c>
      <c r="F5416" s="57"/>
      <c r="G5416" s="73">
        <v>1.1300000000000001</v>
      </c>
      <c r="H5416" s="73">
        <v>9.5310121377127216E-3</v>
      </c>
      <c r="I5416" s="73">
        <v>1.1395310121377129</v>
      </c>
      <c r="J5416" s="73">
        <v>1.1305449019007903</v>
      </c>
      <c r="K5416" s="73">
        <v>7.9980000000000002</v>
      </c>
      <c r="L5416" s="73">
        <v>6.7459323077368447E-2</v>
      </c>
      <c r="M5416" s="73">
        <v>8.0654593230773681</v>
      </c>
      <c r="N5416" s="73">
        <v>8.0018567481438225</v>
      </c>
      <c r="O5416" s="73">
        <v>72.009000000000015</v>
      </c>
      <c r="P5416" s="73">
        <v>0.60736163984473945</v>
      </c>
      <c r="Q5416" s="73">
        <v>72.616361639844754</v>
      </c>
      <c r="R5416" s="73">
        <v>72.043723753074346</v>
      </c>
      <c r="S5416" s="73">
        <v>5.383</v>
      </c>
      <c r="T5416" s="73">
        <v>4.540304277637839E-2</v>
      </c>
      <c r="U5416" s="73">
        <v>5.4284030427763783</v>
      </c>
      <c r="V5416" s="73">
        <v>5.3855957583468612</v>
      </c>
      <c r="W5416" s="73">
        <v>86.52000000000001</v>
      </c>
      <c r="X5416" s="73">
        <v>0.729755017836199</v>
      </c>
      <c r="Y5416" s="73">
        <v>87.249755017836222</v>
      </c>
      <c r="Z5416" s="73">
        <v>86.561721161465826</v>
      </c>
      <c r="AA5416" s="57"/>
      <c r="AB5416" s="73">
        <v>2.0949999999999993</v>
      </c>
      <c r="AC5416" s="73">
        <v>1.7670327812839066E-2</v>
      </c>
      <c r="AD5416" s="73">
        <v>2.1126703278128383</v>
      </c>
      <c r="AE5416" s="73">
        <v>2.0960102384797827</v>
      </c>
      <c r="AF5416" s="73">
        <v>3.763999999999998</v>
      </c>
      <c r="AG5416" s="73">
        <v>3.1747548395000588E-2</v>
      </c>
      <c r="AH5416" s="73">
        <v>3.7957475483949987</v>
      </c>
      <c r="AI5416" s="73">
        <v>3.7658150537651078</v>
      </c>
      <c r="AJ5416" s="73">
        <v>55.825999999999993</v>
      </c>
      <c r="AK5416" s="73">
        <v>0.47086573769907109</v>
      </c>
      <c r="AL5416" s="73">
        <v>56.296865737699065</v>
      </c>
      <c r="AM5416" s="73">
        <v>55.852920082755311</v>
      </c>
      <c r="AN5416" s="73">
        <v>2.9819999999999993</v>
      </c>
      <c r="AO5416" s="73">
        <v>2.5151750614742771E-2</v>
      </c>
      <c r="AP5416" s="73">
        <v>3.0071517506147423</v>
      </c>
      <c r="AQ5416" s="73">
        <v>2.9834379623611995</v>
      </c>
      <c r="AR5416" s="73">
        <v>64.666999999999987</v>
      </c>
      <c r="AS5416" s="73">
        <v>0.54543536452165342</v>
      </c>
      <c r="AT5416" s="73">
        <v>65.212435364521639</v>
      </c>
      <c r="AU5416" s="73">
        <v>64.698183337361399</v>
      </c>
    </row>
    <row r="5417" spans="1:47" ht="12.95">
      <c r="A5417" s="61">
        <v>45883</v>
      </c>
      <c r="B5417" s="58">
        <v>14</v>
      </c>
      <c r="C5417" s="58" t="s">
        <v>17</v>
      </c>
      <c r="D5417" s="59">
        <v>63.828211000000003</v>
      </c>
      <c r="E5417" s="57">
        <v>8.041042E-3</v>
      </c>
      <c r="F5417" s="57"/>
      <c r="G5417" s="73">
        <v>1.1300000000000001</v>
      </c>
      <c r="H5417" s="73">
        <v>1.2293572585068704E-2</v>
      </c>
      <c r="I5417" s="73">
        <v>1.1422935725850689</v>
      </c>
      <c r="J5417" s="73">
        <v>1.1331083419915824</v>
      </c>
      <c r="K5417" s="73">
        <v>7.5179999999999989</v>
      </c>
      <c r="L5417" s="73">
        <v>8.1790335127917266E-2</v>
      </c>
      <c r="M5417" s="73">
        <v>7.5997903351279161</v>
      </c>
      <c r="N5417" s="73">
        <v>7.5386801018519582</v>
      </c>
      <c r="O5417" s="73">
        <v>75.777000000000015</v>
      </c>
      <c r="P5417" s="73">
        <v>0.82439827414048794</v>
      </c>
      <c r="Q5417" s="73">
        <v>76.601398274140507</v>
      </c>
      <c r="R5417" s="73">
        <v>75.985443213359417</v>
      </c>
      <c r="S5417" s="73">
        <v>5.5910000000000002</v>
      </c>
      <c r="T5417" s="73">
        <v>6.0825986126654095E-2</v>
      </c>
      <c r="U5417" s="73">
        <v>5.6518259861266547</v>
      </c>
      <c r="V5417" s="73">
        <v>5.6063794159955185</v>
      </c>
      <c r="W5417" s="73">
        <v>90.016000000000005</v>
      </c>
      <c r="X5417" s="73">
        <v>0.97930816798012799</v>
      </c>
      <c r="Y5417" s="73">
        <v>90.995308167980141</v>
      </c>
      <c r="Z5417" s="73">
        <v>90.263611073198476</v>
      </c>
      <c r="AA5417" s="57"/>
      <c r="AB5417" s="73">
        <v>2.0949999999999993</v>
      </c>
      <c r="AC5417" s="73">
        <v>2.2792065987361883E-2</v>
      </c>
      <c r="AD5417" s="73">
        <v>2.117792065987361</v>
      </c>
      <c r="AE5417" s="73">
        <v>2.1007628110374901</v>
      </c>
      <c r="AF5417" s="73">
        <v>3.8179999999999987</v>
      </c>
      <c r="AG5417" s="73">
        <v>4.1537044362648053E-2</v>
      </c>
      <c r="AH5417" s="73">
        <v>3.8595370443626469</v>
      </c>
      <c r="AI5417" s="73">
        <v>3.828502344888371</v>
      </c>
      <c r="AJ5417" s="73">
        <v>57.982999999999997</v>
      </c>
      <c r="AK5417" s="73">
        <v>0.63081258336286605</v>
      </c>
      <c r="AL5417" s="73">
        <v>58.613812583362865</v>
      </c>
      <c r="AM5417" s="73">
        <v>58.142496454599915</v>
      </c>
      <c r="AN5417" s="73">
        <v>3.1349999999999989</v>
      </c>
      <c r="AO5417" s="73">
        <v>3.410650447273484E-2</v>
      </c>
      <c r="AP5417" s="73">
        <v>3.1691065044727336</v>
      </c>
      <c r="AQ5417" s="73">
        <v>3.143623585967795</v>
      </c>
      <c r="AR5417" s="73">
        <v>67.030999999999992</v>
      </c>
      <c r="AS5417" s="73">
        <v>0.72924819818561093</v>
      </c>
      <c r="AT5417" s="73">
        <v>67.760248198185607</v>
      </c>
      <c r="AU5417" s="73">
        <v>67.215385196493571</v>
      </c>
    </row>
    <row r="5418" spans="1:47" ht="12.95">
      <c r="A5418" s="61">
        <v>45883</v>
      </c>
      <c r="B5418" s="58">
        <v>15</v>
      </c>
      <c r="C5418" s="58" t="s">
        <v>17</v>
      </c>
      <c r="D5418" s="59">
        <v>53.431868000000001</v>
      </c>
      <c r="E5418" s="57">
        <v>8.1265290000000004E-3</v>
      </c>
      <c r="F5418" s="57"/>
      <c r="G5418" s="73">
        <v>1.1300000000000001</v>
      </c>
      <c r="H5418" s="73">
        <v>1.244673426138607E-2</v>
      </c>
      <c r="I5418" s="73">
        <v>1.1424467342613862</v>
      </c>
      <c r="J5418" s="73">
        <v>1.1331626077444559</v>
      </c>
      <c r="K5418" s="73">
        <v>7.4249999999999998</v>
      </c>
      <c r="L5418" s="73">
        <v>8.1784957425479254E-2</v>
      </c>
      <c r="M5418" s="73">
        <v>7.506784957425479</v>
      </c>
      <c r="N5418" s="73">
        <v>7.4457808517721968</v>
      </c>
      <c r="O5418" s="73">
        <v>78.512</v>
      </c>
      <c r="P5418" s="73">
        <v>0.86479469055747182</v>
      </c>
      <c r="Q5418" s="73">
        <v>79.376794690557475</v>
      </c>
      <c r="R5418" s="73">
        <v>78.73173686657762</v>
      </c>
      <c r="S5418" s="73">
        <v>5.8129999999999997</v>
      </c>
      <c r="T5418" s="73">
        <v>6.4029085187112589E-2</v>
      </c>
      <c r="U5418" s="73">
        <v>5.8770290851871128</v>
      </c>
      <c r="V5418" s="73">
        <v>5.829269237892496</v>
      </c>
      <c r="W5418" s="73">
        <v>92.88000000000001</v>
      </c>
      <c r="X5418" s="73">
        <v>1.0230554674314498</v>
      </c>
      <c r="Y5418" s="73">
        <v>93.903055467431457</v>
      </c>
      <c r="Z5418" s="73">
        <v>93.139949563986761</v>
      </c>
      <c r="AA5418" s="57"/>
      <c r="AB5418" s="73">
        <v>2.0949999999999993</v>
      </c>
      <c r="AC5418" s="73">
        <v>2.3076025024428147E-2</v>
      </c>
      <c r="AD5418" s="73">
        <v>2.1180760250244273</v>
      </c>
      <c r="AE5418" s="73">
        <v>2.1008634187828616</v>
      </c>
      <c r="AF5418" s="73">
        <v>3.8739999999999979</v>
      </c>
      <c r="AG5418" s="73">
        <v>4.2671370379300536E-2</v>
      </c>
      <c r="AH5418" s="73">
        <v>3.9166713703792984</v>
      </c>
      <c r="AI5418" s="73">
        <v>3.8848424269044415</v>
      </c>
      <c r="AJ5418" s="73">
        <v>59.365000000000002</v>
      </c>
      <c r="AK5418" s="73">
        <v>0.65389414108600352</v>
      </c>
      <c r="AL5418" s="73">
        <v>60.018894141086008</v>
      </c>
      <c r="AM5418" s="73">
        <v>59.531148857300543</v>
      </c>
      <c r="AN5418" s="73">
        <v>3.206999999999999</v>
      </c>
      <c r="AO5418" s="73">
        <v>3.5324492722358505E-2</v>
      </c>
      <c r="AP5418" s="73">
        <v>3.2423244927223576</v>
      </c>
      <c r="AQ5418" s="73">
        <v>3.215975648704839</v>
      </c>
      <c r="AR5418" s="73">
        <v>68.540999999999997</v>
      </c>
      <c r="AS5418" s="73">
        <v>0.75496602921209066</v>
      </c>
      <c r="AT5418" s="73">
        <v>69.295966029212096</v>
      </c>
      <c r="AU5418" s="73">
        <v>68.732830351692684</v>
      </c>
    </row>
    <row r="5419" spans="1:47" ht="12.95">
      <c r="A5419" s="61">
        <v>45883</v>
      </c>
      <c r="B5419" s="58">
        <v>16</v>
      </c>
      <c r="C5419" s="58" t="s">
        <v>17</v>
      </c>
      <c r="D5419" s="59">
        <v>53.318463999999999</v>
      </c>
      <c r="E5419" s="57">
        <v>8.3333850000000004E-3</v>
      </c>
      <c r="F5419" s="57"/>
      <c r="G5419" s="73">
        <v>1.1300000000000001</v>
      </c>
      <c r="H5419" s="73">
        <v>1.5684533972166539E-2</v>
      </c>
      <c r="I5419" s="73">
        <v>1.1456845339721666</v>
      </c>
      <c r="J5419" s="73">
        <v>1.1361371036620309</v>
      </c>
      <c r="K5419" s="73">
        <v>8.1020000000000003</v>
      </c>
      <c r="L5419" s="73">
        <v>0.11245672056857814</v>
      </c>
      <c r="M5419" s="73">
        <v>8.2144567205685792</v>
      </c>
      <c r="N5419" s="73">
        <v>8.1460024901502432</v>
      </c>
      <c r="O5419" s="73">
        <v>79.447999999999993</v>
      </c>
      <c r="P5419" s="73">
        <v>1.1027476593103425</v>
      </c>
      <c r="Q5419" s="73">
        <v>80.550747659310332</v>
      </c>
      <c r="R5419" s="73">
        <v>79.879487267027443</v>
      </c>
      <c r="S5419" s="73">
        <v>5.8569999999999993</v>
      </c>
      <c r="T5419" s="73">
        <v>8.1295854402636633E-2</v>
      </c>
      <c r="U5419" s="73">
        <v>5.9382958544026359</v>
      </c>
      <c r="V5419" s="73">
        <v>5.888809748803995</v>
      </c>
      <c r="W5419" s="73">
        <v>94.536999999999992</v>
      </c>
      <c r="X5419" s="73">
        <v>1.3121847682537238</v>
      </c>
      <c r="Y5419" s="73">
        <v>95.849184768253721</v>
      </c>
      <c r="Z5419" s="73">
        <v>95.050436609643711</v>
      </c>
      <c r="AA5419" s="57"/>
      <c r="AB5419" s="73">
        <v>2.0949999999999998</v>
      </c>
      <c r="AC5419" s="73">
        <v>2.9078848382025565E-2</v>
      </c>
      <c r="AD5419" s="73">
        <v>2.1240788483820254</v>
      </c>
      <c r="AE5419" s="73">
        <v>2.1063780815681015</v>
      </c>
      <c r="AF5419" s="73">
        <v>4.0159999999999982</v>
      </c>
      <c r="AG5419" s="73">
        <v>5.574255613470866E-2</v>
      </c>
      <c r="AH5419" s="73">
        <v>4.0717425561347067</v>
      </c>
      <c r="AI5419" s="73">
        <v>4.037811157793552</v>
      </c>
      <c r="AJ5419" s="73">
        <v>59.646000000000008</v>
      </c>
      <c r="AK5419" s="73">
        <v>0.82789355159632327</v>
      </c>
      <c r="AL5419" s="73">
        <v>60.473893551596333</v>
      </c>
      <c r="AM5419" s="73">
        <v>59.96994131418186</v>
      </c>
      <c r="AN5419" s="73">
        <v>3.2399999999999989</v>
      </c>
      <c r="AO5419" s="73">
        <v>4.4971584132583682E-2</v>
      </c>
      <c r="AP5419" s="73">
        <v>3.2849715841325824</v>
      </c>
      <c r="AQ5419" s="73">
        <v>3.2575966512079457</v>
      </c>
      <c r="AR5419" s="73">
        <v>68.997</v>
      </c>
      <c r="AS5419" s="73">
        <v>0.95768654024564126</v>
      </c>
      <c r="AT5419" s="73">
        <v>69.954686540245646</v>
      </c>
      <c r="AU5419" s="73">
        <v>69.371727204751465</v>
      </c>
    </row>
    <row r="5420" spans="1:47" ht="12.95">
      <c r="A5420" s="61">
        <v>45883</v>
      </c>
      <c r="B5420" s="58">
        <v>17</v>
      </c>
      <c r="C5420" s="58" t="s">
        <v>17</v>
      </c>
      <c r="D5420" s="59">
        <v>55.023530999999998</v>
      </c>
      <c r="E5420" s="57">
        <v>8.3467929999999999E-3</v>
      </c>
      <c r="F5420" s="57"/>
      <c r="G5420" s="73">
        <v>1.1300000000000001</v>
      </c>
      <c r="H5420" s="73">
        <v>1.718883316920615E-2</v>
      </c>
      <c r="I5420" s="73">
        <v>1.1471888331692062</v>
      </c>
      <c r="J5420" s="73">
        <v>1.1376134854468314</v>
      </c>
      <c r="K5420" s="73">
        <v>8.9860000000000007</v>
      </c>
      <c r="L5420" s="73">
        <v>0.13668925208715615</v>
      </c>
      <c r="M5420" s="73">
        <v>9.1226892520871576</v>
      </c>
      <c r="N5420" s="73">
        <v>9.0465440532966621</v>
      </c>
      <c r="O5420" s="73">
        <v>77.944000000000017</v>
      </c>
      <c r="P5420" s="73">
        <v>1.185633993398765</v>
      </c>
      <c r="Q5420" s="73">
        <v>79.129633993398784</v>
      </c>
      <c r="R5420" s="73">
        <v>78.46915531829012</v>
      </c>
      <c r="S5420" s="73">
        <v>5.6469999999999994</v>
      </c>
      <c r="T5420" s="73">
        <v>8.5898531775670015E-2</v>
      </c>
      <c r="U5420" s="73">
        <v>5.7328985317756693</v>
      </c>
      <c r="V5420" s="73">
        <v>5.6850472144409343</v>
      </c>
      <c r="W5420" s="73">
        <v>93.707000000000022</v>
      </c>
      <c r="X5420" s="73">
        <v>1.4254106104307973</v>
      </c>
      <c r="Y5420" s="73">
        <v>95.132410610430824</v>
      </c>
      <c r="Z5420" s="73">
        <v>94.33836007147454</v>
      </c>
      <c r="AA5420" s="57"/>
      <c r="AB5420" s="73">
        <v>2.0949999999999998</v>
      </c>
      <c r="AC5420" s="73">
        <v>3.1867792468572458E-2</v>
      </c>
      <c r="AD5420" s="73">
        <v>2.1268677924685724</v>
      </c>
      <c r="AE5420" s="73">
        <v>2.1091152672664704</v>
      </c>
      <c r="AF5420" s="73">
        <v>3.8439999999999981</v>
      </c>
      <c r="AG5420" s="73">
        <v>5.847245548887469E-2</v>
      </c>
      <c r="AH5420" s="73">
        <v>3.9024724554888728</v>
      </c>
      <c r="AI5420" s="73">
        <v>3.8698993257147056</v>
      </c>
      <c r="AJ5420" s="73">
        <v>57.903999999999996</v>
      </c>
      <c r="AK5420" s="73">
        <v>0.88079840338912641</v>
      </c>
      <c r="AL5420" s="73">
        <v>58.784798403389125</v>
      </c>
      <c r="AM5420" s="73">
        <v>58.294133859569307</v>
      </c>
      <c r="AN5420" s="73">
        <v>3.1179999999999999</v>
      </c>
      <c r="AO5420" s="73">
        <v>4.7429010461579442E-2</v>
      </c>
      <c r="AP5420" s="73">
        <v>3.1654290104615792</v>
      </c>
      <c r="AQ5420" s="73">
        <v>3.1390078297550619</v>
      </c>
      <c r="AR5420" s="73">
        <v>66.960999999999999</v>
      </c>
      <c r="AS5420" s="73">
        <v>1.0185676618081529</v>
      </c>
      <c r="AT5420" s="73">
        <v>67.979567661808147</v>
      </c>
      <c r="AU5420" s="73">
        <v>67.412156282305546</v>
      </c>
    </row>
    <row r="5421" spans="1:47" ht="12.95">
      <c r="A5421" s="61">
        <v>45883</v>
      </c>
      <c r="B5421" s="58">
        <v>18</v>
      </c>
      <c r="C5421" s="58" t="s">
        <v>17</v>
      </c>
      <c r="D5421" s="59">
        <v>312.362506</v>
      </c>
      <c r="E5421" s="57">
        <v>8.4095060000000006E-3</v>
      </c>
      <c r="F5421" s="57"/>
      <c r="G5421" s="73">
        <v>1.1300000000000001</v>
      </c>
      <c r="H5421" s="73">
        <v>1.7142819956277183E-2</v>
      </c>
      <c r="I5421" s="73">
        <v>1.1471428199562772</v>
      </c>
      <c r="J5421" s="73">
        <v>1.1374959155289979</v>
      </c>
      <c r="K5421" s="73">
        <v>9.4840000000000018</v>
      </c>
      <c r="L5421" s="73">
        <v>0.14387832253569277</v>
      </c>
      <c r="M5421" s="73">
        <v>9.627878322535695</v>
      </c>
      <c r="N5421" s="73">
        <v>9.5469126220150606</v>
      </c>
      <c r="O5421" s="73">
        <v>72.837000000000003</v>
      </c>
      <c r="P5421" s="73">
        <v>1.1049836965976647</v>
      </c>
      <c r="Q5421" s="73">
        <v>73.941983696597674</v>
      </c>
      <c r="R5421" s="73">
        <v>73.320168141049237</v>
      </c>
      <c r="S5421" s="73">
        <v>5.2720000000000002</v>
      </c>
      <c r="T5421" s="73">
        <v>7.9979598946454247E-2</v>
      </c>
      <c r="U5421" s="73">
        <v>5.3519795989464543</v>
      </c>
      <c r="V5421" s="73">
        <v>5.3069720943972367</v>
      </c>
      <c r="W5421" s="73">
        <v>88.723000000000013</v>
      </c>
      <c r="X5421" s="73">
        <v>1.3459844380360888</v>
      </c>
      <c r="Y5421" s="73">
        <v>90.068984438036097</v>
      </c>
      <c r="Z5421" s="73">
        <v>89.311548772990534</v>
      </c>
      <c r="AA5421" s="57"/>
      <c r="AB5421" s="73">
        <v>2.0949999999999989</v>
      </c>
      <c r="AC5421" s="73">
        <v>3.1782484786195289E-2</v>
      </c>
      <c r="AD5421" s="73">
        <v>2.1267824847861942</v>
      </c>
      <c r="AE5421" s="73">
        <v>2.1088972947196898</v>
      </c>
      <c r="AF5421" s="73">
        <v>3.6079999999999979</v>
      </c>
      <c r="AG5421" s="73">
        <v>5.4735658763051358E-2</v>
      </c>
      <c r="AH5421" s="73">
        <v>3.6627356587630491</v>
      </c>
      <c r="AI5421" s="73">
        <v>3.6319338612642671</v>
      </c>
      <c r="AJ5421" s="73">
        <v>54.693000000000019</v>
      </c>
      <c r="AK5421" s="73">
        <v>0.82972765652094538</v>
      </c>
      <c r="AL5421" s="73">
        <v>55.522727656520964</v>
      </c>
      <c r="AM5421" s="73">
        <v>55.055808945157082</v>
      </c>
      <c r="AN5421" s="73">
        <v>2.8909999999999987</v>
      </c>
      <c r="AO5421" s="73">
        <v>4.3858311941236558E-2</v>
      </c>
      <c r="AP5421" s="73">
        <v>2.9348583119412353</v>
      </c>
      <c r="AQ5421" s="73">
        <v>2.9101776033578157</v>
      </c>
      <c r="AR5421" s="73">
        <v>63.287000000000013</v>
      </c>
      <c r="AS5421" s="73">
        <v>0.96010411201142865</v>
      </c>
      <c r="AT5421" s="73">
        <v>64.247104112011442</v>
      </c>
      <c r="AU5421" s="73">
        <v>63.706817704498853</v>
      </c>
    </row>
    <row r="5422" spans="1:47" ht="12.95">
      <c r="A5422" s="61">
        <v>45883</v>
      </c>
      <c r="B5422" s="58">
        <v>19</v>
      </c>
      <c r="C5422" s="58" t="s">
        <v>17</v>
      </c>
      <c r="D5422" s="59">
        <v>54.691633000000003</v>
      </c>
      <c r="E5422" s="57">
        <v>8.4906040000000006E-3</v>
      </c>
      <c r="F5422" s="57"/>
      <c r="G5422" s="73">
        <v>1.1300000000000001</v>
      </c>
      <c r="H5422" s="73">
        <v>1.6430623356909521E-2</v>
      </c>
      <c r="I5422" s="73">
        <v>1.1464306233569097</v>
      </c>
      <c r="J5422" s="73">
        <v>1.136696734920513</v>
      </c>
      <c r="K5422" s="73">
        <v>10.222999999999999</v>
      </c>
      <c r="L5422" s="73">
        <v>0.14864625006874865</v>
      </c>
      <c r="M5422" s="73">
        <v>10.371646250068748</v>
      </c>
      <c r="N5422" s="73">
        <v>10.283584708931329</v>
      </c>
      <c r="O5422" s="73">
        <v>68.451000000000022</v>
      </c>
      <c r="P5422" s="73">
        <v>0.99530318531310946</v>
      </c>
      <c r="Q5422" s="73">
        <v>69.446303185313127</v>
      </c>
      <c r="R5422" s="73">
        <v>68.856662125702698</v>
      </c>
      <c r="S5422" s="73">
        <v>4.867</v>
      </c>
      <c r="T5422" s="73">
        <v>7.0768003431927989E-2</v>
      </c>
      <c r="U5422" s="73">
        <v>4.9377680034319278</v>
      </c>
      <c r="V5422" s="73">
        <v>4.8958433706709164</v>
      </c>
      <c r="W5422" s="73">
        <v>84.671000000000021</v>
      </c>
      <c r="X5422" s="73">
        <v>1.2311480621706956</v>
      </c>
      <c r="Y5422" s="73">
        <v>85.90214806217071</v>
      </c>
      <c r="Z5422" s="73">
        <v>85.17278694022545</v>
      </c>
      <c r="AA5422" s="57"/>
      <c r="AB5422" s="73">
        <v>2.0949999999999993</v>
      </c>
      <c r="AC5422" s="73">
        <v>3.0462084896217191E-2</v>
      </c>
      <c r="AD5422" s="73">
        <v>2.1254620848962165</v>
      </c>
      <c r="AE5422" s="73">
        <v>2.1074156280163483</v>
      </c>
      <c r="AF5422" s="73">
        <v>3.5279999999999974</v>
      </c>
      <c r="AG5422" s="73">
        <v>5.1298441772722775E-2</v>
      </c>
      <c r="AH5422" s="73">
        <v>3.5792984417727203</v>
      </c>
      <c r="AI5422" s="73">
        <v>3.5489080361058112</v>
      </c>
      <c r="AJ5422" s="73">
        <v>51.656999999999989</v>
      </c>
      <c r="AK5422" s="73">
        <v>0.75111213340519889</v>
      </c>
      <c r="AL5422" s="73">
        <v>52.40811213340519</v>
      </c>
      <c r="AM5422" s="73">
        <v>51.963135606892848</v>
      </c>
      <c r="AN5422" s="73">
        <v>2.7309999999999994</v>
      </c>
      <c r="AO5422" s="73">
        <v>3.9709763174973343E-2</v>
      </c>
      <c r="AP5422" s="73">
        <v>2.7707097631749726</v>
      </c>
      <c r="AQ5422" s="73">
        <v>2.7471847637769202</v>
      </c>
      <c r="AR5422" s="73">
        <v>60.010999999999989</v>
      </c>
      <c r="AS5422" s="73">
        <v>0.87258242324911217</v>
      </c>
      <c r="AT5422" s="73">
        <v>60.883582423249095</v>
      </c>
      <c r="AU5422" s="73">
        <v>60.366644034791932</v>
      </c>
    </row>
    <row r="5423" spans="1:47" ht="12.95">
      <c r="A5423" s="61">
        <v>45883</v>
      </c>
      <c r="B5423" s="58">
        <v>20</v>
      </c>
      <c r="C5423" s="58" t="s">
        <v>17</v>
      </c>
      <c r="D5423" s="59">
        <v>58.441319</v>
      </c>
      <c r="E5423" s="57">
        <v>8.2904160000000001E-3</v>
      </c>
      <c r="F5423" s="57"/>
      <c r="G5423" s="73">
        <v>1.1300000000000001</v>
      </c>
      <c r="H5423" s="73">
        <v>9.2363758075019176E-3</v>
      </c>
      <c r="I5423" s="73">
        <v>1.1392363758075019</v>
      </c>
      <c r="J5423" s="73">
        <v>1.1297916323297255</v>
      </c>
      <c r="K5423" s="73">
        <v>10.182999999999998</v>
      </c>
      <c r="L5423" s="73">
        <v>8.3233641458222998E-2</v>
      </c>
      <c r="M5423" s="73">
        <v>10.266233641458221</v>
      </c>
      <c r="N5423" s="73">
        <v>10.181122293817337</v>
      </c>
      <c r="O5423" s="73">
        <v>63.805</v>
      </c>
      <c r="P5423" s="73">
        <v>0.52152828176784061</v>
      </c>
      <c r="Q5423" s="73">
        <v>64.326528281767835</v>
      </c>
      <c r="R5423" s="73">
        <v>63.793234602476211</v>
      </c>
      <c r="S5423" s="73">
        <v>4.4589999999999996</v>
      </c>
      <c r="T5423" s="73">
        <v>3.6446902412080567E-2</v>
      </c>
      <c r="U5423" s="73">
        <v>4.4954469024120804</v>
      </c>
      <c r="V5423" s="73">
        <v>4.4581777774851732</v>
      </c>
      <c r="W5423" s="73">
        <v>79.576999999999998</v>
      </c>
      <c r="X5423" s="73">
        <v>0.6504452014456461</v>
      </c>
      <c r="Y5423" s="73">
        <v>80.227445201445647</v>
      </c>
      <c r="Z5423" s="73">
        <v>79.562326306108446</v>
      </c>
      <c r="AA5423" s="57"/>
      <c r="AB5423" s="73">
        <v>2.0949999999999993</v>
      </c>
      <c r="AC5423" s="73">
        <v>1.7124077271430539E-2</v>
      </c>
      <c r="AD5423" s="73">
        <v>2.1121240772714298</v>
      </c>
      <c r="AE5423" s="73">
        <v>2.0946136900272334</v>
      </c>
      <c r="AF5423" s="73">
        <v>3.319999999999999</v>
      </c>
      <c r="AG5423" s="73">
        <v>2.7136962549474654E-2</v>
      </c>
      <c r="AH5423" s="73">
        <v>3.3471369625494738</v>
      </c>
      <c r="AI5423" s="73">
        <v>3.3193878047209622</v>
      </c>
      <c r="AJ5423" s="73">
        <v>48.403999999999982</v>
      </c>
      <c r="AK5423" s="73">
        <v>0.39564383591709967</v>
      </c>
      <c r="AL5423" s="73">
        <v>48.799643835917081</v>
      </c>
      <c r="AM5423" s="73">
        <v>48.395074487865493</v>
      </c>
      <c r="AN5423" s="73">
        <v>2.5749999999999988</v>
      </c>
      <c r="AO5423" s="73">
        <v>2.1047493543643738E-2</v>
      </c>
      <c r="AP5423" s="73">
        <v>2.5960474935436424</v>
      </c>
      <c r="AQ5423" s="73">
        <v>2.5745251798664084</v>
      </c>
      <c r="AR5423" s="73">
        <v>56.393999999999977</v>
      </c>
      <c r="AS5423" s="73">
        <v>0.46095236928164857</v>
      </c>
      <c r="AT5423" s="73">
        <v>56.854952369281627</v>
      </c>
      <c r="AU5423" s="73">
        <v>56.383601162480097</v>
      </c>
    </row>
    <row r="5424" spans="1:47" ht="12.95">
      <c r="A5424" s="61">
        <v>45883</v>
      </c>
      <c r="B5424" s="58">
        <v>21</v>
      </c>
      <c r="C5424" s="58" t="s">
        <v>17</v>
      </c>
      <c r="D5424" s="59">
        <v>63.032024999999997</v>
      </c>
      <c r="E5424" s="57">
        <v>8.2799789999999998E-3</v>
      </c>
      <c r="F5424" s="57"/>
      <c r="G5424" s="73">
        <v>1.1300000000000001</v>
      </c>
      <c r="H5424" s="73">
        <v>9.4891528697187855E-3</v>
      </c>
      <c r="I5424" s="73">
        <v>1.1394891528697189</v>
      </c>
      <c r="J5424" s="73">
        <v>1.1300542066132298</v>
      </c>
      <c r="K5424" s="73">
        <v>9.952</v>
      </c>
      <c r="L5424" s="73">
        <v>8.3571725096850749E-2</v>
      </c>
      <c r="M5424" s="73">
        <v>10.035571725096851</v>
      </c>
      <c r="N5424" s="73">
        <v>9.9524774019600546</v>
      </c>
      <c r="O5424" s="73">
        <v>58.33</v>
      </c>
      <c r="P5424" s="73">
        <v>0.4898250326466343</v>
      </c>
      <c r="Q5424" s="73">
        <v>58.819825032646634</v>
      </c>
      <c r="R5424" s="73">
        <v>58.332798116592649</v>
      </c>
      <c r="S5424" s="73">
        <v>4.0140000000000002</v>
      </c>
      <c r="T5424" s="73">
        <v>3.3707486388540889E-2</v>
      </c>
      <c r="U5424" s="73">
        <v>4.0477074863885409</v>
      </c>
      <c r="V5424" s="73">
        <v>4.0141925534031007</v>
      </c>
      <c r="W5424" s="73">
        <v>73.426000000000002</v>
      </c>
      <c r="X5424" s="73">
        <v>0.61659339700174476</v>
      </c>
      <c r="Y5424" s="73">
        <v>74.042593397001752</v>
      </c>
      <c r="Z5424" s="73">
        <v>73.429522278569038</v>
      </c>
      <c r="AA5424" s="57"/>
      <c r="AB5424" s="73">
        <v>2.0949999999999993</v>
      </c>
      <c r="AC5424" s="73">
        <v>1.7592721470850309E-2</v>
      </c>
      <c r="AD5424" s="73">
        <v>2.1125927214708495</v>
      </c>
      <c r="AE5424" s="73">
        <v>2.0951004981015182</v>
      </c>
      <c r="AF5424" s="73">
        <v>3.2929999999999979</v>
      </c>
      <c r="AG5424" s="73">
        <v>2.7652903008835345E-2</v>
      </c>
      <c r="AH5424" s="73">
        <v>3.3206529030088334</v>
      </c>
      <c r="AI5424" s="73">
        <v>3.2931579667056314</v>
      </c>
      <c r="AJ5424" s="73">
        <v>46.059000000000005</v>
      </c>
      <c r="AK5424" s="73">
        <v>0.38677955046582085</v>
      </c>
      <c r="AL5424" s="73">
        <v>46.445779550465822</v>
      </c>
      <c r="AM5424" s="73">
        <v>46.061209471149333</v>
      </c>
      <c r="AN5424" s="73">
        <v>2.4209999999999989</v>
      </c>
      <c r="AO5424" s="73">
        <v>2.0330300086362097E-2</v>
      </c>
      <c r="AP5424" s="73">
        <v>2.4413303000863609</v>
      </c>
      <c r="AQ5424" s="73">
        <v>2.4211161364695819</v>
      </c>
      <c r="AR5424" s="73">
        <v>53.868000000000002</v>
      </c>
      <c r="AS5424" s="73">
        <v>0.45235547503186863</v>
      </c>
      <c r="AT5424" s="73">
        <v>54.320355475031867</v>
      </c>
      <c r="AU5424" s="73">
        <v>53.87058407242607</v>
      </c>
    </row>
    <row r="5425" spans="1:47" ht="12.95">
      <c r="A5425" s="61">
        <v>45883</v>
      </c>
      <c r="B5425" s="58">
        <v>22</v>
      </c>
      <c r="C5425" s="58" t="s">
        <v>17</v>
      </c>
      <c r="D5425" s="59">
        <v>50.783983999999997</v>
      </c>
      <c r="E5425" s="57">
        <v>8.2774140000000003E-3</v>
      </c>
      <c r="F5425" s="57"/>
      <c r="G5425" s="73">
        <v>1.1300000000000001</v>
      </c>
      <c r="H5425" s="73">
        <v>7.5920439057172561E-3</v>
      </c>
      <c r="I5425" s="73">
        <v>1.1375920439057174</v>
      </c>
      <c r="J5425" s="73">
        <v>1.1281757235952037</v>
      </c>
      <c r="K5425" s="73">
        <v>9.3749999999999982</v>
      </c>
      <c r="L5425" s="73">
        <v>6.2987089925751555E-2</v>
      </c>
      <c r="M5425" s="73">
        <v>9.4379870899257501</v>
      </c>
      <c r="N5425" s="73">
        <v>9.3598649634557791</v>
      </c>
      <c r="O5425" s="73">
        <v>52.786999999999992</v>
      </c>
      <c r="P5425" s="73">
        <v>0.35465594836380238</v>
      </c>
      <c r="Q5425" s="73">
        <v>53.141655948363791</v>
      </c>
      <c r="R5425" s="73">
        <v>52.701780461433621</v>
      </c>
      <c r="S5425" s="73">
        <v>3.6349999999999993</v>
      </c>
      <c r="T5425" s="73">
        <v>2.4422194333878069E-2</v>
      </c>
      <c r="U5425" s="73">
        <v>3.6594221943338776</v>
      </c>
      <c r="V5425" s="73">
        <v>3.6291316418305875</v>
      </c>
      <c r="W5425" s="73">
        <v>66.926999999999992</v>
      </c>
      <c r="X5425" s="73">
        <v>0.44965727652914922</v>
      </c>
      <c r="Y5425" s="73">
        <v>67.37665727652913</v>
      </c>
      <c r="Z5425" s="73">
        <v>66.818952790315194</v>
      </c>
      <c r="AA5425" s="57"/>
      <c r="AB5425" s="73">
        <v>2.0949999999999998</v>
      </c>
      <c r="AC5425" s="73">
        <v>1.407551502874128E-2</v>
      </c>
      <c r="AD5425" s="73">
        <v>2.1090755150287412</v>
      </c>
      <c r="AE5425" s="73">
        <v>2.0916178238335852</v>
      </c>
      <c r="AF5425" s="73">
        <v>3.3349999999999969</v>
      </c>
      <c r="AG5425" s="73">
        <v>2.2406607456254002E-2</v>
      </c>
      <c r="AH5425" s="73">
        <v>3.3574066074562507</v>
      </c>
      <c r="AI5425" s="73">
        <v>3.3296159629999997</v>
      </c>
      <c r="AJ5425" s="73">
        <v>43.075999999999993</v>
      </c>
      <c r="AK5425" s="73">
        <v>0.28941140113511188</v>
      </c>
      <c r="AL5425" s="73">
        <v>43.365411401135106</v>
      </c>
      <c r="AM5425" s="73">
        <v>43.006457937687586</v>
      </c>
      <c r="AN5425" s="73">
        <v>2.2479999999999993</v>
      </c>
      <c r="AO5425" s="73">
        <v>1.5103464336329543E-2</v>
      </c>
      <c r="AP5425" s="73">
        <v>2.263103464336329</v>
      </c>
      <c r="AQ5425" s="73">
        <v>2.244370820037183</v>
      </c>
      <c r="AR5425" s="73">
        <v>50.753999999999984</v>
      </c>
      <c r="AS5425" s="73">
        <v>0.34099698795643668</v>
      </c>
      <c r="AT5425" s="73">
        <v>51.094996987956428</v>
      </c>
      <c r="AU5425" s="73">
        <v>50.672062544558351</v>
      </c>
    </row>
    <row r="5426" spans="1:47" ht="12.95">
      <c r="A5426" s="61">
        <v>45883</v>
      </c>
      <c r="B5426" s="58">
        <v>23</v>
      </c>
      <c r="C5426" s="58" t="s">
        <v>17</v>
      </c>
      <c r="D5426" s="59">
        <v>40.271101999999999</v>
      </c>
      <c r="E5426" s="57">
        <v>8.7638549999999992E-3</v>
      </c>
      <c r="F5426" s="57"/>
      <c r="G5426" s="73">
        <v>1.1300000000000001</v>
      </c>
      <c r="H5426" s="73">
        <v>7.0948029383362272E-3</v>
      </c>
      <c r="I5426" s="73">
        <v>1.1370948029383363</v>
      </c>
      <c r="J5426" s="73">
        <v>1.1271294689641311</v>
      </c>
      <c r="K5426" s="73">
        <v>8.5680000000000014</v>
      </c>
      <c r="L5426" s="73">
        <v>5.3794930597933457E-2</v>
      </c>
      <c r="M5426" s="73">
        <v>8.6217949305979342</v>
      </c>
      <c r="N5426" s="73">
        <v>8.5462347699864392</v>
      </c>
      <c r="O5426" s="73">
        <v>47.507999999999996</v>
      </c>
      <c r="P5426" s="73">
        <v>0.298283095570334</v>
      </c>
      <c r="Q5426" s="73">
        <v>47.806283095570329</v>
      </c>
      <c r="R5426" s="73">
        <v>47.387315762431797</v>
      </c>
      <c r="S5426" s="73">
        <v>3.2209999999999996</v>
      </c>
      <c r="T5426" s="73">
        <v>2.0223327667593792E-2</v>
      </c>
      <c r="U5426" s="73">
        <v>3.2412233276675932</v>
      </c>
      <c r="V5426" s="73">
        <v>3.2128177164012972</v>
      </c>
      <c r="W5426" s="73">
        <v>60.426999999999992</v>
      </c>
      <c r="X5426" s="73">
        <v>0.37939615677419747</v>
      </c>
      <c r="Y5426" s="73">
        <v>60.806396156774191</v>
      </c>
      <c r="Z5426" s="73">
        <v>60.273497717783663</v>
      </c>
      <c r="AA5426" s="57"/>
      <c r="AB5426" s="73">
        <v>2.0949999999999993</v>
      </c>
      <c r="AC5426" s="73">
        <v>1.315363907594194E-2</v>
      </c>
      <c r="AD5426" s="73">
        <v>2.1081536390759412</v>
      </c>
      <c r="AE5426" s="73">
        <v>2.0896780862653572</v>
      </c>
      <c r="AF5426" s="73">
        <v>3.1239999999999983</v>
      </c>
      <c r="AG5426" s="73">
        <v>1.9614304760497664E-2</v>
      </c>
      <c r="AH5426" s="73">
        <v>3.1436143047604959</v>
      </c>
      <c r="AI5426" s="73">
        <v>3.1160641248176493</v>
      </c>
      <c r="AJ5426" s="73">
        <v>39.515000000000008</v>
      </c>
      <c r="AK5426" s="73">
        <v>0.24809835230827973</v>
      </c>
      <c r="AL5426" s="73">
        <v>39.76309835230829</v>
      </c>
      <c r="AM5426" s="73">
        <v>39.414620323997923</v>
      </c>
      <c r="AN5426" s="73">
        <v>2.0279999999999991</v>
      </c>
      <c r="AO5426" s="73">
        <v>1.2732973768978639E-2</v>
      </c>
      <c r="AP5426" s="73">
        <v>2.0407329737689777</v>
      </c>
      <c r="AQ5426" s="73">
        <v>2.0228482858931476</v>
      </c>
      <c r="AR5426" s="73">
        <v>46.762000000000008</v>
      </c>
      <c r="AS5426" s="73">
        <v>0.293599269913698</v>
      </c>
      <c r="AT5426" s="73">
        <v>47.055599269913706</v>
      </c>
      <c r="AU5426" s="73">
        <v>46.643210820974076</v>
      </c>
    </row>
    <row r="5427" spans="1:47" ht="12.95">
      <c r="A5427" s="61">
        <v>45883</v>
      </c>
      <c r="B5427" s="58">
        <v>24</v>
      </c>
      <c r="C5427" s="58" t="s">
        <v>16</v>
      </c>
      <c r="D5427" s="59">
        <v>38.922089999999997</v>
      </c>
      <c r="E5427" s="57">
        <v>8.8070630000000004E-3</v>
      </c>
      <c r="F5427" s="57"/>
      <c r="G5427" s="73">
        <v>1.1300000000000001</v>
      </c>
      <c r="H5427" s="73">
        <v>9.2526084251132804E-3</v>
      </c>
      <c r="I5427" s="73">
        <v>1.1392526084251133</v>
      </c>
      <c r="J5427" s="73">
        <v>1.129219138929799</v>
      </c>
      <c r="K5427" s="73">
        <v>8.0299999999999976</v>
      </c>
      <c r="L5427" s="73">
        <v>6.5750836861645678E-2</v>
      </c>
      <c r="M5427" s="73">
        <v>8.0957508368616438</v>
      </c>
      <c r="N5427" s="73">
        <v>8.0244510492090999</v>
      </c>
      <c r="O5427" s="73">
        <v>43.67499999999999</v>
      </c>
      <c r="P5427" s="73">
        <v>0.35761740970515254</v>
      </c>
      <c r="Q5427" s="73">
        <v>44.032617409705139</v>
      </c>
      <c r="R5427" s="73">
        <v>43.644819374122967</v>
      </c>
      <c r="S5427" s="73">
        <v>2.9589999999999996</v>
      </c>
      <c r="T5427" s="73">
        <v>2.4228733035318754E-2</v>
      </c>
      <c r="U5427" s="73">
        <v>2.9832287330353182</v>
      </c>
      <c r="V5427" s="73">
        <v>2.9569552496400662</v>
      </c>
      <c r="W5427" s="73">
        <v>55.793999999999983</v>
      </c>
      <c r="X5427" s="73">
        <v>0.45684958802723025</v>
      </c>
      <c r="Y5427" s="73">
        <v>56.250849588027215</v>
      </c>
      <c r="Z5427" s="73">
        <v>55.755444811901931</v>
      </c>
      <c r="AA5427" s="57"/>
      <c r="AB5427" s="73">
        <v>2.0949999999999993</v>
      </c>
      <c r="AC5427" s="73">
        <v>1.7154172257179037E-2</v>
      </c>
      <c r="AD5427" s="73">
        <v>2.1121541722571782</v>
      </c>
      <c r="AE5427" s="73">
        <v>2.0935522973963963</v>
      </c>
      <c r="AF5427" s="73">
        <v>2.9759999999999982</v>
      </c>
      <c r="AG5427" s="73">
        <v>2.4367931569147877E-2</v>
      </c>
      <c r="AH5427" s="73">
        <v>3.0003679315691461</v>
      </c>
      <c r="AI5427" s="73">
        <v>2.973943502172637</v>
      </c>
      <c r="AJ5427" s="73">
        <v>36.953000000000003</v>
      </c>
      <c r="AK5427" s="73">
        <v>0.30257667179930181</v>
      </c>
      <c r="AL5427" s="73">
        <v>37.255576671799304</v>
      </c>
      <c r="AM5427" s="73">
        <v>36.927464460949437</v>
      </c>
      <c r="AN5427" s="73">
        <v>1.8619999999999997</v>
      </c>
      <c r="AO5427" s="73">
        <v>1.5246333528814975E-2</v>
      </c>
      <c r="AP5427" s="73">
        <v>1.8772463335288145</v>
      </c>
      <c r="AQ5427" s="73">
        <v>1.8607133068029071</v>
      </c>
      <c r="AR5427" s="73">
        <v>43.886000000000003</v>
      </c>
      <c r="AS5427" s="73">
        <v>0.35934510915444373</v>
      </c>
      <c r="AT5427" s="73">
        <v>44.245345109154442</v>
      </c>
      <c r="AU5427" s="73">
        <v>43.855673567321375</v>
      </c>
    </row>
    <row r="5428" spans="1:47" ht="12.95">
      <c r="A5428" s="61">
        <v>45884</v>
      </c>
      <c r="B5428" s="58">
        <v>1</v>
      </c>
      <c r="C5428" s="58" t="s">
        <v>16</v>
      </c>
      <c r="D5428" s="59">
        <v>27.397217000000001</v>
      </c>
      <c r="E5428" s="57">
        <v>9.3609130000000002E-3</v>
      </c>
      <c r="F5428" s="57"/>
      <c r="G5428" s="73">
        <v>1.1300000000000001</v>
      </c>
      <c r="H5428" s="73">
        <v>1.0192384164720247E-2</v>
      </c>
      <c r="I5428" s="73">
        <v>1.1401923841647204</v>
      </c>
      <c r="J5428" s="73">
        <v>1.1295191424532918</v>
      </c>
      <c r="K5428" s="73">
        <v>7.6429999999999962</v>
      </c>
      <c r="L5428" s="73">
        <v>6.89384001512892E-2</v>
      </c>
      <c r="M5428" s="73">
        <v>7.7119384001512854</v>
      </c>
      <c r="N5428" s="73">
        <v>7.6397476157261099</v>
      </c>
      <c r="O5428" s="73">
        <v>40.749000000000002</v>
      </c>
      <c r="P5428" s="73">
        <v>0.36754819675060646</v>
      </c>
      <c r="Q5428" s="73">
        <v>41.116548196750607</v>
      </c>
      <c r="R5428" s="73">
        <v>40.731659766220517</v>
      </c>
      <c r="S5428" s="73">
        <v>2.7349999999999994</v>
      </c>
      <c r="T5428" s="73">
        <v>2.4669177602221117E-2</v>
      </c>
      <c r="U5428" s="73">
        <v>2.7596691776022206</v>
      </c>
      <c r="V5428" s="73">
        <v>2.7338361545219048</v>
      </c>
      <c r="W5428" s="73">
        <v>52.256999999999998</v>
      </c>
      <c r="X5428" s="73">
        <v>0.471348158668837</v>
      </c>
      <c r="Y5428" s="73">
        <v>52.728348158668837</v>
      </c>
      <c r="Z5428" s="73">
        <v>52.234762678921818</v>
      </c>
      <c r="AA5428" s="57"/>
      <c r="AB5428" s="73">
        <v>2.0949999999999998</v>
      </c>
      <c r="AC5428" s="73">
        <v>1.8896499845211426E-2</v>
      </c>
      <c r="AD5428" s="73">
        <v>2.113896499845211</v>
      </c>
      <c r="AE5428" s="73">
        <v>2.0941084986191556</v>
      </c>
      <c r="AF5428" s="73">
        <v>2.9009999999999971</v>
      </c>
      <c r="AG5428" s="73">
        <v>2.6166465895445488E-2</v>
      </c>
      <c r="AH5428" s="73">
        <v>2.9271664658954428</v>
      </c>
      <c r="AI5428" s="73">
        <v>2.8997655152716781</v>
      </c>
      <c r="AJ5428" s="73">
        <v>35.040000000000013</v>
      </c>
      <c r="AK5428" s="73">
        <v>0.31605410719628102</v>
      </c>
      <c r="AL5428" s="73">
        <v>35.356054107196293</v>
      </c>
      <c r="AM5428" s="73">
        <v>35.025089160675535</v>
      </c>
      <c r="AN5428" s="73">
        <v>1.7799999999999998</v>
      </c>
      <c r="AO5428" s="73">
        <v>1.6055260011683215E-2</v>
      </c>
      <c r="AP5428" s="73">
        <v>1.796055260011683</v>
      </c>
      <c r="AQ5428" s="73">
        <v>1.7792425429795213</v>
      </c>
      <c r="AR5428" s="73">
        <v>41.81600000000001</v>
      </c>
      <c r="AS5428" s="73">
        <v>0.37717233294862118</v>
      </c>
      <c r="AT5428" s="73">
        <v>42.193172332948635</v>
      </c>
      <c r="AU5428" s="73">
        <v>41.798205717545891</v>
      </c>
    </row>
    <row r="5429" spans="1:47" ht="12.95">
      <c r="A5429" s="61">
        <v>45884</v>
      </c>
      <c r="B5429" s="58">
        <v>2</v>
      </c>
      <c r="C5429" s="58" t="s">
        <v>16</v>
      </c>
      <c r="D5429" s="59">
        <v>25.721285000000002</v>
      </c>
      <c r="E5429" s="57">
        <v>9.3145499999999996E-3</v>
      </c>
      <c r="F5429" s="57"/>
      <c r="G5429" s="73">
        <v>1.1300000000000001</v>
      </c>
      <c r="H5429" s="73">
        <v>1.216644538965251E-2</v>
      </c>
      <c r="I5429" s="73">
        <v>1.1421664453896527</v>
      </c>
      <c r="J5429" s="73">
        <v>1.1315276789257485</v>
      </c>
      <c r="K5429" s="73">
        <v>7.3169999999999984</v>
      </c>
      <c r="L5429" s="73">
        <v>7.8780425589457859E-2</v>
      </c>
      <c r="M5429" s="73">
        <v>7.3957804255894564</v>
      </c>
      <c r="N5429" s="73">
        <v>7.3268920590262816</v>
      </c>
      <c r="O5429" s="73">
        <v>38.533000000000001</v>
      </c>
      <c r="P5429" s="73">
        <v>0.41487578778715051</v>
      </c>
      <c r="Q5429" s="73">
        <v>38.947875787787154</v>
      </c>
      <c r="R5429" s="73">
        <v>38.585093851368022</v>
      </c>
      <c r="S5429" s="73">
        <v>2.6079999999999997</v>
      </c>
      <c r="T5429" s="73">
        <v>2.8079725288684722E-2</v>
      </c>
      <c r="U5429" s="73">
        <v>2.6360797252886843</v>
      </c>
      <c r="V5429" s="73">
        <v>2.6115258288834964</v>
      </c>
      <c r="W5429" s="73">
        <v>49.588000000000001</v>
      </c>
      <c r="X5429" s="73">
        <v>0.53390238405494561</v>
      </c>
      <c r="Y5429" s="73">
        <v>50.121902384054948</v>
      </c>
      <c r="Z5429" s="73">
        <v>49.655039418203543</v>
      </c>
      <c r="AA5429" s="57"/>
      <c r="AB5429" s="73">
        <v>2.0949999999999998</v>
      </c>
      <c r="AC5429" s="73">
        <v>2.2556374417099116E-2</v>
      </c>
      <c r="AD5429" s="73">
        <v>2.1175563744170987</v>
      </c>
      <c r="AE5429" s="73">
        <v>2.0978322896897716</v>
      </c>
      <c r="AF5429" s="73">
        <v>2.8929999999999967</v>
      </c>
      <c r="AG5429" s="73">
        <v>3.1148253550676696E-2</v>
      </c>
      <c r="AH5429" s="73">
        <v>2.9241482535506735</v>
      </c>
      <c r="AI5429" s="73">
        <v>2.8969111284355629</v>
      </c>
      <c r="AJ5429" s="73">
        <v>33.533999999999999</v>
      </c>
      <c r="AK5429" s="73">
        <v>0.36105272539522759</v>
      </c>
      <c r="AL5429" s="73">
        <v>33.895052725395225</v>
      </c>
      <c r="AM5429" s="73">
        <v>33.579335562031893</v>
      </c>
      <c r="AN5429" s="73">
        <v>1.7079999999999997</v>
      </c>
      <c r="AO5429" s="73">
        <v>1.8389636040288919E-2</v>
      </c>
      <c r="AP5429" s="73">
        <v>1.7263896360402886</v>
      </c>
      <c r="AQ5429" s="73">
        <v>1.7103090934559095</v>
      </c>
      <c r="AR5429" s="73">
        <v>40.22999999999999</v>
      </c>
      <c r="AS5429" s="73">
        <v>0.43314698940329233</v>
      </c>
      <c r="AT5429" s="73">
        <v>40.663146989403288</v>
      </c>
      <c r="AU5429" s="73">
        <v>40.284388073613137</v>
      </c>
    </row>
    <row r="5430" spans="1:47" ht="12.95">
      <c r="A5430" s="61">
        <v>45884</v>
      </c>
      <c r="B5430" s="58">
        <v>3</v>
      </c>
      <c r="C5430" s="58" t="s">
        <v>16</v>
      </c>
      <c r="D5430" s="59">
        <v>22.923666999999998</v>
      </c>
      <c r="E5430" s="57">
        <v>9.3818760000000008E-3</v>
      </c>
      <c r="F5430" s="57"/>
      <c r="G5430" s="73">
        <v>1.1300000000000001</v>
      </c>
      <c r="H5430" s="73">
        <v>1.0620451769092782E-2</v>
      </c>
      <c r="I5430" s="73">
        <v>1.140620451769093</v>
      </c>
      <c r="J5430" s="73">
        <v>1.1299192921275314</v>
      </c>
      <c r="K5430" s="73">
        <v>7.0539999999999985</v>
      </c>
      <c r="L5430" s="73">
        <v>6.6297935202814573E-2</v>
      </c>
      <c r="M5430" s="73">
        <v>7.1202979352028128</v>
      </c>
      <c r="N5430" s="73">
        <v>7.053496182891684</v>
      </c>
      <c r="O5430" s="73">
        <v>36.869</v>
      </c>
      <c r="P5430" s="73">
        <v>0.34651808519883343</v>
      </c>
      <c r="Q5430" s="73">
        <v>37.215518085198831</v>
      </c>
      <c r="R5430" s="73">
        <v>36.866366709247743</v>
      </c>
      <c r="S5430" s="73">
        <v>2.5010000000000003</v>
      </c>
      <c r="T5430" s="73">
        <v>2.3505973340266415E-2</v>
      </c>
      <c r="U5430" s="73">
        <v>2.5245059733402666</v>
      </c>
      <c r="V5430" s="73">
        <v>2.5008213713371292</v>
      </c>
      <c r="W5430" s="73">
        <v>47.553999999999995</v>
      </c>
      <c r="X5430" s="73">
        <v>0.4469424455110072</v>
      </c>
      <c r="Y5430" s="73">
        <v>48.000942445511001</v>
      </c>
      <c r="Z5430" s="73">
        <v>47.550603555604091</v>
      </c>
      <c r="AA5430" s="57"/>
      <c r="AB5430" s="73">
        <v>2.0949999999999989</v>
      </c>
      <c r="AC5430" s="73">
        <v>1.9690129607300322E-2</v>
      </c>
      <c r="AD5430" s="73">
        <v>2.1146901296072991</v>
      </c>
      <c r="AE5430" s="73">
        <v>2.0948503690328995</v>
      </c>
      <c r="AF5430" s="73">
        <v>2.6789999999999972</v>
      </c>
      <c r="AG5430" s="73">
        <v>2.5178929459645602E-2</v>
      </c>
      <c r="AH5430" s="73">
        <v>2.7041789294596428</v>
      </c>
      <c r="AI5430" s="73">
        <v>2.6788086580616399</v>
      </c>
      <c r="AJ5430" s="73">
        <v>32.333000000000013</v>
      </c>
      <c r="AK5430" s="73">
        <v>0.30388590004431598</v>
      </c>
      <c r="AL5430" s="73">
        <v>32.636885900044327</v>
      </c>
      <c r="AM5430" s="73">
        <v>32.330690683503967</v>
      </c>
      <c r="AN5430" s="73">
        <v>1.6459999999999999</v>
      </c>
      <c r="AO5430" s="73">
        <v>1.5470144789315679E-2</v>
      </c>
      <c r="AP5430" s="73">
        <v>1.6614701447893157</v>
      </c>
      <c r="AQ5430" s="73">
        <v>1.6458824379132002</v>
      </c>
      <c r="AR5430" s="73">
        <v>38.753000000000007</v>
      </c>
      <c r="AS5430" s="73">
        <v>0.36422510390057761</v>
      </c>
      <c r="AT5430" s="73">
        <v>39.11722510390058</v>
      </c>
      <c r="AU5430" s="73">
        <v>38.750232148511706</v>
      </c>
    </row>
    <row r="5431" spans="1:47" ht="12.95">
      <c r="A5431" s="61">
        <v>45884</v>
      </c>
      <c r="B5431" s="58">
        <v>4</v>
      </c>
      <c r="C5431" s="58" t="s">
        <v>16</v>
      </c>
      <c r="D5431" s="59">
        <v>19.684642</v>
      </c>
      <c r="E5431" s="57">
        <v>8.8687409999999994E-3</v>
      </c>
      <c r="F5431" s="57"/>
      <c r="G5431" s="73">
        <v>1.1300000000000001</v>
      </c>
      <c r="H5431" s="73">
        <v>1.3832447358981219E-2</v>
      </c>
      <c r="I5431" s="73">
        <v>1.1438324473589814</v>
      </c>
      <c r="J5431" s="73">
        <v>1.1336880936359583</v>
      </c>
      <c r="K5431" s="73">
        <v>6.8859999999999992</v>
      </c>
      <c r="L5431" s="73">
        <v>8.4292241162782874E-2</v>
      </c>
      <c r="M5431" s="73">
        <v>6.9702922411627819</v>
      </c>
      <c r="N5431" s="73">
        <v>6.9084745245815995</v>
      </c>
      <c r="O5431" s="73">
        <v>35.794000000000004</v>
      </c>
      <c r="P5431" s="73">
        <v>0.43815807147555202</v>
      </c>
      <c r="Q5431" s="73">
        <v>36.232158071475553</v>
      </c>
      <c r="R5431" s="73">
        <v>35.910824445668574</v>
      </c>
      <c r="S5431" s="73">
        <v>2.4649999999999994</v>
      </c>
      <c r="T5431" s="73">
        <v>3.0174321008751059E-2</v>
      </c>
      <c r="U5431" s="73">
        <v>2.4951743210087507</v>
      </c>
      <c r="V5431" s="73">
        <v>2.4730452662058733</v>
      </c>
      <c r="W5431" s="73">
        <v>46.274999999999999</v>
      </c>
      <c r="X5431" s="73">
        <v>0.56645708100606718</v>
      </c>
      <c r="Y5431" s="73">
        <v>46.84145708100607</v>
      </c>
      <c r="Z5431" s="73">
        <v>46.426032330092006</v>
      </c>
      <c r="AA5431" s="57"/>
      <c r="AB5431" s="73">
        <v>2.0949999999999993</v>
      </c>
      <c r="AC5431" s="73">
        <v>2.5645112581474019E-2</v>
      </c>
      <c r="AD5431" s="73">
        <v>2.1206451125814731</v>
      </c>
      <c r="AE5431" s="73">
        <v>2.1018376603250721</v>
      </c>
      <c r="AF5431" s="73">
        <v>2.658999999999998</v>
      </c>
      <c r="AG5431" s="73">
        <v>3.2549095157107105E-2</v>
      </c>
      <c r="AH5431" s="73">
        <v>2.6915490951571051</v>
      </c>
      <c r="AI5431" s="73">
        <v>2.6676784433433722</v>
      </c>
      <c r="AJ5431" s="73">
        <v>31.682000000000006</v>
      </c>
      <c r="AK5431" s="73">
        <v>0.3878226524134894</v>
      </c>
      <c r="AL5431" s="73">
        <v>32.069822652413492</v>
      </c>
      <c r="AM5431" s="73">
        <v>31.785403701393303</v>
      </c>
      <c r="AN5431" s="73">
        <v>1.6269999999999993</v>
      </c>
      <c r="AO5431" s="73">
        <v>1.9916275976161444E-2</v>
      </c>
      <c r="AP5431" s="73">
        <v>1.6469162759761609</v>
      </c>
      <c r="AQ5431" s="73">
        <v>1.6323102020758438</v>
      </c>
      <c r="AR5431" s="73">
        <v>38.063000000000009</v>
      </c>
      <c r="AS5431" s="73">
        <v>0.46593313612823201</v>
      </c>
      <c r="AT5431" s="73">
        <v>38.528933136128231</v>
      </c>
      <c r="AU5431" s="73">
        <v>38.187230007137586</v>
      </c>
    </row>
    <row r="5432" spans="1:47" ht="12.95">
      <c r="A5432" s="61">
        <v>45884</v>
      </c>
      <c r="B5432" s="58">
        <v>5</v>
      </c>
      <c r="C5432" s="58" t="s">
        <v>16</v>
      </c>
      <c r="D5432" s="59">
        <v>22.553090000000001</v>
      </c>
      <c r="E5432" s="57">
        <v>9.0402199999999999E-3</v>
      </c>
      <c r="F5432" s="57"/>
      <c r="G5432" s="73">
        <v>1.1300000000000001</v>
      </c>
      <c r="H5432" s="73">
        <v>1.1683343299252521E-2</v>
      </c>
      <c r="I5432" s="73">
        <v>1.1416833432992526</v>
      </c>
      <c r="J5432" s="73">
        <v>1.1313622747054917</v>
      </c>
      <c r="K5432" s="73">
        <v>6.8489999999999993</v>
      </c>
      <c r="L5432" s="73">
        <v>7.0813467483699558E-2</v>
      </c>
      <c r="M5432" s="73">
        <v>6.9198134674836993</v>
      </c>
      <c r="N5432" s="73">
        <v>6.8572568313786837</v>
      </c>
      <c r="O5432" s="73">
        <v>35.254999999999995</v>
      </c>
      <c r="P5432" s="73">
        <v>0.3645099716948208</v>
      </c>
      <c r="Q5432" s="73">
        <v>35.619509971694818</v>
      </c>
      <c r="R5432" s="73">
        <v>35.297501765258502</v>
      </c>
      <c r="S5432" s="73">
        <v>2.4449999999999994</v>
      </c>
      <c r="T5432" s="73">
        <v>2.5279446342187966E-2</v>
      </c>
      <c r="U5432" s="73">
        <v>2.4702794463421873</v>
      </c>
      <c r="V5432" s="73">
        <v>2.4479475766857757</v>
      </c>
      <c r="W5432" s="73">
        <v>45.678999999999995</v>
      </c>
      <c r="X5432" s="73">
        <v>0.47228622881996085</v>
      </c>
      <c r="Y5432" s="73">
        <v>46.151286228819956</v>
      </c>
      <c r="Z5432" s="73">
        <v>45.734068448028452</v>
      </c>
      <c r="AA5432" s="57"/>
      <c r="AB5432" s="73">
        <v>2.0949999999999989</v>
      </c>
      <c r="AC5432" s="73">
        <v>2.1660711691977003E-2</v>
      </c>
      <c r="AD5432" s="73">
        <v>2.116660711691976</v>
      </c>
      <c r="AE5432" s="73">
        <v>2.097525633192924</v>
      </c>
      <c r="AF5432" s="73">
        <v>2.6319999999999983</v>
      </c>
      <c r="AG5432" s="73">
        <v>2.7212884569586378E-2</v>
      </c>
      <c r="AH5432" s="73">
        <v>2.6592128845695848</v>
      </c>
      <c r="AI5432" s="73">
        <v>2.6351730150662411</v>
      </c>
      <c r="AJ5432" s="73">
        <v>31.524999999999995</v>
      </c>
      <c r="AK5432" s="73">
        <v>0.32594459956542976</v>
      </c>
      <c r="AL5432" s="73">
        <v>31.850944599565423</v>
      </c>
      <c r="AM5432" s="73">
        <v>31.563005053177537</v>
      </c>
      <c r="AN5432" s="73">
        <v>1.6279999999999992</v>
      </c>
      <c r="AO5432" s="73">
        <v>1.6832285744409814E-2</v>
      </c>
      <c r="AP5432" s="73">
        <v>1.6448322857444091</v>
      </c>
      <c r="AQ5432" s="73">
        <v>1.6299626400181768</v>
      </c>
      <c r="AR5432" s="73">
        <v>37.879999999999995</v>
      </c>
      <c r="AS5432" s="73">
        <v>0.39165048157140298</v>
      </c>
      <c r="AT5432" s="73">
        <v>38.271650481571392</v>
      </c>
      <c r="AU5432" s="73">
        <v>37.925666341454878</v>
      </c>
    </row>
    <row r="5433" spans="1:47" ht="12.95">
      <c r="A5433" s="61">
        <v>45884</v>
      </c>
      <c r="B5433" s="58">
        <v>6</v>
      </c>
      <c r="C5433" s="58" t="s">
        <v>16</v>
      </c>
      <c r="D5433" s="59">
        <v>24.842381</v>
      </c>
      <c r="E5433" s="57">
        <v>8.923683E-3</v>
      </c>
      <c r="F5433" s="57"/>
      <c r="G5433" s="73">
        <v>1.1300000000000001</v>
      </c>
      <c r="H5433" s="73">
        <v>1.5476682522884229E-2</v>
      </c>
      <c r="I5433" s="73">
        <v>1.1454766825228844</v>
      </c>
      <c r="J5433" s="73">
        <v>1.1352548117241585</v>
      </c>
      <c r="K5433" s="73">
        <v>6.8509999999999982</v>
      </c>
      <c r="L5433" s="73">
        <v>9.3832523862194539E-2</v>
      </c>
      <c r="M5433" s="73">
        <v>6.9448325238621926</v>
      </c>
      <c r="N5433" s="73">
        <v>6.882859039931156</v>
      </c>
      <c r="O5433" s="73">
        <v>36.071999999999981</v>
      </c>
      <c r="P5433" s="73">
        <v>0.49404857696060139</v>
      </c>
      <c r="Q5433" s="73">
        <v>36.566048576960583</v>
      </c>
      <c r="R5433" s="73">
        <v>36.239744750897188</v>
      </c>
      <c r="S5433" s="73">
        <v>2.5419999999999994</v>
      </c>
      <c r="T5433" s="73">
        <v>3.4815687586877607E-2</v>
      </c>
      <c r="U5433" s="73">
        <v>2.5768156875868771</v>
      </c>
      <c r="V5433" s="73">
        <v>2.5538210012414249</v>
      </c>
      <c r="W5433" s="73">
        <v>46.594999999999985</v>
      </c>
      <c r="X5433" s="73">
        <v>0.63817347093255772</v>
      </c>
      <c r="Y5433" s="73">
        <v>47.233173470932542</v>
      </c>
      <c r="Z5433" s="73">
        <v>46.811679603793927</v>
      </c>
      <c r="AA5433" s="57"/>
      <c r="AB5433" s="73">
        <v>2.0949999999999993</v>
      </c>
      <c r="AC5433" s="73">
        <v>2.8693495473842871E-2</v>
      </c>
      <c r="AD5433" s="73">
        <v>2.1236934954738422</v>
      </c>
      <c r="AE5433" s="73">
        <v>2.1047423279310715</v>
      </c>
      <c r="AF5433" s="73">
        <v>2.6149999999999975</v>
      </c>
      <c r="AG5433" s="73">
        <v>3.5815508670214352E-2</v>
      </c>
      <c r="AH5433" s="73">
        <v>2.6508155086702119</v>
      </c>
      <c r="AI5433" s="73">
        <v>2.627160471379355</v>
      </c>
      <c r="AJ5433" s="73">
        <v>32.598000000000006</v>
      </c>
      <c r="AK5433" s="73">
        <v>0.44646805033715059</v>
      </c>
      <c r="AL5433" s="73">
        <v>33.044468050337159</v>
      </c>
      <c r="AM5433" s="73">
        <v>32.74958969255232</v>
      </c>
      <c r="AN5433" s="73">
        <v>1.6569999999999998</v>
      </c>
      <c r="AO5433" s="73">
        <v>2.2694568973822268E-2</v>
      </c>
      <c r="AP5433" s="73">
        <v>1.6796945689738221</v>
      </c>
      <c r="AQ5433" s="73">
        <v>1.664705507103478</v>
      </c>
      <c r="AR5433" s="73">
        <v>38.965000000000003</v>
      </c>
      <c r="AS5433" s="73">
        <v>0.53367162345503005</v>
      </c>
      <c r="AT5433" s="73">
        <v>39.498671623455031</v>
      </c>
      <c r="AU5433" s="73">
        <v>39.146197998966223</v>
      </c>
    </row>
    <row r="5434" spans="1:47" ht="12.95">
      <c r="A5434" s="61">
        <v>45884</v>
      </c>
      <c r="B5434" s="58">
        <v>7</v>
      </c>
      <c r="C5434" s="58" t="s">
        <v>16</v>
      </c>
      <c r="D5434" s="59">
        <v>28.222638</v>
      </c>
      <c r="E5434" s="57">
        <v>9.1011449999999997E-3</v>
      </c>
      <c r="F5434" s="57"/>
      <c r="G5434" s="73">
        <v>1.1300000000000001</v>
      </c>
      <c r="H5434" s="73">
        <v>9.7678009755209679E-3</v>
      </c>
      <c r="I5434" s="73">
        <v>1.139767800975521</v>
      </c>
      <c r="J5434" s="73">
        <v>1.1293946089525115</v>
      </c>
      <c r="K5434" s="73">
        <v>6.743999999999998</v>
      </c>
      <c r="L5434" s="73">
        <v>5.829561927337467E-2</v>
      </c>
      <c r="M5434" s="73">
        <v>6.802295619273373</v>
      </c>
      <c r="N5434" s="73">
        <v>6.7403869405095014</v>
      </c>
      <c r="O5434" s="73">
        <v>37.92499999999999</v>
      </c>
      <c r="P5434" s="73">
        <v>0.32782641769613502</v>
      </c>
      <c r="Q5434" s="73">
        <v>38.252826417696127</v>
      </c>
      <c r="R5434" s="73">
        <v>37.904681897808842</v>
      </c>
      <c r="S5434" s="73">
        <v>2.6439999999999992</v>
      </c>
      <c r="T5434" s="73">
        <v>2.2854925468387105E-2</v>
      </c>
      <c r="U5434" s="73">
        <v>2.6668549254683862</v>
      </c>
      <c r="V5434" s="73">
        <v>2.6425834920977342</v>
      </c>
      <c r="W5434" s="73">
        <v>48.442999999999984</v>
      </c>
      <c r="X5434" s="73">
        <v>0.41874476341341771</v>
      </c>
      <c r="Y5434" s="73">
        <v>48.861744763413405</v>
      </c>
      <c r="Z5434" s="73">
        <v>48.417046939368589</v>
      </c>
      <c r="AA5434" s="57"/>
      <c r="AB5434" s="73">
        <v>2.0949999999999998</v>
      </c>
      <c r="AC5434" s="73">
        <v>1.8109330127182674E-2</v>
      </c>
      <c r="AD5434" s="73">
        <v>2.1131093301271826</v>
      </c>
      <c r="AE5434" s="73">
        <v>2.093877615712842</v>
      </c>
      <c r="AF5434" s="73">
        <v>2.5179999999999985</v>
      </c>
      <c r="AG5434" s="73">
        <v>2.1765772439258216E-2</v>
      </c>
      <c r="AH5434" s="73">
        <v>2.5397657724392566</v>
      </c>
      <c r="AI5434" s="73">
        <v>2.5166509958782499</v>
      </c>
      <c r="AJ5434" s="73">
        <v>34.001000000000019</v>
      </c>
      <c r="AK5434" s="73">
        <v>0.29390708050326425</v>
      </c>
      <c r="AL5434" s="73">
        <v>34.294907080503286</v>
      </c>
      <c r="AM5434" s="73">
        <v>33.982784158402097</v>
      </c>
      <c r="AN5434" s="73">
        <v>1.7129999999999994</v>
      </c>
      <c r="AO5434" s="73">
        <v>1.4807294753157001E-2</v>
      </c>
      <c r="AP5434" s="73">
        <v>1.7278072947531564</v>
      </c>
      <c r="AQ5434" s="73">
        <v>1.7120822700315501</v>
      </c>
      <c r="AR5434" s="73">
        <v>40.327000000000019</v>
      </c>
      <c r="AS5434" s="73">
        <v>0.34858947782286215</v>
      </c>
      <c r="AT5434" s="73">
        <v>40.675589477822882</v>
      </c>
      <c r="AU5434" s="73">
        <v>40.305395040024742</v>
      </c>
    </row>
    <row r="5435" spans="1:47" ht="12.95">
      <c r="A5435" s="61">
        <v>45884</v>
      </c>
      <c r="B5435" s="58">
        <v>8</v>
      </c>
      <c r="C5435" s="58" t="s">
        <v>17</v>
      </c>
      <c r="D5435" s="59">
        <v>29.997865000000001</v>
      </c>
      <c r="E5435" s="57">
        <v>9.4442439999999992E-3</v>
      </c>
      <c r="F5435" s="57"/>
      <c r="G5435" s="73">
        <v>1.1300000000000001</v>
      </c>
      <c r="H5435" s="73">
        <v>1.22050100805133E-2</v>
      </c>
      <c r="I5435" s="73">
        <v>1.1422050100805134</v>
      </c>
      <c r="J5435" s="73">
        <v>1.1314177472672906</v>
      </c>
      <c r="K5435" s="73">
        <v>6.294999999999999</v>
      </c>
      <c r="L5435" s="73">
        <v>6.799162695294797E-2</v>
      </c>
      <c r="M5435" s="73">
        <v>6.3629916269529474</v>
      </c>
      <c r="N5435" s="73">
        <v>6.302897981458047</v>
      </c>
      <c r="O5435" s="73">
        <v>41.763999999999996</v>
      </c>
      <c r="P5435" s="73">
        <v>0.45108853186067022</v>
      </c>
      <c r="Q5435" s="73">
        <v>42.215088531860665</v>
      </c>
      <c r="R5435" s="73">
        <v>41.81639893528417</v>
      </c>
      <c r="S5435" s="73">
        <v>2.9609999999999999</v>
      </c>
      <c r="T5435" s="73">
        <v>3.1981446768495472E-2</v>
      </c>
      <c r="U5435" s="73">
        <v>2.9929814467684954</v>
      </c>
      <c r="V5435" s="73">
        <v>2.9647149996977409</v>
      </c>
      <c r="W5435" s="73">
        <v>52.149999999999991</v>
      </c>
      <c r="X5435" s="73">
        <v>0.56326661566262692</v>
      </c>
      <c r="Y5435" s="73">
        <v>52.713266615662619</v>
      </c>
      <c r="Z5435" s="73">
        <v>52.215429663707248</v>
      </c>
      <c r="AA5435" s="57"/>
      <c r="AB5435" s="73">
        <v>2.0949999999999993</v>
      </c>
      <c r="AC5435" s="73">
        <v>2.2627872671394118E-2</v>
      </c>
      <c r="AD5435" s="73">
        <v>2.1176278726713935</v>
      </c>
      <c r="AE5435" s="73">
        <v>2.0976284783406838</v>
      </c>
      <c r="AF5435" s="73">
        <v>2.4719999999999986</v>
      </c>
      <c r="AG5435" s="73">
        <v>2.6699809662857395E-2</v>
      </c>
      <c r="AH5435" s="73">
        <v>2.4986998096628561</v>
      </c>
      <c r="AI5435" s="73">
        <v>2.4751014789776464</v>
      </c>
      <c r="AJ5435" s="73">
        <v>36.681000000000019</v>
      </c>
      <c r="AK5435" s="73">
        <v>0.39618758828611378</v>
      </c>
      <c r="AL5435" s="73">
        <v>37.077187588286129</v>
      </c>
      <c r="AM5435" s="73">
        <v>36.727021581868584</v>
      </c>
      <c r="AN5435" s="73">
        <v>1.8539999999999994</v>
      </c>
      <c r="AO5435" s="73">
        <v>2.0024857247143053E-2</v>
      </c>
      <c r="AP5435" s="73">
        <v>1.8740248572471425</v>
      </c>
      <c r="AQ5435" s="73">
        <v>1.8563261092332353</v>
      </c>
      <c r="AR5435" s="73">
        <v>43.102000000000018</v>
      </c>
      <c r="AS5435" s="73">
        <v>0.46554012786750831</v>
      </c>
      <c r="AT5435" s="73">
        <v>43.567540127867524</v>
      </c>
      <c r="AU5435" s="73">
        <v>43.156077648420151</v>
      </c>
    </row>
    <row r="5436" spans="1:47" ht="12.95">
      <c r="A5436" s="61">
        <v>45884</v>
      </c>
      <c r="B5436" s="58">
        <v>9</v>
      </c>
      <c r="C5436" s="58" t="s">
        <v>17</v>
      </c>
      <c r="D5436" s="59">
        <v>29.747724000000002</v>
      </c>
      <c r="E5436" s="57">
        <v>9.3820540000000008E-3</v>
      </c>
      <c r="F5436" s="57"/>
      <c r="G5436" s="73">
        <v>1.1300000000000001</v>
      </c>
      <c r="H5436" s="73">
        <v>5.7066493406770146E-3</v>
      </c>
      <c r="I5436" s="73">
        <v>1.1357066493406771</v>
      </c>
      <c r="J5436" s="73">
        <v>1.1250513882284037</v>
      </c>
      <c r="K5436" s="73">
        <v>6.0219999999999985</v>
      </c>
      <c r="L5436" s="73">
        <v>3.0411895866864578E-2</v>
      </c>
      <c r="M5436" s="73">
        <v>6.0524118958668627</v>
      </c>
      <c r="N5436" s="73">
        <v>5.9956278406295969</v>
      </c>
      <c r="O5436" s="73">
        <v>49.198</v>
      </c>
      <c r="P5436" s="73">
        <v>0.24845640200232544</v>
      </c>
      <c r="Q5436" s="73">
        <v>49.446456402002326</v>
      </c>
      <c r="R5436" s="73">
        <v>48.982547077930093</v>
      </c>
      <c r="S5436" s="73">
        <v>3.5469999999999997</v>
      </c>
      <c r="T5436" s="73">
        <v>1.7912818771133956E-2</v>
      </c>
      <c r="U5436" s="73">
        <v>3.5649128187711336</v>
      </c>
      <c r="V5436" s="73">
        <v>3.5314666142001307</v>
      </c>
      <c r="W5436" s="73">
        <v>59.896999999999998</v>
      </c>
      <c r="X5436" s="73">
        <v>0.30248776598100097</v>
      </c>
      <c r="Y5436" s="73">
        <v>60.199487765980997</v>
      </c>
      <c r="Z5436" s="73">
        <v>59.634692920988229</v>
      </c>
      <c r="AA5436" s="57"/>
      <c r="AB5436" s="73">
        <v>2.0949999999999998</v>
      </c>
      <c r="AC5436" s="73">
        <v>1.0580026874971987E-2</v>
      </c>
      <c r="AD5436" s="73">
        <v>2.1055800268749718</v>
      </c>
      <c r="AE5436" s="73">
        <v>2.0858253613615094</v>
      </c>
      <c r="AF5436" s="73">
        <v>2.6779999999999986</v>
      </c>
      <c r="AG5436" s="73">
        <v>1.3524253924188529E-2</v>
      </c>
      <c r="AH5436" s="73">
        <v>2.6915242539241873</v>
      </c>
      <c r="AI5436" s="73">
        <v>2.6662722280315609</v>
      </c>
      <c r="AJ5436" s="73">
        <v>41.866000000000021</v>
      </c>
      <c r="AK5436" s="73">
        <v>0.21142883300600354</v>
      </c>
      <c r="AL5436" s="73">
        <v>42.077428833006024</v>
      </c>
      <c r="AM5436" s="73">
        <v>41.682656123513603</v>
      </c>
      <c r="AN5436" s="73">
        <v>2.2119999999999997</v>
      </c>
      <c r="AO5436" s="73">
        <v>1.1170892337679253E-2</v>
      </c>
      <c r="AP5436" s="73">
        <v>2.2231708923376789</v>
      </c>
      <c r="AQ5436" s="73">
        <v>2.2023129829745387</v>
      </c>
      <c r="AR5436" s="73">
        <v>48.851000000000013</v>
      </c>
      <c r="AS5436" s="73">
        <v>0.24670400614284332</v>
      </c>
      <c r="AT5436" s="73">
        <v>49.097704006142862</v>
      </c>
      <c r="AU5436" s="73">
        <v>48.637066695881209</v>
      </c>
    </row>
    <row r="5437" spans="1:47" ht="12.95">
      <c r="A5437" s="61">
        <v>45884</v>
      </c>
      <c r="B5437" s="58">
        <v>10</v>
      </c>
      <c r="C5437" s="58" t="s">
        <v>17</v>
      </c>
      <c r="D5437" s="59">
        <v>45.436846000000003</v>
      </c>
      <c r="E5437" s="57">
        <v>8.3675309999999992E-3</v>
      </c>
      <c r="F5437" s="57"/>
      <c r="G5437" s="73">
        <v>1.1300000000000001</v>
      </c>
      <c r="H5437" s="73">
        <v>3.9805452481997084E-3</v>
      </c>
      <c r="I5437" s="73">
        <v>1.1339805452481999</v>
      </c>
      <c r="J5437" s="73">
        <v>1.1244919278824388</v>
      </c>
      <c r="K5437" s="73">
        <v>6.0119999999999996</v>
      </c>
      <c r="L5437" s="73">
        <v>2.1177909762988181E-2</v>
      </c>
      <c r="M5437" s="73">
        <v>6.0331779097629878</v>
      </c>
      <c r="N5437" s="73">
        <v>5.9826951065745311</v>
      </c>
      <c r="O5437" s="73">
        <v>57.648000000000003</v>
      </c>
      <c r="P5437" s="73">
        <v>0.20307121457364319</v>
      </c>
      <c r="Q5437" s="73">
        <v>57.851071214573643</v>
      </c>
      <c r="R5437" s="73">
        <v>57.36700058280249</v>
      </c>
      <c r="S5437" s="73">
        <v>4.2919999999999998</v>
      </c>
      <c r="T5437" s="73">
        <v>1.5119026730330217E-2</v>
      </c>
      <c r="U5437" s="73">
        <v>4.3071190267303301</v>
      </c>
      <c r="V5437" s="73">
        <v>4.2710790747534739</v>
      </c>
      <c r="W5437" s="73">
        <v>69.082000000000008</v>
      </c>
      <c r="X5437" s="73">
        <v>0.24334869631516129</v>
      </c>
      <c r="Y5437" s="73">
        <v>69.32534869631516</v>
      </c>
      <c r="Z5437" s="73">
        <v>68.745266692012933</v>
      </c>
      <c r="AA5437" s="57"/>
      <c r="AB5437" s="73">
        <v>2.0949999999999989</v>
      </c>
      <c r="AC5437" s="73">
        <v>7.3798604380339678E-3</v>
      </c>
      <c r="AD5437" s="73">
        <v>2.1023798604380328</v>
      </c>
      <c r="AE5437" s="73">
        <v>2.0847881317820418</v>
      </c>
      <c r="AF5437" s="73">
        <v>2.9839999999999978</v>
      </c>
      <c r="AG5437" s="73">
        <v>1.051145754037869E-2</v>
      </c>
      <c r="AH5437" s="73">
        <v>2.9945114575403764</v>
      </c>
      <c r="AI5437" s="73">
        <v>2.9694547900895523</v>
      </c>
      <c r="AJ5437" s="73">
        <v>47.263000000000005</v>
      </c>
      <c r="AK5437" s="73">
        <v>0.16648894696076358</v>
      </c>
      <c r="AL5437" s="73">
        <v>47.429488946960767</v>
      </c>
      <c r="AM5437" s="73">
        <v>47.032621227882913</v>
      </c>
      <c r="AN5437" s="73">
        <v>2.492999999999999</v>
      </c>
      <c r="AO5437" s="73">
        <v>8.7818577909397066E-3</v>
      </c>
      <c r="AP5437" s="73">
        <v>2.5017818577909385</v>
      </c>
      <c r="AQ5437" s="73">
        <v>2.4808481205406352</v>
      </c>
      <c r="AR5437" s="73">
        <v>54.835000000000001</v>
      </c>
      <c r="AS5437" s="73">
        <v>0.19316212273011593</v>
      </c>
      <c r="AT5437" s="73">
        <v>55.028162122730116</v>
      </c>
      <c r="AU5437" s="73">
        <v>54.567712270295139</v>
      </c>
    </row>
    <row r="5438" spans="1:47" ht="12.95">
      <c r="A5438" s="61">
        <v>45884</v>
      </c>
      <c r="B5438" s="58">
        <v>11</v>
      </c>
      <c r="C5438" s="58" t="s">
        <v>17</v>
      </c>
      <c r="D5438" s="59">
        <v>40.977184000000001</v>
      </c>
      <c r="E5438" s="57">
        <v>8.0457129999999995E-3</v>
      </c>
      <c r="F5438" s="57"/>
      <c r="G5438" s="73">
        <v>1.1300000000000001</v>
      </c>
      <c r="H5438" s="73">
        <v>5.929722635459639E-3</v>
      </c>
      <c r="I5438" s="73">
        <v>1.1359297226354597</v>
      </c>
      <c r="J5438" s="73">
        <v>1.1267903580989651</v>
      </c>
      <c r="K5438" s="73">
        <v>6.1879999999999988</v>
      </c>
      <c r="L5438" s="73">
        <v>3.247179085683561E-2</v>
      </c>
      <c r="M5438" s="73">
        <v>6.2204717908568341</v>
      </c>
      <c r="N5438" s="73">
        <v>6.1704236601030038</v>
      </c>
      <c r="O5438" s="73">
        <v>65.975000000000009</v>
      </c>
      <c r="P5438" s="73">
        <v>0.34620659369420331</v>
      </c>
      <c r="Q5438" s="73">
        <v>66.321206593694214</v>
      </c>
      <c r="R5438" s="73">
        <v>65.787605199627649</v>
      </c>
      <c r="S5438" s="73">
        <v>4.8930000000000007</v>
      </c>
      <c r="T5438" s="73">
        <v>2.5676223765755769E-2</v>
      </c>
      <c r="U5438" s="73">
        <v>4.9186762237657566</v>
      </c>
      <c r="V5438" s="73">
        <v>4.8791019665294133</v>
      </c>
      <c r="W5438" s="73">
        <v>78.186000000000007</v>
      </c>
      <c r="X5438" s="73">
        <v>0.41028433095225436</v>
      </c>
      <c r="Y5438" s="73">
        <v>78.596284330952258</v>
      </c>
      <c r="Z5438" s="73">
        <v>77.963921184359037</v>
      </c>
      <c r="AA5438" s="57"/>
      <c r="AB5438" s="73">
        <v>2.0949999999999989</v>
      </c>
      <c r="AC5438" s="73">
        <v>1.099360081529906E-2</v>
      </c>
      <c r="AD5438" s="73">
        <v>2.1059936008152977</v>
      </c>
      <c r="AE5438" s="73">
        <v>2.0890493807233015</v>
      </c>
      <c r="AF5438" s="73">
        <v>3.3359999999999985</v>
      </c>
      <c r="AG5438" s="73">
        <v>1.7505800629994114E-2</v>
      </c>
      <c r="AH5438" s="73">
        <v>3.3535058006299927</v>
      </c>
      <c r="AI5438" s="73">
        <v>3.3265244554142885</v>
      </c>
      <c r="AJ5438" s="73">
        <v>52.376000000000033</v>
      </c>
      <c r="AK5438" s="73">
        <v>0.2748452679246321</v>
      </c>
      <c r="AL5438" s="73">
        <v>52.650845267924666</v>
      </c>
      <c r="AM5438" s="73">
        <v>52.227231677691535</v>
      </c>
      <c r="AN5438" s="73">
        <v>2.7529999999999997</v>
      </c>
      <c r="AO5438" s="73">
        <v>1.4446483553469367E-2</v>
      </c>
      <c r="AP5438" s="73">
        <v>2.7674464835534689</v>
      </c>
      <c r="AQ5438" s="73">
        <v>2.7451804034039387</v>
      </c>
      <c r="AR5438" s="73">
        <v>60.560000000000031</v>
      </c>
      <c r="AS5438" s="73">
        <v>0.31779115292339466</v>
      </c>
      <c r="AT5438" s="73">
        <v>60.877791152923429</v>
      </c>
      <c r="AU5438" s="73">
        <v>60.38798591723306</v>
      </c>
    </row>
    <row r="5439" spans="1:47" ht="12.95">
      <c r="A5439" s="61">
        <v>45884</v>
      </c>
      <c r="B5439" s="58">
        <v>12</v>
      </c>
      <c r="C5439" s="58" t="s">
        <v>17</v>
      </c>
      <c r="D5439" s="59">
        <v>43.438794999999999</v>
      </c>
      <c r="E5439" s="57">
        <v>7.8161229999999995E-3</v>
      </c>
      <c r="F5439" s="57"/>
      <c r="G5439" s="73">
        <v>1.1300000000000001</v>
      </c>
      <c r="H5439" s="73">
        <v>8.3766443230469112E-3</v>
      </c>
      <c r="I5439" s="73">
        <v>1.138376644323047</v>
      </c>
      <c r="J5439" s="73">
        <v>1.1294789524506907</v>
      </c>
      <c r="K5439" s="73">
        <v>6.4779999999999998</v>
      </c>
      <c r="L5439" s="73">
        <v>4.8021152145750347E-2</v>
      </c>
      <c r="M5439" s="73">
        <v>6.5260211521457503</v>
      </c>
      <c r="N5439" s="73">
        <v>6.4750129681199775</v>
      </c>
      <c r="O5439" s="73">
        <v>71.676000000000002</v>
      </c>
      <c r="P5439" s="73">
        <v>0.53133129070682339</v>
      </c>
      <c r="Q5439" s="73">
        <v>72.207331290706819</v>
      </c>
      <c r="R5439" s="73">
        <v>71.642949907836908</v>
      </c>
      <c r="S5439" s="73">
        <v>5.4350000000000014</v>
      </c>
      <c r="T5439" s="73">
        <v>4.028943530598228E-2</v>
      </c>
      <c r="U5439" s="73">
        <v>5.4752894353059833</v>
      </c>
      <c r="V5439" s="73">
        <v>5.4324938996190308</v>
      </c>
      <c r="W5439" s="73">
        <v>84.719000000000008</v>
      </c>
      <c r="X5439" s="73">
        <v>0.62801852248160295</v>
      </c>
      <c r="Y5439" s="73">
        <v>85.347018522481605</v>
      </c>
      <c r="Z5439" s="73">
        <v>84.679935728026607</v>
      </c>
      <c r="AA5439" s="57"/>
      <c r="AB5439" s="73">
        <v>2.0949999999999993</v>
      </c>
      <c r="AC5439" s="73">
        <v>1.553015031573741E-2</v>
      </c>
      <c r="AD5439" s="73">
        <v>2.1105301503157365</v>
      </c>
      <c r="AE5439" s="73">
        <v>2.0940339870656604</v>
      </c>
      <c r="AF5439" s="73">
        <v>3.6479999999999979</v>
      </c>
      <c r="AG5439" s="73">
        <v>2.7042476540243467E-2</v>
      </c>
      <c r="AH5439" s="73">
        <v>3.6750424765402414</v>
      </c>
      <c r="AI5439" s="73">
        <v>3.6463178925133781</v>
      </c>
      <c r="AJ5439" s="73">
        <v>56.423000000000009</v>
      </c>
      <c r="AK5439" s="73">
        <v>0.41826141826484597</v>
      </c>
      <c r="AL5439" s="73">
        <v>56.841261418264857</v>
      </c>
      <c r="AM5439" s="73">
        <v>56.396983127544544</v>
      </c>
      <c r="AN5439" s="73">
        <v>2.980999999999999</v>
      </c>
      <c r="AO5439" s="73">
        <v>2.2098032501772419E-2</v>
      </c>
      <c r="AP5439" s="73">
        <v>3.0030980325017715</v>
      </c>
      <c r="AQ5439" s="73">
        <v>2.9796254488986795</v>
      </c>
      <c r="AR5439" s="73">
        <v>65.147000000000006</v>
      </c>
      <c r="AS5439" s="73">
        <v>0.48293207762259927</v>
      </c>
      <c r="AT5439" s="73">
        <v>65.629932077622612</v>
      </c>
      <c r="AU5439" s="73">
        <v>65.116960456022255</v>
      </c>
    </row>
    <row r="5440" spans="1:47" ht="12.95">
      <c r="A5440" s="61">
        <v>45884</v>
      </c>
      <c r="B5440" s="58">
        <v>13</v>
      </c>
      <c r="C5440" s="58" t="s">
        <v>17</v>
      </c>
      <c r="D5440" s="59">
        <v>52.682648999999998</v>
      </c>
      <c r="E5440" s="57">
        <v>7.9644209999999993E-3</v>
      </c>
      <c r="F5440" s="57"/>
      <c r="G5440" s="73">
        <v>1.1300000000000001</v>
      </c>
      <c r="H5440" s="73">
        <v>9.0583808414243412E-3</v>
      </c>
      <c r="I5440" s="73">
        <v>1.1390583808414245</v>
      </c>
      <c r="J5440" s="73">
        <v>1.129986440352825</v>
      </c>
      <c r="K5440" s="73">
        <v>6.7879999999999994</v>
      </c>
      <c r="L5440" s="73">
        <v>5.4414415178396826E-2</v>
      </c>
      <c r="M5440" s="73">
        <v>6.8424144151783963</v>
      </c>
      <c r="N5440" s="73">
        <v>6.787918546119446</v>
      </c>
      <c r="O5440" s="73">
        <v>75.628</v>
      </c>
      <c r="P5440" s="73">
        <v>0.60625418254446006</v>
      </c>
      <c r="Q5440" s="73">
        <v>76.234254182544461</v>
      </c>
      <c r="R5440" s="73">
        <v>75.627092487613666</v>
      </c>
      <c r="S5440" s="73">
        <v>5.5660000000000007</v>
      </c>
      <c r="T5440" s="73">
        <v>4.461853784368839E-2</v>
      </c>
      <c r="U5440" s="73">
        <v>5.6106185378436892</v>
      </c>
      <c r="V5440" s="73">
        <v>5.5659332097378975</v>
      </c>
      <c r="W5440" s="73">
        <v>89.111999999999995</v>
      </c>
      <c r="X5440" s="73">
        <v>0.71434551640796962</v>
      </c>
      <c r="Y5440" s="73">
        <v>89.826345516407969</v>
      </c>
      <c r="Z5440" s="73">
        <v>89.110930683823824</v>
      </c>
      <c r="AA5440" s="57"/>
      <c r="AB5440" s="73">
        <v>2.0949999999999993</v>
      </c>
      <c r="AC5440" s="73">
        <v>1.6794077754676093E-2</v>
      </c>
      <c r="AD5440" s="73">
        <v>2.1117940777546753</v>
      </c>
      <c r="AE5440" s="73">
        <v>2.0949748606541303</v>
      </c>
      <c r="AF5440" s="73">
        <v>3.9799999999999982</v>
      </c>
      <c r="AG5440" s="73">
        <v>3.1904739600768901E-2</v>
      </c>
      <c r="AH5440" s="73">
        <v>4.0119047396007668</v>
      </c>
      <c r="AI5440" s="73">
        <v>3.9799522412426906</v>
      </c>
      <c r="AJ5440" s="73">
        <v>58.580000000000034</v>
      </c>
      <c r="AK5440" s="73">
        <v>0.4695928758324231</v>
      </c>
      <c r="AL5440" s="73">
        <v>59.04959287583246</v>
      </c>
      <c r="AM5440" s="73">
        <v>58.579297058290727</v>
      </c>
      <c r="AN5440" s="73">
        <v>3.129999999999999</v>
      </c>
      <c r="AO5440" s="73">
        <v>2.5090913304122275E-2</v>
      </c>
      <c r="AP5440" s="73">
        <v>3.1550909133041212</v>
      </c>
      <c r="AQ5440" s="73">
        <v>3.1299624409772924</v>
      </c>
      <c r="AR5440" s="73">
        <v>67.785000000000025</v>
      </c>
      <c r="AS5440" s="73">
        <v>0.54338260649199033</v>
      </c>
      <c r="AT5440" s="73">
        <v>68.328382606492028</v>
      </c>
      <c r="AU5440" s="73">
        <v>67.784186601164848</v>
      </c>
    </row>
    <row r="5441" spans="1:47" ht="12.95">
      <c r="A5441" s="61">
        <v>45884</v>
      </c>
      <c r="B5441" s="58">
        <v>14</v>
      </c>
      <c r="C5441" s="58" t="s">
        <v>17</v>
      </c>
      <c r="D5441" s="59">
        <v>59.427135</v>
      </c>
      <c r="E5441" s="57">
        <v>7.88465E-3</v>
      </c>
      <c r="F5441" s="57"/>
      <c r="G5441" s="73">
        <v>1.1300000000000001</v>
      </c>
      <c r="H5441" s="73">
        <v>1.2025762937682405E-2</v>
      </c>
      <c r="I5441" s="73">
        <v>1.1420257629376824</v>
      </c>
      <c r="J5441" s="73">
        <v>1.1330212895059357</v>
      </c>
      <c r="K5441" s="73">
        <v>7.2950000000000008</v>
      </c>
      <c r="L5441" s="73">
        <v>7.7635345690613408E-2</v>
      </c>
      <c r="M5441" s="73">
        <v>7.3726353456906146</v>
      </c>
      <c r="N5441" s="73">
        <v>7.3145046964122145</v>
      </c>
      <c r="O5441" s="73">
        <v>78.558999999999997</v>
      </c>
      <c r="P5441" s="73">
        <v>0.8360459386030018</v>
      </c>
      <c r="Q5441" s="73">
        <v>79.395045938603005</v>
      </c>
      <c r="R5441" s="73">
        <v>78.769043789643192</v>
      </c>
      <c r="S5441" s="73">
        <v>5.7140000000000013</v>
      </c>
      <c r="T5441" s="73">
        <v>6.0809919845944485E-2</v>
      </c>
      <c r="U5441" s="73">
        <v>5.7748099198459455</v>
      </c>
      <c r="V5441" s="73">
        <v>5.729277564811432</v>
      </c>
      <c r="W5441" s="73">
        <v>92.697999999999993</v>
      </c>
      <c r="X5441" s="73">
        <v>0.98651696707724212</v>
      </c>
      <c r="Y5441" s="73">
        <v>93.684516967077258</v>
      </c>
      <c r="Z5441" s="73">
        <v>92.945847340372765</v>
      </c>
      <c r="AA5441" s="57"/>
      <c r="AB5441" s="73">
        <v>2.0949999999999993</v>
      </c>
      <c r="AC5441" s="73">
        <v>2.229555164110144E-2</v>
      </c>
      <c r="AD5441" s="73">
        <v>2.1172955516411007</v>
      </c>
      <c r="AE5441" s="73">
        <v>2.1006014172698535</v>
      </c>
      <c r="AF5441" s="73">
        <v>3.915999999999999</v>
      </c>
      <c r="AG5441" s="73">
        <v>4.1675121826517066E-2</v>
      </c>
      <c r="AH5441" s="73">
        <v>3.957675121826516</v>
      </c>
      <c r="AI5441" s="73">
        <v>3.9264702386772066</v>
      </c>
      <c r="AJ5441" s="73">
        <v>60.102000000000025</v>
      </c>
      <c r="AK5441" s="73">
        <v>0.63962159653149397</v>
      </c>
      <c r="AL5441" s="73">
        <v>60.741621596531516</v>
      </c>
      <c r="AM5441" s="73">
        <v>60.262695169810421</v>
      </c>
      <c r="AN5441" s="73">
        <v>3.1949999999999985</v>
      </c>
      <c r="AO5441" s="73">
        <v>3.4002046536190503E-2</v>
      </c>
      <c r="AP5441" s="73">
        <v>3.2290020465361891</v>
      </c>
      <c r="AQ5441" s="73">
        <v>3.2035424955499674</v>
      </c>
      <c r="AR5441" s="73">
        <v>69.308000000000021</v>
      </c>
      <c r="AS5441" s="73">
        <v>0.73759431653530305</v>
      </c>
      <c r="AT5441" s="73">
        <v>70.045594316535329</v>
      </c>
      <c r="AU5441" s="73">
        <v>69.49330932130745</v>
      </c>
    </row>
    <row r="5442" spans="1:47" ht="12.95">
      <c r="A5442" s="61">
        <v>45884</v>
      </c>
      <c r="B5442" s="58">
        <v>15</v>
      </c>
      <c r="C5442" s="58" t="s">
        <v>17</v>
      </c>
      <c r="D5442" s="59">
        <v>67.343824999999995</v>
      </c>
      <c r="E5442" s="57">
        <v>7.9600920000000002E-3</v>
      </c>
      <c r="F5442" s="57"/>
      <c r="G5442" s="73">
        <v>1.1300000000000001</v>
      </c>
      <c r="H5442" s="73">
        <v>1.8567688149427681E-2</v>
      </c>
      <c r="I5442" s="73">
        <v>1.1485676881494278</v>
      </c>
      <c r="J5442" s="73">
        <v>1.1394249836835311</v>
      </c>
      <c r="K5442" s="73">
        <v>9.4030000000000022</v>
      </c>
      <c r="L5442" s="73">
        <v>0.15450616961864472</v>
      </c>
      <c r="M5442" s="73">
        <v>9.5575061696186463</v>
      </c>
      <c r="N5442" s="73">
        <v>9.4814275412179132</v>
      </c>
      <c r="O5442" s="73">
        <v>79.385999999999981</v>
      </c>
      <c r="P5442" s="73">
        <v>1.3044376030358102</v>
      </c>
      <c r="Q5442" s="73">
        <v>80.690437603035789</v>
      </c>
      <c r="R5442" s="73">
        <v>80.048134296195357</v>
      </c>
      <c r="S5442" s="73">
        <v>5.8109999999999999</v>
      </c>
      <c r="T5442" s="73">
        <v>9.5483925518871013E-2</v>
      </c>
      <c r="U5442" s="73">
        <v>5.906483925518871</v>
      </c>
      <c r="V5442" s="73">
        <v>5.8594677700752191</v>
      </c>
      <c r="W5442" s="73">
        <v>95.72999999999999</v>
      </c>
      <c r="X5442" s="73">
        <v>1.5729953863227537</v>
      </c>
      <c r="Y5442" s="73">
        <v>97.302995386322735</v>
      </c>
      <c r="Z5442" s="73">
        <v>96.528454591172022</v>
      </c>
      <c r="AA5442" s="57"/>
      <c r="AB5442" s="73">
        <v>2.0949999999999993</v>
      </c>
      <c r="AC5442" s="73">
        <v>3.4424165197390243E-2</v>
      </c>
      <c r="AD5442" s="73">
        <v>2.1294241651973898</v>
      </c>
      <c r="AE5442" s="73">
        <v>2.1124737529353954</v>
      </c>
      <c r="AF5442" s="73">
        <v>3.9859999999999984</v>
      </c>
      <c r="AG5442" s="73">
        <v>6.5496287578423643E-2</v>
      </c>
      <c r="AH5442" s="73">
        <v>4.0514962875784217</v>
      </c>
      <c r="AI5442" s="73">
        <v>4.0192460043916389</v>
      </c>
      <c r="AJ5442" s="73">
        <v>60.292000000000044</v>
      </c>
      <c r="AK5442" s="73">
        <v>0.99069296805778273</v>
      </c>
      <c r="AL5442" s="73">
        <v>61.28269296805783</v>
      </c>
      <c r="AM5442" s="73">
        <v>60.794877094024336</v>
      </c>
      <c r="AN5442" s="73">
        <v>3.1899999999999991</v>
      </c>
      <c r="AO5442" s="73">
        <v>5.2416747961658662E-2</v>
      </c>
      <c r="AP5442" s="73">
        <v>3.2424167479616579</v>
      </c>
      <c r="AQ5442" s="73">
        <v>3.216606812345542</v>
      </c>
      <c r="AR5442" s="73">
        <v>69.563000000000045</v>
      </c>
      <c r="AS5442" s="73">
        <v>1.1430301687952553</v>
      </c>
      <c r="AT5442" s="73">
        <v>70.706030168795294</v>
      </c>
      <c r="AU5442" s="73">
        <v>70.143203663696923</v>
      </c>
    </row>
    <row r="5443" spans="1:47" ht="12.95">
      <c r="A5443" s="61">
        <v>45884</v>
      </c>
      <c r="B5443" s="58">
        <v>16</v>
      </c>
      <c r="C5443" s="58" t="s">
        <v>17</v>
      </c>
      <c r="D5443" s="59">
        <v>77.552695999999997</v>
      </c>
      <c r="E5443" s="57">
        <v>8.1979740000000002E-3</v>
      </c>
      <c r="F5443" s="57"/>
      <c r="G5443" s="73">
        <v>1.1300000000000001</v>
      </c>
      <c r="H5443" s="73">
        <v>1.3998124179981333E-2</v>
      </c>
      <c r="I5443" s="73">
        <v>1.1439981241799815</v>
      </c>
      <c r="J5443" s="73">
        <v>1.1346196573019052</v>
      </c>
      <c r="K5443" s="73">
        <v>8.7480000000000011</v>
      </c>
      <c r="L5443" s="73">
        <v>0.10836777904997938</v>
      </c>
      <c r="M5443" s="73">
        <v>8.8563677790499806</v>
      </c>
      <c r="N5443" s="73">
        <v>8.7837635062628916</v>
      </c>
      <c r="O5443" s="73">
        <v>79.711999999999975</v>
      </c>
      <c r="P5443" s="73">
        <v>0.98744997755280672</v>
      </c>
      <c r="Q5443" s="73">
        <v>80.699449977552788</v>
      </c>
      <c r="R5443" s="73">
        <v>80.037877984822515</v>
      </c>
      <c r="S5443" s="73">
        <v>5.7160000000000011</v>
      </c>
      <c r="T5443" s="73">
        <v>7.0808210453781689E-2</v>
      </c>
      <c r="U5443" s="73">
        <v>5.786808210453783</v>
      </c>
      <c r="V5443" s="73">
        <v>5.7393681072014964</v>
      </c>
      <c r="W5443" s="73">
        <v>95.305999999999983</v>
      </c>
      <c r="X5443" s="73">
        <v>1.1806240912365491</v>
      </c>
      <c r="Y5443" s="73">
        <v>96.486624091236536</v>
      </c>
      <c r="Z5443" s="73">
        <v>95.695629255588813</v>
      </c>
      <c r="AA5443" s="57"/>
      <c r="AB5443" s="73">
        <v>2.0949999999999998</v>
      </c>
      <c r="AC5443" s="73">
        <v>2.5952274475275119E-2</v>
      </c>
      <c r="AD5443" s="73">
        <v>2.1209522744752749</v>
      </c>
      <c r="AE5443" s="73">
        <v>2.1035647628738858</v>
      </c>
      <c r="AF5443" s="73">
        <v>4.0869999999999962</v>
      </c>
      <c r="AG5443" s="73">
        <v>5.0628613737684645E-2</v>
      </c>
      <c r="AH5443" s="73">
        <v>4.1376286137376805</v>
      </c>
      <c r="AI5443" s="73">
        <v>4.1037084419406034</v>
      </c>
      <c r="AJ5443" s="73">
        <v>60.16200000000002</v>
      </c>
      <c r="AK5443" s="73">
        <v>0.74527004151861698</v>
      </c>
      <c r="AL5443" s="73">
        <v>60.907270041518636</v>
      </c>
      <c r="AM5443" s="73">
        <v>60.407953825307288</v>
      </c>
      <c r="AN5443" s="73">
        <v>3.169999999999999</v>
      </c>
      <c r="AO5443" s="73">
        <v>3.9269074027027263E-2</v>
      </c>
      <c r="AP5443" s="73">
        <v>3.2092690740270262</v>
      </c>
      <c r="AQ5443" s="73">
        <v>3.1829595695991486</v>
      </c>
      <c r="AR5443" s="73">
        <v>69.514000000000024</v>
      </c>
      <c r="AS5443" s="73">
        <v>0.86112000375860398</v>
      </c>
      <c r="AT5443" s="73">
        <v>70.37512000375861</v>
      </c>
      <c r="AU5443" s="73">
        <v>69.798186599720921</v>
      </c>
    </row>
    <row r="5444" spans="1:47" ht="12.95">
      <c r="A5444" s="61">
        <v>45884</v>
      </c>
      <c r="B5444" s="58">
        <v>17</v>
      </c>
      <c r="C5444" s="58" t="s">
        <v>17</v>
      </c>
      <c r="D5444" s="59">
        <v>74.438389000000001</v>
      </c>
      <c r="E5444" s="57">
        <v>8.2575019999999999E-3</v>
      </c>
      <c r="F5444" s="57"/>
      <c r="G5444" s="73">
        <v>1.1300000000000001</v>
      </c>
      <c r="H5444" s="73">
        <v>1.8787900991182709E-2</v>
      </c>
      <c r="I5444" s="73">
        <v>1.1487879009911828</v>
      </c>
      <c r="J5444" s="73">
        <v>1.1393017826011722</v>
      </c>
      <c r="K5444" s="73">
        <v>8.7800000000000011</v>
      </c>
      <c r="L5444" s="73">
        <v>0.14598032805538425</v>
      </c>
      <c r="M5444" s="73">
        <v>8.9259803280553847</v>
      </c>
      <c r="N5444" s="73">
        <v>8.8522740276445067</v>
      </c>
      <c r="O5444" s="73">
        <v>78.374000000000009</v>
      </c>
      <c r="P5444" s="73">
        <v>1.3030822586574813</v>
      </c>
      <c r="Q5444" s="73">
        <v>79.677082258657492</v>
      </c>
      <c r="R5444" s="73">
        <v>79.019148592552469</v>
      </c>
      <c r="S5444" s="73">
        <v>5.4870000000000001</v>
      </c>
      <c r="T5444" s="73">
        <v>9.1229391804088081E-2</v>
      </c>
      <c r="U5444" s="73">
        <v>5.5782293918040882</v>
      </c>
      <c r="V5444" s="73">
        <v>5.5321671514448072</v>
      </c>
      <c r="W5444" s="73">
        <v>93.771000000000001</v>
      </c>
      <c r="X5444" s="73">
        <v>1.5590798795081362</v>
      </c>
      <c r="Y5444" s="73">
        <v>95.330079879508148</v>
      </c>
      <c r="Z5444" s="73">
        <v>94.542891554242956</v>
      </c>
      <c r="AA5444" s="57"/>
      <c r="AB5444" s="73">
        <v>2.0949999999999998</v>
      </c>
      <c r="AC5444" s="73">
        <v>3.4832435908431658E-2</v>
      </c>
      <c r="AD5444" s="73">
        <v>2.1298324359084315</v>
      </c>
      <c r="AE5444" s="73">
        <v>2.1122453403092529</v>
      </c>
      <c r="AF5444" s="73">
        <v>3.8599999999999972</v>
      </c>
      <c r="AG5444" s="73">
        <v>6.4178139668995757E-2</v>
      </c>
      <c r="AH5444" s="73">
        <v>3.9241781396689928</v>
      </c>
      <c r="AI5444" s="73">
        <v>3.8917742308323198</v>
      </c>
      <c r="AJ5444" s="73">
        <v>58.403000000000006</v>
      </c>
      <c r="AK5444" s="73">
        <v>0.97103520494517148</v>
      </c>
      <c r="AL5444" s="73">
        <v>59.37403520494518</v>
      </c>
      <c r="AM5444" s="73">
        <v>58.883753990492274</v>
      </c>
      <c r="AN5444" s="73">
        <v>3.0769999999999991</v>
      </c>
      <c r="AO5444" s="73">
        <v>5.1159620663601038E-2</v>
      </c>
      <c r="AP5444" s="73">
        <v>3.1281596206636002</v>
      </c>
      <c r="AQ5444" s="73">
        <v>3.1023288363396513</v>
      </c>
      <c r="AR5444" s="73">
        <v>67.435000000000002</v>
      </c>
      <c r="AS5444" s="73">
        <v>1.1212054011862</v>
      </c>
      <c r="AT5444" s="73">
        <v>68.556205401186205</v>
      </c>
      <c r="AU5444" s="73">
        <v>67.990102397973502</v>
      </c>
    </row>
    <row r="5445" spans="1:47" ht="12.95">
      <c r="A5445" s="61">
        <v>45884</v>
      </c>
      <c r="B5445" s="58">
        <v>18</v>
      </c>
      <c r="C5445" s="58" t="s">
        <v>17</v>
      </c>
      <c r="D5445" s="59">
        <v>152.97786099999999</v>
      </c>
      <c r="E5445" s="57">
        <v>8.2872250000000005E-3</v>
      </c>
      <c r="F5445" s="57"/>
      <c r="G5445" s="73">
        <v>1.1300000000000001</v>
      </c>
      <c r="H5445" s="73">
        <v>1.5201071995009814E-2</v>
      </c>
      <c r="I5445" s="73">
        <v>1.1452010719950099</v>
      </c>
      <c r="J5445" s="73">
        <v>1.1357105330411461</v>
      </c>
      <c r="K5445" s="73">
        <v>9.7790000000000017</v>
      </c>
      <c r="L5445" s="73">
        <v>0.13154980799929292</v>
      </c>
      <c r="M5445" s="73">
        <v>9.9105498079992937</v>
      </c>
      <c r="N5445" s="73">
        <v>9.8284188518666973</v>
      </c>
      <c r="O5445" s="73">
        <v>72.977999999999994</v>
      </c>
      <c r="P5445" s="73">
        <v>0.98172020535559823</v>
      </c>
      <c r="Q5445" s="73">
        <v>73.959720205355595</v>
      </c>
      <c r="R5445" s="73">
        <v>73.346799363076769</v>
      </c>
      <c r="S5445" s="73">
        <v>5.1679999999999993</v>
      </c>
      <c r="T5445" s="73">
        <v>6.9521362893991773E-2</v>
      </c>
      <c r="U5445" s="73">
        <v>5.2375213628939914</v>
      </c>
      <c r="V5445" s="73">
        <v>5.1941168449173825</v>
      </c>
      <c r="W5445" s="73">
        <v>89.055000000000007</v>
      </c>
      <c r="X5445" s="73">
        <v>1.1979924482438926</v>
      </c>
      <c r="Y5445" s="73">
        <v>90.252992448243887</v>
      </c>
      <c r="Z5445" s="73">
        <v>89.505045592902007</v>
      </c>
      <c r="AA5445" s="57"/>
      <c r="AB5445" s="73">
        <v>2.0949999999999989</v>
      </c>
      <c r="AC5445" s="73">
        <v>2.8182518433226143E-2</v>
      </c>
      <c r="AD5445" s="73">
        <v>2.1231825184332251</v>
      </c>
      <c r="AE5445" s="73">
        <v>2.1055872271869025</v>
      </c>
      <c r="AF5445" s="73">
        <v>3.5579999999999981</v>
      </c>
      <c r="AG5445" s="73">
        <v>4.7863198370128222E-2</v>
      </c>
      <c r="AH5445" s="73">
        <v>3.6058631983701264</v>
      </c>
      <c r="AI5445" s="73">
        <v>3.5759805987260136</v>
      </c>
      <c r="AJ5445" s="73">
        <v>55.410000000000025</v>
      </c>
      <c r="AK5445" s="73">
        <v>0.74539061879955237</v>
      </c>
      <c r="AL5445" s="73">
        <v>56.155390618799579</v>
      </c>
      <c r="AM5445" s="73">
        <v>55.690018261778697</v>
      </c>
      <c r="AN5445" s="73">
        <v>2.8699999999999979</v>
      </c>
      <c r="AO5445" s="73">
        <v>3.8608032412104545E-2</v>
      </c>
      <c r="AP5445" s="73">
        <v>2.9086080324121024</v>
      </c>
      <c r="AQ5445" s="73">
        <v>2.8845037432106961</v>
      </c>
      <c r="AR5445" s="73">
        <v>63.933000000000021</v>
      </c>
      <c r="AS5445" s="73">
        <v>0.86004436801501127</v>
      </c>
      <c r="AT5445" s="73">
        <v>64.793044368015032</v>
      </c>
      <c r="AU5445" s="73">
        <v>64.256089830902312</v>
      </c>
    </row>
    <row r="5446" spans="1:47" ht="12.95">
      <c r="A5446" s="61">
        <v>45884</v>
      </c>
      <c r="B5446" s="58">
        <v>19</v>
      </c>
      <c r="C5446" s="58" t="s">
        <v>17</v>
      </c>
      <c r="D5446" s="59">
        <v>307.62359500000002</v>
      </c>
      <c r="E5446" s="57">
        <v>8.3485309999999993E-3</v>
      </c>
      <c r="F5446" s="57"/>
      <c r="G5446" s="73">
        <v>1.1300000000000001</v>
      </c>
      <c r="H5446" s="73">
        <v>1.6625849049427825E-2</v>
      </c>
      <c r="I5446" s="73">
        <v>1.1466258490494279</v>
      </c>
      <c r="J5446" s="73">
        <v>1.1370532076032374</v>
      </c>
      <c r="K5446" s="73">
        <v>10.365999999999998</v>
      </c>
      <c r="L5446" s="73">
        <v>0.15251641703218474</v>
      </c>
      <c r="M5446" s="73">
        <v>10.518516417032183</v>
      </c>
      <c r="N5446" s="73">
        <v>10.430702256650582</v>
      </c>
      <c r="O5446" s="73">
        <v>68.852000000000004</v>
      </c>
      <c r="P5446" s="73">
        <v>1.0130291670364642</v>
      </c>
      <c r="Q5446" s="73">
        <v>69.865029167036468</v>
      </c>
      <c r="R5446" s="73">
        <v>69.281758805219567</v>
      </c>
      <c r="S5446" s="73">
        <v>4.785000000000001</v>
      </c>
      <c r="T5446" s="73">
        <v>7.0402378496913401E-2</v>
      </c>
      <c r="U5446" s="73">
        <v>4.8554023784969145</v>
      </c>
      <c r="V5446" s="73">
        <v>4.8148669012225591</v>
      </c>
      <c r="W5446" s="73">
        <v>85.132999999999996</v>
      </c>
      <c r="X5446" s="73">
        <v>1.2525738116149903</v>
      </c>
      <c r="Y5446" s="73">
        <v>86.385573811615004</v>
      </c>
      <c r="Z5446" s="73">
        <v>85.664381170695947</v>
      </c>
      <c r="AA5446" s="57"/>
      <c r="AB5446" s="73">
        <v>2.0949999999999993</v>
      </c>
      <c r="AC5446" s="73">
        <v>3.082402987482414E-2</v>
      </c>
      <c r="AD5446" s="73">
        <v>2.1258240298748237</v>
      </c>
      <c r="AE5446" s="73">
        <v>2.1080765220608688</v>
      </c>
      <c r="AF5446" s="73">
        <v>3.2949999999999977</v>
      </c>
      <c r="AG5446" s="73">
        <v>4.8479798776871356E-2</v>
      </c>
      <c r="AH5446" s="73">
        <v>3.343479798776869</v>
      </c>
      <c r="AI5446" s="73">
        <v>3.3155666540289066</v>
      </c>
      <c r="AJ5446" s="73">
        <v>52.291000000000004</v>
      </c>
      <c r="AK5446" s="73">
        <v>0.76936484304746056</v>
      </c>
      <c r="AL5446" s="73">
        <v>53.060364843047466</v>
      </c>
      <c r="AM5446" s="73">
        <v>52.617388742283978</v>
      </c>
      <c r="AN5446" s="73">
        <v>2.7019999999999995</v>
      </c>
      <c r="AO5446" s="73">
        <v>3.9754906311109707E-2</v>
      </c>
      <c r="AP5446" s="73">
        <v>2.7417549063111091</v>
      </c>
      <c r="AQ5446" s="73">
        <v>2.7188652804813689</v>
      </c>
      <c r="AR5446" s="73">
        <v>60.382999999999996</v>
      </c>
      <c r="AS5446" s="73">
        <v>0.88842357801026572</v>
      </c>
      <c r="AT5446" s="73">
        <v>61.271423578010264</v>
      </c>
      <c r="AU5446" s="73">
        <v>60.759897198855121</v>
      </c>
    </row>
    <row r="5447" spans="1:47" ht="12.95">
      <c r="A5447" s="61">
        <v>45884</v>
      </c>
      <c r="B5447" s="58">
        <v>20</v>
      </c>
      <c r="C5447" s="58" t="s">
        <v>17</v>
      </c>
      <c r="D5447" s="59">
        <v>155.06039899999999</v>
      </c>
      <c r="E5447" s="57">
        <v>8.073284E-3</v>
      </c>
      <c r="F5447" s="57"/>
      <c r="G5447" s="73">
        <v>1.1300000000000001</v>
      </c>
      <c r="H5447" s="73">
        <v>1.114598939987034E-2</v>
      </c>
      <c r="I5447" s="73">
        <v>1.1411459893998706</v>
      </c>
      <c r="J5447" s="73">
        <v>1.1319331937419845</v>
      </c>
      <c r="K5447" s="73">
        <v>10.252999999999995</v>
      </c>
      <c r="L5447" s="73">
        <v>0.10113259231581465</v>
      </c>
      <c r="M5447" s="73">
        <v>10.354132592315809</v>
      </c>
      <c r="N5447" s="73">
        <v>10.270540739324387</v>
      </c>
      <c r="O5447" s="73">
        <v>64.588000000000008</v>
      </c>
      <c r="P5447" s="73">
        <v>0.63707713571577484</v>
      </c>
      <c r="Q5447" s="73">
        <v>65.225077135715779</v>
      </c>
      <c r="R5447" s="73">
        <v>64.698496564077246</v>
      </c>
      <c r="S5447" s="73">
        <v>4.4340000000000002</v>
      </c>
      <c r="T5447" s="73">
        <v>4.3735678760199195E-2</v>
      </c>
      <c r="U5447" s="73">
        <v>4.4777356787601992</v>
      </c>
      <c r="V5447" s="73">
        <v>4.4415856469486359</v>
      </c>
      <c r="W5447" s="73">
        <v>80.405000000000001</v>
      </c>
      <c r="X5447" s="73">
        <v>0.79309139619165903</v>
      </c>
      <c r="Y5447" s="73">
        <v>81.198091396191657</v>
      </c>
      <c r="Z5447" s="73">
        <v>80.542556144092259</v>
      </c>
      <c r="AA5447" s="57"/>
      <c r="AB5447" s="73">
        <v>2.0949999999999993</v>
      </c>
      <c r="AC5447" s="73">
        <v>2.0664467073210936E-2</v>
      </c>
      <c r="AD5447" s="73">
        <v>2.1156644670732101</v>
      </c>
      <c r="AE5447" s="73">
        <v>2.0985841069818196</v>
      </c>
      <c r="AF5447" s="73">
        <v>3.3149999999999991</v>
      </c>
      <c r="AG5447" s="73">
        <v>3.2698190142097495E-2</v>
      </c>
      <c r="AH5447" s="73">
        <v>3.3476981901420966</v>
      </c>
      <c r="AI5447" s="73">
        <v>3.3206712719067935</v>
      </c>
      <c r="AJ5447" s="73">
        <v>49.306000000000026</v>
      </c>
      <c r="AK5447" s="73">
        <v>0.48633995871682062</v>
      </c>
      <c r="AL5447" s="73">
        <v>49.792339958716845</v>
      </c>
      <c r="AM5447" s="73">
        <v>49.390352257205578</v>
      </c>
      <c r="AN5447" s="73">
        <v>2.5439999999999983</v>
      </c>
      <c r="AO5447" s="73">
        <v>2.5093271710858518E-2</v>
      </c>
      <c r="AP5447" s="73">
        <v>2.569093271710857</v>
      </c>
      <c r="AQ5447" s="73">
        <v>2.5483522521058464</v>
      </c>
      <c r="AR5447" s="73">
        <v>57.260000000000019</v>
      </c>
      <c r="AS5447" s="73">
        <v>0.5647958876429876</v>
      </c>
      <c r="AT5447" s="73">
        <v>57.824795887643006</v>
      </c>
      <c r="AU5447" s="73">
        <v>57.357959888200035</v>
      </c>
    </row>
    <row r="5448" spans="1:47" ht="12.95">
      <c r="A5448" s="61">
        <v>45884</v>
      </c>
      <c r="B5448" s="58">
        <v>21</v>
      </c>
      <c r="C5448" s="58" t="s">
        <v>17</v>
      </c>
      <c r="D5448" s="59">
        <v>95.348719000000003</v>
      </c>
      <c r="E5448" s="57">
        <v>8.0641889999999994E-3</v>
      </c>
      <c r="F5448" s="57"/>
      <c r="G5448" s="73">
        <v>1.1299999999999999</v>
      </c>
      <c r="H5448" s="73">
        <v>1.1541505945315209E-2</v>
      </c>
      <c r="I5448" s="73">
        <v>1.1415415059453151</v>
      </c>
      <c r="J5448" s="73">
        <v>1.1323358994900274</v>
      </c>
      <c r="K5448" s="73">
        <v>10.353999999999999</v>
      </c>
      <c r="L5448" s="73">
        <v>0.10575287836972892</v>
      </c>
      <c r="M5448" s="73">
        <v>10.459752878369729</v>
      </c>
      <c r="N5448" s="73">
        <v>10.375403454265262</v>
      </c>
      <c r="O5448" s="73">
        <v>60.607000000000006</v>
      </c>
      <c r="P5448" s="73">
        <v>0.6190230538298398</v>
      </c>
      <c r="Q5448" s="73">
        <v>61.226023053829849</v>
      </c>
      <c r="R5448" s="73">
        <v>60.732284832205409</v>
      </c>
      <c r="S5448" s="73">
        <v>4.1529999999999996</v>
      </c>
      <c r="T5448" s="73">
        <v>4.2417587779552263E-2</v>
      </c>
      <c r="U5448" s="73">
        <v>4.1954175877795521</v>
      </c>
      <c r="V5448" s="73">
        <v>4.161584947417774</v>
      </c>
      <c r="W5448" s="73">
        <v>76.244000000000014</v>
      </c>
      <c r="X5448" s="73">
        <v>0.77873502592443622</v>
      </c>
      <c r="Y5448" s="73">
        <v>77.022735025924447</v>
      </c>
      <c r="Z5448" s="73">
        <v>76.401609133378471</v>
      </c>
      <c r="AA5448" s="57"/>
      <c r="AB5448" s="73">
        <v>2.0949999999999993</v>
      </c>
      <c r="AC5448" s="73">
        <v>2.1397747748172883E-2</v>
      </c>
      <c r="AD5448" s="73">
        <v>2.1163977477481724</v>
      </c>
      <c r="AE5448" s="73">
        <v>2.0993307163111568</v>
      </c>
      <c r="AF5448" s="73">
        <v>3.5459999999999976</v>
      </c>
      <c r="AG5448" s="73">
        <v>3.6217858479723634E-2</v>
      </c>
      <c r="AH5448" s="73">
        <v>3.5822178584797211</v>
      </c>
      <c r="AI5448" s="73">
        <v>3.5533301766297654</v>
      </c>
      <c r="AJ5448" s="73">
        <v>47.659000000000034</v>
      </c>
      <c r="AK5448" s="73">
        <v>0.48677578039626368</v>
      </c>
      <c r="AL5448" s="73">
        <v>48.145775780396299</v>
      </c>
      <c r="AM5448" s="73">
        <v>47.757519144951566</v>
      </c>
      <c r="AN5448" s="73">
        <v>2.4579999999999997</v>
      </c>
      <c r="AO5448" s="73">
        <v>2.510532886157945E-2</v>
      </c>
      <c r="AP5448" s="73">
        <v>2.483105328861579</v>
      </c>
      <c r="AQ5448" s="73">
        <v>2.463081098182732</v>
      </c>
      <c r="AR5448" s="73">
        <v>55.758000000000031</v>
      </c>
      <c r="AS5448" s="73">
        <v>0.56949671548573966</v>
      </c>
      <c r="AT5448" s="73">
        <v>56.327496715485772</v>
      </c>
      <c r="AU5448" s="73">
        <v>55.873261136075222</v>
      </c>
    </row>
    <row r="5449" spans="1:47" ht="12.95">
      <c r="A5449" s="61">
        <v>45884</v>
      </c>
      <c r="B5449" s="58">
        <v>22</v>
      </c>
      <c r="C5449" s="58" t="s">
        <v>17</v>
      </c>
      <c r="D5449" s="59">
        <v>61.405495000000002</v>
      </c>
      <c r="E5449" s="57">
        <v>8.1825049999999996E-3</v>
      </c>
      <c r="F5449" s="57"/>
      <c r="G5449" s="73">
        <v>1.1300000000000001</v>
      </c>
      <c r="H5449" s="73">
        <v>1.1302387358038925E-2</v>
      </c>
      <c r="I5449" s="73">
        <v>1.141302387358039</v>
      </c>
      <c r="J5449" s="73">
        <v>1.1319636748669699</v>
      </c>
      <c r="K5449" s="73">
        <v>9.7800000000000011</v>
      </c>
      <c r="L5449" s="73">
        <v>9.7820662266920974E-2</v>
      </c>
      <c r="M5449" s="73">
        <v>9.877820662266922</v>
      </c>
      <c r="N5449" s="73">
        <v>9.7969953453088205</v>
      </c>
      <c r="O5449" s="73">
        <v>55.846000000000004</v>
      </c>
      <c r="P5449" s="73">
        <v>0.55857798619207244</v>
      </c>
      <c r="Q5449" s="73">
        <v>56.404577986192074</v>
      </c>
      <c r="R5449" s="73">
        <v>55.943047244797171</v>
      </c>
      <c r="S5449" s="73">
        <v>3.7610000000000001</v>
      </c>
      <c r="T5449" s="73">
        <v>3.7617945888127786E-2</v>
      </c>
      <c r="U5449" s="73">
        <v>3.798617945888128</v>
      </c>
      <c r="V5449" s="73">
        <v>3.767535735552809</v>
      </c>
      <c r="W5449" s="73">
        <v>70.516999999999996</v>
      </c>
      <c r="X5449" s="73">
        <v>0.70531898170516016</v>
      </c>
      <c r="Y5449" s="73">
        <v>71.222318981705158</v>
      </c>
      <c r="Z5449" s="73">
        <v>70.639542000525779</v>
      </c>
      <c r="AA5449" s="57"/>
      <c r="AB5449" s="73">
        <v>2.0949999999999998</v>
      </c>
      <c r="AC5449" s="73">
        <v>2.0954426119550042E-2</v>
      </c>
      <c r="AD5449" s="73">
        <v>2.1159544261195498</v>
      </c>
      <c r="AE5449" s="73">
        <v>2.0986406184480546</v>
      </c>
      <c r="AF5449" s="73">
        <v>3.5129999999999981</v>
      </c>
      <c r="AG5449" s="73">
        <v>3.5137421936982945E-2</v>
      </c>
      <c r="AH5449" s="73">
        <v>3.548137421936981</v>
      </c>
      <c r="AI5449" s="73">
        <v>3.5191047697412947</v>
      </c>
      <c r="AJ5449" s="73">
        <v>44.896999999999998</v>
      </c>
      <c r="AK5449" s="73">
        <v>0.44906485417156961</v>
      </c>
      <c r="AL5449" s="73">
        <v>45.346064854171566</v>
      </c>
      <c r="AM5449" s="73">
        <v>44.975020451771982</v>
      </c>
      <c r="AN5449" s="73">
        <v>2.3009999999999993</v>
      </c>
      <c r="AO5449" s="73">
        <v>2.3014861337033239E-2</v>
      </c>
      <c r="AP5449" s="73">
        <v>2.3240148613370324</v>
      </c>
      <c r="AQ5449" s="73">
        <v>2.3049985981140679</v>
      </c>
      <c r="AR5449" s="73">
        <v>52.805999999999997</v>
      </c>
      <c r="AS5449" s="73">
        <v>0.52817156356513584</v>
      </c>
      <c r="AT5449" s="73">
        <v>53.334171563565128</v>
      </c>
      <c r="AU5449" s="73">
        <v>52.897764438075399</v>
      </c>
    </row>
    <row r="5450" spans="1:47" ht="12.95">
      <c r="A5450" s="61">
        <v>45884</v>
      </c>
      <c r="B5450" s="58">
        <v>23</v>
      </c>
      <c r="C5450" s="58" t="s">
        <v>17</v>
      </c>
      <c r="D5450" s="59">
        <v>49.926443999999996</v>
      </c>
      <c r="E5450" s="57">
        <v>8.3828930000000006E-3</v>
      </c>
      <c r="F5450" s="57"/>
      <c r="G5450" s="73">
        <v>1.1300000000000001</v>
      </c>
      <c r="H5450" s="73">
        <v>7.4787773381358672E-3</v>
      </c>
      <c r="I5450" s="73">
        <v>1.1374787773381361</v>
      </c>
      <c r="J5450" s="73">
        <v>1.1279434144579397</v>
      </c>
      <c r="K5450" s="73">
        <v>9.0570000000000004</v>
      </c>
      <c r="L5450" s="73">
        <v>5.9942731284510213E-2</v>
      </c>
      <c r="M5450" s="73">
        <v>9.1169427312845102</v>
      </c>
      <c r="N5450" s="73">
        <v>9.0405163758810243</v>
      </c>
      <c r="O5450" s="73">
        <v>50.521000000000001</v>
      </c>
      <c r="P5450" s="73">
        <v>0.33436753088492227</v>
      </c>
      <c r="Q5450" s="73">
        <v>50.855367530884926</v>
      </c>
      <c r="R5450" s="73">
        <v>50.429052426397845</v>
      </c>
      <c r="S5450" s="73">
        <v>3.3459999999999996</v>
      </c>
      <c r="T5450" s="73">
        <v>2.214512298531204E-2</v>
      </c>
      <c r="U5450" s="73">
        <v>3.3681451229853119</v>
      </c>
      <c r="V5450" s="73">
        <v>3.3399103228108542</v>
      </c>
      <c r="W5450" s="73">
        <v>64.054000000000002</v>
      </c>
      <c r="X5450" s="73">
        <v>0.42393416249288035</v>
      </c>
      <c r="Y5450" s="73">
        <v>64.477934162492886</v>
      </c>
      <c r="Z5450" s="73">
        <v>63.937422539547661</v>
      </c>
      <c r="AA5450" s="57"/>
      <c r="AB5450" s="73">
        <v>2.0949999999999998</v>
      </c>
      <c r="AC5450" s="73">
        <v>1.3865520817163399E-2</v>
      </c>
      <c r="AD5450" s="73">
        <v>2.1088655208171629</v>
      </c>
      <c r="AE5450" s="73">
        <v>2.0911871268047637</v>
      </c>
      <c r="AF5450" s="73">
        <v>3.3009999999999966</v>
      </c>
      <c r="AG5450" s="73">
        <v>2.1847295569191565E-2</v>
      </c>
      <c r="AH5450" s="73">
        <v>3.3228472955691881</v>
      </c>
      <c r="AI5450" s="73">
        <v>3.2949922222350922</v>
      </c>
      <c r="AJ5450" s="73">
        <v>41.210999999999999</v>
      </c>
      <c r="AK5450" s="73">
        <v>0.27275034768311257</v>
      </c>
      <c r="AL5450" s="73">
        <v>41.483750347683113</v>
      </c>
      <c r="AM5450" s="73">
        <v>41.135996507279778</v>
      </c>
      <c r="AN5450" s="73">
        <v>2.1009999999999991</v>
      </c>
      <c r="AO5450" s="73">
        <v>1.3905231139312786E-2</v>
      </c>
      <c r="AP5450" s="73">
        <v>2.1149052311393119</v>
      </c>
      <c r="AQ5450" s="73">
        <v>2.0971762068815307</v>
      </c>
      <c r="AR5450" s="73">
        <v>48.707999999999991</v>
      </c>
      <c r="AS5450" s="73">
        <v>0.32236839520878036</v>
      </c>
      <c r="AT5450" s="73">
        <v>49.030368395208775</v>
      </c>
      <c r="AU5450" s="73">
        <v>48.619352063201163</v>
      </c>
    </row>
    <row r="5451" spans="1:47" ht="12.95">
      <c r="A5451" s="61">
        <v>45884</v>
      </c>
      <c r="B5451" s="58">
        <v>24</v>
      </c>
      <c r="C5451" s="58" t="s">
        <v>16</v>
      </c>
      <c r="D5451" s="59">
        <v>47.86844</v>
      </c>
      <c r="E5451" s="57">
        <v>8.6222790000000001E-3</v>
      </c>
      <c r="F5451" s="57"/>
      <c r="G5451" s="73">
        <v>1.1300000000000001</v>
      </c>
      <c r="H5451" s="73">
        <v>6.9173409179340995E-3</v>
      </c>
      <c r="I5451" s="73">
        <v>1.1369173409179343</v>
      </c>
      <c r="J5451" s="73">
        <v>1.1271145224046017</v>
      </c>
      <c r="K5451" s="73">
        <v>8.4890000000000008</v>
      </c>
      <c r="L5451" s="73">
        <v>5.1965758453400505E-2</v>
      </c>
      <c r="M5451" s="73">
        <v>8.5409657584534013</v>
      </c>
      <c r="N5451" s="73">
        <v>8.4673231687545698</v>
      </c>
      <c r="O5451" s="73">
        <v>46.719000000000001</v>
      </c>
      <c r="P5451" s="73">
        <v>0.28599225694244529</v>
      </c>
      <c r="Q5451" s="73">
        <v>47.004992256942444</v>
      </c>
      <c r="R5451" s="73">
        <v>46.599702099310242</v>
      </c>
      <c r="S5451" s="73">
        <v>3.0839999999999996</v>
      </c>
      <c r="T5451" s="73">
        <v>1.8878831319388282E-2</v>
      </c>
      <c r="U5451" s="73">
        <v>3.102878831319388</v>
      </c>
      <c r="V5451" s="73">
        <v>3.0761249443325585</v>
      </c>
      <c r="W5451" s="73">
        <v>59.421999999999997</v>
      </c>
      <c r="X5451" s="73">
        <v>0.36375418763316819</v>
      </c>
      <c r="Y5451" s="73">
        <v>59.785754187633167</v>
      </c>
      <c r="Z5451" s="73">
        <v>59.27026473480197</v>
      </c>
      <c r="AA5451" s="57"/>
      <c r="AB5451" s="73">
        <v>2.0949999999999993</v>
      </c>
      <c r="AC5451" s="73">
        <v>1.2824627631037108E-2</v>
      </c>
      <c r="AD5451" s="73">
        <v>2.1078246276310364</v>
      </c>
      <c r="AE5451" s="73">
        <v>2.0896503756085303</v>
      </c>
      <c r="AF5451" s="73">
        <v>3.1859999999999982</v>
      </c>
      <c r="AG5451" s="73">
        <v>1.9503228464192942E-2</v>
      </c>
      <c r="AH5451" s="73">
        <v>3.2055032284641909</v>
      </c>
      <c r="AI5451" s="73">
        <v>3.1778644852929721</v>
      </c>
      <c r="AJ5451" s="73">
        <v>38.710999999999999</v>
      </c>
      <c r="AK5451" s="73">
        <v>0.23697095953464328</v>
      </c>
      <c r="AL5451" s="73">
        <v>38.947970959534643</v>
      </c>
      <c r="AM5451" s="73">
        <v>38.612150687437641</v>
      </c>
      <c r="AN5451" s="73">
        <v>1.9579999999999986</v>
      </c>
      <c r="AO5451" s="73">
        <v>1.1985976563995537E-2</v>
      </c>
      <c r="AP5451" s="73">
        <v>1.9699859765639942</v>
      </c>
      <c r="AQ5451" s="73">
        <v>1.953000207847972</v>
      </c>
      <c r="AR5451" s="73">
        <v>45.949999999999996</v>
      </c>
      <c r="AS5451" s="73">
        <v>0.28128479219386887</v>
      </c>
      <c r="AT5451" s="73">
        <v>46.231284792193868</v>
      </c>
      <c r="AU5451" s="73">
        <v>45.832665756187112</v>
      </c>
    </row>
    <row r="5452" spans="1:47" ht="12.95">
      <c r="A5452" s="61">
        <v>45885</v>
      </c>
      <c r="B5452" s="58">
        <v>1</v>
      </c>
      <c r="C5452" s="58" t="s">
        <v>16</v>
      </c>
      <c r="D5452" s="59">
        <v>40.261513000000001</v>
      </c>
      <c r="E5452" s="57">
        <v>9.0392319999999995E-3</v>
      </c>
      <c r="F5452" s="57"/>
      <c r="G5452" s="73">
        <v>1.1300000000000001</v>
      </c>
      <c r="H5452" s="73">
        <v>1.0823812801100919E-2</v>
      </c>
      <c r="I5452" s="73">
        <v>1.140823812801101</v>
      </c>
      <c r="J5452" s="73">
        <v>1.1305116416860672</v>
      </c>
      <c r="K5452" s="73">
        <v>8.0819999999999972</v>
      </c>
      <c r="L5452" s="73">
        <v>7.7414208016369529E-2</v>
      </c>
      <c r="M5452" s="73">
        <v>8.1594142080163667</v>
      </c>
      <c r="N5452" s="73">
        <v>8.0856593700060113</v>
      </c>
      <c r="O5452" s="73">
        <v>43.858000000000011</v>
      </c>
      <c r="P5452" s="73">
        <v>0.4200980370183045</v>
      </c>
      <c r="Q5452" s="73">
        <v>44.278098037018317</v>
      </c>
      <c r="R5452" s="73">
        <v>43.877858036342964</v>
      </c>
      <c r="S5452" s="73">
        <v>2.8819999999999992</v>
      </c>
      <c r="T5452" s="73">
        <v>2.7605511940506932E-2</v>
      </c>
      <c r="U5452" s="73">
        <v>2.909605511940506</v>
      </c>
      <c r="V5452" s="73">
        <v>2.8833049126895971</v>
      </c>
      <c r="W5452" s="73">
        <v>55.952000000000005</v>
      </c>
      <c r="X5452" s="73">
        <v>0.53594156977628193</v>
      </c>
      <c r="Y5452" s="73">
        <v>56.487941569776289</v>
      </c>
      <c r="Z5452" s="73">
        <v>55.977333960724636</v>
      </c>
      <c r="AA5452" s="57"/>
      <c r="AB5452" s="73">
        <v>2.0949999999999993</v>
      </c>
      <c r="AC5452" s="73">
        <v>2.0067157361333108E-2</v>
      </c>
      <c r="AD5452" s="73">
        <v>2.1150671573613322</v>
      </c>
      <c r="AE5452" s="73">
        <v>2.0959485746303628</v>
      </c>
      <c r="AF5452" s="73">
        <v>2.9539999999999971</v>
      </c>
      <c r="AG5452" s="73">
        <v>2.8295170809249624E-2</v>
      </c>
      <c r="AH5452" s="73">
        <v>2.9822951708092469</v>
      </c>
      <c r="AI5452" s="73">
        <v>2.9553375128678225</v>
      </c>
      <c r="AJ5452" s="73">
        <v>36.938000000000009</v>
      </c>
      <c r="AK5452" s="73">
        <v>0.35381415685581041</v>
      </c>
      <c r="AL5452" s="73">
        <v>37.291814156855821</v>
      </c>
      <c r="AM5452" s="73">
        <v>36.954724796991115</v>
      </c>
      <c r="AN5452" s="73">
        <v>1.8659999999999999</v>
      </c>
      <c r="AO5452" s="73">
        <v>1.7873659014915316E-2</v>
      </c>
      <c r="AP5452" s="73">
        <v>1.8838736590149152</v>
      </c>
      <c r="AQ5452" s="73">
        <v>1.8668448879523905</v>
      </c>
      <c r="AR5452" s="73">
        <v>43.853000000000009</v>
      </c>
      <c r="AS5452" s="73">
        <v>0.42005014404130847</v>
      </c>
      <c r="AT5452" s="73">
        <v>44.273050144041314</v>
      </c>
      <c r="AU5452" s="73">
        <v>43.872855772441689</v>
      </c>
    </row>
    <row r="5453" spans="1:47" ht="12.95">
      <c r="A5453" s="61">
        <v>45885</v>
      </c>
      <c r="B5453" s="58">
        <v>2</v>
      </c>
      <c r="C5453" s="58" t="s">
        <v>16</v>
      </c>
      <c r="D5453" s="59">
        <v>35.022857999999999</v>
      </c>
      <c r="E5453" s="57">
        <v>9.0445279999999996E-3</v>
      </c>
      <c r="F5453" s="57"/>
      <c r="G5453" s="73">
        <v>1.1300000000000001</v>
      </c>
      <c r="H5453" s="73">
        <v>1.0383422969858171E-2</v>
      </c>
      <c r="I5453" s="73">
        <v>1.1403834229698584</v>
      </c>
      <c r="J5453" s="73">
        <v>1.1300691931700717</v>
      </c>
      <c r="K5453" s="73">
        <v>7.7329999999999979</v>
      </c>
      <c r="L5453" s="73">
        <v>7.1057530819392214E-2</v>
      </c>
      <c r="M5453" s="73">
        <v>7.8040575308193905</v>
      </c>
      <c r="N5453" s="73">
        <v>7.733473513968284</v>
      </c>
      <c r="O5453" s="73">
        <v>41.583999999999989</v>
      </c>
      <c r="P5453" s="73">
        <v>0.38210996529078056</v>
      </c>
      <c r="Q5453" s="73">
        <v>41.966109965290769</v>
      </c>
      <c r="R5453" s="73">
        <v>41.586546308658619</v>
      </c>
      <c r="S5453" s="73">
        <v>2.7310000000000003</v>
      </c>
      <c r="T5453" s="73">
        <v>2.5094803655471384E-2</v>
      </c>
      <c r="U5453" s="73">
        <v>2.7560948036554715</v>
      </c>
      <c r="V5453" s="73">
        <v>2.7311672270331551</v>
      </c>
      <c r="W5453" s="73">
        <v>53.17799999999999</v>
      </c>
      <c r="X5453" s="73">
        <v>0.48864572273550233</v>
      </c>
      <c r="Y5453" s="73">
        <v>53.666645722735488</v>
      </c>
      <c r="Z5453" s="73">
        <v>53.181256242830131</v>
      </c>
      <c r="AA5453" s="57"/>
      <c r="AB5453" s="73">
        <v>2.0949999999999998</v>
      </c>
      <c r="AC5453" s="73">
        <v>1.9250682408719348E-2</v>
      </c>
      <c r="AD5453" s="73">
        <v>2.1142506824087191</v>
      </c>
      <c r="AE5453" s="73">
        <v>2.0951282829126541</v>
      </c>
      <c r="AF5453" s="73">
        <v>2.9469999999999978</v>
      </c>
      <c r="AG5453" s="73">
        <v>2.7079599550594694E-2</v>
      </c>
      <c r="AH5453" s="73">
        <v>2.9740795995505924</v>
      </c>
      <c r="AI5453" s="73">
        <v>2.9471804533382282</v>
      </c>
      <c r="AJ5453" s="73">
        <v>35.420000000000009</v>
      </c>
      <c r="AK5453" s="73">
        <v>0.32546977132068711</v>
      </c>
      <c r="AL5453" s="73">
        <v>35.745469771320693</v>
      </c>
      <c r="AM5453" s="73">
        <v>35.42216886910083</v>
      </c>
      <c r="AN5453" s="73">
        <v>1.7799999999999998</v>
      </c>
      <c r="AO5453" s="73">
        <v>1.6356188394997823E-2</v>
      </c>
      <c r="AP5453" s="73">
        <v>1.7963561883949977</v>
      </c>
      <c r="AQ5453" s="73">
        <v>1.7801089945510857</v>
      </c>
      <c r="AR5453" s="73">
        <v>42.242000000000004</v>
      </c>
      <c r="AS5453" s="73">
        <v>0.38815624167499896</v>
      </c>
      <c r="AT5453" s="73">
        <v>42.630156241674996</v>
      </c>
      <c r="AU5453" s="73">
        <v>42.244586599902796</v>
      </c>
    </row>
    <row r="5454" spans="1:47" ht="12.95">
      <c r="A5454" s="61">
        <v>45885</v>
      </c>
      <c r="B5454" s="58">
        <v>3</v>
      </c>
      <c r="C5454" s="58" t="s">
        <v>16</v>
      </c>
      <c r="D5454" s="59">
        <v>25.184732</v>
      </c>
      <c r="E5454" s="57">
        <v>9.0033549999999993E-3</v>
      </c>
      <c r="F5454" s="57"/>
      <c r="G5454" s="73">
        <v>1.1300000000000001</v>
      </c>
      <c r="H5454" s="73">
        <v>9.5606688363364476E-3</v>
      </c>
      <c r="I5454" s="73">
        <v>1.1395606688363367</v>
      </c>
      <c r="J5454" s="73">
        <v>1.1293007995907656</v>
      </c>
      <c r="K5454" s="73">
        <v>7.4969999999999999</v>
      </c>
      <c r="L5454" s="73">
        <v>6.3430384306207371E-2</v>
      </c>
      <c r="M5454" s="73">
        <v>7.5604303843062075</v>
      </c>
      <c r="N5454" s="73">
        <v>7.4923611456035122</v>
      </c>
      <c r="O5454" s="73">
        <v>39.655999999999985</v>
      </c>
      <c r="P5454" s="73">
        <v>0.33552025077323711</v>
      </c>
      <c r="Q5454" s="73">
        <v>39.99152025077322</v>
      </c>
      <c r="R5454" s="73">
        <v>39.631462396965816</v>
      </c>
      <c r="S5454" s="73">
        <v>2.6279999999999997</v>
      </c>
      <c r="T5454" s="73">
        <v>2.2234900621143517E-2</v>
      </c>
      <c r="U5454" s="73">
        <v>2.6502349006211432</v>
      </c>
      <c r="V5454" s="73">
        <v>2.6263738949774611</v>
      </c>
      <c r="W5454" s="73">
        <v>50.910999999999987</v>
      </c>
      <c r="X5454" s="73">
        <v>0.43074620453692447</v>
      </c>
      <c r="Y5454" s="73">
        <v>51.341746204536904</v>
      </c>
      <c r="Z5454" s="73">
        <v>50.879498237137554</v>
      </c>
      <c r="AA5454" s="57"/>
      <c r="AB5454" s="73">
        <v>2.0949999999999989</v>
      </c>
      <c r="AC5454" s="73">
        <v>1.7725310807190125E-2</v>
      </c>
      <c r="AD5454" s="73">
        <v>2.1127253108071891</v>
      </c>
      <c r="AE5454" s="73">
        <v>2.0937036948165066</v>
      </c>
      <c r="AF5454" s="73">
        <v>2.8139999999999974</v>
      </c>
      <c r="AG5454" s="73">
        <v>2.3808603633142241E-2</v>
      </c>
      <c r="AH5454" s="73">
        <v>2.8378086036331398</v>
      </c>
      <c r="AI5454" s="73">
        <v>2.8122588053525761</v>
      </c>
      <c r="AJ5454" s="73">
        <v>34.055999999999997</v>
      </c>
      <c r="AK5454" s="73">
        <v>0.28813994503564067</v>
      </c>
      <c r="AL5454" s="73">
        <v>34.344139945035636</v>
      </c>
      <c r="AM5454" s="73">
        <v>34.0349274609408</v>
      </c>
      <c r="AN5454" s="73">
        <v>1.7339999999999998</v>
      </c>
      <c r="AO5454" s="73">
        <v>1.46709732408915E-2</v>
      </c>
      <c r="AP5454" s="73">
        <v>1.7486709732408912</v>
      </c>
      <c r="AQ5454" s="73">
        <v>1.7329270676906079</v>
      </c>
      <c r="AR5454" s="73">
        <v>40.698999999999998</v>
      </c>
      <c r="AS5454" s="73">
        <v>0.34434483271686456</v>
      </c>
      <c r="AT5454" s="73">
        <v>41.043344832716855</v>
      </c>
      <c r="AU5454" s="73">
        <v>40.673817028800492</v>
      </c>
    </row>
    <row r="5455" spans="1:47" ht="12.95">
      <c r="A5455" s="61">
        <v>45885</v>
      </c>
      <c r="B5455" s="58">
        <v>4</v>
      </c>
      <c r="C5455" s="58" t="s">
        <v>16</v>
      </c>
      <c r="D5455" s="59">
        <v>24.913931000000002</v>
      </c>
      <c r="E5455" s="57">
        <v>8.9622969999999993E-3</v>
      </c>
      <c r="F5455" s="57"/>
      <c r="G5455" s="73">
        <v>1.1300000000000001</v>
      </c>
      <c r="H5455" s="73">
        <v>8.2098471509628283E-3</v>
      </c>
      <c r="I5455" s="73">
        <v>1.138209847150963</v>
      </c>
      <c r="J5455" s="73">
        <v>1.1280088724524715</v>
      </c>
      <c r="K5455" s="73">
        <v>7.262999999999999</v>
      </c>
      <c r="L5455" s="73">
        <v>5.2768247661453979E-2</v>
      </c>
      <c r="M5455" s="73">
        <v>7.3157682476614534</v>
      </c>
      <c r="N5455" s="73">
        <v>7.2502021598427424</v>
      </c>
      <c r="O5455" s="73">
        <v>38.730000000000004</v>
      </c>
      <c r="P5455" s="73">
        <v>0.28138706208565517</v>
      </c>
      <c r="Q5455" s="73">
        <v>39.01138706208566</v>
      </c>
      <c r="R5455" s="73">
        <v>38.66175542485329</v>
      </c>
      <c r="S5455" s="73">
        <v>2.58</v>
      </c>
      <c r="T5455" s="73">
        <v>1.8744606769454948E-2</v>
      </c>
      <c r="U5455" s="73">
        <v>2.5987446067694551</v>
      </c>
      <c r="V5455" s="73">
        <v>2.5754538857764393</v>
      </c>
      <c r="W5455" s="73">
        <v>49.703000000000003</v>
      </c>
      <c r="X5455" s="73">
        <v>0.36110976366752695</v>
      </c>
      <c r="Y5455" s="73">
        <v>50.064109763667531</v>
      </c>
      <c r="Z5455" s="73">
        <v>49.615420342924942</v>
      </c>
      <c r="AA5455" s="57"/>
      <c r="AB5455" s="73">
        <v>2.0949999999999993</v>
      </c>
      <c r="AC5455" s="73">
        <v>1.5220911310855853E-2</v>
      </c>
      <c r="AD5455" s="73">
        <v>2.1102209113108552</v>
      </c>
      <c r="AE5455" s="73">
        <v>2.091308484768077</v>
      </c>
      <c r="AF5455" s="73">
        <v>2.8059999999999978</v>
      </c>
      <c r="AG5455" s="73">
        <v>2.03865761996475E-2</v>
      </c>
      <c r="AH5455" s="73">
        <v>2.8263865761996452</v>
      </c>
      <c r="AI5455" s="73">
        <v>2.8010556602669308</v>
      </c>
      <c r="AJ5455" s="73">
        <v>33.156999999999996</v>
      </c>
      <c r="AK5455" s="73">
        <v>0.2408972583933402</v>
      </c>
      <c r="AL5455" s="73">
        <v>33.397897258393336</v>
      </c>
      <c r="AM5455" s="73">
        <v>33.098575383988127</v>
      </c>
      <c r="AN5455" s="73">
        <v>1.6869999999999998</v>
      </c>
      <c r="AO5455" s="73">
        <v>1.2256647914756006E-2</v>
      </c>
      <c r="AP5455" s="73">
        <v>1.6992566479147559</v>
      </c>
      <c r="AQ5455" s="73">
        <v>1.6840274051569195</v>
      </c>
      <c r="AR5455" s="73">
        <v>39.74499999999999</v>
      </c>
      <c r="AS5455" s="73">
        <v>0.28876139381859955</v>
      </c>
      <c r="AT5455" s="73">
        <v>40.033761393818594</v>
      </c>
      <c r="AU5455" s="73">
        <v>39.674966934180055</v>
      </c>
    </row>
    <row r="5456" spans="1:47" ht="12.95">
      <c r="A5456" s="61">
        <v>45885</v>
      </c>
      <c r="B5456" s="58">
        <v>5</v>
      </c>
      <c r="C5456" s="58" t="s">
        <v>16</v>
      </c>
      <c r="D5456" s="59">
        <v>22.105892999999998</v>
      </c>
      <c r="E5456" s="57">
        <v>8.9652849999999999E-3</v>
      </c>
      <c r="F5456" s="57"/>
      <c r="G5456" s="73">
        <v>1.1300000000000001</v>
      </c>
      <c r="H5456" s="73">
        <v>1.0674028128183882E-2</v>
      </c>
      <c r="I5456" s="73">
        <v>1.140674028128184</v>
      </c>
      <c r="J5456" s="73">
        <v>1.1304475603739168</v>
      </c>
      <c r="K5456" s="73">
        <v>7.1479999999999997</v>
      </c>
      <c r="L5456" s="73">
        <v>6.7520312442706537E-2</v>
      </c>
      <c r="M5456" s="73">
        <v>7.2155203124427061</v>
      </c>
      <c r="N5456" s="73">
        <v>7.1508311164183676</v>
      </c>
      <c r="O5456" s="73">
        <v>38.03</v>
      </c>
      <c r="P5456" s="73">
        <v>0.35923299974763984</v>
      </c>
      <c r="Q5456" s="73">
        <v>38.389232999747641</v>
      </c>
      <c r="R5456" s="73">
        <v>38.045062584973493</v>
      </c>
      <c r="S5456" s="73">
        <v>2.5380000000000003</v>
      </c>
      <c r="T5456" s="73">
        <v>2.3974056096752829E-2</v>
      </c>
      <c r="U5456" s="73">
        <v>2.5619740560967532</v>
      </c>
      <c r="V5456" s="73">
        <v>2.5390052285212397</v>
      </c>
      <c r="W5456" s="73">
        <v>48.846000000000004</v>
      </c>
      <c r="X5456" s="73">
        <v>0.4614013964152831</v>
      </c>
      <c r="Y5456" s="73">
        <v>49.30740139641528</v>
      </c>
      <c r="Z5456" s="73">
        <v>48.865346490287017</v>
      </c>
      <c r="AA5456" s="57"/>
      <c r="AB5456" s="73">
        <v>2.0949999999999989</v>
      </c>
      <c r="AC5456" s="73">
        <v>1.9789459228801081E-2</v>
      </c>
      <c r="AD5456" s="73">
        <v>2.1147894592287999</v>
      </c>
      <c r="AE5456" s="73">
        <v>2.0958297690118179</v>
      </c>
      <c r="AF5456" s="73">
        <v>2.7739999999999974</v>
      </c>
      <c r="AG5456" s="73">
        <v>2.6203322148302708E-2</v>
      </c>
      <c r="AH5456" s="73">
        <v>2.8002033221483003</v>
      </c>
      <c r="AI5456" s="73">
        <v>2.7750987013072939</v>
      </c>
      <c r="AJ5456" s="73">
        <v>32.633000000000003</v>
      </c>
      <c r="AK5456" s="73">
        <v>0.30825270788232267</v>
      </c>
      <c r="AL5456" s="73">
        <v>32.941252707882327</v>
      </c>
      <c r="AM5456" s="73">
        <v>32.645924989099136</v>
      </c>
      <c r="AN5456" s="73">
        <v>1.6819999999999993</v>
      </c>
      <c r="AO5456" s="73">
        <v>1.5888243638588744E-2</v>
      </c>
      <c r="AP5456" s="73">
        <v>1.697888243638588</v>
      </c>
      <c r="AQ5456" s="73">
        <v>1.6826661916362187</v>
      </c>
      <c r="AR5456" s="73">
        <v>39.183999999999997</v>
      </c>
      <c r="AS5456" s="73">
        <v>0.37013373289801521</v>
      </c>
      <c r="AT5456" s="73">
        <v>39.554133732898016</v>
      </c>
      <c r="AU5456" s="73">
        <v>39.199519651054466</v>
      </c>
    </row>
    <row r="5457" spans="1:47" ht="12.95">
      <c r="A5457" s="61">
        <v>45885</v>
      </c>
      <c r="B5457" s="58">
        <v>6</v>
      </c>
      <c r="C5457" s="58" t="s">
        <v>16</v>
      </c>
      <c r="D5457" s="59">
        <v>23.269449000000002</v>
      </c>
      <c r="E5457" s="57">
        <v>9.0164279999999999E-3</v>
      </c>
      <c r="F5457" s="57"/>
      <c r="G5457" s="73">
        <v>1.1299999999999999</v>
      </c>
      <c r="H5457" s="73">
        <v>1.0872322869955224E-2</v>
      </c>
      <c r="I5457" s="73">
        <v>1.1408723228699551</v>
      </c>
      <c r="J5457" s="73">
        <v>1.1305857297136053</v>
      </c>
      <c r="K5457" s="73">
        <v>7.0809999999999977</v>
      </c>
      <c r="L5457" s="73">
        <v>6.8130016143498173E-2</v>
      </c>
      <c r="M5457" s="73">
        <v>7.1491300161434959</v>
      </c>
      <c r="N5457" s="73">
        <v>7.0846704000902987</v>
      </c>
      <c r="O5457" s="73">
        <v>38.000000000000007</v>
      </c>
      <c r="P5457" s="73">
        <v>0.36561793721973329</v>
      </c>
      <c r="Q5457" s="73">
        <v>38.365617937219739</v>
      </c>
      <c r="R5457" s="73">
        <v>38.019697105413286</v>
      </c>
      <c r="S5457" s="73">
        <v>2.5819999999999994</v>
      </c>
      <c r="T5457" s="73">
        <v>2.4842776681614501E-2</v>
      </c>
      <c r="U5457" s="73">
        <v>2.606842776681614</v>
      </c>
      <c r="V5457" s="73">
        <v>2.583338366478344</v>
      </c>
      <c r="W5457" s="73">
        <v>48.793000000000006</v>
      </c>
      <c r="X5457" s="73">
        <v>0.46946305291480117</v>
      </c>
      <c r="Y5457" s="73">
        <v>49.262463052914811</v>
      </c>
      <c r="Z5457" s="73">
        <v>48.818291601695535</v>
      </c>
      <c r="AA5457" s="57"/>
      <c r="AB5457" s="73">
        <v>2.0949999999999998</v>
      </c>
      <c r="AC5457" s="73">
        <v>2.0157094170403712E-2</v>
      </c>
      <c r="AD5457" s="73">
        <v>2.1151570941704034</v>
      </c>
      <c r="AE5457" s="73">
        <v>2.0960859325221266</v>
      </c>
      <c r="AF5457" s="73">
        <v>2.7529999999999974</v>
      </c>
      <c r="AG5457" s="73">
        <v>2.6488057399103281E-2</v>
      </c>
      <c r="AH5457" s="73">
        <v>2.7794880573991008</v>
      </c>
      <c r="AI5457" s="73">
        <v>2.7544270034527019</v>
      </c>
      <c r="AJ5457" s="73">
        <v>32.856000000000009</v>
      </c>
      <c r="AK5457" s="73">
        <v>0.31612481434977785</v>
      </c>
      <c r="AL5457" s="73">
        <v>33.172124814349786</v>
      </c>
      <c r="AM5457" s="73">
        <v>32.873030739354185</v>
      </c>
      <c r="AN5457" s="73">
        <v>1.6739999999999995</v>
      </c>
      <c r="AO5457" s="73">
        <v>1.6106432286995612E-2</v>
      </c>
      <c r="AP5457" s="73">
        <v>1.6901064322869952</v>
      </c>
      <c r="AQ5457" s="73">
        <v>1.6748677093279425</v>
      </c>
      <c r="AR5457" s="73">
        <v>39.378000000000007</v>
      </c>
      <c r="AS5457" s="73">
        <v>0.37887639820628044</v>
      </c>
      <c r="AT5457" s="73">
        <v>39.756876398206288</v>
      </c>
      <c r="AU5457" s="73">
        <v>39.398411384656953</v>
      </c>
    </row>
    <row r="5458" spans="1:47" ht="12.95">
      <c r="A5458" s="61">
        <v>45885</v>
      </c>
      <c r="B5458" s="58">
        <v>7</v>
      </c>
      <c r="C5458" s="58" t="s">
        <v>16</v>
      </c>
      <c r="D5458" s="59">
        <v>24.622064999999999</v>
      </c>
      <c r="E5458" s="57">
        <v>9.1185450000000005E-3</v>
      </c>
      <c r="F5458" s="57"/>
      <c r="G5458" s="73">
        <v>1.1299999999999999</v>
      </c>
      <c r="H5458" s="73">
        <v>9.2527361451462762E-3</v>
      </c>
      <c r="I5458" s="73">
        <v>1.1392527361451461</v>
      </c>
      <c r="J5458" s="73">
        <v>1.1288644088042334</v>
      </c>
      <c r="K5458" s="73">
        <v>6.751999999999998</v>
      </c>
      <c r="L5458" s="73">
        <v>5.5287145532767826E-2</v>
      </c>
      <c r="M5458" s="73">
        <v>6.8072871455327659</v>
      </c>
      <c r="N5458" s="73">
        <v>6.7452145913683044</v>
      </c>
      <c r="O5458" s="73">
        <v>37.893999999999991</v>
      </c>
      <c r="P5458" s="73">
        <v>0.31028600308333887</v>
      </c>
      <c r="Q5458" s="73">
        <v>38.204286003083332</v>
      </c>
      <c r="R5458" s="73">
        <v>37.855918501971345</v>
      </c>
      <c r="S5458" s="73">
        <v>2.5959999999999996</v>
      </c>
      <c r="T5458" s="73">
        <v>2.125672834761038E-2</v>
      </c>
      <c r="U5458" s="73">
        <v>2.61725672834761</v>
      </c>
      <c r="V5458" s="73">
        <v>2.5933911550936197</v>
      </c>
      <c r="W5458" s="73">
        <v>48.371999999999986</v>
      </c>
      <c r="X5458" s="73">
        <v>0.39608261310886339</v>
      </c>
      <c r="Y5458" s="73">
        <v>48.768082613108859</v>
      </c>
      <c r="Z5458" s="73">
        <v>48.323388657237501</v>
      </c>
      <c r="AA5458" s="57"/>
      <c r="AB5458" s="73">
        <v>2.0949999999999998</v>
      </c>
      <c r="AC5458" s="73">
        <v>1.7154409047859687E-2</v>
      </c>
      <c r="AD5458" s="73">
        <v>2.1121544090478594</v>
      </c>
      <c r="AE5458" s="73">
        <v>2.092894634022008</v>
      </c>
      <c r="AF5458" s="73">
        <v>2.4979999999999976</v>
      </c>
      <c r="AG5458" s="73">
        <v>2.0454278664225996E-2</v>
      </c>
      <c r="AH5458" s="73">
        <v>2.5184542786642234</v>
      </c>
      <c r="AI5458" s="73">
        <v>2.4954896399937812</v>
      </c>
      <c r="AJ5458" s="73">
        <v>32.621000000000002</v>
      </c>
      <c r="AK5458" s="73">
        <v>0.26710929716001475</v>
      </c>
      <c r="AL5458" s="73">
        <v>32.888109297160014</v>
      </c>
      <c r="AM5458" s="73">
        <v>32.588217592568945</v>
      </c>
      <c r="AN5458" s="73">
        <v>1.6739999999999993</v>
      </c>
      <c r="AO5458" s="73">
        <v>1.3707150714137044E-2</v>
      </c>
      <c r="AP5458" s="73">
        <v>1.6877071507141364</v>
      </c>
      <c r="AQ5458" s="73">
        <v>1.6723177171135277</v>
      </c>
      <c r="AR5458" s="73">
        <v>38.887999999999998</v>
      </c>
      <c r="AS5458" s="73">
        <v>0.31842513558623747</v>
      </c>
      <c r="AT5458" s="73">
        <v>39.206425135586237</v>
      </c>
      <c r="AU5458" s="73">
        <v>38.848919583698262</v>
      </c>
    </row>
    <row r="5459" spans="1:47" ht="12.95">
      <c r="A5459" s="61">
        <v>45885</v>
      </c>
      <c r="B5459" s="58">
        <v>8</v>
      </c>
      <c r="C5459" s="58" t="s">
        <v>16</v>
      </c>
      <c r="D5459" s="59">
        <v>22.848704000000001</v>
      </c>
      <c r="E5459" s="57">
        <v>9.1180510000000003E-3</v>
      </c>
      <c r="F5459" s="57"/>
      <c r="G5459" s="73">
        <v>1.1299999999999999</v>
      </c>
      <c r="H5459" s="73">
        <v>9.5942569970964321E-3</v>
      </c>
      <c r="I5459" s="73">
        <v>1.1395942569970963</v>
      </c>
      <c r="J5459" s="73">
        <v>1.1292033784424897</v>
      </c>
      <c r="K5459" s="73">
        <v>6.0219999999999994</v>
      </c>
      <c r="L5459" s="73">
        <v>5.1129748350897973E-2</v>
      </c>
      <c r="M5459" s="73">
        <v>6.0731297483508975</v>
      </c>
      <c r="N5459" s="73">
        <v>6.0177546415758174</v>
      </c>
      <c r="O5459" s="73">
        <v>38.811</v>
      </c>
      <c r="P5459" s="73">
        <v>0.32952452063213244</v>
      </c>
      <c r="Q5459" s="73">
        <v>39.140524520632134</v>
      </c>
      <c r="R5459" s="73">
        <v>38.783639221886261</v>
      </c>
      <c r="S5459" s="73">
        <v>2.7459999999999996</v>
      </c>
      <c r="T5459" s="73">
        <v>2.3314893552236107E-2</v>
      </c>
      <c r="U5459" s="73">
        <v>2.7693148935522358</v>
      </c>
      <c r="V5459" s="73">
        <v>2.7440641391177669</v>
      </c>
      <c r="W5459" s="73">
        <v>48.709000000000003</v>
      </c>
      <c r="X5459" s="73">
        <v>0.41356341953236292</v>
      </c>
      <c r="Y5459" s="73">
        <v>49.122563419532362</v>
      </c>
      <c r="Z5459" s="73">
        <v>48.674661381022332</v>
      </c>
      <c r="AA5459" s="57"/>
      <c r="AB5459" s="73">
        <v>2.0949999999999998</v>
      </c>
      <c r="AC5459" s="73">
        <v>1.7787582662758428E-2</v>
      </c>
      <c r="AD5459" s="73">
        <v>2.112787582662758</v>
      </c>
      <c r="AE5459" s="73">
        <v>2.0935230777318723</v>
      </c>
      <c r="AF5459" s="73">
        <v>2.203999999999998</v>
      </c>
      <c r="AG5459" s="73">
        <v>1.871304639079692E-2</v>
      </c>
      <c r="AH5459" s="73">
        <v>2.2227130463907949</v>
      </c>
      <c r="AI5459" s="73">
        <v>2.2024462354754384</v>
      </c>
      <c r="AJ5459" s="73">
        <v>33.091000000000008</v>
      </c>
      <c r="AK5459" s="73">
        <v>0.28095890114240546</v>
      </c>
      <c r="AL5459" s="73">
        <v>33.371958901142413</v>
      </c>
      <c r="AM5459" s="73">
        <v>33.067671677911896</v>
      </c>
      <c r="AN5459" s="73">
        <v>1.6859999999999993</v>
      </c>
      <c r="AO5459" s="73">
        <v>1.4314971059384583E-2</v>
      </c>
      <c r="AP5459" s="73">
        <v>1.7003149710593839</v>
      </c>
      <c r="AQ5459" s="73">
        <v>1.6848114124372009</v>
      </c>
      <c r="AR5459" s="73">
        <v>39.076000000000008</v>
      </c>
      <c r="AS5459" s="73">
        <v>0.33177450125534536</v>
      </c>
      <c r="AT5459" s="73">
        <v>39.407774501255354</v>
      </c>
      <c r="AU5459" s="73">
        <v>39.048452403556404</v>
      </c>
    </row>
    <row r="5460" spans="1:47" ht="12.95">
      <c r="A5460" s="61">
        <v>45885</v>
      </c>
      <c r="B5460" s="58">
        <v>9</v>
      </c>
      <c r="C5460" s="58" t="s">
        <v>16</v>
      </c>
      <c r="D5460" s="59">
        <v>24.682433</v>
      </c>
      <c r="E5460" s="57">
        <v>8.8862660000000003E-3</v>
      </c>
      <c r="F5460" s="57"/>
      <c r="G5460" s="73">
        <v>1.1299999999999999</v>
      </c>
      <c r="H5460" s="73">
        <v>5.0775851780448895E-3</v>
      </c>
      <c r="I5460" s="73">
        <v>1.1350775851780448</v>
      </c>
      <c r="J5460" s="73">
        <v>1.124990983825515</v>
      </c>
      <c r="K5460" s="73">
        <v>5.4420000000000002</v>
      </c>
      <c r="L5460" s="73">
        <v>2.445329074240734E-2</v>
      </c>
      <c r="M5460" s="73">
        <v>5.4664532907424075</v>
      </c>
      <c r="N5460" s="73">
        <v>5.4178769327242948</v>
      </c>
      <c r="O5460" s="73">
        <v>43.734999999999999</v>
      </c>
      <c r="P5460" s="73">
        <v>0.19652052014317989</v>
      </c>
      <c r="Q5460" s="73">
        <v>43.931520520143181</v>
      </c>
      <c r="R5460" s="73">
        <v>43.541133343016732</v>
      </c>
      <c r="S5460" s="73">
        <v>3.1799999999999997</v>
      </c>
      <c r="T5460" s="73">
        <v>1.4289133509896239E-2</v>
      </c>
      <c r="U5460" s="73">
        <v>3.194289133509896</v>
      </c>
      <c r="V5460" s="73">
        <v>3.1659038305886176</v>
      </c>
      <c r="W5460" s="73">
        <v>53.487000000000002</v>
      </c>
      <c r="X5460" s="73">
        <v>0.24034052957352836</v>
      </c>
      <c r="Y5460" s="73">
        <v>53.727340529573532</v>
      </c>
      <c r="Z5460" s="73">
        <v>53.24990509015516</v>
      </c>
      <c r="AA5460" s="57"/>
      <c r="AB5460" s="73">
        <v>2.0949999999999998</v>
      </c>
      <c r="AC5460" s="73">
        <v>9.413753051331011E-3</v>
      </c>
      <c r="AD5460" s="73">
        <v>2.1044137530513307</v>
      </c>
      <c r="AE5460" s="73">
        <v>2.0857133726676582</v>
      </c>
      <c r="AF5460" s="73">
        <v>2.360999999999998</v>
      </c>
      <c r="AG5460" s="73">
        <v>1.060900761536635E-2</v>
      </c>
      <c r="AH5460" s="73">
        <v>2.3716090076153642</v>
      </c>
      <c r="AI5460" s="73">
        <v>2.3505342591256979</v>
      </c>
      <c r="AJ5460" s="73">
        <v>37.074000000000005</v>
      </c>
      <c r="AK5460" s="73">
        <v>0.16658972822197901</v>
      </c>
      <c r="AL5460" s="73">
        <v>37.240589728221984</v>
      </c>
      <c r="AM5460" s="73">
        <v>36.909659941900138</v>
      </c>
      <c r="AN5460" s="73">
        <v>1.8649999999999998</v>
      </c>
      <c r="AO5460" s="73">
        <v>8.3802622628793965E-3</v>
      </c>
      <c r="AP5460" s="73">
        <v>1.8733802622628792</v>
      </c>
      <c r="AQ5460" s="73">
        <v>1.8567329069332617</v>
      </c>
      <c r="AR5460" s="73">
        <v>43.395000000000003</v>
      </c>
      <c r="AS5460" s="73">
        <v>0.19499275115155576</v>
      </c>
      <c r="AT5460" s="73">
        <v>43.589992751151556</v>
      </c>
      <c r="AU5460" s="73">
        <v>43.202640480626755</v>
      </c>
    </row>
    <row r="5461" spans="1:47" ht="12.95">
      <c r="A5461" s="61">
        <v>45885</v>
      </c>
      <c r="B5461" s="58">
        <v>10</v>
      </c>
      <c r="C5461" s="58" t="s">
        <v>16</v>
      </c>
      <c r="D5461" s="59">
        <v>43.488126000000001</v>
      </c>
      <c r="E5461" s="57">
        <v>8.4160970000000009E-3</v>
      </c>
      <c r="F5461" s="57"/>
      <c r="G5461" s="73">
        <v>1.1300000000000001</v>
      </c>
      <c r="H5461" s="73">
        <v>9.3548532941010987E-4</v>
      </c>
      <c r="I5461" s="73">
        <v>1.1309354853294102</v>
      </c>
      <c r="J5461" s="73">
        <v>1.1214174225841358</v>
      </c>
      <c r="K5461" s="73">
        <v>5.4</v>
      </c>
      <c r="L5461" s="73">
        <v>4.4704608662076038E-3</v>
      </c>
      <c r="M5461" s="73">
        <v>5.4044704608662082</v>
      </c>
      <c r="N5461" s="73">
        <v>5.3589859132339237</v>
      </c>
      <c r="O5461" s="73">
        <v>50.683</v>
      </c>
      <c r="P5461" s="73">
        <v>4.1958586681851852E-2</v>
      </c>
      <c r="Q5461" s="73">
        <v>50.724958586681851</v>
      </c>
      <c r="R5461" s="73">
        <v>50.298052414895352</v>
      </c>
      <c r="S5461" s="73">
        <v>3.6890000000000001</v>
      </c>
      <c r="T5461" s="73">
        <v>3.0539870621184911E-3</v>
      </c>
      <c r="U5461" s="73">
        <v>3.6920539870621187</v>
      </c>
      <c r="V5461" s="73">
        <v>3.6609813025777673</v>
      </c>
      <c r="W5461" s="73">
        <v>60.902000000000001</v>
      </c>
      <c r="X5461" s="73">
        <v>5.0418519939588055E-2</v>
      </c>
      <c r="Y5461" s="73">
        <v>60.952418519939584</v>
      </c>
      <c r="Z5461" s="73">
        <v>60.439437053291179</v>
      </c>
      <c r="AA5461" s="57"/>
      <c r="AB5461" s="73">
        <v>2.0949999999999989</v>
      </c>
      <c r="AC5461" s="73">
        <v>1.7343732434638751E-3</v>
      </c>
      <c r="AD5461" s="73">
        <v>2.0967343732434629</v>
      </c>
      <c r="AE5461" s="73">
        <v>2.0790880533750116</v>
      </c>
      <c r="AF5461" s="73">
        <v>2.606999999999998</v>
      </c>
      <c r="AG5461" s="73">
        <v>2.158239162630225E-3</v>
      </c>
      <c r="AH5461" s="73">
        <v>2.6091582391626282</v>
      </c>
      <c r="AI5461" s="73">
        <v>2.5871993103334865</v>
      </c>
      <c r="AJ5461" s="73">
        <v>41.667000000000009</v>
      </c>
      <c r="AK5461" s="73">
        <v>3.4494572761531901E-2</v>
      </c>
      <c r="AL5461" s="73">
        <v>41.70149457276154</v>
      </c>
      <c r="AM5461" s="73">
        <v>41.350530749392206</v>
      </c>
      <c r="AN5461" s="73">
        <v>2.1819999999999986</v>
      </c>
      <c r="AO5461" s="73">
        <v>1.8063973351972195E-3</v>
      </c>
      <c r="AP5461" s="73">
        <v>2.183806397335196</v>
      </c>
      <c r="AQ5461" s="73">
        <v>2.1654272708660023</v>
      </c>
      <c r="AR5461" s="73">
        <v>48.551000000000002</v>
      </c>
      <c r="AS5461" s="73">
        <v>4.0193582502823219E-2</v>
      </c>
      <c r="AT5461" s="73">
        <v>48.591193582502825</v>
      </c>
      <c r="AU5461" s="73">
        <v>48.182245383966709</v>
      </c>
    </row>
    <row r="5462" spans="1:47" ht="12.95">
      <c r="A5462" s="61">
        <v>45885</v>
      </c>
      <c r="B5462" s="58">
        <v>11</v>
      </c>
      <c r="C5462" s="58" t="s">
        <v>16</v>
      </c>
      <c r="D5462" s="59">
        <v>34.625912</v>
      </c>
      <c r="E5462" s="57">
        <v>7.8865879999999999E-3</v>
      </c>
      <c r="F5462" s="57"/>
      <c r="G5462" s="73">
        <v>1.1300000000000001</v>
      </c>
      <c r="H5462" s="73">
        <v>6.6441168908408857E-3</v>
      </c>
      <c r="I5462" s="73">
        <v>1.136644116890841</v>
      </c>
      <c r="J5462" s="73">
        <v>1.1276798730382991</v>
      </c>
      <c r="K5462" s="73">
        <v>5.3699999999999992</v>
      </c>
      <c r="L5462" s="73">
        <v>3.1574254605146505E-2</v>
      </c>
      <c r="M5462" s="73">
        <v>5.401574254605146</v>
      </c>
      <c r="N5462" s="73">
        <v>5.3589742639076681</v>
      </c>
      <c r="O5462" s="73">
        <v>58.755000000000017</v>
      </c>
      <c r="P5462" s="73">
        <v>0.34546467957642152</v>
      </c>
      <c r="Q5462" s="73">
        <v>59.10046467957644</v>
      </c>
      <c r="R5462" s="73">
        <v>58.634363664040073</v>
      </c>
      <c r="S5462" s="73">
        <v>4.2620000000000005</v>
      </c>
      <c r="T5462" s="73">
        <v>2.5059492202445893E-2</v>
      </c>
      <c r="U5462" s="73">
        <v>4.2870594922024461</v>
      </c>
      <c r="V5462" s="73">
        <v>4.253249220255956</v>
      </c>
      <c r="W5462" s="73">
        <v>69.51700000000001</v>
      </c>
      <c r="X5462" s="73">
        <v>0.40874254327485482</v>
      </c>
      <c r="Y5462" s="73">
        <v>69.925742543274879</v>
      </c>
      <c r="Z5462" s="73">
        <v>69.374267021241991</v>
      </c>
      <c r="AA5462" s="57"/>
      <c r="AB5462" s="73">
        <v>2.0949999999999989</v>
      </c>
      <c r="AC5462" s="73">
        <v>1.2318075120629777E-2</v>
      </c>
      <c r="AD5462" s="73">
        <v>2.1073180751206286</v>
      </c>
      <c r="AE5462" s="73">
        <v>2.0906985256771993</v>
      </c>
      <c r="AF5462" s="73">
        <v>3.1149999999999989</v>
      </c>
      <c r="AG5462" s="73">
        <v>1.8315419570769337E-2</v>
      </c>
      <c r="AH5462" s="73">
        <v>3.1333154195707684</v>
      </c>
      <c r="AI5462" s="73">
        <v>3.1086042517825669</v>
      </c>
      <c r="AJ5462" s="73">
        <v>46.984000000000016</v>
      </c>
      <c r="AK5462" s="73">
        <v>0.27625414867191883</v>
      </c>
      <c r="AL5462" s="73">
        <v>47.260254148671933</v>
      </c>
      <c r="AM5462" s="73">
        <v>46.887531995426066</v>
      </c>
      <c r="AN5462" s="73">
        <v>2.4669999999999992</v>
      </c>
      <c r="AO5462" s="73">
        <v>1.4505341920092441E-2</v>
      </c>
      <c r="AP5462" s="73">
        <v>2.4815053419200916</v>
      </c>
      <c r="AQ5462" s="73">
        <v>2.4619347316685687</v>
      </c>
      <c r="AR5462" s="73">
        <v>54.661000000000016</v>
      </c>
      <c r="AS5462" s="73">
        <v>0.32139298528341043</v>
      </c>
      <c r="AT5462" s="73">
        <v>54.982392985283418</v>
      </c>
      <c r="AU5462" s="73">
        <v>54.5487695045544</v>
      </c>
    </row>
    <row r="5463" spans="1:47" ht="12.95">
      <c r="A5463" s="61">
        <v>45885</v>
      </c>
      <c r="B5463" s="58">
        <v>12</v>
      </c>
      <c r="C5463" s="58" t="s">
        <v>16</v>
      </c>
      <c r="D5463" s="59">
        <v>49.467139000000003</v>
      </c>
      <c r="E5463" s="57">
        <v>8.0492919999999996E-3</v>
      </c>
      <c r="F5463" s="57"/>
      <c r="G5463" s="73">
        <v>1.1300000000000001</v>
      </c>
      <c r="H5463" s="73">
        <v>1.0511953195890362E-2</v>
      </c>
      <c r="I5463" s="73">
        <v>1.1405119531958905</v>
      </c>
      <c r="J5463" s="73">
        <v>1.1313316394551265</v>
      </c>
      <c r="K5463" s="73">
        <v>5.9049999999999994</v>
      </c>
      <c r="L5463" s="73">
        <v>5.4931932408612896E-2</v>
      </c>
      <c r="M5463" s="73">
        <v>5.9599319324086126</v>
      </c>
      <c r="N5463" s="73">
        <v>5.9119586999845311</v>
      </c>
      <c r="O5463" s="73">
        <v>65.287000000000006</v>
      </c>
      <c r="P5463" s="73">
        <v>0.60733972415937532</v>
      </c>
      <c r="Q5463" s="73">
        <v>65.89433972415938</v>
      </c>
      <c r="R5463" s="73">
        <v>65.363936942572423</v>
      </c>
      <c r="S5463" s="73">
        <v>4.7190000000000003</v>
      </c>
      <c r="T5463" s="73">
        <v>4.3899032859651875E-2</v>
      </c>
      <c r="U5463" s="73">
        <v>4.7628990328596519</v>
      </c>
      <c r="V5463" s="73">
        <v>4.7245610677776471</v>
      </c>
      <c r="W5463" s="73">
        <v>77.040999999999997</v>
      </c>
      <c r="X5463" s="73">
        <v>0.71668264262353054</v>
      </c>
      <c r="Y5463" s="73">
        <v>77.757682642623536</v>
      </c>
      <c r="Z5463" s="73">
        <v>77.13178834978973</v>
      </c>
      <c r="AA5463" s="57"/>
      <c r="AB5463" s="73">
        <v>2.0949999999999993</v>
      </c>
      <c r="AC5463" s="73">
        <v>1.948897517291177E-2</v>
      </c>
      <c r="AD5463" s="73">
        <v>2.114488975172911</v>
      </c>
      <c r="AE5463" s="73">
        <v>2.0974688359809632</v>
      </c>
      <c r="AF5463" s="73">
        <v>3.2239999999999984</v>
      </c>
      <c r="AG5463" s="73">
        <v>2.9991625755354433E-2</v>
      </c>
      <c r="AH5463" s="73">
        <v>3.2539916257553529</v>
      </c>
      <c r="AI5463" s="73">
        <v>3.2277992969940934</v>
      </c>
      <c r="AJ5463" s="73">
        <v>50.904000000000025</v>
      </c>
      <c r="AK5463" s="73">
        <v>0.47354023494124176</v>
      </c>
      <c r="AL5463" s="73">
        <v>51.377540234941264</v>
      </c>
      <c r="AM5463" s="73">
        <v>50.963987411348469</v>
      </c>
      <c r="AN5463" s="73">
        <v>2.6680000000000001</v>
      </c>
      <c r="AO5463" s="73">
        <v>2.4819372678438482E-2</v>
      </c>
      <c r="AP5463" s="73">
        <v>2.6928193726784388</v>
      </c>
      <c r="AQ5463" s="73">
        <v>2.671144083244493</v>
      </c>
      <c r="AR5463" s="73">
        <v>58.89100000000002</v>
      </c>
      <c r="AS5463" s="73">
        <v>0.54784020854794646</v>
      </c>
      <c r="AT5463" s="73">
        <v>59.438840208547965</v>
      </c>
      <c r="AU5463" s="73">
        <v>58.960399627568016</v>
      </c>
    </row>
    <row r="5464" spans="1:47" ht="12.95">
      <c r="A5464" s="61">
        <v>45885</v>
      </c>
      <c r="B5464" s="58">
        <v>13</v>
      </c>
      <c r="C5464" s="58" t="s">
        <v>16</v>
      </c>
      <c r="D5464" s="59">
        <v>50.053978999999998</v>
      </c>
      <c r="E5464" s="57">
        <v>8.0498689999999994E-3</v>
      </c>
      <c r="F5464" s="57"/>
      <c r="G5464" s="73">
        <v>1.1300000000000001</v>
      </c>
      <c r="H5464" s="73">
        <v>1.1721658489721384E-2</v>
      </c>
      <c r="I5464" s="73">
        <v>1.1417216584897214</v>
      </c>
      <c r="J5464" s="73">
        <v>1.1325309487044164</v>
      </c>
      <c r="K5464" s="73">
        <v>6.8500000000000005</v>
      </c>
      <c r="L5464" s="73">
        <v>7.105607137574467E-2</v>
      </c>
      <c r="M5464" s="73">
        <v>6.9210560713757454</v>
      </c>
      <c r="N5464" s="73">
        <v>6.8653424766595155</v>
      </c>
      <c r="O5464" s="73">
        <v>68.733999999999995</v>
      </c>
      <c r="P5464" s="73">
        <v>0.71298803064823857</v>
      </c>
      <c r="Q5464" s="73">
        <v>69.446988030648228</v>
      </c>
      <c r="R5464" s="73">
        <v>68.88794887455694</v>
      </c>
      <c r="S5464" s="73">
        <v>4.9089999999999989</v>
      </c>
      <c r="T5464" s="73">
        <v>5.0921788961099342E-2</v>
      </c>
      <c r="U5464" s="73">
        <v>4.9599217889610987</v>
      </c>
      <c r="V5464" s="73">
        <v>4.9199950683097162</v>
      </c>
      <c r="W5464" s="73">
        <v>81.62299999999999</v>
      </c>
      <c r="X5464" s="73">
        <v>0.84668754947480396</v>
      </c>
      <c r="Y5464" s="73">
        <v>82.469687549474784</v>
      </c>
      <c r="Z5464" s="73">
        <v>81.805817368230592</v>
      </c>
      <c r="AA5464" s="57"/>
      <c r="AB5464" s="73">
        <v>2.0949999999999993</v>
      </c>
      <c r="AC5464" s="73">
        <v>2.1731747376961322E-2</v>
      </c>
      <c r="AD5464" s="73">
        <v>2.1167317473769605</v>
      </c>
      <c r="AE5464" s="73">
        <v>2.0996923341024347</v>
      </c>
      <c r="AF5464" s="73">
        <v>3.4449999999999981</v>
      </c>
      <c r="AG5464" s="73">
        <v>3.5735498669991275E-2</v>
      </c>
      <c r="AH5464" s="73">
        <v>3.4807354986699894</v>
      </c>
      <c r="AI5464" s="73">
        <v>3.4527160338820462</v>
      </c>
      <c r="AJ5464" s="73">
        <v>52.640999999999991</v>
      </c>
      <c r="AK5464" s="73">
        <v>0.54605294208621524</v>
      </c>
      <c r="AL5464" s="73">
        <v>53.187052942086204</v>
      </c>
      <c r="AM5464" s="73">
        <v>52.758904133406347</v>
      </c>
      <c r="AN5464" s="73">
        <v>2.7419999999999991</v>
      </c>
      <c r="AO5464" s="73">
        <v>2.8443174848509757E-2</v>
      </c>
      <c r="AP5464" s="73">
        <v>2.7704431748485088</v>
      </c>
      <c r="AQ5464" s="73">
        <v>2.7481414702190339</v>
      </c>
      <c r="AR5464" s="73">
        <v>60.922999999999988</v>
      </c>
      <c r="AS5464" s="73">
        <v>0.63196336298167766</v>
      </c>
      <c r="AT5464" s="73">
        <v>61.554963362981667</v>
      </c>
      <c r="AU5464" s="73">
        <v>61.059453971609862</v>
      </c>
    </row>
    <row r="5465" spans="1:47" ht="12.95">
      <c r="A5465" s="61">
        <v>45885</v>
      </c>
      <c r="B5465" s="58">
        <v>14</v>
      </c>
      <c r="C5465" s="58" t="s">
        <v>16</v>
      </c>
      <c r="D5465" s="59">
        <v>62.819896</v>
      </c>
      <c r="E5465" s="57">
        <v>8.1599610000000003E-3</v>
      </c>
      <c r="F5465" s="57"/>
      <c r="G5465" s="73">
        <v>1.1300000000000001</v>
      </c>
      <c r="H5465" s="73">
        <v>1.3568727832583605E-2</v>
      </c>
      <c r="I5465" s="73">
        <v>1.1435687278325837</v>
      </c>
      <c r="J5465" s="73">
        <v>1.1342372516126502</v>
      </c>
      <c r="K5465" s="73">
        <v>6.3949999999999996</v>
      </c>
      <c r="L5465" s="73">
        <v>7.6789393353426674E-2</v>
      </c>
      <c r="M5465" s="73">
        <v>6.4717893933534265</v>
      </c>
      <c r="N5465" s="73">
        <v>6.4189798443034487</v>
      </c>
      <c r="O5465" s="73">
        <v>70.639999999999986</v>
      </c>
      <c r="P5465" s="73">
        <v>0.84822560539265979</v>
      </c>
      <c r="Q5465" s="73">
        <v>71.488225605392643</v>
      </c>
      <c r="R5465" s="73">
        <v>70.904884472493436</v>
      </c>
      <c r="S5465" s="73">
        <v>5.03</v>
      </c>
      <c r="T5465" s="73">
        <v>6.0398850440615506E-2</v>
      </c>
      <c r="U5465" s="73">
        <v>5.0903988504406161</v>
      </c>
      <c r="V5465" s="73">
        <v>5.0488613943465754</v>
      </c>
      <c r="W5465" s="73">
        <v>83.194999999999993</v>
      </c>
      <c r="X5465" s="73">
        <v>0.99898257701928561</v>
      </c>
      <c r="Y5465" s="73">
        <v>84.19398257701927</v>
      </c>
      <c r="Z5465" s="73">
        <v>83.506962962756106</v>
      </c>
      <c r="AA5465" s="57"/>
      <c r="AB5465" s="73">
        <v>2.0949999999999993</v>
      </c>
      <c r="AC5465" s="73">
        <v>2.5156181247135079E-2</v>
      </c>
      <c r="AD5465" s="73">
        <v>2.1201561812471343</v>
      </c>
      <c r="AE5465" s="73">
        <v>2.1028557894942486</v>
      </c>
      <c r="AF5465" s="73">
        <v>3.5109999999999979</v>
      </c>
      <c r="AG5465" s="73">
        <v>4.215911807097434E-2</v>
      </c>
      <c r="AH5465" s="73">
        <v>3.5531591180709721</v>
      </c>
      <c r="AI5465" s="73">
        <v>3.5241654782407186</v>
      </c>
      <c r="AJ5465" s="73">
        <v>53.786999999999999</v>
      </c>
      <c r="AK5465" s="73">
        <v>0.64585943710723392</v>
      </c>
      <c r="AL5465" s="73">
        <v>54.432859437107233</v>
      </c>
      <c r="AM5465" s="73">
        <v>53.988689426981956</v>
      </c>
      <c r="AN5465" s="73">
        <v>2.81</v>
      </c>
      <c r="AO5465" s="73">
        <v>3.3741703725274276E-2</v>
      </c>
      <c r="AP5465" s="73">
        <v>2.8437417037252741</v>
      </c>
      <c r="AQ5465" s="73">
        <v>2.8205368823288022</v>
      </c>
      <c r="AR5465" s="73">
        <v>62.202999999999996</v>
      </c>
      <c r="AS5465" s="73">
        <v>0.74691644015061764</v>
      </c>
      <c r="AT5465" s="73">
        <v>62.949916440150609</v>
      </c>
      <c r="AU5465" s="73">
        <v>62.436247577045727</v>
      </c>
    </row>
    <row r="5466" spans="1:47" ht="12.95">
      <c r="A5466" s="61">
        <v>45885</v>
      </c>
      <c r="B5466" s="58">
        <v>15</v>
      </c>
      <c r="C5466" s="58" t="s">
        <v>16</v>
      </c>
      <c r="D5466" s="59">
        <v>54.163507000000003</v>
      </c>
      <c r="E5466" s="57">
        <v>8.2237200000000003E-3</v>
      </c>
      <c r="F5466" s="57"/>
      <c r="G5466" s="73">
        <v>1.1299999999999999</v>
      </c>
      <c r="H5466" s="73">
        <v>1.4736695856026726E-2</v>
      </c>
      <c r="I5466" s="73">
        <v>1.1447366958560266</v>
      </c>
      <c r="J5466" s="73">
        <v>1.1353227017955814</v>
      </c>
      <c r="K5466" s="73">
        <v>7.0459999999999994</v>
      </c>
      <c r="L5466" s="73">
        <v>9.1889167258021515E-2</v>
      </c>
      <c r="M5466" s="73">
        <v>7.1378891672580211</v>
      </c>
      <c r="N5466" s="73">
        <v>7.0791891653554577</v>
      </c>
      <c r="O5466" s="73">
        <v>71.993999999999986</v>
      </c>
      <c r="P5466" s="73">
        <v>0.93889706323786559</v>
      </c>
      <c r="Q5466" s="73">
        <v>72.932897063237846</v>
      </c>
      <c r="R5466" s="73">
        <v>72.33311733900095</v>
      </c>
      <c r="S5466" s="73">
        <v>5.0999999999999996</v>
      </c>
      <c r="T5466" s="73">
        <v>6.6510751208616201E-2</v>
      </c>
      <c r="U5466" s="73">
        <v>5.1665107512086159</v>
      </c>
      <c r="V5466" s="73">
        <v>5.1240228134136867</v>
      </c>
      <c r="W5466" s="73">
        <v>85.269999999999982</v>
      </c>
      <c r="X5466" s="73">
        <v>1.1120336775605302</v>
      </c>
      <c r="Y5466" s="73">
        <v>86.382033677560514</v>
      </c>
      <c r="Z5466" s="73">
        <v>85.67165201956567</v>
      </c>
      <c r="AA5466" s="57"/>
      <c r="AB5466" s="73">
        <v>2.0949999999999998</v>
      </c>
      <c r="AC5466" s="73">
        <v>2.7321573290598224E-2</v>
      </c>
      <c r="AD5466" s="73">
        <v>2.122321573290598</v>
      </c>
      <c r="AE5466" s="73">
        <v>2.1048681949218966</v>
      </c>
      <c r="AF5466" s="73">
        <v>3.6399999999999992</v>
      </c>
      <c r="AG5466" s="73">
        <v>4.7470418509679008E-2</v>
      </c>
      <c r="AH5466" s="73">
        <v>3.6874704185096783</v>
      </c>
      <c r="AI5466" s="73">
        <v>3.6571456942795715</v>
      </c>
      <c r="AJ5466" s="73">
        <v>54.318999999999988</v>
      </c>
      <c r="AK5466" s="73">
        <v>0.70839166566682799</v>
      </c>
      <c r="AL5466" s="73">
        <v>55.027391665666819</v>
      </c>
      <c r="AM5466" s="73">
        <v>54.574861804278036</v>
      </c>
      <c r="AN5466" s="73">
        <v>2.859999999999999</v>
      </c>
      <c r="AO5466" s="73">
        <v>3.7298185971890642E-2</v>
      </c>
      <c r="AP5466" s="73">
        <v>2.8972981859718896</v>
      </c>
      <c r="AQ5466" s="73">
        <v>2.8734716169339487</v>
      </c>
      <c r="AR5466" s="73">
        <v>62.913999999999987</v>
      </c>
      <c r="AS5466" s="73">
        <v>0.82048184343899577</v>
      </c>
      <c r="AT5466" s="73">
        <v>63.734481843438985</v>
      </c>
      <c r="AU5466" s="73">
        <v>63.210347310413454</v>
      </c>
    </row>
    <row r="5467" spans="1:47" ht="12.95">
      <c r="A5467" s="61">
        <v>45885</v>
      </c>
      <c r="B5467" s="58">
        <v>16</v>
      </c>
      <c r="C5467" s="58" t="s">
        <v>16</v>
      </c>
      <c r="D5467" s="59">
        <v>53.338203</v>
      </c>
      <c r="E5467" s="57">
        <v>8.291451E-3</v>
      </c>
      <c r="F5467" s="57"/>
      <c r="G5467" s="73">
        <v>1.1299999999999999</v>
      </c>
      <c r="H5467" s="73">
        <v>1.7455886599382187E-2</v>
      </c>
      <c r="I5467" s="73">
        <v>1.147455886599382</v>
      </c>
      <c r="J5467" s="73">
        <v>1.1379418123409817</v>
      </c>
      <c r="K5467" s="73">
        <v>7.5739999999999998</v>
      </c>
      <c r="L5467" s="73">
        <v>0.11700078327762892</v>
      </c>
      <c r="M5467" s="73">
        <v>7.6910007832776284</v>
      </c>
      <c r="N5467" s="73">
        <v>7.6272312271421203</v>
      </c>
      <c r="O5467" s="73">
        <v>71.769999999999982</v>
      </c>
      <c r="P5467" s="73">
        <v>1.1086805143696099</v>
      </c>
      <c r="Q5467" s="73">
        <v>72.878680514369591</v>
      </c>
      <c r="R5467" s="73">
        <v>72.27441050594004</v>
      </c>
      <c r="S5467" s="73">
        <v>5.1319999999999997</v>
      </c>
      <c r="T5467" s="73">
        <v>7.9277530998256088E-2</v>
      </c>
      <c r="U5467" s="73">
        <v>5.211277530998256</v>
      </c>
      <c r="V5467" s="73">
        <v>5.1680684787025832</v>
      </c>
      <c r="W5467" s="73">
        <v>85.605999999999995</v>
      </c>
      <c r="X5467" s="73">
        <v>1.3224147152448771</v>
      </c>
      <c r="Y5467" s="73">
        <v>86.928414715244855</v>
      </c>
      <c r="Z5467" s="73">
        <v>86.207652024125721</v>
      </c>
      <c r="AA5467" s="57"/>
      <c r="AB5467" s="73">
        <v>2.0949999999999998</v>
      </c>
      <c r="AC5467" s="73">
        <v>3.2362904801509447E-2</v>
      </c>
      <c r="AD5467" s="73">
        <v>2.127362904801509</v>
      </c>
      <c r="AE5467" s="73">
        <v>2.1097239795171299</v>
      </c>
      <c r="AF5467" s="73">
        <v>3.598999999999998</v>
      </c>
      <c r="AG5467" s="73">
        <v>5.5596226434669424E-2</v>
      </c>
      <c r="AH5467" s="73">
        <v>3.6545962264346672</v>
      </c>
      <c r="AI5467" s="73">
        <v>3.6242943208983993</v>
      </c>
      <c r="AJ5467" s="73">
        <v>54.685000000000002</v>
      </c>
      <c r="AK5467" s="73">
        <v>0.84475677759930523</v>
      </c>
      <c r="AL5467" s="73">
        <v>55.52975677759931</v>
      </c>
      <c r="AM5467" s="73">
        <v>55.069334520235934</v>
      </c>
      <c r="AN5467" s="73">
        <v>2.8649999999999993</v>
      </c>
      <c r="AO5467" s="73">
        <v>4.425762398869907E-2</v>
      </c>
      <c r="AP5467" s="73">
        <v>2.9092576239886982</v>
      </c>
      <c r="AQ5467" s="73">
        <v>2.8851356569530195</v>
      </c>
      <c r="AR5467" s="73">
        <v>63.244</v>
      </c>
      <c r="AS5467" s="73">
        <v>0.9769735328241832</v>
      </c>
      <c r="AT5467" s="73">
        <v>64.220973532824189</v>
      </c>
      <c r="AU5467" s="73">
        <v>63.68848847760448</v>
      </c>
    </row>
    <row r="5468" spans="1:47" ht="12.95">
      <c r="A5468" s="61">
        <v>45885</v>
      </c>
      <c r="B5468" s="58">
        <v>17</v>
      </c>
      <c r="C5468" s="58" t="s">
        <v>16</v>
      </c>
      <c r="D5468" s="59">
        <v>54.109040999999998</v>
      </c>
      <c r="E5468" s="57">
        <v>8.3156399999999991E-3</v>
      </c>
      <c r="F5468" s="57"/>
      <c r="G5468" s="73">
        <v>1.1300000000000001</v>
      </c>
      <c r="H5468" s="73">
        <v>2.0770947835513125E-2</v>
      </c>
      <c r="I5468" s="73">
        <v>1.1507709478355133</v>
      </c>
      <c r="J5468" s="73">
        <v>1.1412015509108544</v>
      </c>
      <c r="K5468" s="73">
        <v>8.2629999999999999</v>
      </c>
      <c r="L5468" s="73">
        <v>0.15188525837596897</v>
      </c>
      <c r="M5468" s="73">
        <v>8.4148852583759695</v>
      </c>
      <c r="N5468" s="73">
        <v>8.3449101019260077</v>
      </c>
      <c r="O5468" s="73">
        <v>71.862000000000023</v>
      </c>
      <c r="P5468" s="73">
        <v>1.3209219941200394</v>
      </c>
      <c r="Q5468" s="73">
        <v>73.182921994120065</v>
      </c>
      <c r="R5468" s="73">
        <v>72.574359160668877</v>
      </c>
      <c r="S5468" s="73">
        <v>5.1430000000000007</v>
      </c>
      <c r="T5468" s="73">
        <v>9.4535384706233627E-2</v>
      </c>
      <c r="U5468" s="73">
        <v>5.2375353847062343</v>
      </c>
      <c r="V5468" s="73">
        <v>5.1939819259597559</v>
      </c>
      <c r="W5468" s="73">
        <v>86.398000000000025</v>
      </c>
      <c r="X5468" s="73">
        <v>1.588113585037755</v>
      </c>
      <c r="Y5468" s="73">
        <v>87.986113585037785</v>
      </c>
      <c r="Z5468" s="73">
        <v>87.254452739465492</v>
      </c>
      <c r="AA5468" s="57"/>
      <c r="AB5468" s="73">
        <v>2.0949999999999998</v>
      </c>
      <c r="AC5468" s="73">
        <v>3.8508969659646008E-2</v>
      </c>
      <c r="AD5468" s="73">
        <v>2.1335089696596459</v>
      </c>
      <c r="AE5468" s="73">
        <v>2.1157674771311856</v>
      </c>
      <c r="AF5468" s="73">
        <v>3.7429999999999986</v>
      </c>
      <c r="AG5468" s="73">
        <v>6.8801467033916458E-2</v>
      </c>
      <c r="AH5468" s="73">
        <v>3.8118014670339151</v>
      </c>
      <c r="AI5468" s="73">
        <v>3.7801038982825892</v>
      </c>
      <c r="AJ5468" s="73">
        <v>54.731999999999992</v>
      </c>
      <c r="AK5468" s="73">
        <v>1.0060491300294727</v>
      </c>
      <c r="AL5468" s="73">
        <v>55.738049130029466</v>
      </c>
      <c r="AM5468" s="73">
        <v>55.27455157916183</v>
      </c>
      <c r="AN5468" s="73">
        <v>2.8899999999999997</v>
      </c>
      <c r="AO5468" s="73">
        <v>5.3122158623568956E-2</v>
      </c>
      <c r="AP5468" s="73">
        <v>2.9431221586235687</v>
      </c>
      <c r="AQ5468" s="73">
        <v>2.9186482142764323</v>
      </c>
      <c r="AR5468" s="73">
        <v>63.459999999999994</v>
      </c>
      <c r="AS5468" s="73">
        <v>1.1664817253466042</v>
      </c>
      <c r="AT5468" s="73">
        <v>64.626481725346594</v>
      </c>
      <c r="AU5468" s="73">
        <v>64.089071168852044</v>
      </c>
    </row>
    <row r="5469" spans="1:47" ht="12.95">
      <c r="A5469" s="61">
        <v>45885</v>
      </c>
      <c r="B5469" s="58">
        <v>18</v>
      </c>
      <c r="C5469" s="58" t="s">
        <v>16</v>
      </c>
      <c r="D5469" s="59">
        <v>51.391080000000002</v>
      </c>
      <c r="E5469" s="57">
        <v>8.4034709999999992E-3</v>
      </c>
      <c r="F5469" s="57"/>
      <c r="G5469" s="73">
        <v>1.1300000000000001</v>
      </c>
      <c r="H5469" s="73">
        <v>2.0239824004350124E-2</v>
      </c>
      <c r="I5469" s="73">
        <v>1.1502398240043503</v>
      </c>
      <c r="J5469" s="73">
        <v>1.1405738170002846</v>
      </c>
      <c r="K5469" s="73">
        <v>9.2060000000000013</v>
      </c>
      <c r="L5469" s="73">
        <v>0.16489187591508606</v>
      </c>
      <c r="M5469" s="73">
        <v>9.3708918759150865</v>
      </c>
      <c r="N5469" s="73">
        <v>9.2921438577916984</v>
      </c>
      <c r="O5469" s="73">
        <v>71.100000000000009</v>
      </c>
      <c r="P5469" s="73">
        <v>1.2734968908931803</v>
      </c>
      <c r="Q5469" s="73">
        <v>72.373496890893193</v>
      </c>
      <c r="R5469" s="73">
        <v>71.765308308601973</v>
      </c>
      <c r="S5469" s="73">
        <v>5.0920000000000005</v>
      </c>
      <c r="T5469" s="73">
        <v>9.1204587460310474E-2</v>
      </c>
      <c r="U5469" s="73">
        <v>5.1832045874603114</v>
      </c>
      <c r="V5469" s="73">
        <v>5.1396476780225218</v>
      </c>
      <c r="W5469" s="73">
        <v>86.528000000000006</v>
      </c>
      <c r="X5469" s="73">
        <v>1.5498331782729269</v>
      </c>
      <c r="Y5469" s="73">
        <v>88.07783317827294</v>
      </c>
      <c r="Z5469" s="73">
        <v>87.337673661416488</v>
      </c>
      <c r="AA5469" s="57"/>
      <c r="AB5469" s="73">
        <v>2.0949999999999989</v>
      </c>
      <c r="AC5469" s="73">
        <v>3.7524275477091577E-2</v>
      </c>
      <c r="AD5469" s="73">
        <v>2.1325242754770906</v>
      </c>
      <c r="AE5469" s="73">
        <v>2.1146036695713226</v>
      </c>
      <c r="AF5469" s="73">
        <v>3.6179999999999986</v>
      </c>
      <c r="AG5469" s="73">
        <v>6.4803259511273192E-2</v>
      </c>
      <c r="AH5469" s="73">
        <v>3.6828032595112719</v>
      </c>
      <c r="AI5469" s="73">
        <v>3.6518549291212632</v>
      </c>
      <c r="AJ5469" s="73">
        <v>53.97300000000002</v>
      </c>
      <c r="AK5469" s="73">
        <v>0.96672922211220313</v>
      </c>
      <c r="AL5469" s="73">
        <v>54.93972922211222</v>
      </c>
      <c r="AM5469" s="73">
        <v>54.478044800846348</v>
      </c>
      <c r="AN5469" s="73">
        <v>2.8889999999999993</v>
      </c>
      <c r="AO5469" s="73">
        <v>5.1745886326165912E-2</v>
      </c>
      <c r="AP5469" s="73">
        <v>2.9407458863261651</v>
      </c>
      <c r="AQ5469" s="73">
        <v>2.9160334135520536</v>
      </c>
      <c r="AR5469" s="73">
        <v>62.575000000000017</v>
      </c>
      <c r="AS5469" s="73">
        <v>1.1208026434267337</v>
      </c>
      <c r="AT5469" s="73">
        <v>63.695802643426745</v>
      </c>
      <c r="AU5469" s="73">
        <v>63.160536813090985</v>
      </c>
    </row>
    <row r="5470" spans="1:47" ht="12.95">
      <c r="A5470" s="61">
        <v>45885</v>
      </c>
      <c r="B5470" s="58">
        <v>19</v>
      </c>
      <c r="C5470" s="58" t="s">
        <v>16</v>
      </c>
      <c r="D5470" s="59">
        <v>52.149859999999997</v>
      </c>
      <c r="E5470" s="57">
        <v>8.4400069999999994E-3</v>
      </c>
      <c r="F5470" s="57"/>
      <c r="G5470" s="73">
        <v>1.1300000000000001</v>
      </c>
      <c r="H5470" s="73">
        <v>1.7302429251763802E-2</v>
      </c>
      <c r="I5470" s="73">
        <v>1.147302429251764</v>
      </c>
      <c r="J5470" s="73">
        <v>1.137619188717762</v>
      </c>
      <c r="K5470" s="73">
        <v>10.108999999999998</v>
      </c>
      <c r="L5470" s="73">
        <v>0.15478783832396481</v>
      </c>
      <c r="M5470" s="73">
        <v>10.263787838323964</v>
      </c>
      <c r="N5470" s="73">
        <v>10.177161397121994</v>
      </c>
      <c r="O5470" s="73">
        <v>69.328999999999994</v>
      </c>
      <c r="P5470" s="73">
        <v>1.0615576261907367</v>
      </c>
      <c r="Q5470" s="73">
        <v>70.390557626190727</v>
      </c>
      <c r="R5470" s="73">
        <v>69.796460827091778</v>
      </c>
      <c r="S5470" s="73">
        <v>4.8309999999999995</v>
      </c>
      <c r="T5470" s="73">
        <v>7.3971713022363647E-2</v>
      </c>
      <c r="U5470" s="73">
        <v>4.9049717130223636</v>
      </c>
      <c r="V5470" s="73">
        <v>4.8635737174296523</v>
      </c>
      <c r="W5470" s="73">
        <v>85.399000000000001</v>
      </c>
      <c r="X5470" s="73">
        <v>1.3076196067888288</v>
      </c>
      <c r="Y5470" s="73">
        <v>86.70661960678882</v>
      </c>
      <c r="Z5470" s="73">
        <v>85.974815130361179</v>
      </c>
      <c r="AA5470" s="57"/>
      <c r="AB5470" s="73">
        <v>2.0949999999999998</v>
      </c>
      <c r="AC5470" s="73">
        <v>3.2078397595084213E-2</v>
      </c>
      <c r="AD5470" s="73">
        <v>2.127078397595084</v>
      </c>
      <c r="AE5470" s="73">
        <v>2.1091258410298326</v>
      </c>
      <c r="AF5470" s="73">
        <v>3.5519999999999974</v>
      </c>
      <c r="AG5470" s="73">
        <v>5.4387813010853964E-2</v>
      </c>
      <c r="AH5470" s="73">
        <v>3.6063878130108513</v>
      </c>
      <c r="AI5470" s="73">
        <v>3.575949874624325</v>
      </c>
      <c r="AJ5470" s="73">
        <v>52.217000000000006</v>
      </c>
      <c r="AK5470" s="73">
        <v>0.79954066215871722</v>
      </c>
      <c r="AL5470" s="73">
        <v>53.016540662158725</v>
      </c>
      <c r="AM5470" s="73">
        <v>52.569080687854317</v>
      </c>
      <c r="AN5470" s="73">
        <v>2.7689999999999992</v>
      </c>
      <c r="AO5470" s="73">
        <v>4.2398607608968096E-2</v>
      </c>
      <c r="AP5470" s="73">
        <v>2.8113986076089672</v>
      </c>
      <c r="AQ5470" s="73">
        <v>2.7876703836809571</v>
      </c>
      <c r="AR5470" s="73">
        <v>60.633000000000003</v>
      </c>
      <c r="AS5470" s="73">
        <v>0.92840548037362347</v>
      </c>
      <c r="AT5470" s="73">
        <v>61.561405480373622</v>
      </c>
      <c r="AU5470" s="73">
        <v>61.041826787189429</v>
      </c>
    </row>
    <row r="5471" spans="1:47" ht="12.95">
      <c r="A5471" s="61">
        <v>45885</v>
      </c>
      <c r="B5471" s="58">
        <v>20</v>
      </c>
      <c r="C5471" s="58" t="s">
        <v>16</v>
      </c>
      <c r="D5471" s="59">
        <v>51.559218000000001</v>
      </c>
      <c r="E5471" s="57">
        <v>8.3336169999999998E-3</v>
      </c>
      <c r="F5471" s="57"/>
      <c r="G5471" s="73">
        <v>1.1300000000000001</v>
      </c>
      <c r="H5471" s="73">
        <v>1.2372275522483695E-2</v>
      </c>
      <c r="I5471" s="73">
        <v>1.1423722755224839</v>
      </c>
      <c r="J5471" s="73">
        <v>1.1328521825068609</v>
      </c>
      <c r="K5471" s="73">
        <v>10.397999999999998</v>
      </c>
      <c r="L5471" s="73">
        <v>0.11384683263963313</v>
      </c>
      <c r="M5471" s="73">
        <v>10.51184683263963</v>
      </c>
      <c r="N5471" s="73">
        <v>10.424245127173748</v>
      </c>
      <c r="O5471" s="73">
        <v>65.622</v>
      </c>
      <c r="P5471" s="73">
        <v>0.71848979144816372</v>
      </c>
      <c r="Q5471" s="73">
        <v>66.340489791448164</v>
      </c>
      <c r="R5471" s="73">
        <v>65.78763355793383</v>
      </c>
      <c r="S5471" s="73">
        <v>4.5139999999999993</v>
      </c>
      <c r="T5471" s="73">
        <v>4.9423408591585297E-2</v>
      </c>
      <c r="U5471" s="73">
        <v>4.5634234085915848</v>
      </c>
      <c r="V5471" s="73">
        <v>4.5253935856955483</v>
      </c>
      <c r="W5471" s="73">
        <v>81.664000000000001</v>
      </c>
      <c r="X5471" s="73">
        <v>0.89413230820186584</v>
      </c>
      <c r="Y5471" s="73">
        <v>82.558132308201863</v>
      </c>
      <c r="Z5471" s="73">
        <v>81.870124453309998</v>
      </c>
      <c r="AA5471" s="57"/>
      <c r="AB5471" s="73">
        <v>2.0949999999999998</v>
      </c>
      <c r="AC5471" s="73">
        <v>2.2937979840356934E-2</v>
      </c>
      <c r="AD5471" s="73">
        <v>2.1179379798403568</v>
      </c>
      <c r="AE5471" s="73">
        <v>2.1002878958866136</v>
      </c>
      <c r="AF5471" s="73">
        <v>3.2839999999999976</v>
      </c>
      <c r="AG5471" s="73">
        <v>3.5956241429943733E-2</v>
      </c>
      <c r="AH5471" s="73">
        <v>3.3199562414299413</v>
      </c>
      <c r="AI5471" s="73">
        <v>3.2922889976571046</v>
      </c>
      <c r="AJ5471" s="73">
        <v>49.82200000000001</v>
      </c>
      <c r="AK5471" s="73">
        <v>0.54549691246122367</v>
      </c>
      <c r="AL5471" s="73">
        <v>50.367496912461235</v>
      </c>
      <c r="AM5471" s="73">
        <v>49.947753483944098</v>
      </c>
      <c r="AN5471" s="73">
        <v>2.6520000000000001</v>
      </c>
      <c r="AO5471" s="73">
        <v>2.903652627046616E-2</v>
      </c>
      <c r="AP5471" s="73">
        <v>2.6810365262704665</v>
      </c>
      <c r="AQ5471" s="73">
        <v>2.658693794697518</v>
      </c>
      <c r="AR5471" s="73">
        <v>57.853000000000009</v>
      </c>
      <c r="AS5471" s="73">
        <v>0.63342766000199047</v>
      </c>
      <c r="AT5471" s="73">
        <v>58.486427660002001</v>
      </c>
      <c r="AU5471" s="73">
        <v>57.999024172185337</v>
      </c>
    </row>
    <row r="5472" spans="1:47" ht="12.95">
      <c r="A5472" s="61">
        <v>45885</v>
      </c>
      <c r="B5472" s="58">
        <v>21</v>
      </c>
      <c r="C5472" s="58" t="s">
        <v>16</v>
      </c>
      <c r="D5472" s="59">
        <v>48.943666999999998</v>
      </c>
      <c r="E5472" s="57">
        <v>8.260781E-3</v>
      </c>
      <c r="F5472" s="57"/>
      <c r="G5472" s="73">
        <v>1.1300000000000001</v>
      </c>
      <c r="H5472" s="73">
        <v>1.3359061688605933E-2</v>
      </c>
      <c r="I5472" s="73">
        <v>1.143359061688606</v>
      </c>
      <c r="J5472" s="73">
        <v>1.1339140228756308</v>
      </c>
      <c r="K5472" s="73">
        <v>10.725999999999999</v>
      </c>
      <c r="L5472" s="73">
        <v>0.12680468643538689</v>
      </c>
      <c r="M5472" s="73">
        <v>10.852804686435386</v>
      </c>
      <c r="N5472" s="73">
        <v>10.763152043684968</v>
      </c>
      <c r="O5472" s="73">
        <v>62.637999999999991</v>
      </c>
      <c r="P5472" s="73">
        <v>0.74051761597424615</v>
      </c>
      <c r="Q5472" s="73">
        <v>63.378517615974239</v>
      </c>
      <c r="R5472" s="73">
        <v>62.854961561844028</v>
      </c>
      <c r="S5472" s="73">
        <v>4.2089999999999996</v>
      </c>
      <c r="T5472" s="73">
        <v>4.9759549245435714E-2</v>
      </c>
      <c r="U5472" s="73">
        <v>4.2587595492454353</v>
      </c>
      <c r="V5472" s="73">
        <v>4.2235788692774596</v>
      </c>
      <c r="W5472" s="73">
        <v>78.702999999999989</v>
      </c>
      <c r="X5472" s="73">
        <v>0.93044091334367462</v>
      </c>
      <c r="Y5472" s="73">
        <v>79.633440913343676</v>
      </c>
      <c r="Z5472" s="73">
        <v>78.975606497682094</v>
      </c>
      <c r="AA5472" s="57"/>
      <c r="AB5472" s="73">
        <v>2.0949999999999993</v>
      </c>
      <c r="AC5472" s="73">
        <v>2.4767463927105677E-2</v>
      </c>
      <c r="AD5472" s="73">
        <v>2.1197674639271051</v>
      </c>
      <c r="AE5472" s="73">
        <v>2.1022565291366777</v>
      </c>
      <c r="AF5472" s="73">
        <v>3.5559999999999987</v>
      </c>
      <c r="AG5472" s="73">
        <v>4.2039666694409443E-2</v>
      </c>
      <c r="AH5472" s="73">
        <v>3.5980396666944081</v>
      </c>
      <c r="AI5472" s="73">
        <v>3.5683170489785323</v>
      </c>
      <c r="AJ5472" s="73">
        <v>48.831000000000024</v>
      </c>
      <c r="AK5472" s="73">
        <v>0.5772887976250588</v>
      </c>
      <c r="AL5472" s="73">
        <v>49.408288797625083</v>
      </c>
      <c r="AM5472" s="73">
        <v>49.000137744283144</v>
      </c>
      <c r="AN5472" s="73">
        <v>2.5629999999999997</v>
      </c>
      <c r="AO5472" s="73">
        <v>3.0300243458315924E-2</v>
      </c>
      <c r="AP5472" s="73">
        <v>2.5933002434583154</v>
      </c>
      <c r="AQ5472" s="73">
        <v>2.5718775580798594</v>
      </c>
      <c r="AR5472" s="73">
        <v>57.045000000000023</v>
      </c>
      <c r="AS5472" s="73">
        <v>0.67439617170488986</v>
      </c>
      <c r="AT5472" s="73">
        <v>57.719396171704915</v>
      </c>
      <c r="AU5472" s="73">
        <v>57.242588880478216</v>
      </c>
    </row>
    <row r="5473" spans="1:47" ht="12.95">
      <c r="A5473" s="61">
        <v>45885</v>
      </c>
      <c r="B5473" s="58">
        <v>22</v>
      </c>
      <c r="C5473" s="58" t="s">
        <v>16</v>
      </c>
      <c r="D5473" s="59">
        <v>52.256932999999997</v>
      </c>
      <c r="E5473" s="57">
        <v>8.2621510000000006E-3</v>
      </c>
      <c r="F5473" s="57"/>
      <c r="G5473" s="73">
        <v>1.1299999999999999</v>
      </c>
      <c r="H5473" s="73">
        <v>1.1901741804495528E-2</v>
      </c>
      <c r="I5473" s="73">
        <v>1.1419017418044954</v>
      </c>
      <c r="J5473" s="73">
        <v>1.1324671771865435</v>
      </c>
      <c r="K5473" s="73">
        <v>10.19</v>
      </c>
      <c r="L5473" s="73">
        <v>0.10732632653788446</v>
      </c>
      <c r="M5473" s="73">
        <v>10.297326326537885</v>
      </c>
      <c r="N5473" s="73">
        <v>10.212248261531753</v>
      </c>
      <c r="O5473" s="73">
        <v>58.268999999999998</v>
      </c>
      <c r="P5473" s="73">
        <v>0.61371910903199112</v>
      </c>
      <c r="Q5473" s="73">
        <v>58.882719109031989</v>
      </c>
      <c r="R5473" s="73">
        <v>58.396221192462576</v>
      </c>
      <c r="S5473" s="73">
        <v>3.9119999999999999</v>
      </c>
      <c r="T5473" s="73">
        <v>4.1203198176271244E-2</v>
      </c>
      <c r="U5473" s="73">
        <v>3.9532031981762712</v>
      </c>
      <c r="V5473" s="73">
        <v>3.9205412364192558</v>
      </c>
      <c r="W5473" s="73">
        <v>73.501000000000005</v>
      </c>
      <c r="X5473" s="73">
        <v>0.77415037555064237</v>
      </c>
      <c r="Y5473" s="73">
        <v>74.275150375550638</v>
      </c>
      <c r="Z5473" s="73">
        <v>73.661477867600127</v>
      </c>
      <c r="AA5473" s="57"/>
      <c r="AB5473" s="73">
        <v>2.0949999999999998</v>
      </c>
      <c r="AC5473" s="73">
        <v>2.2065618655237283E-2</v>
      </c>
      <c r="AD5473" s="73">
        <v>2.117065618655237</v>
      </c>
      <c r="AE5473" s="73">
        <v>2.099574102836999</v>
      </c>
      <c r="AF5473" s="73">
        <v>3.7819999999999978</v>
      </c>
      <c r="AG5473" s="73">
        <v>3.9833971243010677E-2</v>
      </c>
      <c r="AH5473" s="73">
        <v>3.8218339712430085</v>
      </c>
      <c r="AI5473" s="73">
        <v>3.7902574018756687</v>
      </c>
      <c r="AJ5473" s="73">
        <v>46.167000000000016</v>
      </c>
      <c r="AK5473" s="73">
        <v>0.48625461406030557</v>
      </c>
      <c r="AL5473" s="73">
        <v>46.653254614060323</v>
      </c>
      <c r="AM5473" s="73">
        <v>46.267798379797505</v>
      </c>
      <c r="AN5473" s="73">
        <v>2.3909999999999991</v>
      </c>
      <c r="AO5473" s="73">
        <v>2.5183243057122832E-2</v>
      </c>
      <c r="AP5473" s="73">
        <v>2.4161832430571222</v>
      </c>
      <c r="AQ5473" s="73">
        <v>2.3962203722593145</v>
      </c>
      <c r="AR5473" s="73">
        <v>54.435000000000009</v>
      </c>
      <c r="AS5473" s="73">
        <v>0.57333744701567635</v>
      </c>
      <c r="AT5473" s="73">
        <v>55.008337447015691</v>
      </c>
      <c r="AU5473" s="73">
        <v>54.553850256769486</v>
      </c>
    </row>
    <row r="5474" spans="1:47" ht="12.95">
      <c r="A5474" s="61">
        <v>45885</v>
      </c>
      <c r="B5474" s="58">
        <v>23</v>
      </c>
      <c r="C5474" s="58" t="s">
        <v>16</v>
      </c>
      <c r="D5474" s="59">
        <v>42.052483000000002</v>
      </c>
      <c r="E5474" s="57">
        <v>8.4655749999999995E-3</v>
      </c>
      <c r="F5474" s="57"/>
      <c r="G5474" s="73">
        <v>1.1300000000000001</v>
      </c>
      <c r="H5474" s="73">
        <v>9.4045814727287454E-3</v>
      </c>
      <c r="I5474" s="73">
        <v>1.1394045814727289</v>
      </c>
      <c r="J5474" s="73">
        <v>1.1297588665329279</v>
      </c>
      <c r="K5474" s="73">
        <v>9.4849999999999994</v>
      </c>
      <c r="L5474" s="73">
        <v>7.8940225901621364E-2</v>
      </c>
      <c r="M5474" s="73">
        <v>9.5639402259016215</v>
      </c>
      <c r="N5474" s="73">
        <v>9.4829759726237342</v>
      </c>
      <c r="O5474" s="73">
        <v>53.527000000000008</v>
      </c>
      <c r="P5474" s="73">
        <v>0.44548586946084212</v>
      </c>
      <c r="Q5474" s="73">
        <v>53.972485869460847</v>
      </c>
      <c r="R5474" s="73">
        <v>53.515577742396488</v>
      </c>
      <c r="S5474" s="73">
        <v>3.4889999999999999</v>
      </c>
      <c r="T5474" s="73">
        <v>2.903768562685893E-2</v>
      </c>
      <c r="U5474" s="73">
        <v>3.5180376856268589</v>
      </c>
      <c r="V5474" s="73">
        <v>3.4882554737463582</v>
      </c>
      <c r="W5474" s="73">
        <v>67.631000000000014</v>
      </c>
      <c r="X5474" s="73">
        <v>0.56286836246205119</v>
      </c>
      <c r="Y5474" s="73">
        <v>68.193868362462069</v>
      </c>
      <c r="Z5474" s="73">
        <v>67.61656805529951</v>
      </c>
      <c r="AA5474" s="57"/>
      <c r="AB5474" s="73">
        <v>2.0949999999999998</v>
      </c>
      <c r="AC5474" s="73">
        <v>1.7435927597669661E-2</v>
      </c>
      <c r="AD5474" s="73">
        <v>2.1124359275976694</v>
      </c>
      <c r="AE5474" s="73">
        <v>2.0945529428198966</v>
      </c>
      <c r="AF5474" s="73">
        <v>3.3259999999999983</v>
      </c>
      <c r="AG5474" s="73">
        <v>2.7681095556013974E-2</v>
      </c>
      <c r="AH5474" s="73">
        <v>3.3536810955560123</v>
      </c>
      <c r="AI5474" s="73">
        <v>3.3252902567155007</v>
      </c>
      <c r="AJ5474" s="73">
        <v>43.055</v>
      </c>
      <c r="AK5474" s="73">
        <v>0.35833119938790803</v>
      </c>
      <c r="AL5474" s="73">
        <v>43.413331199387905</v>
      </c>
      <c r="AM5474" s="73">
        <v>43.045812388119643</v>
      </c>
      <c r="AN5474" s="73">
        <v>2.1929999999999992</v>
      </c>
      <c r="AO5474" s="73">
        <v>1.8251546167870912E-2</v>
      </c>
      <c r="AP5474" s="73">
        <v>2.2112515461678699</v>
      </c>
      <c r="AQ5474" s="73">
        <v>2.1925320303599198</v>
      </c>
      <c r="AR5474" s="73">
        <v>50.668999999999997</v>
      </c>
      <c r="AS5474" s="73">
        <v>0.42169976870946257</v>
      </c>
      <c r="AT5474" s="73">
        <v>51.090699768709456</v>
      </c>
      <c r="AU5474" s="73">
        <v>50.658187618014964</v>
      </c>
    </row>
    <row r="5475" spans="1:47" ht="12.95">
      <c r="A5475" s="61">
        <v>45885</v>
      </c>
      <c r="B5475" s="58">
        <v>24</v>
      </c>
      <c r="C5475" s="58" t="s">
        <v>16</v>
      </c>
      <c r="D5475" s="59">
        <v>42.207521</v>
      </c>
      <c r="E5475" s="57">
        <v>8.7044840000000002E-3</v>
      </c>
      <c r="F5475" s="57"/>
      <c r="G5475" s="73">
        <v>1.1300000000000001</v>
      </c>
      <c r="H5475" s="73">
        <v>9.9589245524500242E-3</v>
      </c>
      <c r="I5475" s="73">
        <v>1.1399589245524502</v>
      </c>
      <c r="J5475" s="73">
        <v>1.1300361703330262</v>
      </c>
      <c r="K5475" s="73">
        <v>8.9700000000000006</v>
      </c>
      <c r="L5475" s="73">
        <v>7.90544718898024E-2</v>
      </c>
      <c r="M5475" s="73">
        <v>9.0490544718898036</v>
      </c>
      <c r="N5475" s="73">
        <v>8.9702871220241107</v>
      </c>
      <c r="O5475" s="73">
        <v>50.152999999999999</v>
      </c>
      <c r="P5475" s="73">
        <v>0.44200879918497876</v>
      </c>
      <c r="Q5475" s="73">
        <v>50.595008799184974</v>
      </c>
      <c r="R5475" s="73">
        <v>50.154605354612606</v>
      </c>
      <c r="S5475" s="73">
        <v>3.31</v>
      </c>
      <c r="T5475" s="73">
        <v>2.9171717051866882E-2</v>
      </c>
      <c r="U5475" s="73">
        <v>3.3391717170518671</v>
      </c>
      <c r="V5475" s="73">
        <v>3.3101059502675367</v>
      </c>
      <c r="W5475" s="73">
        <v>63.563000000000002</v>
      </c>
      <c r="X5475" s="73">
        <v>0.56019391267909802</v>
      </c>
      <c r="Y5475" s="73">
        <v>64.123193912679099</v>
      </c>
      <c r="Z5475" s="73">
        <v>63.565034597237279</v>
      </c>
      <c r="AA5475" s="57"/>
      <c r="AB5475" s="73">
        <v>2.0949999999999993</v>
      </c>
      <c r="AC5475" s="73">
        <v>1.8463669856090967E-2</v>
      </c>
      <c r="AD5475" s="73">
        <v>2.1134636698560905</v>
      </c>
      <c r="AE5475" s="73">
        <v>2.0950670591572469</v>
      </c>
      <c r="AF5475" s="73">
        <v>3.3259999999999987</v>
      </c>
      <c r="AG5475" s="73">
        <v>2.9312728372963507E-2</v>
      </c>
      <c r="AH5475" s="73">
        <v>3.3553127283729625</v>
      </c>
      <c r="AI5475" s="73">
        <v>3.3261064624138434</v>
      </c>
      <c r="AJ5475" s="73">
        <v>40.604999999999997</v>
      </c>
      <c r="AK5475" s="73">
        <v>0.3578602933205603</v>
      </c>
      <c r="AL5475" s="73">
        <v>40.96286029332056</v>
      </c>
      <c r="AM5475" s="73">
        <v>40.606299731303118</v>
      </c>
      <c r="AN5475" s="73">
        <v>2.0749999999999993</v>
      </c>
      <c r="AO5475" s="73">
        <v>1.8287405704720167E-2</v>
      </c>
      <c r="AP5475" s="73">
        <v>2.0932874057047193</v>
      </c>
      <c r="AQ5475" s="73">
        <v>2.0750664189743611</v>
      </c>
      <c r="AR5475" s="73">
        <v>48.100999999999999</v>
      </c>
      <c r="AS5475" s="73">
        <v>0.42392409725433494</v>
      </c>
      <c r="AT5475" s="73">
        <v>48.524924097254335</v>
      </c>
      <c r="AU5475" s="73">
        <v>48.102539671848568</v>
      </c>
    </row>
    <row r="5476" spans="1:47" ht="12.95">
      <c r="A5476" s="61">
        <v>45886</v>
      </c>
      <c r="B5476" s="58">
        <v>1</v>
      </c>
      <c r="C5476" s="58" t="s">
        <v>16</v>
      </c>
      <c r="D5476" s="59">
        <v>29.874644</v>
      </c>
      <c r="E5476" s="57">
        <v>8.9719699999999993E-3</v>
      </c>
      <c r="F5476" s="57"/>
      <c r="G5476" s="73">
        <v>1.1300000000000001</v>
      </c>
      <c r="H5476" s="73">
        <v>1.0950511742937442E-2</v>
      </c>
      <c r="I5476" s="73">
        <v>1.1409505117429375</v>
      </c>
      <c r="J5476" s="73">
        <v>1.1307139379800952</v>
      </c>
      <c r="K5476" s="73">
        <v>8.5339999999999971</v>
      </c>
      <c r="L5476" s="73">
        <v>8.2700590455069112E-2</v>
      </c>
      <c r="M5476" s="73">
        <v>8.616700590455066</v>
      </c>
      <c r="N5476" s="73">
        <v>8.5393918112585201</v>
      </c>
      <c r="O5476" s="73">
        <v>47.369000000000007</v>
      </c>
      <c r="P5476" s="73">
        <v>0.45903963783292362</v>
      </c>
      <c r="Q5476" s="73">
        <v>47.82803963783293</v>
      </c>
      <c r="R5476" s="73">
        <v>47.398927901043479</v>
      </c>
      <c r="S5476" s="73">
        <v>3.0579999999999989</v>
      </c>
      <c r="T5476" s="73">
        <v>2.9634216734427152E-2</v>
      </c>
      <c r="U5476" s="73">
        <v>3.087634216734426</v>
      </c>
      <c r="V5476" s="73">
        <v>3.0599320551709108</v>
      </c>
      <c r="W5476" s="73">
        <v>60.091000000000001</v>
      </c>
      <c r="X5476" s="73">
        <v>0.58232495676535734</v>
      </c>
      <c r="Y5476" s="73">
        <v>60.673324956765363</v>
      </c>
      <c r="Z5476" s="73">
        <v>60.128965705453005</v>
      </c>
      <c r="AA5476" s="57"/>
      <c r="AB5476" s="73">
        <v>2.0949999999999993</v>
      </c>
      <c r="AC5476" s="73">
        <v>2.0302054957038875E-2</v>
      </c>
      <c r="AD5476" s="73">
        <v>2.1153020549570383</v>
      </c>
      <c r="AE5476" s="73">
        <v>2.0963236283790252</v>
      </c>
      <c r="AF5476" s="73">
        <v>3.1649999999999969</v>
      </c>
      <c r="AG5476" s="73">
        <v>3.0671123598581384E-2</v>
      </c>
      <c r="AH5476" s="73">
        <v>3.1956711235985784</v>
      </c>
      <c r="AI5476" s="73">
        <v>3.1669996581477857</v>
      </c>
      <c r="AJ5476" s="73">
        <v>38.858000000000011</v>
      </c>
      <c r="AK5476" s="73">
        <v>0.37656193390005588</v>
      </c>
      <c r="AL5476" s="73">
        <v>39.234561933900068</v>
      </c>
      <c r="AM5476" s="73">
        <v>38.88255062126597</v>
      </c>
      <c r="AN5476" s="73">
        <v>2.0009999999999994</v>
      </c>
      <c r="AO5476" s="73">
        <v>1.9391127431520185E-2</v>
      </c>
      <c r="AP5476" s="73">
        <v>2.0203911274315196</v>
      </c>
      <c r="AQ5476" s="73">
        <v>2.0022642388479377</v>
      </c>
      <c r="AR5476" s="73">
        <v>46.119000000000007</v>
      </c>
      <c r="AS5476" s="73">
        <v>0.44692623988719632</v>
      </c>
      <c r="AT5476" s="73">
        <v>46.565926239887204</v>
      </c>
      <c r="AU5476" s="73">
        <v>46.148138146640719</v>
      </c>
    </row>
    <row r="5477" spans="1:47" ht="12.95">
      <c r="A5477" s="61">
        <v>45886</v>
      </c>
      <c r="B5477" s="58">
        <v>2</v>
      </c>
      <c r="C5477" s="58" t="s">
        <v>16</v>
      </c>
      <c r="D5477" s="59">
        <v>26.433917999999998</v>
      </c>
      <c r="E5477" s="57">
        <v>8.5746850000000003E-3</v>
      </c>
      <c r="F5477" s="57"/>
      <c r="G5477" s="73">
        <v>1.1300000000000001</v>
      </c>
      <c r="H5477" s="73">
        <v>8.7370206774088216E-3</v>
      </c>
      <c r="I5477" s="73">
        <v>1.138737020677409</v>
      </c>
      <c r="J5477" s="73">
        <v>1.1289727094272617</v>
      </c>
      <c r="K5477" s="73">
        <v>8.2169999999999987</v>
      </c>
      <c r="L5477" s="73">
        <v>6.3532830890502892E-2</v>
      </c>
      <c r="M5477" s="73">
        <v>8.2805328308905022</v>
      </c>
      <c r="N5477" s="73">
        <v>8.2095298702334585</v>
      </c>
      <c r="O5477" s="73">
        <v>45.266000000000005</v>
      </c>
      <c r="P5477" s="73">
        <v>0.34999113095892714</v>
      </c>
      <c r="Q5477" s="73">
        <v>45.615991130958932</v>
      </c>
      <c r="R5477" s="73">
        <v>45.224848376048165</v>
      </c>
      <c r="S5477" s="73">
        <v>2.8959999999999995</v>
      </c>
      <c r="T5477" s="73">
        <v>2.2391514939624723E-2</v>
      </c>
      <c r="U5477" s="73">
        <v>2.918391514939624</v>
      </c>
      <c r="V5477" s="73">
        <v>2.8933672269923441</v>
      </c>
      <c r="W5477" s="73">
        <v>57.509000000000007</v>
      </c>
      <c r="X5477" s="73">
        <v>0.44465249746646357</v>
      </c>
      <c r="Y5477" s="73">
        <v>57.953652497466464</v>
      </c>
      <c r="Z5477" s="73">
        <v>57.456718182701231</v>
      </c>
      <c r="AA5477" s="57"/>
      <c r="AB5477" s="73">
        <v>2.0949999999999998</v>
      </c>
      <c r="AC5477" s="73">
        <v>1.6198281698381837E-2</v>
      </c>
      <c r="AD5477" s="73">
        <v>2.1111982816983814</v>
      </c>
      <c r="AE5477" s="73">
        <v>2.0930954214602764</v>
      </c>
      <c r="AF5477" s="73">
        <v>3.0359999999999978</v>
      </c>
      <c r="AG5477" s="73">
        <v>2.3473977678418724E-2</v>
      </c>
      <c r="AH5477" s="73">
        <v>3.0594739776784166</v>
      </c>
      <c r="AI5477" s="73">
        <v>3.0332399520541271</v>
      </c>
      <c r="AJ5477" s="73">
        <v>37.42</v>
      </c>
      <c r="AK5477" s="73">
        <v>0.28932682632622836</v>
      </c>
      <c r="AL5477" s="73">
        <v>37.709326826326233</v>
      </c>
      <c r="AM5477" s="73">
        <v>37.385981227228434</v>
      </c>
      <c r="AN5477" s="73">
        <v>1.901</v>
      </c>
      <c r="AO5477" s="73">
        <v>1.4698297617481563E-2</v>
      </c>
      <c r="AP5477" s="73">
        <v>1.9156982976174817</v>
      </c>
      <c r="AQ5477" s="73">
        <v>1.8992717881603756</v>
      </c>
      <c r="AR5477" s="73">
        <v>44.452000000000005</v>
      </c>
      <c r="AS5477" s="73">
        <v>0.34369738332051047</v>
      </c>
      <c r="AT5477" s="73">
        <v>44.795697383320515</v>
      </c>
      <c r="AU5477" s="73">
        <v>44.411588388903212</v>
      </c>
    </row>
    <row r="5478" spans="1:47" ht="12.95">
      <c r="A5478" s="61">
        <v>45886</v>
      </c>
      <c r="B5478" s="58">
        <v>3</v>
      </c>
      <c r="C5478" s="58" t="s">
        <v>16</v>
      </c>
      <c r="D5478" s="59">
        <v>24.467611000000002</v>
      </c>
      <c r="E5478" s="57">
        <v>8.3336130000000001E-3</v>
      </c>
      <c r="F5478" s="57"/>
      <c r="G5478" s="73">
        <v>1.1300000000000001</v>
      </c>
      <c r="H5478" s="73">
        <v>8.6505976328055435E-3</v>
      </c>
      <c r="I5478" s="73">
        <v>1.1386505976328056</v>
      </c>
      <c r="J5478" s="73">
        <v>1.1291615242099151</v>
      </c>
      <c r="K5478" s="73">
        <v>7.9649999999999981</v>
      </c>
      <c r="L5478" s="73">
        <v>6.0975230217076216E-2</v>
      </c>
      <c r="M5478" s="73">
        <v>8.0259752302170746</v>
      </c>
      <c r="N5478" s="73">
        <v>7.9590898587008594</v>
      </c>
      <c r="O5478" s="73">
        <v>43.294000000000004</v>
      </c>
      <c r="P5478" s="73">
        <v>0.33143272027848064</v>
      </c>
      <c r="Q5478" s="73">
        <v>43.625432720278482</v>
      </c>
      <c r="R5478" s="73">
        <v>43.26187524703014</v>
      </c>
      <c r="S5478" s="73">
        <v>2.8159999999999998</v>
      </c>
      <c r="T5478" s="73">
        <v>2.1557595516796816E-2</v>
      </c>
      <c r="U5478" s="73">
        <v>2.8375575955167966</v>
      </c>
      <c r="V5478" s="73">
        <v>2.8139104886505493</v>
      </c>
      <c r="W5478" s="73">
        <v>55.205000000000005</v>
      </c>
      <c r="X5478" s="73">
        <v>0.4226161436451592</v>
      </c>
      <c r="Y5478" s="73">
        <v>55.627616143645163</v>
      </c>
      <c r="Z5478" s="73">
        <v>55.164037118591466</v>
      </c>
      <c r="AA5478" s="57"/>
      <c r="AB5478" s="73">
        <v>2.0949999999999989</v>
      </c>
      <c r="AC5478" s="73">
        <v>1.6038054903298762E-2</v>
      </c>
      <c r="AD5478" s="73">
        <v>2.1110380549032977</v>
      </c>
      <c r="AE5478" s="73">
        <v>2.0934454807254608</v>
      </c>
      <c r="AF5478" s="73">
        <v>3.0489999999999959</v>
      </c>
      <c r="AG5478" s="73">
        <v>2.334130281630448E-2</v>
      </c>
      <c r="AH5478" s="73">
        <v>3.0723413028163002</v>
      </c>
      <c r="AI5478" s="73">
        <v>3.0467375993947132</v>
      </c>
      <c r="AJ5478" s="73">
        <v>36.158999999999985</v>
      </c>
      <c r="AK5478" s="73">
        <v>0.276811468853642</v>
      </c>
      <c r="AL5478" s="73">
        <v>36.435811468853629</v>
      </c>
      <c r="AM5478" s="73">
        <v>36.132169516731238</v>
      </c>
      <c r="AN5478" s="73">
        <v>1.8399999999999994</v>
      </c>
      <c r="AO5478" s="73">
        <v>1.40859288888161E-2</v>
      </c>
      <c r="AP5478" s="73">
        <v>1.8540859288888154</v>
      </c>
      <c r="AQ5478" s="73">
        <v>1.8386346942887104</v>
      </c>
      <c r="AR5478" s="73">
        <v>43.142999999999979</v>
      </c>
      <c r="AS5478" s="73">
        <v>0.33027675546206137</v>
      </c>
      <c r="AT5478" s="73">
        <v>43.473276755462045</v>
      </c>
      <c r="AU5478" s="73">
        <v>43.11098729114012</v>
      </c>
    </row>
    <row r="5479" spans="1:47" ht="12.95">
      <c r="A5479" s="61">
        <v>45886</v>
      </c>
      <c r="B5479" s="58">
        <v>4</v>
      </c>
      <c r="C5479" s="58" t="s">
        <v>16</v>
      </c>
      <c r="D5479" s="59">
        <v>21.838198999999999</v>
      </c>
      <c r="E5479" s="57">
        <v>8.0652350000000005E-3</v>
      </c>
      <c r="F5479" s="57"/>
      <c r="G5479" s="73">
        <v>1.1300000000000001</v>
      </c>
      <c r="H5479" s="73">
        <v>8.1874230640336804E-3</v>
      </c>
      <c r="I5479" s="73">
        <v>1.1381874230640339</v>
      </c>
      <c r="J5479" s="73">
        <v>1.129007674022978</v>
      </c>
      <c r="K5479" s="73">
        <v>7.7819999999999991</v>
      </c>
      <c r="L5479" s="73">
        <v>5.6384536534787678E-2</v>
      </c>
      <c r="M5479" s="73">
        <v>7.8383845365347868</v>
      </c>
      <c r="N5479" s="73">
        <v>7.775166123227268</v>
      </c>
      <c r="O5479" s="73">
        <v>41.808999999999997</v>
      </c>
      <c r="P5479" s="73">
        <v>0.30292740786210981</v>
      </c>
      <c r="Q5479" s="73">
        <v>42.111927407862105</v>
      </c>
      <c r="R5479" s="73">
        <v>41.772284817014757</v>
      </c>
      <c r="S5479" s="73">
        <v>2.7189999999999999</v>
      </c>
      <c r="T5479" s="73">
        <v>1.970053390363502E-2</v>
      </c>
      <c r="U5479" s="73">
        <v>2.7387005339036348</v>
      </c>
      <c r="V5479" s="73">
        <v>2.7166122705030764</v>
      </c>
      <c r="W5479" s="73">
        <v>53.44</v>
      </c>
      <c r="X5479" s="73">
        <v>0.38719990136456617</v>
      </c>
      <c r="Y5479" s="73">
        <v>53.827199901364558</v>
      </c>
      <c r="Z5479" s="73">
        <v>53.393070884768079</v>
      </c>
      <c r="AA5479" s="57"/>
      <c r="AB5479" s="73">
        <v>2.0949999999999993</v>
      </c>
      <c r="AC5479" s="73">
        <v>1.517933745057571E-2</v>
      </c>
      <c r="AD5479" s="73">
        <v>2.1101793374505751</v>
      </c>
      <c r="AE5479" s="73">
        <v>2.0931602452018918</v>
      </c>
      <c r="AF5479" s="73">
        <v>2.8899999999999966</v>
      </c>
      <c r="AG5479" s="73">
        <v>2.0939515623944516E-2</v>
      </c>
      <c r="AH5479" s="73">
        <v>2.9109395156239413</v>
      </c>
      <c r="AI5479" s="73">
        <v>2.8874621043596478</v>
      </c>
      <c r="AJ5479" s="73">
        <v>35.214000000000027</v>
      </c>
      <c r="AK5479" s="73">
        <v>0.25514328829812583</v>
      </c>
      <c r="AL5479" s="73">
        <v>35.469143288298156</v>
      </c>
      <c r="AM5479" s="73">
        <v>35.183076312429357</v>
      </c>
      <c r="AN5479" s="73">
        <v>1.8150000000000004</v>
      </c>
      <c r="AO5479" s="73">
        <v>1.3150595452408079E-2</v>
      </c>
      <c r="AP5479" s="73">
        <v>1.8281505954524084</v>
      </c>
      <c r="AQ5479" s="73">
        <v>1.8134061312846947</v>
      </c>
      <c r="AR5479" s="73">
        <v>42.014000000000024</v>
      </c>
      <c r="AS5479" s="73">
        <v>0.30441273682505415</v>
      </c>
      <c r="AT5479" s="73">
        <v>42.318412736825081</v>
      </c>
      <c r="AU5479" s="73">
        <v>41.977104793275586</v>
      </c>
    </row>
    <row r="5480" spans="1:47" ht="12.95">
      <c r="A5480" s="61">
        <v>45886</v>
      </c>
      <c r="B5480" s="58">
        <v>5</v>
      </c>
      <c r="C5480" s="58" t="s">
        <v>16</v>
      </c>
      <c r="D5480" s="59">
        <v>19.049267</v>
      </c>
      <c r="E5480" s="57">
        <v>7.7065609999999998E-3</v>
      </c>
      <c r="F5480" s="57"/>
      <c r="G5480" s="73">
        <v>1.1300000000000001</v>
      </c>
      <c r="H5480" s="73">
        <v>8.457148753381008E-3</v>
      </c>
      <c r="I5480" s="73">
        <v>1.1384571487533812</v>
      </c>
      <c r="J5480" s="73">
        <v>1.1296835592906271</v>
      </c>
      <c r="K5480" s="73">
        <v>7.634999999999998</v>
      </c>
      <c r="L5480" s="73">
        <v>5.7141885603596433E-2</v>
      </c>
      <c r="M5480" s="73">
        <v>7.6921418856035944</v>
      </c>
      <c r="N5480" s="73">
        <v>7.632861924941535</v>
      </c>
      <c r="O5480" s="73">
        <v>40.967999999999996</v>
      </c>
      <c r="P5480" s="73">
        <v>0.30661280542346286</v>
      </c>
      <c r="Q5480" s="73">
        <v>41.274612805423459</v>
      </c>
      <c r="R5480" s="73">
        <v>40.956527484087083</v>
      </c>
      <c r="S5480" s="73">
        <v>2.6859999999999995</v>
      </c>
      <c r="T5480" s="73">
        <v>2.0102567744762281E-2</v>
      </c>
      <c r="U5480" s="73">
        <v>2.7061025677447619</v>
      </c>
      <c r="V5480" s="73">
        <v>2.6852478232341803</v>
      </c>
      <c r="W5480" s="73">
        <v>52.418999999999997</v>
      </c>
      <c r="X5480" s="73">
        <v>0.39231440752520258</v>
      </c>
      <c r="Y5480" s="73">
        <v>52.811314407525202</v>
      </c>
      <c r="Z5480" s="73">
        <v>52.404320791553424</v>
      </c>
      <c r="AA5480" s="57"/>
      <c r="AB5480" s="73">
        <v>2.0949999999999989</v>
      </c>
      <c r="AC5480" s="73">
        <v>1.5679404104719644E-2</v>
      </c>
      <c r="AD5480" s="73">
        <v>2.1106794041047183</v>
      </c>
      <c r="AE5480" s="73">
        <v>2.0944133245255419</v>
      </c>
      <c r="AF5480" s="73">
        <v>2.7979999999999974</v>
      </c>
      <c r="AG5480" s="73">
        <v>2.0940798417663747E-2</v>
      </c>
      <c r="AH5480" s="73">
        <v>2.8189407984176613</v>
      </c>
      <c r="AI5480" s="73">
        <v>2.7972164591992668</v>
      </c>
      <c r="AJ5480" s="73">
        <v>34.696000000000019</v>
      </c>
      <c r="AK5480" s="73">
        <v>0.25967188774098016</v>
      </c>
      <c r="AL5480" s="73">
        <v>34.955671887740998</v>
      </c>
      <c r="AM5480" s="73">
        <v>34.686283870042139</v>
      </c>
      <c r="AN5480" s="73">
        <v>1.7929999999999993</v>
      </c>
      <c r="AO5480" s="73">
        <v>1.34191749688603E-2</v>
      </c>
      <c r="AP5480" s="73">
        <v>1.8064191749688596</v>
      </c>
      <c r="AQ5480" s="73">
        <v>1.7924978954053925</v>
      </c>
      <c r="AR5480" s="73">
        <v>41.382000000000012</v>
      </c>
      <c r="AS5480" s="73">
        <v>0.30971126523222386</v>
      </c>
      <c r="AT5480" s="73">
        <v>41.691711265232236</v>
      </c>
      <c r="AU5480" s="73">
        <v>41.370411549172339</v>
      </c>
    </row>
    <row r="5481" spans="1:47" ht="12.95">
      <c r="A5481" s="61">
        <v>45886</v>
      </c>
      <c r="B5481" s="58">
        <v>6</v>
      </c>
      <c r="C5481" s="58" t="s">
        <v>16</v>
      </c>
      <c r="D5481" s="59">
        <v>19.95758</v>
      </c>
      <c r="E5481" s="57">
        <v>7.8407300000000006E-3</v>
      </c>
      <c r="F5481" s="57"/>
      <c r="G5481" s="73">
        <v>1.1300000000000001</v>
      </c>
      <c r="H5481" s="73">
        <v>7.2423035557676527E-3</v>
      </c>
      <c r="I5481" s="73">
        <v>1.1372423035557677</v>
      </c>
      <c r="J5481" s="73">
        <v>1.128325493709009</v>
      </c>
      <c r="K5481" s="73">
        <v>7.5319999999999991</v>
      </c>
      <c r="L5481" s="73">
        <v>4.8273478214196412E-2</v>
      </c>
      <c r="M5481" s="73">
        <v>7.5802734782141954</v>
      </c>
      <c r="N5481" s="73">
        <v>7.5208386005453569</v>
      </c>
      <c r="O5481" s="73">
        <v>40.731999999999999</v>
      </c>
      <c r="P5481" s="73">
        <v>0.26105620215356462</v>
      </c>
      <c r="Q5481" s="73">
        <v>40.993056202153561</v>
      </c>
      <c r="R5481" s="73">
        <v>40.671640716597651</v>
      </c>
      <c r="S5481" s="73">
        <v>2.669</v>
      </c>
      <c r="T5481" s="73">
        <v>1.7105936451631741E-2</v>
      </c>
      <c r="U5481" s="73">
        <v>2.6861059364516318</v>
      </c>
      <c r="V5481" s="73">
        <v>2.6650449050525173</v>
      </c>
      <c r="W5481" s="73">
        <v>52.062999999999995</v>
      </c>
      <c r="X5481" s="73">
        <v>0.33367792037516042</v>
      </c>
      <c r="Y5481" s="73">
        <v>52.396677920375154</v>
      </c>
      <c r="Z5481" s="73">
        <v>51.985849715904536</v>
      </c>
      <c r="AA5481" s="57"/>
      <c r="AB5481" s="73">
        <v>2.0949999999999998</v>
      </c>
      <c r="AC5481" s="73">
        <v>1.3427102610029407E-2</v>
      </c>
      <c r="AD5481" s="73">
        <v>2.1084271026100292</v>
      </c>
      <c r="AE5481" s="73">
        <v>2.0918954949737816</v>
      </c>
      <c r="AF5481" s="73">
        <v>2.8079999999999976</v>
      </c>
      <c r="AG5481" s="73">
        <v>1.7996803880173055E-2</v>
      </c>
      <c r="AH5481" s="73">
        <v>2.8259968038801708</v>
      </c>
      <c r="AI5481" s="73">
        <v>2.8038389259600836</v>
      </c>
      <c r="AJ5481" s="73">
        <v>34.718000000000004</v>
      </c>
      <c r="AK5481" s="73">
        <v>0.22251176535322245</v>
      </c>
      <c r="AL5481" s="73">
        <v>34.940511765353229</v>
      </c>
      <c r="AM5481" s="73">
        <v>34.666552646539273</v>
      </c>
      <c r="AN5481" s="73">
        <v>1.7859999999999994</v>
      </c>
      <c r="AO5481" s="73">
        <v>1.1446685089027454E-2</v>
      </c>
      <c r="AP5481" s="73">
        <v>1.7974466850890267</v>
      </c>
      <c r="AQ5481" s="73">
        <v>1.7833533909418486</v>
      </c>
      <c r="AR5481" s="73">
        <v>41.407000000000004</v>
      </c>
      <c r="AS5481" s="73">
        <v>0.26538235693245238</v>
      </c>
      <c r="AT5481" s="73">
        <v>41.672382356932459</v>
      </c>
      <c r="AU5481" s="73">
        <v>41.345640458414984</v>
      </c>
    </row>
    <row r="5482" spans="1:47" ht="12.95">
      <c r="A5482" s="61">
        <v>45886</v>
      </c>
      <c r="B5482" s="58">
        <v>7</v>
      </c>
      <c r="C5482" s="58" t="s">
        <v>16</v>
      </c>
      <c r="D5482" s="59">
        <v>20.672169</v>
      </c>
      <c r="E5482" s="57">
        <v>7.8470740000000008E-3</v>
      </c>
      <c r="F5482" s="57"/>
      <c r="G5482" s="73">
        <v>1.1300000000000001</v>
      </c>
      <c r="H5482" s="73">
        <v>6.3111210982186626E-3</v>
      </c>
      <c r="I5482" s="73">
        <v>1.1363111210982189</v>
      </c>
      <c r="J5482" s="73">
        <v>1.1273944036439383</v>
      </c>
      <c r="K5482" s="73">
        <v>7.1909999999999989</v>
      </c>
      <c r="L5482" s="73">
        <v>4.0162187448929548E-2</v>
      </c>
      <c r="M5482" s="73">
        <v>7.2311621874489287</v>
      </c>
      <c r="N5482" s="73">
        <v>7.1744187226580154</v>
      </c>
      <c r="O5482" s="73">
        <v>40.366000000000014</v>
      </c>
      <c r="P5482" s="73">
        <v>0.22544664977937576</v>
      </c>
      <c r="Q5482" s="73">
        <v>40.591446649779392</v>
      </c>
      <c r="R5482" s="73">
        <v>40.272922564151521</v>
      </c>
      <c r="S5482" s="73">
        <v>2.6839999999999997</v>
      </c>
      <c r="T5482" s="73">
        <v>1.4990308873999015E-2</v>
      </c>
      <c r="U5482" s="73">
        <v>2.6989903088739986</v>
      </c>
      <c r="V5482" s="73">
        <v>2.6778111321949818</v>
      </c>
      <c r="W5482" s="73">
        <v>51.371000000000009</v>
      </c>
      <c r="X5482" s="73">
        <v>0.28691026720052298</v>
      </c>
      <c r="Y5482" s="73">
        <v>51.657910267200535</v>
      </c>
      <c r="Z5482" s="73">
        <v>51.252546822648455</v>
      </c>
      <c r="AA5482" s="57"/>
      <c r="AB5482" s="73">
        <v>2.0949999999999998</v>
      </c>
      <c r="AC5482" s="73">
        <v>1.1700706814839023E-2</v>
      </c>
      <c r="AD5482" s="73">
        <v>2.1067007068148387</v>
      </c>
      <c r="AE5482" s="73">
        <v>2.0901692704726105</v>
      </c>
      <c r="AF5482" s="73">
        <v>2.611999999999997</v>
      </c>
      <c r="AG5482" s="73">
        <v>1.4588184343847014E-2</v>
      </c>
      <c r="AH5482" s="73">
        <v>2.6265881843438441</v>
      </c>
      <c r="AI5482" s="73">
        <v>2.6059771524937725</v>
      </c>
      <c r="AJ5482" s="73">
        <v>34.207000000000001</v>
      </c>
      <c r="AK5482" s="73">
        <v>0.19104824726262457</v>
      </c>
      <c r="AL5482" s="73">
        <v>34.398048247262622</v>
      </c>
      <c r="AM5482" s="73">
        <v>34.128124217210782</v>
      </c>
      <c r="AN5482" s="73">
        <v>1.7529999999999992</v>
      </c>
      <c r="AO5482" s="73">
        <v>9.7906152966170876E-3</v>
      </c>
      <c r="AP5482" s="73">
        <v>1.7627906152966164</v>
      </c>
      <c r="AQ5482" s="73">
        <v>1.7489578668918784</v>
      </c>
      <c r="AR5482" s="73">
        <v>40.667000000000002</v>
      </c>
      <c r="AS5482" s="73">
        <v>0.22712775371792771</v>
      </c>
      <c r="AT5482" s="73">
        <v>40.894127753717918</v>
      </c>
      <c r="AU5482" s="73">
        <v>40.573228507069039</v>
      </c>
    </row>
    <row r="5483" spans="1:47" ht="12.95">
      <c r="A5483" s="61">
        <v>45886</v>
      </c>
      <c r="B5483" s="58">
        <v>8</v>
      </c>
      <c r="C5483" s="58" t="s">
        <v>16</v>
      </c>
      <c r="D5483" s="59">
        <v>22.79196</v>
      </c>
      <c r="E5483" s="57">
        <v>7.7403840000000003E-3</v>
      </c>
      <c r="F5483" s="57"/>
      <c r="G5483" s="73">
        <v>1.1300000000000001</v>
      </c>
      <c r="H5483" s="73">
        <v>1.0025127508241619E-2</v>
      </c>
      <c r="I5483" s="73">
        <v>1.1400251275082418</v>
      </c>
      <c r="J5483" s="73">
        <v>1.131200895251679</v>
      </c>
      <c r="K5483" s="73">
        <v>6.2429999999999994</v>
      </c>
      <c r="L5483" s="73">
        <v>5.5386611534471157E-2</v>
      </c>
      <c r="M5483" s="73">
        <v>6.2983866115344709</v>
      </c>
      <c r="N5483" s="73">
        <v>6.2496346805807352</v>
      </c>
      <c r="O5483" s="73">
        <v>40.814999999999998</v>
      </c>
      <c r="P5483" s="73">
        <v>0.36210228252113413</v>
      </c>
      <c r="Q5483" s="73">
        <v>41.177102282521133</v>
      </c>
      <c r="R5483" s="73">
        <v>40.858375698847141</v>
      </c>
      <c r="S5483" s="73">
        <v>2.742</v>
      </c>
      <c r="T5483" s="73">
        <v>2.4326459847432313E-2</v>
      </c>
      <c r="U5483" s="73">
        <v>2.7663264598474324</v>
      </c>
      <c r="V5483" s="73">
        <v>2.7449140307788529</v>
      </c>
      <c r="W5483" s="73">
        <v>50.929999999999993</v>
      </c>
      <c r="X5483" s="73">
        <v>0.45184048141127919</v>
      </c>
      <c r="Y5483" s="73">
        <v>51.381840481411281</v>
      </c>
      <c r="Z5483" s="73">
        <v>50.984125305458406</v>
      </c>
      <c r="AA5483" s="57"/>
      <c r="AB5483" s="73">
        <v>2.0949999999999998</v>
      </c>
      <c r="AC5483" s="73">
        <v>1.8586408964394854E-2</v>
      </c>
      <c r="AD5483" s="73">
        <v>2.1135864089643945</v>
      </c>
      <c r="AE5483" s="73">
        <v>2.0972264385418291</v>
      </c>
      <c r="AF5483" s="73">
        <v>2.3399999999999994</v>
      </c>
      <c r="AG5483" s="73">
        <v>2.0759998556889717E-2</v>
      </c>
      <c r="AH5483" s="73">
        <v>2.360759998556889</v>
      </c>
      <c r="AI5483" s="73">
        <v>2.3424868096362195</v>
      </c>
      <c r="AJ5483" s="73">
        <v>34.11999999999999</v>
      </c>
      <c r="AK5483" s="73">
        <v>0.30270561998336626</v>
      </c>
      <c r="AL5483" s="73">
        <v>34.422705619983354</v>
      </c>
      <c r="AM5483" s="73">
        <v>34.156260660165728</v>
      </c>
      <c r="AN5483" s="73">
        <v>1.7799999999999994</v>
      </c>
      <c r="AO5483" s="73">
        <v>1.579179377404431E-2</v>
      </c>
      <c r="AP5483" s="73">
        <v>1.7957917937740437</v>
      </c>
      <c r="AQ5483" s="73">
        <v>1.7818916757061838</v>
      </c>
      <c r="AR5483" s="73">
        <v>40.334999999999994</v>
      </c>
      <c r="AS5483" s="73">
        <v>0.35784382127869513</v>
      </c>
      <c r="AT5483" s="73">
        <v>40.692843821278679</v>
      </c>
      <c r="AU5483" s="73">
        <v>40.377865584049964</v>
      </c>
    </row>
    <row r="5484" spans="1:47" ht="12.95">
      <c r="A5484" s="61">
        <v>45886</v>
      </c>
      <c r="B5484" s="58">
        <v>9</v>
      </c>
      <c r="C5484" s="58" t="s">
        <v>16</v>
      </c>
      <c r="D5484" s="59">
        <v>18.661332000000002</v>
      </c>
      <c r="E5484" s="57">
        <v>7.4947049999999999E-3</v>
      </c>
      <c r="F5484" s="57"/>
      <c r="G5484" s="73">
        <v>1.1300000000000001</v>
      </c>
      <c r="H5484" s="73">
        <v>4.5558158286958458E-3</v>
      </c>
      <c r="I5484" s="73">
        <v>1.1345558158286959</v>
      </c>
      <c r="J5484" s="73">
        <v>1.1260526546830254</v>
      </c>
      <c r="K5484" s="73">
        <v>5.5909999999999993</v>
      </c>
      <c r="L5484" s="73">
        <v>2.2541209113485366E-2</v>
      </c>
      <c r="M5484" s="73">
        <v>5.6135412091134844</v>
      </c>
      <c r="N5484" s="73">
        <v>5.5714693737458356</v>
      </c>
      <c r="O5484" s="73">
        <v>44.715000000000003</v>
      </c>
      <c r="P5484" s="73">
        <v>0.18027726086737586</v>
      </c>
      <c r="Q5484" s="73">
        <v>44.895277260867381</v>
      </c>
      <c r="R5484" s="73">
        <v>44.558800401903973</v>
      </c>
      <c r="S5484" s="73">
        <v>3.028</v>
      </c>
      <c r="T5484" s="73">
        <v>1.2207973742735414E-2</v>
      </c>
      <c r="U5484" s="73">
        <v>3.0402079737427354</v>
      </c>
      <c r="V5484" s="73">
        <v>3.0174225118408859</v>
      </c>
      <c r="W5484" s="73">
        <v>54.463999999999999</v>
      </c>
      <c r="X5484" s="73">
        <v>0.21958225955229249</v>
      </c>
      <c r="Y5484" s="73">
        <v>54.683582259552303</v>
      </c>
      <c r="Z5484" s="73">
        <v>54.273744942173721</v>
      </c>
      <c r="AA5484" s="57"/>
      <c r="AB5484" s="73">
        <v>2.0949999999999998</v>
      </c>
      <c r="AC5484" s="73">
        <v>8.4464019124936233E-3</v>
      </c>
      <c r="AD5484" s="73">
        <v>2.1034464019124934</v>
      </c>
      <c r="AE5484" s="73">
        <v>2.0876816916468477</v>
      </c>
      <c r="AF5484" s="73">
        <v>2.3899999999999983</v>
      </c>
      <c r="AG5484" s="73">
        <v>9.6357520624628865E-3</v>
      </c>
      <c r="AH5484" s="73">
        <v>2.3996357520624612</v>
      </c>
      <c r="AI5484" s="73">
        <v>2.3816511899932999</v>
      </c>
      <c r="AJ5484" s="73">
        <v>37.171999999999997</v>
      </c>
      <c r="AK5484" s="73">
        <v>0.14986618228697515</v>
      </c>
      <c r="AL5484" s="73">
        <v>37.321866182286975</v>
      </c>
      <c r="AM5484" s="73">
        <v>37.042149805201255</v>
      </c>
      <c r="AN5484" s="73">
        <v>1.8939999999999995</v>
      </c>
      <c r="AO5484" s="73">
        <v>7.6360311323450687E-3</v>
      </c>
      <c r="AP5484" s="73">
        <v>1.9016360311323446</v>
      </c>
      <c r="AQ5484" s="73">
        <v>1.8873838300616368</v>
      </c>
      <c r="AR5484" s="73">
        <v>43.550999999999995</v>
      </c>
      <c r="AS5484" s="73">
        <v>0.17558436739427674</v>
      </c>
      <c r="AT5484" s="73">
        <v>43.726584367394267</v>
      </c>
      <c r="AU5484" s="73">
        <v>43.398866516903041</v>
      </c>
    </row>
    <row r="5485" spans="1:47" ht="12.95">
      <c r="A5485" s="61">
        <v>45886</v>
      </c>
      <c r="B5485" s="58">
        <v>10</v>
      </c>
      <c r="C5485" s="58" t="s">
        <v>16</v>
      </c>
      <c r="D5485" s="59">
        <v>25.011849999999999</v>
      </c>
      <c r="E5485" s="57">
        <v>7.9994990000000002E-3</v>
      </c>
      <c r="F5485" s="57"/>
      <c r="G5485" s="73">
        <v>1.1300000000000001</v>
      </c>
      <c r="H5485" s="73">
        <v>8.1700370214939037E-3</v>
      </c>
      <c r="I5485" s="73">
        <v>1.138170037021494</v>
      </c>
      <c r="J5485" s="73">
        <v>1.1290652469485107</v>
      </c>
      <c r="K5485" s="73">
        <v>5.9209999999999994</v>
      </c>
      <c r="L5485" s="73">
        <v>4.2809547968376452E-2</v>
      </c>
      <c r="M5485" s="73">
        <v>5.9638095479683759</v>
      </c>
      <c r="N5485" s="73">
        <v>5.9161020594532125</v>
      </c>
      <c r="O5485" s="73">
        <v>50.306999999999995</v>
      </c>
      <c r="P5485" s="73">
        <v>0.36372571012415372</v>
      </c>
      <c r="Q5485" s="73">
        <v>50.670725710124145</v>
      </c>
      <c r="R5485" s="73">
        <v>50.265385290476736</v>
      </c>
      <c r="S5485" s="73">
        <v>3.4089999999999998</v>
      </c>
      <c r="T5485" s="73">
        <v>2.4647483368382933E-2</v>
      </c>
      <c r="U5485" s="73">
        <v>3.4336474833683828</v>
      </c>
      <c r="V5485" s="73">
        <v>3.4061800237588251</v>
      </c>
      <c r="W5485" s="73">
        <v>60.766999999999996</v>
      </c>
      <c r="X5485" s="73">
        <v>0.43935277848240706</v>
      </c>
      <c r="Y5485" s="73">
        <v>61.206352778482398</v>
      </c>
      <c r="Z5485" s="73">
        <v>60.716732620637288</v>
      </c>
      <c r="AA5485" s="57"/>
      <c r="AB5485" s="73">
        <v>2.0949999999999993</v>
      </c>
      <c r="AC5485" s="73">
        <v>1.5147104035424533E-2</v>
      </c>
      <c r="AD5485" s="73">
        <v>2.1101471040354238</v>
      </c>
      <c r="AE5485" s="73">
        <v>2.0932669843868394</v>
      </c>
      <c r="AF5485" s="73">
        <v>2.6159999999999988</v>
      </c>
      <c r="AG5485" s="73">
        <v>1.8913997210821275E-2</v>
      </c>
      <c r="AH5485" s="73">
        <v>2.6349139972108202</v>
      </c>
      <c r="AI5485" s="73">
        <v>2.6138360053250462</v>
      </c>
      <c r="AJ5485" s="73">
        <v>40.769999999999989</v>
      </c>
      <c r="AK5485" s="73">
        <v>0.29477204368699678</v>
      </c>
      <c r="AL5485" s="73">
        <v>41.064772043686986</v>
      </c>
      <c r="AM5485" s="73">
        <v>40.736274440788286</v>
      </c>
      <c r="AN5485" s="73">
        <v>2.0609999999999991</v>
      </c>
      <c r="AO5485" s="73">
        <v>1.4901279912653918E-2</v>
      </c>
      <c r="AP5485" s="73">
        <v>2.0759012799126531</v>
      </c>
      <c r="AQ5485" s="73">
        <v>2.0592951096998933</v>
      </c>
      <c r="AR5485" s="73">
        <v>47.541999999999987</v>
      </c>
      <c r="AS5485" s="73">
        <v>0.3437344248458965</v>
      </c>
      <c r="AT5485" s="73">
        <v>47.885734424845879</v>
      </c>
      <c r="AU5485" s="73">
        <v>47.502672540200066</v>
      </c>
    </row>
    <row r="5486" spans="1:47" ht="12.95">
      <c r="A5486" s="61">
        <v>45886</v>
      </c>
      <c r="B5486" s="58">
        <v>11</v>
      </c>
      <c r="C5486" s="58" t="s">
        <v>16</v>
      </c>
      <c r="D5486" s="59">
        <v>29.381979000000001</v>
      </c>
      <c r="E5486" s="57">
        <v>8.2991539999999996E-3</v>
      </c>
      <c r="F5486" s="57"/>
      <c r="G5486" s="73">
        <v>1.1300000000000001</v>
      </c>
      <c r="H5486" s="73">
        <v>-2.4099493934083521E-3</v>
      </c>
      <c r="I5486" s="73">
        <v>1.1275900506065917</v>
      </c>
      <c r="J5486" s="73">
        <v>1.1182320071277398</v>
      </c>
      <c r="K5486" s="73">
        <v>5.3999999999999977</v>
      </c>
      <c r="L5486" s="73">
        <v>-1.1516572322482384E-2</v>
      </c>
      <c r="M5486" s="73">
        <v>5.3884834276775155</v>
      </c>
      <c r="N5486" s="73">
        <v>5.3437635738847717</v>
      </c>
      <c r="O5486" s="73">
        <v>55.335000000000001</v>
      </c>
      <c r="P5486" s="73">
        <v>-0.11801287582677093</v>
      </c>
      <c r="Q5486" s="73">
        <v>55.21698712417323</v>
      </c>
      <c r="R5486" s="73">
        <v>54.758732844613696</v>
      </c>
      <c r="S5486" s="73">
        <v>3.79</v>
      </c>
      <c r="T5486" s="73">
        <v>-8.0829276115200466E-3</v>
      </c>
      <c r="U5486" s="73">
        <v>3.7819170723884801</v>
      </c>
      <c r="V5486" s="73">
        <v>3.7505303601894986</v>
      </c>
      <c r="W5486" s="73">
        <v>65.655000000000001</v>
      </c>
      <c r="X5486" s="73">
        <v>-0.14002232515418173</v>
      </c>
      <c r="Y5486" s="73">
        <v>65.514977674845809</v>
      </c>
      <c r="Z5486" s="73">
        <v>64.971258785815706</v>
      </c>
      <c r="AA5486" s="57"/>
      <c r="AB5486" s="73">
        <v>2.0949999999999993</v>
      </c>
      <c r="AC5486" s="73">
        <v>-4.4680035214075178E-3</v>
      </c>
      <c r="AD5486" s="73">
        <v>2.090531996478592</v>
      </c>
      <c r="AE5486" s="73">
        <v>2.0731823494978885</v>
      </c>
      <c r="AF5486" s="73">
        <v>2.8129999999999975</v>
      </c>
      <c r="AG5486" s="73">
        <v>-5.999281100582024E-3</v>
      </c>
      <c r="AH5486" s="73">
        <v>2.8070007188994155</v>
      </c>
      <c r="AI5486" s="73">
        <v>2.7837049876551583</v>
      </c>
      <c r="AJ5486" s="73">
        <v>44.283000000000001</v>
      </c>
      <c r="AK5486" s="73">
        <v>-9.4442291140090312E-2</v>
      </c>
      <c r="AL5486" s="73">
        <v>44.188557708859911</v>
      </c>
      <c r="AM5486" s="73">
        <v>43.821830063396192</v>
      </c>
      <c r="AN5486" s="73">
        <v>2.2399999999999998</v>
      </c>
      <c r="AO5486" s="73">
        <v>-4.7772448152519536E-3</v>
      </c>
      <c r="AP5486" s="73">
        <v>2.2352227551847479</v>
      </c>
      <c r="AQ5486" s="73">
        <v>2.2166722973151654</v>
      </c>
      <c r="AR5486" s="73">
        <v>51.430999999999997</v>
      </c>
      <c r="AS5486" s="73">
        <v>-0.1096868205773318</v>
      </c>
      <c r="AT5486" s="73">
        <v>51.321313179422667</v>
      </c>
      <c r="AU5486" s="73">
        <v>50.895389697864402</v>
      </c>
    </row>
    <row r="5487" spans="1:47" ht="12.95">
      <c r="A5487" s="61">
        <v>45886</v>
      </c>
      <c r="B5487" s="58">
        <v>12</v>
      </c>
      <c r="C5487" s="58" t="s">
        <v>16</v>
      </c>
      <c r="D5487" s="59">
        <v>33.002631999999998</v>
      </c>
      <c r="E5487" s="57">
        <v>8.6077410000000004E-3</v>
      </c>
      <c r="F5487" s="57"/>
      <c r="G5487" s="73">
        <v>1.1300000000000001</v>
      </c>
      <c r="H5487" s="73">
        <v>1.596475411134729E-2</v>
      </c>
      <c r="I5487" s="73">
        <v>1.1459647541113474</v>
      </c>
      <c r="J5487" s="73">
        <v>1.1361005863128282</v>
      </c>
      <c r="K5487" s="73">
        <v>5.4789999999999992</v>
      </c>
      <c r="L5487" s="73">
        <v>7.74078652885591E-2</v>
      </c>
      <c r="M5487" s="73">
        <v>5.5564078652885582</v>
      </c>
      <c r="N5487" s="73">
        <v>5.5085797454937921</v>
      </c>
      <c r="O5487" s="73">
        <v>59.725999999999999</v>
      </c>
      <c r="P5487" s="73">
        <v>0.84381495934011341</v>
      </c>
      <c r="Q5487" s="73">
        <v>60.569814959340114</v>
      </c>
      <c r="R5487" s="73">
        <v>60.048445679752191</v>
      </c>
      <c r="S5487" s="73">
        <v>4.2370000000000001</v>
      </c>
      <c r="T5487" s="73">
        <v>5.9860763867060587E-2</v>
      </c>
      <c r="U5487" s="73">
        <v>4.2968607638670608</v>
      </c>
      <c r="V5487" s="73">
        <v>4.2598744992986308</v>
      </c>
      <c r="W5487" s="73">
        <v>70.571999999999989</v>
      </c>
      <c r="X5487" s="73">
        <v>0.99704834260708042</v>
      </c>
      <c r="Y5487" s="73">
        <v>71.569048342607076</v>
      </c>
      <c r="Z5487" s="73">
        <v>70.95300051085745</v>
      </c>
      <c r="AA5487" s="57"/>
      <c r="AB5487" s="73">
        <v>2.0949999999999993</v>
      </c>
      <c r="AC5487" s="73">
        <v>2.9598371560418196E-2</v>
      </c>
      <c r="AD5487" s="73">
        <v>2.1245983715604173</v>
      </c>
      <c r="AE5487" s="73">
        <v>2.1063103790490034</v>
      </c>
      <c r="AF5487" s="73">
        <v>3.0409999999999981</v>
      </c>
      <c r="AG5487" s="73">
        <v>4.2963555090802727E-2</v>
      </c>
      <c r="AH5487" s="73">
        <v>3.0839635550908007</v>
      </c>
      <c r="AI5487" s="73">
        <v>3.0574175955551399</v>
      </c>
      <c r="AJ5487" s="73">
        <v>47.287999999999975</v>
      </c>
      <c r="AK5487" s="73">
        <v>0.66808963930742504</v>
      </c>
      <c r="AL5487" s="73">
        <v>47.9560896393074</v>
      </c>
      <c r="AM5487" s="73">
        <v>47.543296040319461</v>
      </c>
      <c r="AN5487" s="73">
        <v>2.4129999999999994</v>
      </c>
      <c r="AO5487" s="73">
        <v>3.409110767316903E-2</v>
      </c>
      <c r="AP5487" s="73">
        <v>2.4470911076731685</v>
      </c>
      <c r="AQ5487" s="73">
        <v>2.426027181214915</v>
      </c>
      <c r="AR5487" s="73">
        <v>54.836999999999968</v>
      </c>
      <c r="AS5487" s="73">
        <v>0.77474267363181504</v>
      </c>
      <c r="AT5487" s="73">
        <v>55.611742673631788</v>
      </c>
      <c r="AU5487" s="73">
        <v>55.133051196138517</v>
      </c>
    </row>
    <row r="5488" spans="1:47" ht="12.95">
      <c r="A5488" s="61">
        <v>45886</v>
      </c>
      <c r="B5488" s="58">
        <v>13</v>
      </c>
      <c r="C5488" s="58" t="s">
        <v>16</v>
      </c>
      <c r="D5488" s="59">
        <v>48.429755</v>
      </c>
      <c r="E5488" s="57">
        <v>9.1714310000000007E-3</v>
      </c>
      <c r="F5488" s="57"/>
      <c r="G5488" s="73">
        <v>1.1300000000000001</v>
      </c>
      <c r="H5488" s="73">
        <v>1.5772320033616265E-2</v>
      </c>
      <c r="I5488" s="73">
        <v>1.1457723200336163</v>
      </c>
      <c r="J5488" s="73">
        <v>1.1352639482587181</v>
      </c>
      <c r="K5488" s="73">
        <v>8.2249999999999996</v>
      </c>
      <c r="L5488" s="73">
        <v>0.11480294891725111</v>
      </c>
      <c r="M5488" s="73">
        <v>8.3398029489172512</v>
      </c>
      <c r="N5488" s="73">
        <v>8.263315021617661</v>
      </c>
      <c r="O5488" s="73">
        <v>62.888999999999996</v>
      </c>
      <c r="P5488" s="73">
        <v>0.87779241999477264</v>
      </c>
      <c r="Q5488" s="73">
        <v>63.766792419994772</v>
      </c>
      <c r="R5488" s="73">
        <v>63.181959683223468</v>
      </c>
      <c r="S5488" s="73">
        <v>4.4959999999999996</v>
      </c>
      <c r="T5488" s="73">
        <v>6.2754292806317447E-2</v>
      </c>
      <c r="U5488" s="73">
        <v>4.5587542928063174</v>
      </c>
      <c r="V5488" s="73">
        <v>4.516943992363891</v>
      </c>
      <c r="W5488" s="73">
        <v>76.739999999999995</v>
      </c>
      <c r="X5488" s="73">
        <v>1.0711219817519575</v>
      </c>
      <c r="Y5488" s="73">
        <v>77.811121981751953</v>
      </c>
      <c r="Z5488" s="73">
        <v>77.097482645463742</v>
      </c>
      <c r="AA5488" s="57"/>
      <c r="AB5488" s="73">
        <v>2.0949999999999993</v>
      </c>
      <c r="AC5488" s="73">
        <v>2.9241602186217752E-2</v>
      </c>
      <c r="AD5488" s="73">
        <v>2.1242416021862169</v>
      </c>
      <c r="AE5488" s="73">
        <v>2.1047592669044368</v>
      </c>
      <c r="AF5488" s="73">
        <v>3.0849999999999977</v>
      </c>
      <c r="AG5488" s="73">
        <v>4.3059829472306313E-2</v>
      </c>
      <c r="AH5488" s="73">
        <v>3.1280598294723041</v>
      </c>
      <c r="AI5488" s="73">
        <v>3.0993710445824272</v>
      </c>
      <c r="AJ5488" s="73">
        <v>48.285000000000025</v>
      </c>
      <c r="AK5488" s="73">
        <v>0.67395263081695722</v>
      </c>
      <c r="AL5488" s="73">
        <v>48.958952630816981</v>
      </c>
      <c r="AM5488" s="73">
        <v>48.509928974931178</v>
      </c>
      <c r="AN5488" s="73">
        <v>2.4429999999999992</v>
      </c>
      <c r="AO5488" s="73">
        <v>3.409891844435798E-2</v>
      </c>
      <c r="AP5488" s="73">
        <v>2.4770989184443573</v>
      </c>
      <c r="AQ5488" s="73">
        <v>2.4543803766336705</v>
      </c>
      <c r="AR5488" s="73">
        <v>55.908000000000023</v>
      </c>
      <c r="AS5488" s="73">
        <v>0.78035298091983929</v>
      </c>
      <c r="AT5488" s="73">
        <v>56.688352980919859</v>
      </c>
      <c r="AU5488" s="73">
        <v>56.168439663051714</v>
      </c>
    </row>
    <row r="5489" spans="1:47" ht="12.95">
      <c r="A5489" s="61">
        <v>45886</v>
      </c>
      <c r="B5489" s="58">
        <v>14</v>
      </c>
      <c r="C5489" s="58" t="s">
        <v>16</v>
      </c>
      <c r="D5489" s="59">
        <v>49.106864999999999</v>
      </c>
      <c r="E5489" s="57">
        <v>8.9214210000000006E-3</v>
      </c>
      <c r="F5489" s="57"/>
      <c r="G5489" s="73">
        <v>1.1300000000000001</v>
      </c>
      <c r="H5489" s="73">
        <v>-2.060097338862049E-3</v>
      </c>
      <c r="I5489" s="73">
        <v>1.1279399026611381</v>
      </c>
      <c r="J5489" s="73">
        <v>1.1178770759267991</v>
      </c>
      <c r="K5489" s="73">
        <v>8.0340000000000007</v>
      </c>
      <c r="L5489" s="73">
        <v>-1.4646745150812126E-2</v>
      </c>
      <c r="M5489" s="73">
        <v>8.0193532548491877</v>
      </c>
      <c r="N5489" s="73">
        <v>7.9478092283149575</v>
      </c>
      <c r="O5489" s="73">
        <v>55.52300000000001</v>
      </c>
      <c r="P5489" s="73">
        <v>-0.10122370313773235</v>
      </c>
      <c r="Q5489" s="73">
        <v>55.421776296862276</v>
      </c>
      <c r="R5489" s="73">
        <v>54.927335297950144</v>
      </c>
      <c r="S5489" s="73">
        <v>4.1910000000000007</v>
      </c>
      <c r="T5489" s="73">
        <v>-7.6405911036910154E-3</v>
      </c>
      <c r="U5489" s="73">
        <v>4.18335940889631</v>
      </c>
      <c r="V5489" s="73">
        <v>4.1460378984152344</v>
      </c>
      <c r="W5489" s="73">
        <v>68.878000000000014</v>
      </c>
      <c r="X5489" s="73">
        <v>-0.12557113673109754</v>
      </c>
      <c r="Y5489" s="73">
        <v>68.752428863268904</v>
      </c>
      <c r="Z5489" s="73">
        <v>68.139059500607132</v>
      </c>
      <c r="AA5489" s="57"/>
      <c r="AB5489" s="73">
        <v>2.0949999999999993</v>
      </c>
      <c r="AC5489" s="73">
        <v>-3.8193840043504344E-3</v>
      </c>
      <c r="AD5489" s="73">
        <v>2.0911806159956488</v>
      </c>
      <c r="AE5489" s="73">
        <v>2.0725243133333122</v>
      </c>
      <c r="AF5489" s="73">
        <v>2.9149999999999974</v>
      </c>
      <c r="AG5489" s="73">
        <v>-5.3143218962680237E-3</v>
      </c>
      <c r="AH5489" s="73">
        <v>2.9096856781037292</v>
      </c>
      <c r="AI5489" s="73">
        <v>2.8837271471916952</v>
      </c>
      <c r="AJ5489" s="73">
        <v>44.891999999999996</v>
      </c>
      <c r="AK5489" s="73">
        <v>-8.1842380297517767E-2</v>
      </c>
      <c r="AL5489" s="73">
        <v>44.81015761970248</v>
      </c>
      <c r="AM5489" s="73">
        <v>44.410387338500755</v>
      </c>
      <c r="AN5489" s="73">
        <v>2.3629999999999995</v>
      </c>
      <c r="AO5489" s="73">
        <v>-4.3079734617088679E-3</v>
      </c>
      <c r="AP5489" s="73">
        <v>2.3586920265382907</v>
      </c>
      <c r="AQ5489" s="73">
        <v>2.3376491419601995</v>
      </c>
      <c r="AR5489" s="73">
        <v>52.264999999999993</v>
      </c>
      <c r="AS5489" s="73">
        <v>-9.52840596598451E-2</v>
      </c>
      <c r="AT5489" s="73">
        <v>52.169715940340154</v>
      </c>
      <c r="AU5489" s="73">
        <v>51.704287940985964</v>
      </c>
    </row>
    <row r="5490" spans="1:47" ht="12.95">
      <c r="A5490" s="61">
        <v>45886</v>
      </c>
      <c r="B5490" s="58">
        <v>15</v>
      </c>
      <c r="C5490" s="58" t="s">
        <v>16</v>
      </c>
      <c r="D5490" s="59">
        <v>45.630018999999997</v>
      </c>
      <c r="E5490" s="57">
        <v>8.609383E-3</v>
      </c>
      <c r="F5490" s="57"/>
      <c r="G5490" s="73">
        <v>1.1300000000000001</v>
      </c>
      <c r="H5490" s="73">
        <v>8.6589436676339383E-3</v>
      </c>
      <c r="I5490" s="73">
        <v>1.138658943667634</v>
      </c>
      <c r="J5490" s="73">
        <v>1.1288557927152238</v>
      </c>
      <c r="K5490" s="73">
        <v>4.9339999999999993</v>
      </c>
      <c r="L5490" s="73">
        <v>3.7808166421332605E-2</v>
      </c>
      <c r="M5490" s="73">
        <v>4.9718081664213321</v>
      </c>
      <c r="N5490" s="73">
        <v>4.9290039657140827</v>
      </c>
      <c r="O5490" s="73">
        <v>57.745000000000012</v>
      </c>
      <c r="P5490" s="73">
        <v>0.44248734698010783</v>
      </c>
      <c r="Q5490" s="73">
        <v>58.18748734698012</v>
      </c>
      <c r="R5490" s="73">
        <v>57.686528982602312</v>
      </c>
      <c r="S5490" s="73">
        <v>4.3479999999999999</v>
      </c>
      <c r="T5490" s="73">
        <v>3.3317776165373771E-2</v>
      </c>
      <c r="U5490" s="73">
        <v>4.3813177761653739</v>
      </c>
      <c r="V5490" s="73">
        <v>4.3435973333856577</v>
      </c>
      <c r="W5490" s="73">
        <v>68.157000000000011</v>
      </c>
      <c r="X5490" s="73">
        <v>0.52227223323444816</v>
      </c>
      <c r="Y5490" s="73">
        <v>68.679272233234457</v>
      </c>
      <c r="Z5490" s="73">
        <v>68.087986074417273</v>
      </c>
      <c r="AA5490" s="57"/>
      <c r="AB5490" s="73">
        <v>2.0949999999999993</v>
      </c>
      <c r="AC5490" s="73">
        <v>1.6053528304153179E-2</v>
      </c>
      <c r="AD5490" s="73">
        <v>2.1110535283041525</v>
      </c>
      <c r="AE5490" s="73">
        <v>2.0928786599454807</v>
      </c>
      <c r="AF5490" s="73">
        <v>2.9779999999999989</v>
      </c>
      <c r="AG5490" s="73">
        <v>2.2819764816118457E-2</v>
      </c>
      <c r="AH5490" s="73">
        <v>3.0008197648161175</v>
      </c>
      <c r="AI5490" s="73">
        <v>2.9749845581468457</v>
      </c>
      <c r="AJ5490" s="73">
        <v>46.527000000000015</v>
      </c>
      <c r="AK5490" s="73">
        <v>0.35652625842832242</v>
      </c>
      <c r="AL5490" s="73">
        <v>46.88352625842834</v>
      </c>
      <c r="AM5490" s="73">
        <v>46.479888024478974</v>
      </c>
      <c r="AN5490" s="73">
        <v>2.4149999999999991</v>
      </c>
      <c r="AO5490" s="73">
        <v>1.8505618546315002E-2</v>
      </c>
      <c r="AP5490" s="73">
        <v>2.433505618546314</v>
      </c>
      <c r="AQ5490" s="73">
        <v>2.4125546366435966</v>
      </c>
      <c r="AR5490" s="73">
        <v>54.015000000000015</v>
      </c>
      <c r="AS5490" s="73">
        <v>0.41390517009490907</v>
      </c>
      <c r="AT5490" s="73">
        <v>54.428905170094922</v>
      </c>
      <c r="AU5490" s="73">
        <v>53.9603058792149</v>
      </c>
    </row>
    <row r="5491" spans="1:47" ht="12.95">
      <c r="A5491" s="61">
        <v>45886</v>
      </c>
      <c r="B5491" s="58">
        <v>16</v>
      </c>
      <c r="C5491" s="58" t="s">
        <v>16</v>
      </c>
      <c r="D5491" s="59">
        <v>48.194054999999999</v>
      </c>
      <c r="E5491" s="57">
        <v>8.9439870000000005E-3</v>
      </c>
      <c r="F5491" s="57"/>
      <c r="G5491" s="73">
        <v>1.1300000000000001</v>
      </c>
      <c r="H5491" s="73">
        <v>1.0737237615290373E-2</v>
      </c>
      <c r="I5491" s="73">
        <v>1.1407372376152904</v>
      </c>
      <c r="J5491" s="73">
        <v>1.1305344985916435</v>
      </c>
      <c r="K5491" s="73">
        <v>7.1149999999999984</v>
      </c>
      <c r="L5491" s="73">
        <v>6.760658905556724E-2</v>
      </c>
      <c r="M5491" s="73">
        <v>7.1826065890555659</v>
      </c>
      <c r="N5491" s="73">
        <v>7.118365449096939</v>
      </c>
      <c r="O5491" s="73">
        <v>60.053999999999995</v>
      </c>
      <c r="P5491" s="73">
        <v>0.5706319183616354</v>
      </c>
      <c r="Q5491" s="73">
        <v>60.624631918361629</v>
      </c>
      <c r="R5491" s="73">
        <v>60.082405998604017</v>
      </c>
      <c r="S5491" s="73">
        <v>4.51</v>
      </c>
      <c r="T5491" s="73">
        <v>4.2853930659256266E-2</v>
      </c>
      <c r="U5491" s="73">
        <v>4.5528539306592561</v>
      </c>
      <c r="V5491" s="73">
        <v>4.512133264290541</v>
      </c>
      <c r="W5491" s="73">
        <v>72.808999999999997</v>
      </c>
      <c r="X5491" s="73">
        <v>0.69182967569174925</v>
      </c>
      <c r="Y5491" s="73">
        <v>73.500829675691733</v>
      </c>
      <c r="Z5491" s="73">
        <v>72.843439210583142</v>
      </c>
      <c r="AA5491" s="57"/>
      <c r="AB5491" s="73">
        <v>2.0949999999999998</v>
      </c>
      <c r="AC5491" s="73">
        <v>1.9906648499144537E-2</v>
      </c>
      <c r="AD5491" s="73">
        <v>2.1149066484991441</v>
      </c>
      <c r="AE5491" s="73">
        <v>2.0959909509287544</v>
      </c>
      <c r="AF5491" s="73">
        <v>3.239999999999998</v>
      </c>
      <c r="AG5491" s="73">
        <v>3.0786415817292731E-2</v>
      </c>
      <c r="AH5491" s="73">
        <v>3.2707864158172906</v>
      </c>
      <c r="AI5491" s="73">
        <v>3.2415325446344441</v>
      </c>
      <c r="AJ5491" s="73">
        <v>48.194999999999993</v>
      </c>
      <c r="AK5491" s="73">
        <v>0.45794793528222955</v>
      </c>
      <c r="AL5491" s="73">
        <v>48.652947935282221</v>
      </c>
      <c r="AM5491" s="73">
        <v>48.217796601437378</v>
      </c>
      <c r="AN5491" s="73">
        <v>2.5389999999999993</v>
      </c>
      <c r="AO5491" s="73">
        <v>2.41255277037365E-2</v>
      </c>
      <c r="AP5491" s="73">
        <v>2.5631255277037357</v>
      </c>
      <c r="AQ5491" s="73">
        <v>2.5402009663045853</v>
      </c>
      <c r="AR5491" s="73">
        <v>56.068999999999988</v>
      </c>
      <c r="AS5491" s="73">
        <v>0.53276652730240337</v>
      </c>
      <c r="AT5491" s="73">
        <v>56.601766527302388</v>
      </c>
      <c r="AU5491" s="73">
        <v>56.095521063305156</v>
      </c>
    </row>
    <row r="5492" spans="1:47" ht="12.95">
      <c r="A5492" s="61">
        <v>45886</v>
      </c>
      <c r="B5492" s="58">
        <v>17</v>
      </c>
      <c r="C5492" s="58" t="s">
        <v>16</v>
      </c>
      <c r="D5492" s="59">
        <v>54.070920000000001</v>
      </c>
      <c r="E5492" s="57">
        <v>9.1212940000000003E-3</v>
      </c>
      <c r="F5492" s="57"/>
      <c r="G5492" s="73">
        <v>1.1300000000000001</v>
      </c>
      <c r="H5492" s="73">
        <v>1.1104130387033284E-2</v>
      </c>
      <c r="I5492" s="73">
        <v>1.1411041303870335</v>
      </c>
      <c r="J5492" s="73">
        <v>1.1306957841291592</v>
      </c>
      <c r="K5492" s="73">
        <v>6.9309999999999974</v>
      </c>
      <c r="L5492" s="73">
        <v>6.8108608595157216E-2</v>
      </c>
      <c r="M5492" s="73">
        <v>6.9991086085951544</v>
      </c>
      <c r="N5492" s="73">
        <v>6.9352676812382272</v>
      </c>
      <c r="O5492" s="73">
        <v>60.607999999999997</v>
      </c>
      <c r="P5492" s="73">
        <v>0.59557445530735686</v>
      </c>
      <c r="Q5492" s="73">
        <v>61.203574455307354</v>
      </c>
      <c r="R5492" s="73">
        <v>60.645318658849611</v>
      </c>
      <c r="S5492" s="73">
        <v>4.5649999999999995</v>
      </c>
      <c r="T5492" s="73">
        <v>4.4858721430802599E-2</v>
      </c>
      <c r="U5492" s="73">
        <v>4.6098587214308022</v>
      </c>
      <c r="V5492" s="73">
        <v>4.5678108447341677</v>
      </c>
      <c r="W5492" s="73">
        <v>73.233999999999995</v>
      </c>
      <c r="X5492" s="73">
        <v>0.71964591572034997</v>
      </c>
      <c r="Y5492" s="73">
        <v>73.953645915720344</v>
      </c>
      <c r="Z5492" s="73">
        <v>73.279092968951161</v>
      </c>
      <c r="AA5492" s="57"/>
      <c r="AB5492" s="73">
        <v>2.0949999999999998</v>
      </c>
      <c r="AC5492" s="73">
        <v>2.0586861204278519E-2</v>
      </c>
      <c r="AD5492" s="73">
        <v>2.1155868612042781</v>
      </c>
      <c r="AE5492" s="73">
        <v>2.0962899714606968</v>
      </c>
      <c r="AF5492" s="73">
        <v>3.3019999999999978</v>
      </c>
      <c r="AG5492" s="73">
        <v>3.2447644723879544E-2</v>
      </c>
      <c r="AH5492" s="73">
        <v>3.3344476447238773</v>
      </c>
      <c r="AI5492" s="73">
        <v>3.3040331674287433</v>
      </c>
      <c r="AJ5492" s="73">
        <v>48.412000000000013</v>
      </c>
      <c r="AK5492" s="73">
        <v>0.4757284604398721</v>
      </c>
      <c r="AL5492" s="73">
        <v>48.887728460439888</v>
      </c>
      <c r="AM5492" s="73">
        <v>48.441809116160051</v>
      </c>
      <c r="AN5492" s="73">
        <v>2.5479999999999996</v>
      </c>
      <c r="AO5492" s="73">
        <v>2.5038340023151154E-2</v>
      </c>
      <c r="AP5492" s="73">
        <v>2.5730383400231509</v>
      </c>
      <c r="AQ5492" s="73">
        <v>2.5495689008505278</v>
      </c>
      <c r="AR5492" s="73">
        <v>56.357000000000014</v>
      </c>
      <c r="AS5492" s="73">
        <v>0.55380130639118141</v>
      </c>
      <c r="AT5492" s="73">
        <v>56.9108013063912</v>
      </c>
      <c r="AU5492" s="73">
        <v>56.391701155900023</v>
      </c>
    </row>
    <row r="5493" spans="1:47" ht="12.95">
      <c r="A5493" s="61">
        <v>45886</v>
      </c>
      <c r="B5493" s="58">
        <v>18</v>
      </c>
      <c r="C5493" s="58" t="s">
        <v>16</v>
      </c>
      <c r="D5493" s="59">
        <v>62.496558999999998</v>
      </c>
      <c r="E5493" s="57">
        <v>9.4056560000000001E-3</v>
      </c>
      <c r="F5493" s="57"/>
      <c r="G5493" s="73">
        <v>1.1300000000000001</v>
      </c>
      <c r="H5493" s="73">
        <v>1.4758997252064653E-2</v>
      </c>
      <c r="I5493" s="73">
        <v>1.1447589972520649</v>
      </c>
      <c r="J5493" s="73">
        <v>1.1339917879210071</v>
      </c>
      <c r="K5493" s="73">
        <v>7.9349999999999969</v>
      </c>
      <c r="L5493" s="73">
        <v>0.10363950725233004</v>
      </c>
      <c r="M5493" s="73">
        <v>8.0386395072523271</v>
      </c>
      <c r="N5493" s="73">
        <v>7.9630308293391021</v>
      </c>
      <c r="O5493" s="73">
        <v>60.213000000000001</v>
      </c>
      <c r="P5493" s="73">
        <v>0.78644557658280423</v>
      </c>
      <c r="Q5493" s="73">
        <v>60.999445576582808</v>
      </c>
      <c r="R5493" s="73">
        <v>60.425705775298752</v>
      </c>
      <c r="S5493" s="73">
        <v>4.3490000000000002</v>
      </c>
      <c r="T5493" s="73">
        <v>5.6802547831176255E-2</v>
      </c>
      <c r="U5493" s="73">
        <v>4.4058025478311764</v>
      </c>
      <c r="V5493" s="73">
        <v>4.3643630846623527</v>
      </c>
      <c r="W5493" s="73">
        <v>73.626999999999995</v>
      </c>
      <c r="X5493" s="73">
        <v>0.96164662891837516</v>
      </c>
      <c r="Y5493" s="73">
        <v>74.588646628918369</v>
      </c>
      <c r="Z5493" s="73">
        <v>73.887091477221219</v>
      </c>
      <c r="AA5493" s="57"/>
      <c r="AB5493" s="73">
        <v>2.0949999999999993</v>
      </c>
      <c r="AC5493" s="73">
        <v>2.7362919684137548E-2</v>
      </c>
      <c r="AD5493" s="73">
        <v>2.1223629196841367</v>
      </c>
      <c r="AE5493" s="73">
        <v>2.1024007041544319</v>
      </c>
      <c r="AF5493" s="73">
        <v>3.1299999999999981</v>
      </c>
      <c r="AG5493" s="73">
        <v>4.0881116282267545E-2</v>
      </c>
      <c r="AH5493" s="73">
        <v>3.1708811162822657</v>
      </c>
      <c r="AI5493" s="73">
        <v>3.1410568992856187</v>
      </c>
      <c r="AJ5493" s="73">
        <v>47.700999999999993</v>
      </c>
      <c r="AK5493" s="73">
        <v>0.62302559992985462</v>
      </c>
      <c r="AL5493" s="73">
        <v>48.324025599929847</v>
      </c>
      <c r="AM5493" s="73">
        <v>47.869506438601711</v>
      </c>
      <c r="AN5493" s="73">
        <v>2.4749999999999996</v>
      </c>
      <c r="AO5493" s="73">
        <v>3.2326122299876109E-2</v>
      </c>
      <c r="AP5493" s="73">
        <v>2.5073261222998759</v>
      </c>
      <c r="AQ5493" s="73">
        <v>2.4837430753137095</v>
      </c>
      <c r="AR5493" s="73">
        <v>55.400999999999989</v>
      </c>
      <c r="AS5493" s="73">
        <v>0.72359575819613575</v>
      </c>
      <c r="AT5493" s="73">
        <v>56.124595758196122</v>
      </c>
      <c r="AU5493" s="73">
        <v>55.596707117355471</v>
      </c>
    </row>
    <row r="5494" spans="1:47" ht="12.95">
      <c r="A5494" s="61">
        <v>45886</v>
      </c>
      <c r="B5494" s="58">
        <v>19</v>
      </c>
      <c r="C5494" s="58" t="s">
        <v>16</v>
      </c>
      <c r="D5494" s="59">
        <v>55.532589000000002</v>
      </c>
      <c r="E5494" s="57">
        <v>9.4918220000000005E-3</v>
      </c>
      <c r="F5494" s="57"/>
      <c r="G5494" s="73">
        <v>1.1300000000000001</v>
      </c>
      <c r="H5494" s="73">
        <v>1.4075664089115926E-2</v>
      </c>
      <c r="I5494" s="73">
        <v>1.1440756640891161</v>
      </c>
      <c r="J5494" s="73">
        <v>1.1332163015310504</v>
      </c>
      <c r="K5494" s="73">
        <v>8.8349999999999991</v>
      </c>
      <c r="L5494" s="73">
        <v>0.11005176303304354</v>
      </c>
      <c r="M5494" s="73">
        <v>8.9450517630330424</v>
      </c>
      <c r="N5494" s="73">
        <v>8.8601469239175472</v>
      </c>
      <c r="O5494" s="73">
        <v>58.082000000000008</v>
      </c>
      <c r="P5494" s="73">
        <v>0.72348913418055871</v>
      </c>
      <c r="Q5494" s="73">
        <v>58.805489134180569</v>
      </c>
      <c r="R5494" s="73">
        <v>58.247317898695997</v>
      </c>
      <c r="S5494" s="73">
        <v>4.0830000000000002</v>
      </c>
      <c r="T5494" s="73">
        <v>5.0859235819345427E-2</v>
      </c>
      <c r="U5494" s="73">
        <v>4.1338592358193456</v>
      </c>
      <c r="V5494" s="73">
        <v>4.094621379779892</v>
      </c>
      <c r="W5494" s="73">
        <v>72.13000000000001</v>
      </c>
      <c r="X5494" s="73">
        <v>0.8984757971220636</v>
      </c>
      <c r="Y5494" s="73">
        <v>73.02847579712207</v>
      </c>
      <c r="Z5494" s="73">
        <v>72.335302503924495</v>
      </c>
      <c r="AA5494" s="57"/>
      <c r="AB5494" s="73">
        <v>2.0949999999999998</v>
      </c>
      <c r="AC5494" s="73">
        <v>2.6096032094422888E-2</v>
      </c>
      <c r="AD5494" s="73">
        <v>2.1210960320944228</v>
      </c>
      <c r="AE5494" s="73">
        <v>2.1009629661128764</v>
      </c>
      <c r="AF5494" s="73">
        <v>3.020999999999999</v>
      </c>
      <c r="AG5494" s="73">
        <v>3.7630602843556821E-2</v>
      </c>
      <c r="AH5494" s="73">
        <v>3.0586306028435559</v>
      </c>
      <c r="AI5494" s="73">
        <v>3.0295986255976124</v>
      </c>
      <c r="AJ5494" s="73">
        <v>45.805000000000028</v>
      </c>
      <c r="AK5494" s="73">
        <v>0.57056264920527033</v>
      </c>
      <c r="AL5494" s="73">
        <v>46.3755626492053</v>
      </c>
      <c r="AM5494" s="73">
        <v>45.935374063389197</v>
      </c>
      <c r="AN5494" s="73">
        <v>2.3729999999999993</v>
      </c>
      <c r="AO5494" s="73">
        <v>2.9558894587143437E-2</v>
      </c>
      <c r="AP5494" s="73">
        <v>2.4025588945871426</v>
      </c>
      <c r="AQ5494" s="73">
        <v>2.3797542332152046</v>
      </c>
      <c r="AR5494" s="73">
        <v>53.294000000000025</v>
      </c>
      <c r="AS5494" s="73">
        <v>0.66384817873039348</v>
      </c>
      <c r="AT5494" s="73">
        <v>53.957848178730423</v>
      </c>
      <c r="AU5494" s="73">
        <v>53.445689888314888</v>
      </c>
    </row>
    <row r="5495" spans="1:47" ht="12.95">
      <c r="A5495" s="61">
        <v>45886</v>
      </c>
      <c r="B5495" s="58">
        <v>20</v>
      </c>
      <c r="C5495" s="58" t="s">
        <v>16</v>
      </c>
      <c r="D5495" s="59">
        <v>55.445867999999997</v>
      </c>
      <c r="E5495" s="57">
        <v>9.1953539999999993E-3</v>
      </c>
      <c r="F5495" s="57"/>
      <c r="G5495" s="73">
        <v>1.1300000000000001</v>
      </c>
      <c r="H5495" s="73">
        <v>7.3894835506735645E-3</v>
      </c>
      <c r="I5495" s="73">
        <v>1.1373894835506737</v>
      </c>
      <c r="J5495" s="73">
        <v>1.1269307846135481</v>
      </c>
      <c r="K5495" s="73">
        <v>9.1160000000000014</v>
      </c>
      <c r="L5495" s="73">
        <v>5.9612860219416128E-2</v>
      </c>
      <c r="M5495" s="73">
        <v>9.1756128602194167</v>
      </c>
      <c r="N5495" s="73">
        <v>9.0912398518027455</v>
      </c>
      <c r="O5495" s="73">
        <v>55.21</v>
      </c>
      <c r="P5495" s="73">
        <v>0.36103839542715704</v>
      </c>
      <c r="Q5495" s="73">
        <v>55.571038395427159</v>
      </c>
      <c r="R5495" s="73">
        <v>55.060043025233611</v>
      </c>
      <c r="S5495" s="73">
        <v>3.8520000000000003</v>
      </c>
      <c r="T5495" s="73">
        <v>2.5189637732030593E-2</v>
      </c>
      <c r="U5495" s="73">
        <v>3.8771896377320307</v>
      </c>
      <c r="V5495" s="73">
        <v>3.8415375064879527</v>
      </c>
      <c r="W5495" s="73">
        <v>69.308000000000007</v>
      </c>
      <c r="X5495" s="73">
        <v>0.45323037692927731</v>
      </c>
      <c r="Y5495" s="73">
        <v>69.761230376929277</v>
      </c>
      <c r="Z5495" s="73">
        <v>69.119751168137853</v>
      </c>
      <c r="AA5495" s="57"/>
      <c r="AB5495" s="73">
        <v>2.0949999999999993</v>
      </c>
      <c r="AC5495" s="73">
        <v>1.3699971715629302E-2</v>
      </c>
      <c r="AD5495" s="73">
        <v>2.1086999717156285</v>
      </c>
      <c r="AE5495" s="73">
        <v>2.0893097289959131</v>
      </c>
      <c r="AF5495" s="73">
        <v>3.1379999999999981</v>
      </c>
      <c r="AG5495" s="73">
        <v>2.0520530426560733E-2</v>
      </c>
      <c r="AH5495" s="73">
        <v>3.1585205304265589</v>
      </c>
      <c r="AI5495" s="73">
        <v>3.1294768160330189</v>
      </c>
      <c r="AJ5495" s="73">
        <v>43.804999999999986</v>
      </c>
      <c r="AK5495" s="73">
        <v>0.2864569264931463</v>
      </c>
      <c r="AL5495" s="73">
        <v>44.09145692649313</v>
      </c>
      <c r="AM5495" s="73">
        <v>43.686020371678275</v>
      </c>
      <c r="AN5495" s="73">
        <v>2.3139999999999992</v>
      </c>
      <c r="AO5495" s="73">
        <v>1.513209286394568E-2</v>
      </c>
      <c r="AP5495" s="73">
        <v>2.329132092863945</v>
      </c>
      <c r="AQ5495" s="73">
        <v>2.3077148987573</v>
      </c>
      <c r="AR5495" s="73">
        <v>51.351999999999983</v>
      </c>
      <c r="AS5495" s="73">
        <v>0.335809521499282</v>
      </c>
      <c r="AT5495" s="73">
        <v>51.687809521499261</v>
      </c>
      <c r="AU5495" s="73">
        <v>51.212521815464505</v>
      </c>
    </row>
    <row r="5496" spans="1:47" ht="12.95">
      <c r="A5496" s="61">
        <v>45886</v>
      </c>
      <c r="B5496" s="58">
        <v>21</v>
      </c>
      <c r="C5496" s="58" t="s">
        <v>16</v>
      </c>
      <c r="D5496" s="59">
        <v>51.555593999999999</v>
      </c>
      <c r="E5496" s="57">
        <v>8.9856980000000003E-3</v>
      </c>
      <c r="F5496" s="57"/>
      <c r="G5496" s="73">
        <v>1.1300000000000001</v>
      </c>
      <c r="H5496" s="73">
        <v>9.6053891321111699E-3</v>
      </c>
      <c r="I5496" s="73">
        <v>1.1396053891321112</v>
      </c>
      <c r="J5496" s="73">
        <v>1.1293652392661975</v>
      </c>
      <c r="K5496" s="73">
        <v>9.702</v>
      </c>
      <c r="L5496" s="73">
        <v>8.2470341026320851E-2</v>
      </c>
      <c r="M5496" s="73">
        <v>9.7844703410263207</v>
      </c>
      <c r="N5496" s="73">
        <v>9.6965500454519002</v>
      </c>
      <c r="O5496" s="73">
        <v>53.29</v>
      </c>
      <c r="P5496" s="73">
        <v>0.45298335119487093</v>
      </c>
      <c r="Q5496" s="73">
        <v>53.742983351194873</v>
      </c>
      <c r="R5496" s="73">
        <v>53.260065133182003</v>
      </c>
      <c r="S5496" s="73">
        <v>3.7199999999999998</v>
      </c>
      <c r="T5496" s="73">
        <v>3.1621281036684552E-2</v>
      </c>
      <c r="U5496" s="73">
        <v>3.7516212810366842</v>
      </c>
      <c r="V5496" s="73">
        <v>3.7179103451949151</v>
      </c>
      <c r="W5496" s="73">
        <v>67.841999999999999</v>
      </c>
      <c r="X5496" s="73">
        <v>0.57668036238998754</v>
      </c>
      <c r="Y5496" s="73">
        <v>68.418680362389992</v>
      </c>
      <c r="Z5496" s="73">
        <v>67.803890763095012</v>
      </c>
      <c r="AA5496" s="57"/>
      <c r="AB5496" s="73">
        <v>2.0949999999999993</v>
      </c>
      <c r="AC5496" s="73">
        <v>1.7808221444046805E-2</v>
      </c>
      <c r="AD5496" s="73">
        <v>2.112808221444046</v>
      </c>
      <c r="AE5496" s="73">
        <v>2.0938231648342325</v>
      </c>
      <c r="AF5496" s="73">
        <v>3.3069999999999973</v>
      </c>
      <c r="AG5496" s="73">
        <v>2.8110638814063369E-2</v>
      </c>
      <c r="AH5496" s="73">
        <v>3.3351106388140606</v>
      </c>
      <c r="AI5496" s="73">
        <v>3.3051423418170902</v>
      </c>
      <c r="AJ5496" s="73">
        <v>43.599000000000011</v>
      </c>
      <c r="AK5496" s="73">
        <v>0.37060651395656186</v>
      </c>
      <c r="AL5496" s="73">
        <v>43.96960651395657</v>
      </c>
      <c r="AM5496" s="73">
        <v>43.574508908643324</v>
      </c>
      <c r="AN5496" s="73">
        <v>2.2889999999999997</v>
      </c>
      <c r="AO5496" s="73">
        <v>1.9457288250798635E-2</v>
      </c>
      <c r="AP5496" s="73">
        <v>2.3084572882507985</v>
      </c>
      <c r="AQ5496" s="73">
        <v>2.2877141882126777</v>
      </c>
      <c r="AR5496" s="73">
        <v>51.290000000000006</v>
      </c>
      <c r="AS5496" s="73">
        <v>0.43598266246547068</v>
      </c>
      <c r="AT5496" s="73">
        <v>51.725982662465476</v>
      </c>
      <c r="AU5496" s="73">
        <v>51.261188603507321</v>
      </c>
    </row>
    <row r="5497" spans="1:47" ht="12.95">
      <c r="A5497" s="61">
        <v>45886</v>
      </c>
      <c r="B5497" s="58">
        <v>22</v>
      </c>
      <c r="C5497" s="58" t="s">
        <v>16</v>
      </c>
      <c r="D5497" s="59">
        <v>54.486058999999997</v>
      </c>
      <c r="E5497" s="57">
        <v>9.4179060000000002E-3</v>
      </c>
      <c r="F5497" s="57"/>
      <c r="G5497" s="73">
        <v>1.1300000000000001</v>
      </c>
      <c r="H5497" s="73">
        <v>8.8268230978697532E-3</v>
      </c>
      <c r="I5497" s="73">
        <v>1.13882682309787</v>
      </c>
      <c r="J5497" s="73">
        <v>1.1281014591276555</v>
      </c>
      <c r="K5497" s="73">
        <v>9.3549999999999986</v>
      </c>
      <c r="L5497" s="73">
        <v>7.3075159363337638E-2</v>
      </c>
      <c r="M5497" s="73">
        <v>9.4280751593633365</v>
      </c>
      <c r="N5497" s="73">
        <v>9.3392824337515172</v>
      </c>
      <c r="O5497" s="73">
        <v>49.985000000000007</v>
      </c>
      <c r="P5497" s="73">
        <v>0.39045022349293779</v>
      </c>
      <c r="Q5497" s="73">
        <v>50.375450223492948</v>
      </c>
      <c r="R5497" s="73">
        <v>49.901018968580409</v>
      </c>
      <c r="S5497" s="73">
        <v>3.4870000000000001</v>
      </c>
      <c r="T5497" s="73">
        <v>2.72381700374087E-2</v>
      </c>
      <c r="U5497" s="73">
        <v>3.5142381700374088</v>
      </c>
      <c r="V5497" s="73">
        <v>3.4811414052903844</v>
      </c>
      <c r="W5497" s="73">
        <v>63.957000000000008</v>
      </c>
      <c r="X5497" s="73">
        <v>0.49959037599155387</v>
      </c>
      <c r="Y5497" s="73">
        <v>64.456590375991567</v>
      </c>
      <c r="Z5497" s="73">
        <v>63.849544266749973</v>
      </c>
      <c r="AA5497" s="57"/>
      <c r="AB5497" s="73">
        <v>2.0949999999999998</v>
      </c>
      <c r="AC5497" s="73">
        <v>1.6364773796493037E-2</v>
      </c>
      <c r="AD5497" s="73">
        <v>2.1113647737964927</v>
      </c>
      <c r="AE5497" s="73">
        <v>2.0914801388251658</v>
      </c>
      <c r="AF5497" s="73">
        <v>3.2769999999999984</v>
      </c>
      <c r="AG5497" s="73">
        <v>2.5597786983822271E-2</v>
      </c>
      <c r="AH5497" s="73">
        <v>3.3025977869838208</v>
      </c>
      <c r="AI5497" s="73">
        <v>3.2714942314701991</v>
      </c>
      <c r="AJ5497" s="73">
        <v>41.913000000000018</v>
      </c>
      <c r="AK5497" s="73">
        <v>0.32739702345222577</v>
      </c>
      <c r="AL5497" s="73">
        <v>42.240397023452246</v>
      </c>
      <c r="AM5497" s="73">
        <v>41.84258093488269</v>
      </c>
      <c r="AN5497" s="73">
        <v>2.1649999999999996</v>
      </c>
      <c r="AO5497" s="73">
        <v>1.6911568147688506E-2</v>
      </c>
      <c r="AP5497" s="73">
        <v>2.1819115681476879</v>
      </c>
      <c r="AQ5497" s="73">
        <v>2.1613625300985602</v>
      </c>
      <c r="AR5497" s="73">
        <v>49.450000000000017</v>
      </c>
      <c r="AS5497" s="73">
        <v>0.38627115238022958</v>
      </c>
      <c r="AT5497" s="73">
        <v>49.836271152380249</v>
      </c>
      <c r="AU5497" s="73">
        <v>49.36691783527661</v>
      </c>
    </row>
    <row r="5498" spans="1:47" ht="12.95">
      <c r="A5498" s="61">
        <v>45886</v>
      </c>
      <c r="B5498" s="58">
        <v>23</v>
      </c>
      <c r="C5498" s="58" t="s">
        <v>16</v>
      </c>
      <c r="D5498" s="59">
        <v>47.218361000000002</v>
      </c>
      <c r="E5498" s="57">
        <v>9.8931430000000001E-3</v>
      </c>
      <c r="F5498" s="57"/>
      <c r="G5498" s="73">
        <v>1.1300000000000001</v>
      </c>
      <c r="H5498" s="73">
        <v>9.5628064421592433E-3</v>
      </c>
      <c r="I5498" s="73">
        <v>1.1395628064421595</v>
      </c>
      <c r="J5498" s="73">
        <v>1.1282889486405459</v>
      </c>
      <c r="K5498" s="73">
        <v>8.7879999999999967</v>
      </c>
      <c r="L5498" s="73">
        <v>7.436986107406672E-2</v>
      </c>
      <c r="M5498" s="73">
        <v>8.8623698610740629</v>
      </c>
      <c r="N5498" s="73">
        <v>8.7746931687195673</v>
      </c>
      <c r="O5498" s="73">
        <v>46.607000000000006</v>
      </c>
      <c r="P5498" s="73">
        <v>0.39441922110594324</v>
      </c>
      <c r="Q5498" s="73">
        <v>47.001419221105948</v>
      </c>
      <c r="R5498" s="73">
        <v>46.536427459548598</v>
      </c>
      <c r="S5498" s="73">
        <v>3.206</v>
      </c>
      <c r="T5498" s="73">
        <v>2.7131289781913745E-2</v>
      </c>
      <c r="U5498" s="73">
        <v>3.2331312897819138</v>
      </c>
      <c r="V5498" s="73">
        <v>3.2011454595943269</v>
      </c>
      <c r="W5498" s="73">
        <v>59.731000000000009</v>
      </c>
      <c r="X5498" s="73">
        <v>0.50548317840408297</v>
      </c>
      <c r="Y5498" s="73">
        <v>60.236483178404086</v>
      </c>
      <c r="Z5498" s="73">
        <v>59.640555036503038</v>
      </c>
      <c r="AA5498" s="57"/>
      <c r="AB5498" s="73">
        <v>2.0949999999999998</v>
      </c>
      <c r="AC5498" s="73">
        <v>1.7729273890551869E-2</v>
      </c>
      <c r="AD5498" s="73">
        <v>2.1127292738905514</v>
      </c>
      <c r="AE5498" s="73">
        <v>2.0918277410636659</v>
      </c>
      <c r="AF5498" s="73">
        <v>3.2169999999999974</v>
      </c>
      <c r="AG5498" s="73">
        <v>2.722437904816483E-2</v>
      </c>
      <c r="AH5498" s="73">
        <v>3.2442243790481622</v>
      </c>
      <c r="AI5498" s="73">
        <v>3.2121288033421527</v>
      </c>
      <c r="AJ5498" s="73">
        <v>39.384999999999998</v>
      </c>
      <c r="AK5498" s="73">
        <v>0.33330188648180686</v>
      </c>
      <c r="AL5498" s="73">
        <v>39.718301886481804</v>
      </c>
      <c r="AM5498" s="73">
        <v>39.325363046201673</v>
      </c>
      <c r="AN5498" s="73">
        <v>1.9889999999999994</v>
      </c>
      <c r="AO5498" s="73">
        <v>1.6832231870313918E-2</v>
      </c>
      <c r="AP5498" s="73">
        <v>2.0058322318703135</v>
      </c>
      <c r="AQ5498" s="73">
        <v>1.9859882467664114</v>
      </c>
      <c r="AR5498" s="73">
        <v>46.685999999999993</v>
      </c>
      <c r="AS5498" s="73">
        <v>0.3950877712908375</v>
      </c>
      <c r="AT5498" s="73">
        <v>47.081087771290832</v>
      </c>
      <c r="AU5498" s="73">
        <v>46.615307837373905</v>
      </c>
    </row>
    <row r="5499" spans="1:47" ht="12.95">
      <c r="A5499" s="61">
        <v>45886</v>
      </c>
      <c r="B5499" s="58">
        <v>24</v>
      </c>
      <c r="C5499" s="58" t="s">
        <v>16</v>
      </c>
      <c r="D5499" s="59">
        <v>30.187460000000002</v>
      </c>
      <c r="E5499" s="57">
        <v>9.8348210000000005E-3</v>
      </c>
      <c r="F5499" s="57"/>
      <c r="G5499" s="73">
        <v>1.1300000000000001</v>
      </c>
      <c r="H5499" s="73">
        <v>1.0978527737549232E-2</v>
      </c>
      <c r="I5499" s="73">
        <v>1.1409785277375493</v>
      </c>
      <c r="J5499" s="73">
        <v>1.129757208152407</v>
      </c>
      <c r="K5499" s="73">
        <v>8.3419999999999987</v>
      </c>
      <c r="L5499" s="73">
        <v>8.1046795032420946E-2</v>
      </c>
      <c r="M5499" s="73">
        <v>8.4230467950324197</v>
      </c>
      <c r="N5499" s="73">
        <v>8.3402076375286516</v>
      </c>
      <c r="O5499" s="73">
        <v>44.173999999999999</v>
      </c>
      <c r="P5499" s="73">
        <v>0.42917299493672539</v>
      </c>
      <c r="Q5499" s="73">
        <v>44.603172994936727</v>
      </c>
      <c r="R5499" s="73">
        <v>44.164508772499488</v>
      </c>
      <c r="S5499" s="73">
        <v>2.9569999999999994</v>
      </c>
      <c r="T5499" s="73">
        <v>2.8728766831799174E-2</v>
      </c>
      <c r="U5499" s="73">
        <v>2.9857287668317984</v>
      </c>
      <c r="V5499" s="73">
        <v>2.9563646588554571</v>
      </c>
      <c r="W5499" s="73">
        <v>56.603000000000002</v>
      </c>
      <c r="X5499" s="73">
        <v>0.5499270845384947</v>
      </c>
      <c r="Y5499" s="73">
        <v>57.15292708453849</v>
      </c>
      <c r="Z5499" s="73">
        <v>56.590838277036006</v>
      </c>
      <c r="AA5499" s="57"/>
      <c r="AB5499" s="73">
        <v>2.0949999999999993</v>
      </c>
      <c r="AC5499" s="73">
        <v>2.0353996115190825E-2</v>
      </c>
      <c r="AD5499" s="73">
        <v>2.1153539961151901</v>
      </c>
      <c r="AE5499" s="73">
        <v>2.0945498682117627</v>
      </c>
      <c r="AF5499" s="73">
        <v>3.0739999999999976</v>
      </c>
      <c r="AG5499" s="73">
        <v>2.9865481650642751E-2</v>
      </c>
      <c r="AH5499" s="73">
        <v>3.1038654816506406</v>
      </c>
      <c r="AI5499" s="73">
        <v>3.0733395202305278</v>
      </c>
      <c r="AJ5499" s="73">
        <v>37.860999999999997</v>
      </c>
      <c r="AK5499" s="73">
        <v>0.36783897227553219</v>
      </c>
      <c r="AL5499" s="73">
        <v>38.228838972275533</v>
      </c>
      <c r="AM5499" s="73">
        <v>37.852865183945376</v>
      </c>
      <c r="AN5499" s="73">
        <v>1.8929999999999991</v>
      </c>
      <c r="AO5499" s="73">
        <v>1.8391462838212993E-2</v>
      </c>
      <c r="AP5499" s="73">
        <v>1.911391462838212</v>
      </c>
      <c r="AQ5499" s="73">
        <v>1.8925932699402701</v>
      </c>
      <c r="AR5499" s="73">
        <v>44.922999999999995</v>
      </c>
      <c r="AS5499" s="73">
        <v>0.43644991287957874</v>
      </c>
      <c r="AT5499" s="73">
        <v>45.359449912879576</v>
      </c>
      <c r="AU5499" s="73">
        <v>44.913347842327937</v>
      </c>
    </row>
    <row r="5500" spans="1:47" ht="12.95">
      <c r="A5500" s="61">
        <v>45887</v>
      </c>
      <c r="B5500" s="58">
        <v>1</v>
      </c>
      <c r="C5500" s="58" t="s">
        <v>16</v>
      </c>
      <c r="D5500" s="59">
        <v>25.275320000000001</v>
      </c>
      <c r="E5500" s="57">
        <v>1.0142141E-2</v>
      </c>
      <c r="F5500" s="57"/>
      <c r="G5500" s="73">
        <v>1.1300000000000001</v>
      </c>
      <c r="H5500" s="73">
        <v>1.0172314646043118E-2</v>
      </c>
      <c r="I5500" s="73">
        <v>1.1401723146460432</v>
      </c>
      <c r="J5500" s="73">
        <v>1.1286085262666066</v>
      </c>
      <c r="K5500" s="73">
        <v>7.9709999999999974</v>
      </c>
      <c r="L5500" s="73">
        <v>7.1755327472220937E-2</v>
      </c>
      <c r="M5500" s="73">
        <v>8.0427553274722179</v>
      </c>
      <c r="N5500" s="73">
        <v>7.9611845689124934</v>
      </c>
      <c r="O5500" s="73">
        <v>42.102000000000011</v>
      </c>
      <c r="P5500" s="73">
        <v>0.37900424002451982</v>
      </c>
      <c r="Q5500" s="73">
        <v>42.481004240024532</v>
      </c>
      <c r="R5500" s="73">
        <v>42.050155905200604</v>
      </c>
      <c r="S5500" s="73">
        <v>2.7949999999999995</v>
      </c>
      <c r="T5500" s="73">
        <v>2.516072516432788E-2</v>
      </c>
      <c r="U5500" s="73">
        <v>2.8201607251643273</v>
      </c>
      <c r="V5500" s="73">
        <v>2.7915582574470483</v>
      </c>
      <c r="W5500" s="73">
        <v>53.998000000000012</v>
      </c>
      <c r="X5500" s="73">
        <v>0.48609260730711179</v>
      </c>
      <c r="Y5500" s="73">
        <v>54.484092607307119</v>
      </c>
      <c r="Z5500" s="73">
        <v>53.931507257826752</v>
      </c>
      <c r="AA5500" s="57"/>
      <c r="AB5500" s="73">
        <v>2.0949999999999993</v>
      </c>
      <c r="AC5500" s="73">
        <v>1.8859291312796747E-2</v>
      </c>
      <c r="AD5500" s="73">
        <v>2.1138592913127963</v>
      </c>
      <c r="AE5500" s="73">
        <v>2.0924202323261416</v>
      </c>
      <c r="AF5500" s="73">
        <v>2.9929999999999972</v>
      </c>
      <c r="AG5500" s="73">
        <v>2.6943130739475241E-2</v>
      </c>
      <c r="AH5500" s="73">
        <v>3.0199431307394726</v>
      </c>
      <c r="AI5500" s="73">
        <v>2.9893144416955315</v>
      </c>
      <c r="AJ5500" s="73">
        <v>36.472000000000023</v>
      </c>
      <c r="AK5500" s="73">
        <v>0.32832270776149097</v>
      </c>
      <c r="AL5500" s="73">
        <v>36.800322707761516</v>
      </c>
      <c r="AM5500" s="73">
        <v>36.4270886460139</v>
      </c>
      <c r="AN5500" s="73">
        <v>1.8449999999999991</v>
      </c>
      <c r="AO5500" s="73">
        <v>1.6608779222964196E-2</v>
      </c>
      <c r="AP5500" s="73">
        <v>1.8616087792229632</v>
      </c>
      <c r="AQ5500" s="73">
        <v>1.8427280804972461</v>
      </c>
      <c r="AR5500" s="73">
        <v>43.405000000000015</v>
      </c>
      <c r="AS5500" s="73">
        <v>0.39073390903672717</v>
      </c>
      <c r="AT5500" s="73">
        <v>43.795733909036748</v>
      </c>
      <c r="AU5500" s="73">
        <v>43.35155140053282</v>
      </c>
    </row>
    <row r="5501" spans="1:47" ht="12.95">
      <c r="A5501" s="61">
        <v>45887</v>
      </c>
      <c r="B5501" s="58">
        <v>2</v>
      </c>
      <c r="C5501" s="58" t="s">
        <v>16</v>
      </c>
      <c r="D5501" s="59">
        <v>24.485892</v>
      </c>
      <c r="E5501" s="57">
        <v>9.7914790000000005E-3</v>
      </c>
      <c r="F5501" s="57"/>
      <c r="G5501" s="73">
        <v>1.1300000000000001</v>
      </c>
      <c r="H5501" s="73">
        <v>9.2834726699583727E-3</v>
      </c>
      <c r="I5501" s="73">
        <v>1.1392834726699586</v>
      </c>
      <c r="J5501" s="73">
        <v>1.1281282024722636</v>
      </c>
      <c r="K5501" s="73">
        <v>7.694</v>
      </c>
      <c r="L5501" s="73">
        <v>6.3209768781114783E-2</v>
      </c>
      <c r="M5501" s="73">
        <v>7.7572097687811148</v>
      </c>
      <c r="N5501" s="73">
        <v>7.6812552122315001</v>
      </c>
      <c r="O5501" s="73">
        <v>40.403999999999989</v>
      </c>
      <c r="P5501" s="73">
        <v>0.33193754845752027</v>
      </c>
      <c r="Q5501" s="73">
        <v>40.735937548457507</v>
      </c>
      <c r="R5501" s="73">
        <v>40.337072471406472</v>
      </c>
      <c r="S5501" s="73">
        <v>2.7090000000000001</v>
      </c>
      <c r="T5501" s="73">
        <v>2.2255688020280731E-2</v>
      </c>
      <c r="U5501" s="73">
        <v>2.7312556880202807</v>
      </c>
      <c r="V5501" s="73">
        <v>2.7045126553073997</v>
      </c>
      <c r="W5501" s="73">
        <v>51.936999999999991</v>
      </c>
      <c r="X5501" s="73">
        <v>0.42668647792887415</v>
      </c>
      <c r="Y5501" s="73">
        <v>52.363686477928866</v>
      </c>
      <c r="Z5501" s="73">
        <v>51.850968541417629</v>
      </c>
      <c r="AA5501" s="57"/>
      <c r="AB5501" s="73">
        <v>2.0949999999999998</v>
      </c>
      <c r="AC5501" s="73">
        <v>1.7211394020852023E-2</v>
      </c>
      <c r="AD5501" s="73">
        <v>2.1122113940208518</v>
      </c>
      <c r="AE5501" s="73">
        <v>2.0915297205127361</v>
      </c>
      <c r="AF5501" s="73">
        <v>2.8799999999999963</v>
      </c>
      <c r="AG5501" s="73">
        <v>2.3660532114584135E-2</v>
      </c>
      <c r="AH5501" s="73">
        <v>2.9036605321145803</v>
      </c>
      <c r="AI5501" s="73">
        <v>2.8752294009912518</v>
      </c>
      <c r="AJ5501" s="73">
        <v>34.926999999999985</v>
      </c>
      <c r="AK5501" s="73">
        <v>0.28694146012711141</v>
      </c>
      <c r="AL5501" s="73">
        <v>35.213941460127096</v>
      </c>
      <c r="AM5501" s="73">
        <v>34.869144891813029</v>
      </c>
      <c r="AN5501" s="73">
        <v>1.7509999999999999</v>
      </c>
      <c r="AO5501" s="73">
        <v>1.438527490716558E-2</v>
      </c>
      <c r="AP5501" s="73">
        <v>1.7653852749071655</v>
      </c>
      <c r="AQ5501" s="73">
        <v>1.7480995420610028</v>
      </c>
      <c r="AR5501" s="73">
        <v>41.652999999999977</v>
      </c>
      <c r="AS5501" s="73">
        <v>0.34219866116971315</v>
      </c>
      <c r="AT5501" s="73">
        <v>41.995198661169695</v>
      </c>
      <c r="AU5501" s="73">
        <v>41.584003555378025</v>
      </c>
    </row>
    <row r="5502" spans="1:47" ht="12.95">
      <c r="A5502" s="61">
        <v>45887</v>
      </c>
      <c r="B5502" s="58">
        <v>3</v>
      </c>
      <c r="C5502" s="58" t="s">
        <v>16</v>
      </c>
      <c r="D5502" s="59">
        <v>23.147428000000001</v>
      </c>
      <c r="E5502" s="57">
        <v>9.6828629999999999E-3</v>
      </c>
      <c r="F5502" s="57"/>
      <c r="G5502" s="73">
        <v>1.1300000000000001</v>
      </c>
      <c r="H5502" s="73">
        <v>9.6773380455260141E-3</v>
      </c>
      <c r="I5502" s="73">
        <v>1.1396773380455261</v>
      </c>
      <c r="J5502" s="73">
        <v>1.1286419985170266</v>
      </c>
      <c r="K5502" s="73">
        <v>7.4619999999999989</v>
      </c>
      <c r="L5502" s="73">
        <v>6.3904687164349647E-2</v>
      </c>
      <c r="M5502" s="73">
        <v>7.5259046871643482</v>
      </c>
      <c r="N5502" s="73">
        <v>7.4530323831274785</v>
      </c>
      <c r="O5502" s="73">
        <v>39.047999999999995</v>
      </c>
      <c r="P5502" s="73">
        <v>0.33440769557672545</v>
      </c>
      <c r="Q5502" s="73">
        <v>39.382407695576717</v>
      </c>
      <c r="R5502" s="73">
        <v>39.001073237250303</v>
      </c>
      <c r="S5502" s="73">
        <v>2.6139999999999999</v>
      </c>
      <c r="T5502" s="73">
        <v>2.2386337744252211E-2</v>
      </c>
      <c r="U5502" s="73">
        <v>2.636386337744252</v>
      </c>
      <c r="V5502" s="73">
        <v>2.6108585700208029</v>
      </c>
      <c r="W5502" s="73">
        <v>50.253999999999991</v>
      </c>
      <c r="X5502" s="73">
        <v>0.43037605853085331</v>
      </c>
      <c r="Y5502" s="73">
        <v>50.684376058530844</v>
      </c>
      <c r="Z5502" s="73">
        <v>50.193606188915609</v>
      </c>
      <c r="AA5502" s="57"/>
      <c r="AB5502" s="73">
        <v>2.0949999999999989</v>
      </c>
      <c r="AC5502" s="73">
        <v>1.7941613456085827E-2</v>
      </c>
      <c r="AD5502" s="73">
        <v>2.1129416134560848</v>
      </c>
      <c r="AE5502" s="73">
        <v>2.0924822892859907</v>
      </c>
      <c r="AF5502" s="73">
        <v>2.7279999999999966</v>
      </c>
      <c r="AG5502" s="73">
        <v>2.3362635564774279E-2</v>
      </c>
      <c r="AH5502" s="73">
        <v>2.7513626355647709</v>
      </c>
      <c r="AI5502" s="73">
        <v>2.7247215681012782</v>
      </c>
      <c r="AJ5502" s="73">
        <v>33.869000000000014</v>
      </c>
      <c r="AK5502" s="73">
        <v>0.29005465687072629</v>
      </c>
      <c r="AL5502" s="73">
        <v>34.159054656870737</v>
      </c>
      <c r="AM5502" s="73">
        <v>33.828297210418746</v>
      </c>
      <c r="AN5502" s="73">
        <v>1.7139999999999993</v>
      </c>
      <c r="AO5502" s="73">
        <v>1.4678723371709362E-2</v>
      </c>
      <c r="AP5502" s="73">
        <v>1.7286787233717087</v>
      </c>
      <c r="AQ5502" s="73">
        <v>1.7119401641222856</v>
      </c>
      <c r="AR5502" s="73">
        <v>40.406000000000006</v>
      </c>
      <c r="AS5502" s="73">
        <v>0.34603762926329573</v>
      </c>
      <c r="AT5502" s="73">
        <v>40.752037629263299</v>
      </c>
      <c r="AU5502" s="73">
        <v>40.357441231928298</v>
      </c>
    </row>
    <row r="5503" spans="1:47" ht="12.95">
      <c r="A5503" s="61">
        <v>45887</v>
      </c>
      <c r="B5503" s="58">
        <v>4</v>
      </c>
      <c r="C5503" s="58" t="s">
        <v>16</v>
      </c>
      <c r="D5503" s="59">
        <v>20.978047</v>
      </c>
      <c r="E5503" s="57">
        <v>9.5715799999999997E-3</v>
      </c>
      <c r="F5503" s="57"/>
      <c r="G5503" s="73">
        <v>1.1300000000000001</v>
      </c>
      <c r="H5503" s="73">
        <v>1.0794161291008599E-2</v>
      </c>
      <c r="I5503" s="73">
        <v>1.1407941612910086</v>
      </c>
      <c r="J5503" s="73">
        <v>1.1298749587126788</v>
      </c>
      <c r="K5503" s="73">
        <v>7.2909999999999995</v>
      </c>
      <c r="L5503" s="73">
        <v>6.9646221214817422E-2</v>
      </c>
      <c r="M5503" s="73">
        <v>7.3606462212148172</v>
      </c>
      <c r="N5503" s="73">
        <v>7.2901932070567614</v>
      </c>
      <c r="O5503" s="73">
        <v>37.978000000000002</v>
      </c>
      <c r="P5503" s="73">
        <v>0.36277934292913677</v>
      </c>
      <c r="Q5503" s="73">
        <v>38.340779342929139</v>
      </c>
      <c r="R5503" s="73">
        <v>37.973797506185946</v>
      </c>
      <c r="S5503" s="73">
        <v>2.6059999999999994</v>
      </c>
      <c r="T5503" s="73">
        <v>2.4893437455193276E-2</v>
      </c>
      <c r="U5503" s="73">
        <v>2.6308934374551929</v>
      </c>
      <c r="V5503" s="73">
        <v>2.6057116304471153</v>
      </c>
      <c r="W5503" s="73">
        <v>49.005000000000003</v>
      </c>
      <c r="X5503" s="73">
        <v>0.46811316289015609</v>
      </c>
      <c r="Y5503" s="73">
        <v>49.473113162890158</v>
      </c>
      <c r="Z5503" s="73">
        <v>48.9995773024025</v>
      </c>
      <c r="AA5503" s="57"/>
      <c r="AB5503" s="73">
        <v>2.0949999999999993</v>
      </c>
      <c r="AC5503" s="73">
        <v>2.0012183986427439E-2</v>
      </c>
      <c r="AD5503" s="73">
        <v>2.1150121839864267</v>
      </c>
      <c r="AE5503" s="73">
        <v>2.0947681756664256</v>
      </c>
      <c r="AF5503" s="73">
        <v>2.675999999999997</v>
      </c>
      <c r="AG5503" s="73">
        <v>2.55621023139283E-2</v>
      </c>
      <c r="AH5503" s="73">
        <v>2.7015621023139254</v>
      </c>
      <c r="AI5503" s="73">
        <v>2.6757038845266594</v>
      </c>
      <c r="AJ5503" s="73">
        <v>33.224000000000004</v>
      </c>
      <c r="AK5503" s="73">
        <v>0.31736744666590239</v>
      </c>
      <c r="AL5503" s="73">
        <v>33.541367446665909</v>
      </c>
      <c r="AM5503" s="73">
        <v>33.220323564840747</v>
      </c>
      <c r="AN5503" s="73">
        <v>1.6899999999999997</v>
      </c>
      <c r="AO5503" s="73">
        <v>1.6143480160888964E-2</v>
      </c>
      <c r="AP5503" s="73">
        <v>1.7061434801608888</v>
      </c>
      <c r="AQ5503" s="73">
        <v>1.6898129913490505</v>
      </c>
      <c r="AR5503" s="73">
        <v>39.684999999999995</v>
      </c>
      <c r="AS5503" s="73">
        <v>0.3790852131271471</v>
      </c>
      <c r="AT5503" s="73">
        <v>40.06408521312715</v>
      </c>
      <c r="AU5503" s="73">
        <v>39.680608616382884</v>
      </c>
    </row>
    <row r="5504" spans="1:47" ht="12.95">
      <c r="A5504" s="61">
        <v>45887</v>
      </c>
      <c r="B5504" s="58">
        <v>5</v>
      </c>
      <c r="C5504" s="58" t="s">
        <v>16</v>
      </c>
      <c r="D5504" s="59">
        <v>21.428190000000001</v>
      </c>
      <c r="E5504" s="57">
        <v>9.623342E-3</v>
      </c>
      <c r="F5504" s="57"/>
      <c r="G5504" s="73">
        <v>1.1300000000000001</v>
      </c>
      <c r="H5504" s="73">
        <v>1.0510492720690056E-2</v>
      </c>
      <c r="I5504" s="73">
        <v>1.1405104927206902</v>
      </c>
      <c r="J5504" s="73">
        <v>1.1295349701946504</v>
      </c>
      <c r="K5504" s="73">
        <v>7.2349999999999994</v>
      </c>
      <c r="L5504" s="73">
        <v>6.7295057375391626E-2</v>
      </c>
      <c r="M5504" s="73">
        <v>7.3022950573753906</v>
      </c>
      <c r="N5504" s="73">
        <v>7.2320225746533575</v>
      </c>
      <c r="O5504" s="73">
        <v>37.564</v>
      </c>
      <c r="P5504" s="73">
        <v>0.34939482173451436</v>
      </c>
      <c r="Q5504" s="73">
        <v>37.913394821734514</v>
      </c>
      <c r="R5504" s="73">
        <v>37.548541256983931</v>
      </c>
      <c r="S5504" s="73">
        <v>2.5499999999999998</v>
      </c>
      <c r="T5504" s="73">
        <v>2.3718368528990834E-2</v>
      </c>
      <c r="U5504" s="73">
        <v>2.5737183685289908</v>
      </c>
      <c r="V5504" s="73">
        <v>2.5489505964569541</v>
      </c>
      <c r="W5504" s="73">
        <v>48.478999999999999</v>
      </c>
      <c r="X5504" s="73">
        <v>0.4509187403595869</v>
      </c>
      <c r="Y5504" s="73">
        <v>48.929918740359589</v>
      </c>
      <c r="Z5504" s="73">
        <v>48.45904939828889</v>
      </c>
      <c r="AA5504" s="57"/>
      <c r="AB5504" s="73">
        <v>2.0949999999999993</v>
      </c>
      <c r="AC5504" s="73">
        <v>1.9486267477739523E-2</v>
      </c>
      <c r="AD5504" s="73">
        <v>2.1144862674777389</v>
      </c>
      <c r="AE5504" s="73">
        <v>2.094137842971497</v>
      </c>
      <c r="AF5504" s="73">
        <v>2.6179999999999963</v>
      </c>
      <c r="AG5504" s="73">
        <v>2.4350858356430555E-2</v>
      </c>
      <c r="AH5504" s="73">
        <v>2.6423508583564268</v>
      </c>
      <c r="AI5504" s="73">
        <v>2.6169226123624694</v>
      </c>
      <c r="AJ5504" s="73">
        <v>33.089000000000013</v>
      </c>
      <c r="AK5504" s="73">
        <v>0.3077714102963835</v>
      </c>
      <c r="AL5504" s="73">
        <v>33.396771410296395</v>
      </c>
      <c r="AM5504" s="73">
        <v>33.075382857319291</v>
      </c>
      <c r="AN5504" s="73">
        <v>1.661999999999999</v>
      </c>
      <c r="AO5504" s="73">
        <v>1.5458795488306958E-2</v>
      </c>
      <c r="AP5504" s="73">
        <v>1.677458795488306</v>
      </c>
      <c r="AQ5504" s="73">
        <v>1.661316035808414</v>
      </c>
      <c r="AR5504" s="73">
        <v>39.464000000000006</v>
      </c>
      <c r="AS5504" s="73">
        <v>0.36706733161886057</v>
      </c>
      <c r="AT5504" s="73">
        <v>39.831067331618868</v>
      </c>
      <c r="AU5504" s="73">
        <v>39.447759348461666</v>
      </c>
    </row>
    <row r="5505" spans="1:47" ht="12.95">
      <c r="A5505" s="61">
        <v>45887</v>
      </c>
      <c r="B5505" s="58">
        <v>6</v>
      </c>
      <c r="C5505" s="58" t="s">
        <v>16</v>
      </c>
      <c r="D5505" s="59">
        <v>28.247864</v>
      </c>
      <c r="E5505" s="57">
        <v>9.6921049999999995E-3</v>
      </c>
      <c r="F5505" s="57"/>
      <c r="G5505" s="73">
        <v>1.1299999999999999</v>
      </c>
      <c r="H5505" s="73">
        <v>1.1225638042638758E-2</v>
      </c>
      <c r="I5505" s="73">
        <v>1.1412256380426387</v>
      </c>
      <c r="J5505" s="73">
        <v>1.1301647593300375</v>
      </c>
      <c r="K5505" s="73">
        <v>7.2389999999999972</v>
      </c>
      <c r="L5505" s="73">
        <v>7.1913622823594647E-2</v>
      </c>
      <c r="M5505" s="73">
        <v>7.310913622823592</v>
      </c>
      <c r="N5505" s="73">
        <v>7.2400554803452559</v>
      </c>
      <c r="O5505" s="73">
        <v>38.352000000000004</v>
      </c>
      <c r="P5505" s="73">
        <v>0.38099616832856792</v>
      </c>
      <c r="Q5505" s="73">
        <v>38.732996168328569</v>
      </c>
      <c r="R5505" s="73">
        <v>38.357591902500531</v>
      </c>
      <c r="S5505" s="73">
        <v>2.6549999999999998</v>
      </c>
      <c r="T5505" s="73">
        <v>2.637528230372204E-2</v>
      </c>
      <c r="U5505" s="73">
        <v>2.6813752823037218</v>
      </c>
      <c r="V5505" s="73">
        <v>2.6553871115232295</v>
      </c>
      <c r="W5505" s="73">
        <v>49.376000000000005</v>
      </c>
      <c r="X5505" s="73">
        <v>0.49051071149852338</v>
      </c>
      <c r="Y5505" s="73">
        <v>49.86651071149852</v>
      </c>
      <c r="Z5505" s="73">
        <v>49.383199253699054</v>
      </c>
      <c r="AA5505" s="57"/>
      <c r="AB5505" s="73">
        <v>2.0949999999999998</v>
      </c>
      <c r="AC5505" s="73">
        <v>2.0812134247193095E-2</v>
      </c>
      <c r="AD5505" s="73">
        <v>2.1158121342471929</v>
      </c>
      <c r="AE5505" s="73">
        <v>2.0953054608817951</v>
      </c>
      <c r="AF5505" s="73">
        <v>2.6619999999999968</v>
      </c>
      <c r="AG5505" s="73">
        <v>2.6444821654428619E-2</v>
      </c>
      <c r="AH5505" s="73">
        <v>2.6884448216544254</v>
      </c>
      <c r="AI5505" s="73">
        <v>2.6623881321562446</v>
      </c>
      <c r="AJ5505" s="73">
        <v>34.189</v>
      </c>
      <c r="AK5505" s="73">
        <v>0.33964012304405006</v>
      </c>
      <c r="AL5505" s="73">
        <v>34.528640123044049</v>
      </c>
      <c r="AM5505" s="73">
        <v>34.193984917464292</v>
      </c>
      <c r="AN5505" s="73">
        <v>1.740999999999999</v>
      </c>
      <c r="AO5505" s="73">
        <v>1.7295429940030152E-2</v>
      </c>
      <c r="AP5505" s="73">
        <v>1.7582954299400291</v>
      </c>
      <c r="AQ5505" s="73">
        <v>1.7412538460120301</v>
      </c>
      <c r="AR5505" s="73">
        <v>40.686999999999998</v>
      </c>
      <c r="AS5505" s="73">
        <v>0.40419250888570191</v>
      </c>
      <c r="AT5505" s="73">
        <v>41.09119250888569</v>
      </c>
      <c r="AU5505" s="73">
        <v>40.692932356514362</v>
      </c>
    </row>
    <row r="5506" spans="1:47" ht="12.95">
      <c r="A5506" s="61">
        <v>45887</v>
      </c>
      <c r="B5506" s="58">
        <v>7</v>
      </c>
      <c r="C5506" s="58" t="s">
        <v>16</v>
      </c>
      <c r="D5506" s="59">
        <v>34.258327000000001</v>
      </c>
      <c r="E5506" s="57">
        <v>9.8312650000000005E-3</v>
      </c>
      <c r="F5506" s="57"/>
      <c r="G5506" s="73">
        <v>1.1299999999999999</v>
      </c>
      <c r="H5506" s="73">
        <v>8.1202330825566344E-3</v>
      </c>
      <c r="I5506" s="73">
        <v>1.1381202330825566</v>
      </c>
      <c r="J5506" s="73">
        <v>1.1269310714692602</v>
      </c>
      <c r="K5506" s="73">
        <v>7.1869999999999994</v>
      </c>
      <c r="L5506" s="73">
        <v>5.1646119614455338E-2</v>
      </c>
      <c r="M5506" s="73">
        <v>7.2386461196144545</v>
      </c>
      <c r="N5506" s="73">
        <v>7.1674810713713031</v>
      </c>
      <c r="O5506" s="73">
        <v>40.714000000000006</v>
      </c>
      <c r="P5506" s="73">
        <v>0.29257271656921319</v>
      </c>
      <c r="Q5506" s="73">
        <v>41.006572716569217</v>
      </c>
      <c r="R5506" s="73">
        <v>40.603426233450854</v>
      </c>
      <c r="S5506" s="73">
        <v>2.7939999999999996</v>
      </c>
      <c r="T5506" s="73">
        <v>2.0077815250144456E-2</v>
      </c>
      <c r="U5506" s="73">
        <v>2.814077815250144</v>
      </c>
      <c r="V5506" s="73">
        <v>2.7864118705177989</v>
      </c>
      <c r="W5506" s="73">
        <v>51.825000000000003</v>
      </c>
      <c r="X5506" s="73">
        <v>0.37241688451636962</v>
      </c>
      <c r="Y5506" s="73">
        <v>52.197416884516372</v>
      </c>
      <c r="Z5506" s="73">
        <v>51.684250246809214</v>
      </c>
      <c r="AA5506" s="57"/>
      <c r="AB5506" s="73">
        <v>2.0949999999999998</v>
      </c>
      <c r="AC5506" s="73">
        <v>1.5054768414120486E-2</v>
      </c>
      <c r="AD5506" s="73">
        <v>2.1100547684141202</v>
      </c>
      <c r="AE5506" s="73">
        <v>2.0893102608213274</v>
      </c>
      <c r="AF5506" s="73">
        <v>2.5979999999999976</v>
      </c>
      <c r="AG5506" s="73">
        <v>1.8669350042904532E-2</v>
      </c>
      <c r="AH5506" s="73">
        <v>2.6166693500429021</v>
      </c>
      <c r="AI5506" s="73">
        <v>2.5909441802452529</v>
      </c>
      <c r="AJ5506" s="73">
        <v>35.903000000000013</v>
      </c>
      <c r="AK5506" s="73">
        <v>0.25800064456905397</v>
      </c>
      <c r="AL5506" s="73">
        <v>36.161000644569064</v>
      </c>
      <c r="AM5506" s="73">
        <v>35.805492264567135</v>
      </c>
      <c r="AN5506" s="73">
        <v>1.7939999999999996</v>
      </c>
      <c r="AO5506" s="73">
        <v>1.289176827443062E-2</v>
      </c>
      <c r="AP5506" s="73">
        <v>1.8068917682744303</v>
      </c>
      <c r="AQ5506" s="73">
        <v>1.7891277364742058</v>
      </c>
      <c r="AR5506" s="73">
        <v>42.390000000000008</v>
      </c>
      <c r="AS5506" s="73">
        <v>0.30461653130050959</v>
      </c>
      <c r="AT5506" s="73">
        <v>42.694616531300518</v>
      </c>
      <c r="AU5506" s="73">
        <v>42.274874442107922</v>
      </c>
    </row>
    <row r="5507" spans="1:47" ht="12.95">
      <c r="A5507" s="61">
        <v>45887</v>
      </c>
      <c r="B5507" s="58">
        <v>8</v>
      </c>
      <c r="C5507" s="58" t="s">
        <v>17</v>
      </c>
      <c r="D5507" s="59">
        <v>30.40727</v>
      </c>
      <c r="E5507" s="57">
        <v>9.8837609999999996E-3</v>
      </c>
      <c r="F5507" s="57"/>
      <c r="G5507" s="73">
        <v>1.1299999999999999</v>
      </c>
      <c r="H5507" s="73">
        <v>1.0737628709551044E-2</v>
      </c>
      <c r="I5507" s="73">
        <v>1.140737628709551</v>
      </c>
      <c r="J5507" s="73">
        <v>1.129462850623679</v>
      </c>
      <c r="K5507" s="73">
        <v>6.9359999999999999</v>
      </c>
      <c r="L5507" s="73">
        <v>6.5908135158801812E-2</v>
      </c>
      <c r="M5507" s="73">
        <v>7.0019081351588017</v>
      </c>
      <c r="N5507" s="73">
        <v>6.9327029486069369</v>
      </c>
      <c r="O5507" s="73">
        <v>44.589000000000006</v>
      </c>
      <c r="P5507" s="73">
        <v>0.42369922701785095</v>
      </c>
      <c r="Q5507" s="73">
        <v>45.012699227017855</v>
      </c>
      <c r="R5507" s="73">
        <v>44.567804465893126</v>
      </c>
      <c r="S5507" s="73">
        <v>3.1779999999999995</v>
      </c>
      <c r="T5507" s="73">
        <v>3.0198392954825851E-2</v>
      </c>
      <c r="U5507" s="73">
        <v>3.2081983929548255</v>
      </c>
      <c r="V5507" s="73">
        <v>3.1764893267982761</v>
      </c>
      <c r="W5507" s="73">
        <v>55.832999999999998</v>
      </c>
      <c r="X5507" s="73">
        <v>0.53054338384102961</v>
      </c>
      <c r="Y5507" s="73">
        <v>56.363543383841034</v>
      </c>
      <c r="Z5507" s="73">
        <v>55.806459591922021</v>
      </c>
      <c r="AA5507" s="57"/>
      <c r="AB5507" s="73">
        <v>2.0949999999999998</v>
      </c>
      <c r="AC5507" s="73">
        <v>1.9907373580981803E-2</v>
      </c>
      <c r="AD5507" s="73">
        <v>2.1149073735809814</v>
      </c>
      <c r="AE5507" s="73">
        <v>2.0940041345633693</v>
      </c>
      <c r="AF5507" s="73">
        <v>2.500999999999999</v>
      </c>
      <c r="AG5507" s="73">
        <v>2.3765318055386859E-2</v>
      </c>
      <c r="AH5507" s="73">
        <v>2.524765318055386</v>
      </c>
      <c r="AI5507" s="73">
        <v>2.4998111410706376</v>
      </c>
      <c r="AJ5507" s="73">
        <v>38.406999999999982</v>
      </c>
      <c r="AK5507" s="73">
        <v>0.36495584588294405</v>
      </c>
      <c r="AL5507" s="73">
        <v>38.771955845882928</v>
      </c>
      <c r="AM5507" s="73">
        <v>38.388743100799672</v>
      </c>
      <c r="AN5507" s="73">
        <v>1.9539999999999991</v>
      </c>
      <c r="AO5507" s="73">
        <v>1.8567545573860825E-2</v>
      </c>
      <c r="AP5507" s="73">
        <v>1.9725675455738598</v>
      </c>
      <c r="AQ5507" s="73">
        <v>1.9530711593970511</v>
      </c>
      <c r="AR5507" s="73">
        <v>44.956999999999979</v>
      </c>
      <c r="AS5507" s="73">
        <v>0.42719608309317353</v>
      </c>
      <c r="AT5507" s="73">
        <v>45.384196083093151</v>
      </c>
      <c r="AU5507" s="73">
        <v>44.935629535830728</v>
      </c>
    </row>
    <row r="5508" spans="1:47" ht="12.95">
      <c r="A5508" s="61">
        <v>45887</v>
      </c>
      <c r="B5508" s="58">
        <v>9</v>
      </c>
      <c r="C5508" s="58" t="s">
        <v>17</v>
      </c>
      <c r="D5508" s="59">
        <v>26.520574</v>
      </c>
      <c r="E5508" s="57">
        <v>9.1163730000000005E-3</v>
      </c>
      <c r="F5508" s="57"/>
      <c r="G5508" s="73">
        <v>1.1299999999999999</v>
      </c>
      <c r="H5508" s="73">
        <v>8.489782344597234E-3</v>
      </c>
      <c r="I5508" s="73">
        <v>1.1384897823445972</v>
      </c>
      <c r="J5508" s="73">
        <v>1.1281108848320549</v>
      </c>
      <c r="K5508" s="73">
        <v>6.7339999999999991</v>
      </c>
      <c r="L5508" s="73">
        <v>5.0593092308422807E-2</v>
      </c>
      <c r="M5508" s="73">
        <v>6.7845930923084223</v>
      </c>
      <c r="N5508" s="73">
        <v>6.7227422110257153</v>
      </c>
      <c r="O5508" s="73">
        <v>51.645999999999987</v>
      </c>
      <c r="P5508" s="73">
        <v>0.38802061855669795</v>
      </c>
      <c r="Q5508" s="73">
        <v>52.034020618556681</v>
      </c>
      <c r="R5508" s="73">
        <v>51.559659077908229</v>
      </c>
      <c r="S5508" s="73">
        <v>3.758</v>
      </c>
      <c r="T5508" s="73">
        <v>2.8234161107076466E-2</v>
      </c>
      <c r="U5508" s="73">
        <v>3.7862341611070764</v>
      </c>
      <c r="V5508" s="73">
        <v>3.7517174382290821</v>
      </c>
      <c r="W5508" s="73">
        <v>63.267999999999986</v>
      </c>
      <c r="X5508" s="73">
        <v>0.47533765431679442</v>
      </c>
      <c r="Y5508" s="73">
        <v>63.743337654316775</v>
      </c>
      <c r="Z5508" s="73">
        <v>63.16222961199508</v>
      </c>
      <c r="AA5508" s="57"/>
      <c r="AB5508" s="73">
        <v>2.0949999999999998</v>
      </c>
      <c r="AC5508" s="73">
        <v>1.5739906205248854E-2</v>
      </c>
      <c r="AD5508" s="73">
        <v>2.1107399062052488</v>
      </c>
      <c r="AE5508" s="73">
        <v>2.0914976139142967</v>
      </c>
      <c r="AF5508" s="73">
        <v>2.8469999999999969</v>
      </c>
      <c r="AG5508" s="73">
        <v>2.1389743659352478E-2</v>
      </c>
      <c r="AH5508" s="73">
        <v>2.8683897436593493</v>
      </c>
      <c r="AI5508" s="73">
        <v>2.8422404328467761</v>
      </c>
      <c r="AJ5508" s="73">
        <v>42.877000000000024</v>
      </c>
      <c r="AK5508" s="73">
        <v>0.32213840494627949</v>
      </c>
      <c r="AL5508" s="73">
        <v>43.199138404946304</v>
      </c>
      <c r="AM5508" s="73">
        <v>42.805318945968189</v>
      </c>
      <c r="AN5508" s="73">
        <v>2.2889999999999997</v>
      </c>
      <c r="AO5508" s="73">
        <v>1.7197444059100061E-2</v>
      </c>
      <c r="AP5508" s="73">
        <v>2.3061974440590998</v>
      </c>
      <c r="AQ5508" s="73">
        <v>2.2851732879474103</v>
      </c>
      <c r="AR5508" s="73">
        <v>50.108000000000018</v>
      </c>
      <c r="AS5508" s="73">
        <v>0.37646549886998087</v>
      </c>
      <c r="AT5508" s="73">
        <v>50.484465498870001</v>
      </c>
      <c r="AU5508" s="73">
        <v>50.024230280676669</v>
      </c>
    </row>
    <row r="5509" spans="1:47" ht="12.95">
      <c r="A5509" s="61">
        <v>45887</v>
      </c>
      <c r="B5509" s="58">
        <v>10</v>
      </c>
      <c r="C5509" s="58" t="s">
        <v>17</v>
      </c>
      <c r="D5509" s="59">
        <v>44.237079999999999</v>
      </c>
      <c r="E5509" s="57">
        <v>8.6604950000000007E-3</v>
      </c>
      <c r="F5509" s="57"/>
      <c r="G5509" s="73">
        <v>1.1300000000000001</v>
      </c>
      <c r="H5509" s="73">
        <v>9.5345726425022578E-3</v>
      </c>
      <c r="I5509" s="73">
        <v>1.1395345726425024</v>
      </c>
      <c r="J5509" s="73">
        <v>1.1296656391738049</v>
      </c>
      <c r="K5509" s="73">
        <v>6.2229999999999999</v>
      </c>
      <c r="L5509" s="73">
        <v>5.2507650933001367E-2</v>
      </c>
      <c r="M5509" s="73">
        <v>6.275507650933001</v>
      </c>
      <c r="N5509" s="73">
        <v>6.2211586482996344</v>
      </c>
      <c r="O5509" s="73">
        <v>58.366000000000007</v>
      </c>
      <c r="P5509" s="73">
        <v>0.49247333349759892</v>
      </c>
      <c r="Q5509" s="73">
        <v>58.858473333497606</v>
      </c>
      <c r="R5509" s="73">
        <v>58.348729819485214</v>
      </c>
      <c r="S5509" s="73">
        <v>4.3350000000000009</v>
      </c>
      <c r="T5509" s="73">
        <v>3.6577320712608219E-2</v>
      </c>
      <c r="U5509" s="73">
        <v>4.3715773207126087</v>
      </c>
      <c r="V5509" s="73">
        <v>4.3337172971844637</v>
      </c>
      <c r="W5509" s="73">
        <v>70.054000000000002</v>
      </c>
      <c r="X5509" s="73">
        <v>0.59109287778571074</v>
      </c>
      <c r="Y5509" s="73">
        <v>70.645092877785714</v>
      </c>
      <c r="Z5509" s="73">
        <v>70.033271404143122</v>
      </c>
      <c r="AA5509" s="57"/>
      <c r="AB5509" s="73">
        <v>2.0949999999999989</v>
      </c>
      <c r="AC5509" s="73">
        <v>1.7676928925701076E-2</v>
      </c>
      <c r="AD5509" s="73">
        <v>2.1126769289256999</v>
      </c>
      <c r="AE5509" s="73">
        <v>2.0943801009461236</v>
      </c>
      <c r="AF5509" s="73">
        <v>3.0589999999999984</v>
      </c>
      <c r="AG5509" s="73">
        <v>2.5810847533995034E-2</v>
      </c>
      <c r="AH5509" s="73">
        <v>3.0848108475339933</v>
      </c>
      <c r="AI5509" s="73">
        <v>3.0580948586129795</v>
      </c>
      <c r="AJ5509" s="73">
        <v>47.250999999999998</v>
      </c>
      <c r="AK5509" s="73">
        <v>0.39868857692997711</v>
      </c>
      <c r="AL5509" s="73">
        <v>47.649688576929975</v>
      </c>
      <c r="AM5509" s="73">
        <v>47.237018687257915</v>
      </c>
      <c r="AN5509" s="73">
        <v>2.5579999999999985</v>
      </c>
      <c r="AO5509" s="73">
        <v>2.1583572406655541E-2</v>
      </c>
      <c r="AP5509" s="73">
        <v>2.579583572406654</v>
      </c>
      <c r="AQ5509" s="73">
        <v>2.557243101775744</v>
      </c>
      <c r="AR5509" s="73">
        <v>54.962999999999994</v>
      </c>
      <c r="AS5509" s="73">
        <v>0.46375992579632874</v>
      </c>
      <c r="AT5509" s="73">
        <v>55.426759925796325</v>
      </c>
      <c r="AU5509" s="73">
        <v>54.946736748592762</v>
      </c>
    </row>
    <row r="5510" spans="1:47" ht="12.95">
      <c r="A5510" s="61">
        <v>45887</v>
      </c>
      <c r="B5510" s="58">
        <v>11</v>
      </c>
      <c r="C5510" s="58" t="s">
        <v>17</v>
      </c>
      <c r="D5510" s="59">
        <v>31.160083</v>
      </c>
      <c r="E5510" s="57">
        <v>8.8691589999999997E-3</v>
      </c>
      <c r="F5510" s="57"/>
      <c r="G5510" s="73">
        <v>1.1300000000000001</v>
      </c>
      <c r="H5510" s="73">
        <v>2.9671857080091997E-3</v>
      </c>
      <c r="I5510" s="73">
        <v>1.1329671857080093</v>
      </c>
      <c r="J5510" s="73">
        <v>1.1229187195961825</v>
      </c>
      <c r="K5510" s="73">
        <v>6.0689999999999991</v>
      </c>
      <c r="L5510" s="73">
        <v>1.5936150497263567E-2</v>
      </c>
      <c r="M5510" s="73">
        <v>6.0849361504972626</v>
      </c>
      <c r="N5510" s="73">
        <v>6.0309678842736547</v>
      </c>
      <c r="O5510" s="73">
        <v>63.868000000000002</v>
      </c>
      <c r="P5510" s="73">
        <v>0.16770638654790404</v>
      </c>
      <c r="Q5510" s="73">
        <v>64.035706386547901</v>
      </c>
      <c r="R5510" s="73">
        <v>63.467763524928294</v>
      </c>
      <c r="S5510" s="73">
        <v>4.835</v>
      </c>
      <c r="T5510" s="73">
        <v>1.2695878670995116E-2</v>
      </c>
      <c r="U5510" s="73">
        <v>4.8476958786709954</v>
      </c>
      <c r="V5510" s="73">
        <v>4.8047008931394179</v>
      </c>
      <c r="W5510" s="73">
        <v>75.902000000000001</v>
      </c>
      <c r="X5510" s="73">
        <v>0.19930560142417192</v>
      </c>
      <c r="Y5510" s="73">
        <v>76.101305601424158</v>
      </c>
      <c r="Z5510" s="73">
        <v>75.426351021937549</v>
      </c>
      <c r="AA5510" s="57"/>
      <c r="AB5510" s="73">
        <v>2.0949999999999993</v>
      </c>
      <c r="AC5510" s="73">
        <v>5.5011097860878507E-3</v>
      </c>
      <c r="AD5510" s="73">
        <v>2.1005011097860873</v>
      </c>
      <c r="AE5510" s="73">
        <v>2.0818714314637181</v>
      </c>
      <c r="AF5510" s="73">
        <v>3.4109999999999987</v>
      </c>
      <c r="AG5510" s="73">
        <v>8.9566995132914825E-3</v>
      </c>
      <c r="AH5510" s="73">
        <v>3.4199566995132904</v>
      </c>
      <c r="AI5510" s="73">
        <v>3.3896245597721921</v>
      </c>
      <c r="AJ5510" s="73">
        <v>50.473000000000027</v>
      </c>
      <c r="AK5510" s="73">
        <v>0.13253341968172427</v>
      </c>
      <c r="AL5510" s="73">
        <v>50.605533419681748</v>
      </c>
      <c r="AM5510" s="73">
        <v>50.156704897502777</v>
      </c>
      <c r="AN5510" s="73">
        <v>2.7409999999999988</v>
      </c>
      <c r="AO5510" s="73">
        <v>7.1973947129674448E-3</v>
      </c>
      <c r="AP5510" s="73">
        <v>2.7481973947129661</v>
      </c>
      <c r="AQ5510" s="73">
        <v>2.7238231950558713</v>
      </c>
      <c r="AR5510" s="73">
        <v>58.720000000000027</v>
      </c>
      <c r="AS5510" s="73">
        <v>0.15418862369407105</v>
      </c>
      <c r="AT5510" s="73">
        <v>58.874188623694096</v>
      </c>
      <c r="AU5510" s="73">
        <v>58.352024083794561</v>
      </c>
    </row>
    <row r="5511" spans="1:47" ht="12.95">
      <c r="A5511" s="61">
        <v>45887</v>
      </c>
      <c r="B5511" s="58">
        <v>12</v>
      </c>
      <c r="C5511" s="58" t="s">
        <v>17</v>
      </c>
      <c r="D5511" s="59">
        <v>27.367025999999999</v>
      </c>
      <c r="E5511" s="57">
        <v>8.728932E-3</v>
      </c>
      <c r="F5511" s="57"/>
      <c r="G5511" s="73">
        <v>1.1300000000000001</v>
      </c>
      <c r="H5511" s="73">
        <v>5.853743691686719E-3</v>
      </c>
      <c r="I5511" s="73">
        <v>1.1358537436916869</v>
      </c>
      <c r="J5511" s="73">
        <v>1.1259389536010567</v>
      </c>
      <c r="K5511" s="73">
        <v>6.0319999999999991</v>
      </c>
      <c r="L5511" s="73">
        <v>3.1247594644472815E-2</v>
      </c>
      <c r="M5511" s="73">
        <v>6.0632475946444719</v>
      </c>
      <c r="N5511" s="73">
        <v>6.0103219186916563</v>
      </c>
      <c r="O5511" s="73">
        <v>67.337000000000003</v>
      </c>
      <c r="P5511" s="73">
        <v>0.34882614067885714</v>
      </c>
      <c r="Q5511" s="73">
        <v>67.685826140678856</v>
      </c>
      <c r="R5511" s="73">
        <v>67.095001166933045</v>
      </c>
      <c r="S5511" s="73">
        <v>5.1379999999999999</v>
      </c>
      <c r="T5511" s="73">
        <v>2.6616402732642794E-2</v>
      </c>
      <c r="U5511" s="73">
        <v>5.1646164027326424</v>
      </c>
      <c r="V5511" s="73">
        <v>5.1195348173471045</v>
      </c>
      <c r="W5511" s="73">
        <v>79.637</v>
      </c>
      <c r="X5511" s="73">
        <v>0.41254388174765949</v>
      </c>
      <c r="Y5511" s="73">
        <v>80.049543881747667</v>
      </c>
      <c r="Z5511" s="73">
        <v>79.350796856572856</v>
      </c>
      <c r="AA5511" s="57"/>
      <c r="AB5511" s="73">
        <v>2.0949999999999993</v>
      </c>
      <c r="AC5511" s="73">
        <v>1.0852737198304135E-2</v>
      </c>
      <c r="AD5511" s="73">
        <v>2.1058527371983033</v>
      </c>
      <c r="AE5511" s="73">
        <v>2.0874708918532856</v>
      </c>
      <c r="AF5511" s="73">
        <v>3.524</v>
      </c>
      <c r="AG5511" s="73">
        <v>1.8255391831419467E-2</v>
      </c>
      <c r="AH5511" s="73">
        <v>3.5422553918314197</v>
      </c>
      <c r="AI5511" s="73">
        <v>3.5113352853894897</v>
      </c>
      <c r="AJ5511" s="73">
        <v>53.239999999999995</v>
      </c>
      <c r="AK5511" s="73">
        <v>0.27579939304902734</v>
      </c>
      <c r="AL5511" s="73">
        <v>53.515799393049022</v>
      </c>
      <c r="AM5511" s="73">
        <v>53.048663619221458</v>
      </c>
      <c r="AN5511" s="73">
        <v>2.884999999999998</v>
      </c>
      <c r="AO5511" s="73">
        <v>1.4945177478332895E-2</v>
      </c>
      <c r="AP5511" s="73">
        <v>2.8999451774783309</v>
      </c>
      <c r="AQ5511" s="73">
        <v>2.8746317532203944</v>
      </c>
      <c r="AR5511" s="73">
        <v>61.743999999999993</v>
      </c>
      <c r="AS5511" s="73">
        <v>0.31985269955708384</v>
      </c>
      <c r="AT5511" s="73">
        <v>62.063852699557074</v>
      </c>
      <c r="AU5511" s="73">
        <v>61.522101549684628</v>
      </c>
    </row>
    <row r="5512" spans="1:47" ht="12.95">
      <c r="A5512" s="61">
        <v>45887</v>
      </c>
      <c r="B5512" s="58">
        <v>13</v>
      </c>
      <c r="C5512" s="58" t="s">
        <v>17</v>
      </c>
      <c r="D5512" s="59">
        <v>39.230829999999997</v>
      </c>
      <c r="E5512" s="57">
        <v>8.5901220000000004E-3</v>
      </c>
      <c r="F5512" s="57"/>
      <c r="G5512" s="73">
        <v>1.1300000000000001</v>
      </c>
      <c r="H5512" s="73">
        <v>4.7838003615364227E-3</v>
      </c>
      <c r="I5512" s="73">
        <v>1.1347838003615365</v>
      </c>
      <c r="J5512" s="73">
        <v>1.1250358690728073</v>
      </c>
      <c r="K5512" s="73">
        <v>6.3409999999999993</v>
      </c>
      <c r="L5512" s="73">
        <v>2.6844316896019869E-2</v>
      </c>
      <c r="M5512" s="73">
        <v>6.3678443168960195</v>
      </c>
      <c r="N5512" s="73">
        <v>6.313143757336876</v>
      </c>
      <c r="O5512" s="73">
        <v>68.736000000000004</v>
      </c>
      <c r="P5512" s="73">
        <v>0.29099053243413053</v>
      </c>
      <c r="Q5512" s="73">
        <v>69.026990532434141</v>
      </c>
      <c r="R5512" s="73">
        <v>68.43404026246769</v>
      </c>
      <c r="S5512" s="73">
        <v>5.3039999999999994</v>
      </c>
      <c r="T5512" s="73">
        <v>2.2454227537689542E-2</v>
      </c>
      <c r="U5512" s="73">
        <v>5.3264542275376892</v>
      </c>
      <c r="V5512" s="73">
        <v>5.2806993358957248</v>
      </c>
      <c r="W5512" s="73">
        <v>81.51100000000001</v>
      </c>
      <c r="X5512" s="73">
        <v>0.34507287722937641</v>
      </c>
      <c r="Y5512" s="73">
        <v>81.856072877229394</v>
      </c>
      <c r="Z5512" s="73">
        <v>81.152919224773086</v>
      </c>
      <c r="AA5512" s="57"/>
      <c r="AB5512" s="73">
        <v>2.0949999999999993</v>
      </c>
      <c r="AC5512" s="73">
        <v>8.8690812012555773E-3</v>
      </c>
      <c r="AD5512" s="73">
        <v>2.103869081201255</v>
      </c>
      <c r="AE5512" s="73">
        <v>2.0857965891217085</v>
      </c>
      <c r="AF5512" s="73">
        <v>3.5989999999999989</v>
      </c>
      <c r="AG5512" s="73">
        <v>1.5236192478911132E-2</v>
      </c>
      <c r="AH5512" s="73">
        <v>3.6142361924789101</v>
      </c>
      <c r="AI5512" s="73">
        <v>3.5831894626487011</v>
      </c>
      <c r="AJ5512" s="73">
        <v>54.88</v>
      </c>
      <c r="AK5512" s="73">
        <v>0.23233182640806982</v>
      </c>
      <c r="AL5512" s="73">
        <v>55.112331826408074</v>
      </c>
      <c r="AM5512" s="73">
        <v>54.638910172314745</v>
      </c>
      <c r="AN5512" s="73">
        <v>2.984</v>
      </c>
      <c r="AO5512" s="73">
        <v>1.2632619715774056E-2</v>
      </c>
      <c r="AP5512" s="73">
        <v>2.9966326197157742</v>
      </c>
      <c r="AQ5512" s="73">
        <v>2.9708911799232363</v>
      </c>
      <c r="AR5512" s="73">
        <v>63.558</v>
      </c>
      <c r="AS5512" s="73">
        <v>0.26906971980401057</v>
      </c>
      <c r="AT5512" s="73">
        <v>63.827069719804015</v>
      </c>
      <c r="AU5512" s="73">
        <v>63.278787404008391</v>
      </c>
    </row>
    <row r="5513" spans="1:47" ht="12.95">
      <c r="A5513" s="61">
        <v>45887</v>
      </c>
      <c r="B5513" s="58">
        <v>14</v>
      </c>
      <c r="C5513" s="58" t="s">
        <v>17</v>
      </c>
      <c r="D5513" s="59">
        <v>63.926544999999997</v>
      </c>
      <c r="E5513" s="57">
        <v>8.6349100000000008E-3</v>
      </c>
      <c r="F5513" s="57"/>
      <c r="G5513" s="73">
        <v>1.1300000000000001</v>
      </c>
      <c r="H5513" s="73">
        <v>8.5167381252458808E-3</v>
      </c>
      <c r="I5513" s="73">
        <v>1.1385167381252459</v>
      </c>
      <c r="J5513" s="73">
        <v>1.1286857485580408</v>
      </c>
      <c r="K5513" s="73">
        <v>6.6290000000000004</v>
      </c>
      <c r="L5513" s="73">
        <v>4.9962351355977819E-2</v>
      </c>
      <c r="M5513" s="73">
        <v>6.6789623513559784</v>
      </c>
      <c r="N5513" s="73">
        <v>6.621290112558631</v>
      </c>
      <c r="O5513" s="73">
        <v>70.692000000000007</v>
      </c>
      <c r="P5513" s="73">
        <v>0.53280110756626708</v>
      </c>
      <c r="Q5513" s="73">
        <v>71.224801107566279</v>
      </c>
      <c r="R5513" s="73">
        <v>70.609781360234535</v>
      </c>
      <c r="S5513" s="73">
        <v>5.4420000000000002</v>
      </c>
      <c r="T5513" s="73">
        <v>4.1016007856272636E-2</v>
      </c>
      <c r="U5513" s="73">
        <v>5.4830160078562731</v>
      </c>
      <c r="V5513" s="73">
        <v>5.4356706580998742</v>
      </c>
      <c r="W5513" s="73">
        <v>83.893000000000001</v>
      </c>
      <c r="X5513" s="73">
        <v>0.63229620490376348</v>
      </c>
      <c r="Y5513" s="73">
        <v>84.525296204903782</v>
      </c>
      <c r="Z5513" s="73">
        <v>83.795427879451083</v>
      </c>
      <c r="AA5513" s="57"/>
      <c r="AB5513" s="73">
        <v>2.0949999999999993</v>
      </c>
      <c r="AC5513" s="73">
        <v>1.5789881745477973E-2</v>
      </c>
      <c r="AD5513" s="73">
        <v>2.1107898817454771</v>
      </c>
      <c r="AE5513" s="73">
        <v>2.0925634010876943</v>
      </c>
      <c r="AF5513" s="73">
        <v>3.6109999999999967</v>
      </c>
      <c r="AG5513" s="73">
        <v>2.7215877318816674E-2</v>
      </c>
      <c r="AH5513" s="73">
        <v>3.6382158773188134</v>
      </c>
      <c r="AI5513" s="73">
        <v>3.6068002106575943</v>
      </c>
      <c r="AJ5513" s="73">
        <v>55.946000000000019</v>
      </c>
      <c r="AK5513" s="73">
        <v>0.42166144350000545</v>
      </c>
      <c r="AL5513" s="73">
        <v>56.367661443500026</v>
      </c>
      <c r="AM5513" s="73">
        <v>55.880931760024929</v>
      </c>
      <c r="AN5513" s="73">
        <v>3.0509999999999993</v>
      </c>
      <c r="AO5513" s="73">
        <v>2.2995192938163871E-2</v>
      </c>
      <c r="AP5513" s="73">
        <v>3.0739951929381633</v>
      </c>
      <c r="AQ5513" s="73">
        <v>3.0474515211067095</v>
      </c>
      <c r="AR5513" s="73">
        <v>64.703000000000017</v>
      </c>
      <c r="AS5513" s="73">
        <v>0.48766239550246399</v>
      </c>
      <c r="AT5513" s="73">
        <v>65.190662395502471</v>
      </c>
      <c r="AU5513" s="73">
        <v>64.627746892876928</v>
      </c>
    </row>
    <row r="5514" spans="1:47" ht="12.95">
      <c r="A5514" s="61">
        <v>45887</v>
      </c>
      <c r="B5514" s="58">
        <v>15</v>
      </c>
      <c r="C5514" s="58" t="s">
        <v>17</v>
      </c>
      <c r="D5514" s="59">
        <v>31.316616</v>
      </c>
      <c r="E5514" s="57">
        <v>8.5093670000000003E-3</v>
      </c>
      <c r="F5514" s="57"/>
      <c r="G5514" s="73">
        <v>1.1299999999999999</v>
      </c>
      <c r="H5514" s="73">
        <v>9.4189921394808897E-3</v>
      </c>
      <c r="I5514" s="73">
        <v>1.1394189921394808</v>
      </c>
      <c r="J5514" s="73">
        <v>1.1297232577685958</v>
      </c>
      <c r="K5514" s="73">
        <v>6.7829999999999995</v>
      </c>
      <c r="L5514" s="73">
        <v>5.653895901070697E-2</v>
      </c>
      <c r="M5514" s="73">
        <v>6.8395389590107065</v>
      </c>
      <c r="N5514" s="73">
        <v>6.7813388118976858</v>
      </c>
      <c r="O5514" s="73">
        <v>72.21599999999998</v>
      </c>
      <c r="P5514" s="73">
        <v>0.60194861623429363</v>
      </c>
      <c r="Q5514" s="73">
        <v>72.817948616234276</v>
      </c>
      <c r="R5514" s="73">
        <v>72.198313967271588</v>
      </c>
      <c r="S5514" s="73">
        <v>5.4389999999999992</v>
      </c>
      <c r="T5514" s="73">
        <v>4.5336193138616421E-2</v>
      </c>
      <c r="U5514" s="73">
        <v>5.4843361931386152</v>
      </c>
      <c r="V5514" s="73">
        <v>5.4376679637198153</v>
      </c>
      <c r="W5514" s="73">
        <v>85.567999999999969</v>
      </c>
      <c r="X5514" s="73">
        <v>0.71324276052309799</v>
      </c>
      <c r="Y5514" s="73">
        <v>86.281242760523085</v>
      </c>
      <c r="Z5514" s="73">
        <v>85.547044000657692</v>
      </c>
      <c r="AA5514" s="57"/>
      <c r="AB5514" s="73">
        <v>2.0949999999999998</v>
      </c>
      <c r="AC5514" s="73">
        <v>1.746264471877209E-2</v>
      </c>
      <c r="AD5514" s="73">
        <v>2.112462644718772</v>
      </c>
      <c r="AE5514" s="73">
        <v>2.0944869248010693</v>
      </c>
      <c r="AF5514" s="73">
        <v>3.6829999999999985</v>
      </c>
      <c r="AG5514" s="73">
        <v>3.0699246061688591E-2</v>
      </c>
      <c r="AH5514" s="73">
        <v>3.7136992460616871</v>
      </c>
      <c r="AI5514" s="73">
        <v>3.6820980162493249</v>
      </c>
      <c r="AJ5514" s="73">
        <v>56.414000000000009</v>
      </c>
      <c r="AK5514" s="73">
        <v>0.47023276332449115</v>
      </c>
      <c r="AL5514" s="73">
        <v>56.884232763324498</v>
      </c>
      <c r="AM5514" s="73">
        <v>56.400183950227941</v>
      </c>
      <c r="AN5514" s="73">
        <v>3.0799999999999992</v>
      </c>
      <c r="AO5514" s="73">
        <v>2.5673005123540826E-2</v>
      </c>
      <c r="AP5514" s="73">
        <v>3.1056730051235402</v>
      </c>
      <c r="AQ5514" s="73">
        <v>3.0792456937409511</v>
      </c>
      <c r="AR5514" s="73">
        <v>65.272000000000006</v>
      </c>
      <c r="AS5514" s="73">
        <v>0.54406765922849265</v>
      </c>
      <c r="AT5514" s="73">
        <v>65.816067659228494</v>
      </c>
      <c r="AU5514" s="73">
        <v>65.256014585019287</v>
      </c>
    </row>
    <row r="5515" spans="1:47" ht="12.95">
      <c r="A5515" s="61">
        <v>45887</v>
      </c>
      <c r="B5515" s="58">
        <v>16</v>
      </c>
      <c r="C5515" s="58" t="s">
        <v>17</v>
      </c>
      <c r="D5515" s="59">
        <v>39.719743000000001</v>
      </c>
      <c r="E5515" s="57">
        <v>8.4710310000000004E-3</v>
      </c>
      <c r="F5515" s="57"/>
      <c r="G5515" s="73">
        <v>1.1299999999999999</v>
      </c>
      <c r="H5515" s="73">
        <v>1.0160643505758444E-2</v>
      </c>
      <c r="I5515" s="73">
        <v>1.1401606435057583</v>
      </c>
      <c r="J5515" s="73">
        <v>1.130502307349641</v>
      </c>
      <c r="K5515" s="73">
        <v>7.3170000000000002</v>
      </c>
      <c r="L5515" s="73">
        <v>6.5792414629765081E-2</v>
      </c>
      <c r="M5515" s="73">
        <v>7.3827924146297654</v>
      </c>
      <c r="N5515" s="73">
        <v>7.3202525512188714</v>
      </c>
      <c r="O5515" s="73">
        <v>72.804999999999993</v>
      </c>
      <c r="P5515" s="73">
        <v>0.65464216852809154</v>
      </c>
      <c r="Q5515" s="73">
        <v>73.459642168528077</v>
      </c>
      <c r="R5515" s="73">
        <v>72.837363262469566</v>
      </c>
      <c r="S5515" s="73">
        <v>5.5279999999999996</v>
      </c>
      <c r="T5515" s="73">
        <v>4.9706227698966966E-2</v>
      </c>
      <c r="U5515" s="73">
        <v>5.5777062276989664</v>
      </c>
      <c r="V5515" s="73">
        <v>5.5304573053352355</v>
      </c>
      <c r="W5515" s="73">
        <v>86.78</v>
      </c>
      <c r="X5515" s="73">
        <v>0.78030145436258203</v>
      </c>
      <c r="Y5515" s="73">
        <v>87.560301454362573</v>
      </c>
      <c r="Z5515" s="73">
        <v>86.818575426373314</v>
      </c>
      <c r="AA5515" s="57"/>
      <c r="AB5515" s="73">
        <v>2.0949999999999998</v>
      </c>
      <c r="AC5515" s="73">
        <v>1.883765322527782E-2</v>
      </c>
      <c r="AD5515" s="73">
        <v>2.1138376532252776</v>
      </c>
      <c r="AE5515" s="73">
        <v>2.0959312689358391</v>
      </c>
      <c r="AF5515" s="73">
        <v>3.7809999999999979</v>
      </c>
      <c r="AG5515" s="73">
        <v>3.3997693004666069E-2</v>
      </c>
      <c r="AH5515" s="73">
        <v>3.8149976930046638</v>
      </c>
      <c r="AI5515" s="73">
        <v>3.7826807292822928</v>
      </c>
      <c r="AJ5515" s="73">
        <v>56.769000000000013</v>
      </c>
      <c r="AK5515" s="73">
        <v>0.51045094794548784</v>
      </c>
      <c r="AL5515" s="73">
        <v>57.279450947945499</v>
      </c>
      <c r="AM5515" s="73">
        <v>56.79423494330247</v>
      </c>
      <c r="AN5515" s="73">
        <v>3.0649999999999991</v>
      </c>
      <c r="AO5515" s="73">
        <v>2.7559621544380197E-2</v>
      </c>
      <c r="AP5515" s="73">
        <v>3.0925596215443791</v>
      </c>
      <c r="AQ5515" s="73">
        <v>3.0663624531209286</v>
      </c>
      <c r="AR5515" s="73">
        <v>65.710000000000008</v>
      </c>
      <c r="AS5515" s="73">
        <v>0.59084591571981193</v>
      </c>
      <c r="AT5515" s="73">
        <v>66.300845915719819</v>
      </c>
      <c r="AU5515" s="73">
        <v>65.739209394641534</v>
      </c>
    </row>
    <row r="5516" spans="1:47" ht="12.95">
      <c r="A5516" s="61">
        <v>45887</v>
      </c>
      <c r="B5516" s="58">
        <v>17</v>
      </c>
      <c r="C5516" s="58" t="s">
        <v>17</v>
      </c>
      <c r="D5516" s="59">
        <v>32.455626000000002</v>
      </c>
      <c r="E5516" s="57">
        <v>8.3767430000000007E-3</v>
      </c>
      <c r="F5516" s="57"/>
      <c r="G5516" s="73">
        <v>1.1300000000000001</v>
      </c>
      <c r="H5516" s="73">
        <v>1.4767151270081814E-2</v>
      </c>
      <c r="I5516" s="73">
        <v>1.1447671512700819</v>
      </c>
      <c r="J5516" s="73">
        <v>1.1351777310490503</v>
      </c>
      <c r="K5516" s="73">
        <v>7.4770000000000012</v>
      </c>
      <c r="L5516" s="73">
        <v>9.7711495616284713E-2</v>
      </c>
      <c r="M5516" s="73">
        <v>7.5747114956162855</v>
      </c>
      <c r="N5516" s="73">
        <v>7.5112600841183621</v>
      </c>
      <c r="O5516" s="73">
        <v>71.004000000000005</v>
      </c>
      <c r="P5516" s="73">
        <v>0.92789983077954785</v>
      </c>
      <c r="Q5516" s="73">
        <v>71.931899830779557</v>
      </c>
      <c r="R5516" s="73">
        <v>71.329344792395375</v>
      </c>
      <c r="S5516" s="73">
        <v>5.2999999999999989</v>
      </c>
      <c r="T5516" s="73">
        <v>6.9261859939321754E-2</v>
      </c>
      <c r="U5516" s="73">
        <v>5.3692618599393205</v>
      </c>
      <c r="V5516" s="73">
        <v>5.3242849332389071</v>
      </c>
      <c r="W5516" s="73">
        <v>84.911000000000001</v>
      </c>
      <c r="X5516" s="73">
        <v>1.1096403376052362</v>
      </c>
      <c r="Y5516" s="73">
        <v>86.020640337605244</v>
      </c>
      <c r="Z5516" s="73">
        <v>85.300067540801706</v>
      </c>
      <c r="AA5516" s="57"/>
      <c r="AB5516" s="73">
        <v>2.0949999999999998</v>
      </c>
      <c r="AC5516" s="73">
        <v>2.7378037089222474E-2</v>
      </c>
      <c r="AD5516" s="73">
        <v>2.1223780370892222</v>
      </c>
      <c r="AE5516" s="73">
        <v>2.1045994217236812</v>
      </c>
      <c r="AF5516" s="73">
        <v>3.731999999999998</v>
      </c>
      <c r="AG5516" s="73">
        <v>4.8770804017650701E-2</v>
      </c>
      <c r="AH5516" s="73">
        <v>3.7807708040176489</v>
      </c>
      <c r="AI5516" s="73">
        <v>3.7491002586504898</v>
      </c>
      <c r="AJ5516" s="73">
        <v>54.821000000000005</v>
      </c>
      <c r="AK5516" s="73">
        <v>0.716415929006332</v>
      </c>
      <c r="AL5516" s="73">
        <v>55.537415929006336</v>
      </c>
      <c r="AM5516" s="73">
        <v>55.072193268884945</v>
      </c>
      <c r="AN5516" s="73">
        <v>2.9379999999999993</v>
      </c>
      <c r="AO5516" s="73">
        <v>3.8394593302212704E-2</v>
      </c>
      <c r="AP5516" s="73">
        <v>2.9763945933022118</v>
      </c>
      <c r="AQ5516" s="73">
        <v>2.9514621007275297</v>
      </c>
      <c r="AR5516" s="73">
        <v>63.586000000000006</v>
      </c>
      <c r="AS5516" s="73">
        <v>0.83095936341541787</v>
      </c>
      <c r="AT5516" s="73">
        <v>64.416959363415415</v>
      </c>
      <c r="AU5516" s="73">
        <v>63.877355049986647</v>
      </c>
    </row>
    <row r="5517" spans="1:47" ht="12.95">
      <c r="A5517" s="61">
        <v>45887</v>
      </c>
      <c r="B5517" s="58">
        <v>18</v>
      </c>
      <c r="C5517" s="58" t="s">
        <v>17</v>
      </c>
      <c r="D5517" s="59">
        <v>31.629128999999999</v>
      </c>
      <c r="E5517" s="57">
        <v>8.5440529999999994E-3</v>
      </c>
      <c r="F5517" s="57"/>
      <c r="G5517" s="73">
        <v>1.1300000000000001</v>
      </c>
      <c r="H5517" s="73">
        <v>1.4970069254553907E-2</v>
      </c>
      <c r="I5517" s="73">
        <v>1.1449700692545539</v>
      </c>
      <c r="J5517" s="73">
        <v>1.1351873842994293</v>
      </c>
      <c r="K5517" s="73">
        <v>8.282</v>
      </c>
      <c r="L5517" s="73">
        <v>0.10971868457187207</v>
      </c>
      <c r="M5517" s="73">
        <v>8.3917186845718721</v>
      </c>
      <c r="N5517" s="73">
        <v>8.3200193953697994</v>
      </c>
      <c r="O5517" s="73">
        <v>66.385999999999981</v>
      </c>
      <c r="P5517" s="73">
        <v>0.87947169693169491</v>
      </c>
      <c r="Q5517" s="73">
        <v>67.265471696931669</v>
      </c>
      <c r="R5517" s="73">
        <v>66.690751941683075</v>
      </c>
      <c r="S5517" s="73">
        <v>4.7869999999999999</v>
      </c>
      <c r="T5517" s="73">
        <v>6.3417452673937655E-2</v>
      </c>
      <c r="U5517" s="73">
        <v>4.8504174526739376</v>
      </c>
      <c r="V5517" s="73">
        <v>4.8089752288861662</v>
      </c>
      <c r="W5517" s="73">
        <v>80.584999999999994</v>
      </c>
      <c r="X5517" s="73">
        <v>1.0675779034320587</v>
      </c>
      <c r="Y5517" s="73">
        <v>81.652577903432032</v>
      </c>
      <c r="Z5517" s="73">
        <v>80.95493395023847</v>
      </c>
      <c r="AA5517" s="57"/>
      <c r="AB5517" s="73">
        <v>2.0949999999999993</v>
      </c>
      <c r="AC5517" s="73">
        <v>2.7754243440964974E-2</v>
      </c>
      <c r="AD5517" s="73">
        <v>2.1227542434409643</v>
      </c>
      <c r="AE5517" s="73">
        <v>2.1046173186790296</v>
      </c>
      <c r="AF5517" s="73">
        <v>3.2659999999999987</v>
      </c>
      <c r="AG5517" s="73">
        <v>4.3267474500330118E-2</v>
      </c>
      <c r="AH5517" s="73">
        <v>3.309267474500329</v>
      </c>
      <c r="AI5517" s="73">
        <v>3.2809929178070218</v>
      </c>
      <c r="AJ5517" s="73">
        <v>51.606999999999999</v>
      </c>
      <c r="AK5517" s="73">
        <v>0.68368173807058708</v>
      </c>
      <c r="AL5517" s="73">
        <v>52.290681738070589</v>
      </c>
      <c r="AM5517" s="73">
        <v>51.843907381894375</v>
      </c>
      <c r="AN5517" s="73">
        <v>2.7119999999999989</v>
      </c>
      <c r="AO5517" s="73">
        <v>3.5928166210929355E-2</v>
      </c>
      <c r="AP5517" s="73">
        <v>2.7479281662109281</v>
      </c>
      <c r="AQ5517" s="73">
        <v>2.7244497223186288</v>
      </c>
      <c r="AR5517" s="73">
        <v>59.679999999999993</v>
      </c>
      <c r="AS5517" s="73">
        <v>0.79063162222281147</v>
      </c>
      <c r="AT5517" s="73">
        <v>60.470631622222811</v>
      </c>
      <c r="AU5517" s="73">
        <v>59.953967340699059</v>
      </c>
    </row>
    <row r="5518" spans="1:47" ht="12.95">
      <c r="A5518" s="61">
        <v>45887</v>
      </c>
      <c r="B5518" s="58">
        <v>19</v>
      </c>
      <c r="C5518" s="58" t="s">
        <v>17</v>
      </c>
      <c r="D5518" s="59">
        <v>34.955745</v>
      </c>
      <c r="E5518" s="57">
        <v>8.5611000000000003E-3</v>
      </c>
      <c r="F5518" s="57"/>
      <c r="G5518" s="73">
        <v>1.1300000000000001</v>
      </c>
      <c r="H5518" s="73">
        <v>1.5624436930242307E-2</v>
      </c>
      <c r="I5518" s="73">
        <v>1.1456244369302424</v>
      </c>
      <c r="J5518" s="73">
        <v>1.135816631563239</v>
      </c>
      <c r="K5518" s="73">
        <v>9.254999999999999</v>
      </c>
      <c r="L5518" s="73">
        <v>0.12796828653928544</v>
      </c>
      <c r="M5518" s="73">
        <v>9.3829682865392847</v>
      </c>
      <c r="N5518" s="73">
        <v>9.3026397567413941</v>
      </c>
      <c r="O5518" s="73">
        <v>62.648000000000003</v>
      </c>
      <c r="P5518" s="73">
        <v>0.86622984496090272</v>
      </c>
      <c r="Q5518" s="73">
        <v>63.514229844960909</v>
      </c>
      <c r="R5518" s="73">
        <v>62.970478171835218</v>
      </c>
      <c r="S5518" s="73">
        <v>4.4819999999999993</v>
      </c>
      <c r="T5518" s="73">
        <v>6.1972324178182311E-2</v>
      </c>
      <c r="U5518" s="73">
        <v>4.5439723241781813</v>
      </c>
      <c r="V5518" s="73">
        <v>4.5050709227136592</v>
      </c>
      <c r="W5518" s="73">
        <v>77.515000000000001</v>
      </c>
      <c r="X5518" s="73">
        <v>1.0717948926086127</v>
      </c>
      <c r="Y5518" s="73">
        <v>78.586794892608623</v>
      </c>
      <c r="Z5518" s="73">
        <v>77.914005482853511</v>
      </c>
      <c r="AA5518" s="57"/>
      <c r="AB5518" s="73">
        <v>2.0949999999999998</v>
      </c>
      <c r="AC5518" s="73">
        <v>2.89674295299625E-2</v>
      </c>
      <c r="AD5518" s="73">
        <v>2.1239674295299622</v>
      </c>
      <c r="AE5518" s="73">
        <v>2.1057839319690133</v>
      </c>
      <c r="AF5518" s="73">
        <v>3.2349999999999968</v>
      </c>
      <c r="AG5518" s="73">
        <v>4.4730135813569744E-2</v>
      </c>
      <c r="AH5518" s="73">
        <v>3.2797301358135664</v>
      </c>
      <c r="AI5518" s="73">
        <v>3.2516520381478529</v>
      </c>
      <c r="AJ5518" s="73">
        <v>48.835000000000008</v>
      </c>
      <c r="AK5518" s="73">
        <v>0.67523838715786122</v>
      </c>
      <c r="AL5518" s="73">
        <v>49.51023838715787</v>
      </c>
      <c r="AM5518" s="73">
        <v>49.086376285301576</v>
      </c>
      <c r="AN5518" s="73">
        <v>2.577</v>
      </c>
      <c r="AO5518" s="73">
        <v>3.5632012362154353E-2</v>
      </c>
      <c r="AP5518" s="73">
        <v>2.6126320123621545</v>
      </c>
      <c r="AQ5518" s="73">
        <v>2.5902650084411207</v>
      </c>
      <c r="AR5518" s="73">
        <v>56.742000000000004</v>
      </c>
      <c r="AS5518" s="73">
        <v>0.78456796486354774</v>
      </c>
      <c r="AT5518" s="73">
        <v>57.526567964863553</v>
      </c>
      <c r="AU5518" s="73">
        <v>57.034077263859565</v>
      </c>
    </row>
    <row r="5519" spans="1:47" ht="12.95">
      <c r="A5519" s="61">
        <v>45887</v>
      </c>
      <c r="B5519" s="58">
        <v>20</v>
      </c>
      <c r="C5519" s="58" t="s">
        <v>17</v>
      </c>
      <c r="D5519" s="59">
        <v>35.698604000000003</v>
      </c>
      <c r="E5519" s="57">
        <v>8.3836710000000005E-3</v>
      </c>
      <c r="F5519" s="57"/>
      <c r="G5519" s="73">
        <v>1.1300000000000001</v>
      </c>
      <c r="H5519" s="73">
        <v>9.1024159456840493E-3</v>
      </c>
      <c r="I5519" s="73">
        <v>1.1391024159456842</v>
      </c>
      <c r="J5519" s="73">
        <v>1.1295525560550903</v>
      </c>
      <c r="K5519" s="73">
        <v>9.5190000000000001</v>
      </c>
      <c r="L5519" s="73">
        <v>7.6677785298200407E-2</v>
      </c>
      <c r="M5519" s="73">
        <v>9.5956777852982</v>
      </c>
      <c r="N5519" s="73">
        <v>9.5152307797242504</v>
      </c>
      <c r="O5519" s="73">
        <v>58.184999999999988</v>
      </c>
      <c r="P5519" s="73">
        <v>0.46869386884922676</v>
      </c>
      <c r="Q5519" s="73">
        <v>58.653693868849217</v>
      </c>
      <c r="R5519" s="73">
        <v>58.161960596518064</v>
      </c>
      <c r="S5519" s="73">
        <v>4.1660000000000004</v>
      </c>
      <c r="T5519" s="73">
        <v>3.3558110468778539E-2</v>
      </c>
      <c r="U5519" s="73">
        <v>4.1995581104687787</v>
      </c>
      <c r="V5519" s="73">
        <v>4.1643503969252267</v>
      </c>
      <c r="W5519" s="73">
        <v>72.999999999999986</v>
      </c>
      <c r="X5519" s="73">
        <v>0.58803218056188977</v>
      </c>
      <c r="Y5519" s="73">
        <v>73.588032180561868</v>
      </c>
      <c r="Z5519" s="73">
        <v>72.971094329222637</v>
      </c>
      <c r="AA5519" s="57"/>
      <c r="AB5519" s="73">
        <v>2.0949999999999993</v>
      </c>
      <c r="AC5519" s="73">
        <v>1.6875718058591217E-2</v>
      </c>
      <c r="AD5519" s="73">
        <v>2.1118757180585903</v>
      </c>
      <c r="AE5519" s="73">
        <v>2.0941704468454985</v>
      </c>
      <c r="AF5519" s="73">
        <v>3.1099999999999981</v>
      </c>
      <c r="AG5519" s="73">
        <v>2.5051781939006524E-2</v>
      </c>
      <c r="AH5519" s="73">
        <v>3.1350517819390045</v>
      </c>
      <c r="AI5519" s="73">
        <v>3.1087685392312641</v>
      </c>
      <c r="AJ5519" s="73">
        <v>45.69700000000001</v>
      </c>
      <c r="AK5519" s="73">
        <v>0.36810008979639297</v>
      </c>
      <c r="AL5519" s="73">
        <v>46.065100089796402</v>
      </c>
      <c r="AM5519" s="73">
        <v>45.678905446061478</v>
      </c>
      <c r="AN5519" s="73">
        <v>2.4509999999999992</v>
      </c>
      <c r="AO5519" s="73">
        <v>1.97433818432492E-2</v>
      </c>
      <c r="AP5519" s="73">
        <v>2.4707433818432483</v>
      </c>
      <c r="AQ5519" s="73">
        <v>2.4500294822044468</v>
      </c>
      <c r="AR5519" s="73">
        <v>53.353000000000009</v>
      </c>
      <c r="AS5519" s="73">
        <v>0.42977097163723993</v>
      </c>
      <c r="AT5519" s="73">
        <v>53.782770971637248</v>
      </c>
      <c r="AU5519" s="73">
        <v>53.331873914342687</v>
      </c>
    </row>
    <row r="5520" spans="1:47" ht="12.95">
      <c r="A5520" s="61">
        <v>45887</v>
      </c>
      <c r="B5520" s="58">
        <v>21</v>
      </c>
      <c r="C5520" s="58" t="s">
        <v>17</v>
      </c>
      <c r="D5520" s="59">
        <v>58.702317999999998</v>
      </c>
      <c r="E5520" s="57">
        <v>8.3920650000000006E-3</v>
      </c>
      <c r="F5520" s="57"/>
      <c r="G5520" s="73">
        <v>1.1300000000000001</v>
      </c>
      <c r="H5520" s="73">
        <v>6.8902158349579889E-3</v>
      </c>
      <c r="I5520" s="73">
        <v>1.1368902158349581</v>
      </c>
      <c r="J5520" s="73">
        <v>1.127349359245807</v>
      </c>
      <c r="K5520" s="73">
        <v>9.3859999999999975</v>
      </c>
      <c r="L5520" s="73">
        <v>5.7231474183111204E-2</v>
      </c>
      <c r="M5520" s="73">
        <v>9.4432314741831078</v>
      </c>
      <c r="N5520" s="73">
        <v>9.3639832618417174</v>
      </c>
      <c r="O5520" s="73">
        <v>53.256000000000007</v>
      </c>
      <c r="P5520" s="73">
        <v>0.32473038451904657</v>
      </c>
      <c r="Q5520" s="73">
        <v>53.580730384519057</v>
      </c>
      <c r="R5520" s="73">
        <v>53.131077412384698</v>
      </c>
      <c r="S5520" s="73">
        <v>3.8179999999999996</v>
      </c>
      <c r="T5520" s="73">
        <v>2.3280392971566012E-2</v>
      </c>
      <c r="U5520" s="73">
        <v>3.8412803929715658</v>
      </c>
      <c r="V5520" s="73">
        <v>3.8090441182305228</v>
      </c>
      <c r="W5520" s="73">
        <v>67.59</v>
      </c>
      <c r="X5520" s="73">
        <v>0.41213246750868182</v>
      </c>
      <c r="Y5520" s="73">
        <v>68.002132467508687</v>
      </c>
      <c r="Z5520" s="73">
        <v>67.431454151702738</v>
      </c>
      <c r="AA5520" s="57"/>
      <c r="AB5520" s="73">
        <v>2.0949999999999998</v>
      </c>
      <c r="AC5520" s="73">
        <v>1.2774338207289364E-2</v>
      </c>
      <c r="AD5520" s="73">
        <v>2.1077743382072893</v>
      </c>
      <c r="AE5520" s="73">
        <v>2.0900857589557216</v>
      </c>
      <c r="AF5520" s="73">
        <v>3.1679999999999975</v>
      </c>
      <c r="AG5520" s="73">
        <v>1.9316994482430874E-2</v>
      </c>
      <c r="AH5520" s="73">
        <v>3.1873169944824284</v>
      </c>
      <c r="AI5520" s="73">
        <v>3.1605688230891271</v>
      </c>
      <c r="AJ5520" s="73">
        <v>43.594999999999999</v>
      </c>
      <c r="AK5520" s="73">
        <v>0.26582208789822431</v>
      </c>
      <c r="AL5520" s="73">
        <v>43.860822087898221</v>
      </c>
      <c r="AM5520" s="73">
        <v>43.492739217983143</v>
      </c>
      <c r="AN5520" s="73">
        <v>2.3249999999999993</v>
      </c>
      <c r="AO5520" s="73">
        <v>1.4176771518829482E-2</v>
      </c>
      <c r="AP5520" s="73">
        <v>2.339176771518829</v>
      </c>
      <c r="AQ5520" s="73">
        <v>2.3195462480057527</v>
      </c>
      <c r="AR5520" s="73">
        <v>51.182999999999993</v>
      </c>
      <c r="AS5520" s="73">
        <v>0.31209019210677402</v>
      </c>
      <c r="AT5520" s="73">
        <v>51.495090192106765</v>
      </c>
      <c r="AU5520" s="73">
        <v>51.062940048033738</v>
      </c>
    </row>
    <row r="5521" spans="1:47" ht="12.95">
      <c r="A5521" s="61">
        <v>45887</v>
      </c>
      <c r="B5521" s="58">
        <v>22</v>
      </c>
      <c r="C5521" s="58" t="s">
        <v>17</v>
      </c>
      <c r="D5521" s="59">
        <v>35.419069</v>
      </c>
      <c r="E5521" s="57">
        <v>8.3728989999999996E-3</v>
      </c>
      <c r="F5521" s="57"/>
      <c r="G5521" s="73">
        <v>1.1299999999999999</v>
      </c>
      <c r="H5521" s="73">
        <v>7.0152791316399595E-3</v>
      </c>
      <c r="I5521" s="73">
        <v>1.1370152791316399</v>
      </c>
      <c r="J5521" s="73">
        <v>1.1274951650380138</v>
      </c>
      <c r="K5521" s="73">
        <v>8.8459999999999983</v>
      </c>
      <c r="L5521" s="73">
        <v>5.4917839998661122E-2</v>
      </c>
      <c r="M5521" s="73">
        <v>8.9009178399986588</v>
      </c>
      <c r="N5521" s="73">
        <v>8.8263913539170513</v>
      </c>
      <c r="O5521" s="73">
        <v>48.137999999999998</v>
      </c>
      <c r="P5521" s="73">
        <v>0.29885089100786227</v>
      </c>
      <c r="Q5521" s="73">
        <v>48.436850891007857</v>
      </c>
      <c r="R5521" s="73">
        <v>48.031294030619385</v>
      </c>
      <c r="S5521" s="73">
        <v>3.4019999999999997</v>
      </c>
      <c r="T5521" s="73">
        <v>2.1120335934370921E-2</v>
      </c>
      <c r="U5521" s="73">
        <v>3.4231203359343705</v>
      </c>
      <c r="V5521" s="73">
        <v>3.3944588950967458</v>
      </c>
      <c r="W5521" s="73">
        <v>61.515999999999998</v>
      </c>
      <c r="X5521" s="73">
        <v>0.38190434607253426</v>
      </c>
      <c r="Y5521" s="73">
        <v>61.897904346072529</v>
      </c>
      <c r="Z5521" s="73">
        <v>61.379639444671199</v>
      </c>
      <c r="AA5521" s="57"/>
      <c r="AB5521" s="73">
        <v>2.0949999999999998</v>
      </c>
      <c r="AC5521" s="73">
        <v>1.3006203345828067E-2</v>
      </c>
      <c r="AD5521" s="73">
        <v>2.1080062033458278</v>
      </c>
      <c r="AE5521" s="73">
        <v>2.0903560803138395</v>
      </c>
      <c r="AF5521" s="73">
        <v>3.1719999999999979</v>
      </c>
      <c r="AG5521" s="73">
        <v>1.9692447261559238E-2</v>
      </c>
      <c r="AH5521" s="73">
        <v>3.1916924472615573</v>
      </c>
      <c r="AI5521" s="73">
        <v>3.1649687287615733</v>
      </c>
      <c r="AJ5521" s="73">
        <v>40.607999999999997</v>
      </c>
      <c r="AK5521" s="73">
        <v>0.25210305750233225</v>
      </c>
      <c r="AL5521" s="73">
        <v>40.860103057502329</v>
      </c>
      <c r="AM5521" s="73">
        <v>40.517985541472271</v>
      </c>
      <c r="AN5521" s="73">
        <v>2.1160000000000001</v>
      </c>
      <c r="AO5521" s="73">
        <v>1.3136575789867393E-2</v>
      </c>
      <c r="AP5521" s="73">
        <v>2.1291365757898677</v>
      </c>
      <c r="AQ5521" s="73">
        <v>2.1113095302835734</v>
      </c>
      <c r="AR5521" s="73">
        <v>47.990999999999993</v>
      </c>
      <c r="AS5521" s="73">
        <v>0.29793828389958693</v>
      </c>
      <c r="AT5521" s="73">
        <v>48.288938283899576</v>
      </c>
      <c r="AU5521" s="73">
        <v>47.884619880831252</v>
      </c>
    </row>
    <row r="5522" spans="1:47" ht="12.95">
      <c r="A5522" s="61">
        <v>45887</v>
      </c>
      <c r="B5522" s="58">
        <v>23</v>
      </c>
      <c r="C5522" s="58" t="s">
        <v>17</v>
      </c>
      <c r="D5522" s="59">
        <v>27.189972999999998</v>
      </c>
      <c r="E5522" s="57">
        <v>8.5894539999999998E-3</v>
      </c>
      <c r="F5522" s="57"/>
      <c r="G5522" s="73">
        <v>1.1300000000000001</v>
      </c>
      <c r="H5522" s="73">
        <v>6.0265585709347157E-3</v>
      </c>
      <c r="I5522" s="73">
        <v>1.1360265585709348</v>
      </c>
      <c r="J5522" s="73">
        <v>1.1262687107033116</v>
      </c>
      <c r="K5522" s="73">
        <v>8.1660000000000004</v>
      </c>
      <c r="L5522" s="73">
        <v>4.3551218840931757E-2</v>
      </c>
      <c r="M5522" s="73">
        <v>8.2095512188409323</v>
      </c>
      <c r="N5522" s="73">
        <v>8.1390356562860546</v>
      </c>
      <c r="O5522" s="73">
        <v>43.652999999999999</v>
      </c>
      <c r="P5522" s="73">
        <v>0.23281182415664875</v>
      </c>
      <c r="Q5522" s="73">
        <v>43.885811824156647</v>
      </c>
      <c r="R5522" s="73">
        <v>43.508856662240397</v>
      </c>
      <c r="S5522" s="73">
        <v>2.9889999999999999</v>
      </c>
      <c r="T5522" s="73">
        <v>1.5941047405773328E-2</v>
      </c>
      <c r="U5522" s="73">
        <v>3.0049410474057732</v>
      </c>
      <c r="V5522" s="73">
        <v>2.9791302445063694</v>
      </c>
      <c r="W5522" s="73">
        <v>55.937999999999995</v>
      </c>
      <c r="X5522" s="73">
        <v>0.29833064897428857</v>
      </c>
      <c r="Y5522" s="73">
        <v>56.236330648974288</v>
      </c>
      <c r="Z5522" s="73">
        <v>55.753291273736131</v>
      </c>
      <c r="AA5522" s="57"/>
      <c r="AB5522" s="73">
        <v>2.0949999999999998</v>
      </c>
      <c r="AC5522" s="73">
        <v>1.1173132925759492E-2</v>
      </c>
      <c r="AD5522" s="73">
        <v>2.1061731329257594</v>
      </c>
      <c r="AE5522" s="73">
        <v>2.0880822556844576</v>
      </c>
      <c r="AF5522" s="73">
        <v>3.0439999999999978</v>
      </c>
      <c r="AG5522" s="73">
        <v>1.6234375477809964E-2</v>
      </c>
      <c r="AH5522" s="73">
        <v>3.0602343754778079</v>
      </c>
      <c r="AI5522" s="73">
        <v>3.0339486330804224</v>
      </c>
      <c r="AJ5522" s="73">
        <v>37.518000000000001</v>
      </c>
      <c r="AK5522" s="73">
        <v>0.20009241103037934</v>
      </c>
      <c r="AL5522" s="73">
        <v>37.718092411030383</v>
      </c>
      <c r="AM5522" s="73">
        <v>37.394114591298091</v>
      </c>
      <c r="AN5522" s="73">
        <v>1.93</v>
      </c>
      <c r="AO5522" s="73">
        <v>1.0293148709649556E-2</v>
      </c>
      <c r="AP5522" s="73">
        <v>1.9402931487096495</v>
      </c>
      <c r="AQ5522" s="73">
        <v>1.9236270899622929</v>
      </c>
      <c r="AR5522" s="73">
        <v>44.586999999999996</v>
      </c>
      <c r="AS5522" s="73">
        <v>0.23779306814359835</v>
      </c>
      <c r="AT5522" s="73">
        <v>44.824793068143599</v>
      </c>
      <c r="AU5522" s="73">
        <v>44.439772570025269</v>
      </c>
    </row>
    <row r="5523" spans="1:47" ht="12.95">
      <c r="A5523" s="61">
        <v>45887</v>
      </c>
      <c r="B5523" s="58">
        <v>24</v>
      </c>
      <c r="C5523" s="58" t="s">
        <v>16</v>
      </c>
      <c r="D5523" s="59">
        <v>27.289085</v>
      </c>
      <c r="E5523" s="57">
        <v>8.5183140000000008E-3</v>
      </c>
      <c r="F5523" s="57"/>
      <c r="G5523" s="73">
        <v>1.1300000000000001</v>
      </c>
      <c r="H5523" s="73">
        <v>8.2309737179338312E-3</v>
      </c>
      <c r="I5523" s="73">
        <v>1.1382309737179339</v>
      </c>
      <c r="J5523" s="73">
        <v>1.1285351648792787</v>
      </c>
      <c r="K5523" s="73">
        <v>7.7189999999999985</v>
      </c>
      <c r="L5523" s="73">
        <v>5.622556294577985E-2</v>
      </c>
      <c r="M5523" s="73">
        <v>7.7752255629457787</v>
      </c>
      <c r="N5523" s="73">
        <v>7.7089937501797792</v>
      </c>
      <c r="O5523" s="73">
        <v>40.716000000000008</v>
      </c>
      <c r="P5523" s="73">
        <v>0.29657727955698576</v>
      </c>
      <c r="Q5523" s="73">
        <v>41.012577279556993</v>
      </c>
      <c r="R5523" s="73">
        <v>40.663219268340463</v>
      </c>
      <c r="S5523" s="73">
        <v>2.7659999999999996</v>
      </c>
      <c r="T5523" s="73">
        <v>2.0147675490092897E-2</v>
      </c>
      <c r="U5523" s="73">
        <v>2.7861476754900925</v>
      </c>
      <c r="V5523" s="73">
        <v>2.7624143947398978</v>
      </c>
      <c r="W5523" s="73">
        <v>52.331000000000003</v>
      </c>
      <c r="X5523" s="73">
        <v>0.3811814917107923</v>
      </c>
      <c r="Y5523" s="73">
        <v>52.712181491710801</v>
      </c>
      <c r="Z5523" s="73">
        <v>52.263162578139422</v>
      </c>
      <c r="AA5523" s="57"/>
      <c r="AB5523" s="73">
        <v>2.0949999999999993</v>
      </c>
      <c r="AC5523" s="73">
        <v>1.5260079592098557E-2</v>
      </c>
      <c r="AD5523" s="73">
        <v>2.110260079592098</v>
      </c>
      <c r="AE5523" s="73">
        <v>2.0922842216124673</v>
      </c>
      <c r="AF5523" s="73">
        <v>2.8809999999999971</v>
      </c>
      <c r="AG5523" s="73">
        <v>2.0985340956962251E-2</v>
      </c>
      <c r="AH5523" s="73">
        <v>2.9019853409569594</v>
      </c>
      <c r="AI5523" s="73">
        <v>2.8772653185992909</v>
      </c>
      <c r="AJ5523" s="73">
        <v>35.230000000000004</v>
      </c>
      <c r="AK5523" s="73">
        <v>0.25661699476354771</v>
      </c>
      <c r="AL5523" s="73">
        <v>35.486616994763551</v>
      </c>
      <c r="AM5523" s="73">
        <v>35.184330848404421</v>
      </c>
      <c r="AN5523" s="73">
        <v>1.8369999999999995</v>
      </c>
      <c r="AO5523" s="73">
        <v>1.3380795327295967E-2</v>
      </c>
      <c r="AP5523" s="73">
        <v>1.8503807953272955</v>
      </c>
      <c r="AQ5523" s="73">
        <v>1.8346186706931278</v>
      </c>
      <c r="AR5523" s="73">
        <v>42.042999999999999</v>
      </c>
      <c r="AS5523" s="73">
        <v>0.30624321063990451</v>
      </c>
      <c r="AT5523" s="73">
        <v>42.349243210639905</v>
      </c>
      <c r="AU5523" s="73">
        <v>41.988499059309305</v>
      </c>
    </row>
    <row r="5524" spans="1:47" ht="12.95">
      <c r="A5524" s="61">
        <v>45888</v>
      </c>
      <c r="B5524" s="58">
        <v>1</v>
      </c>
      <c r="C5524" s="58" t="s">
        <v>16</v>
      </c>
      <c r="D5524" s="59">
        <v>22.793261999999999</v>
      </c>
      <c r="E5524" s="57">
        <v>8.5906929999999999E-3</v>
      </c>
      <c r="F5524" s="57"/>
      <c r="G5524" s="73">
        <v>1.1300000000000001</v>
      </c>
      <c r="H5524" s="73">
        <v>6.7718534663424685E-3</v>
      </c>
      <c r="I5524" s="73">
        <v>1.1367718534663427</v>
      </c>
      <c r="J5524" s="73">
        <v>1.1270061954621724</v>
      </c>
      <c r="K5524" s="73">
        <v>7.3549999999999986</v>
      </c>
      <c r="L5524" s="73">
        <v>4.4076975438007822E-2</v>
      </c>
      <c r="M5524" s="73">
        <v>7.3990769754380068</v>
      </c>
      <c r="N5524" s="73">
        <v>7.33551377665865</v>
      </c>
      <c r="O5524" s="73">
        <v>38.570000000000007</v>
      </c>
      <c r="P5524" s="73">
        <v>0.2311419364573708</v>
      </c>
      <c r="Q5524" s="73">
        <v>38.801141936457377</v>
      </c>
      <c r="R5524" s="73">
        <v>38.467813238031844</v>
      </c>
      <c r="S5524" s="73">
        <v>2.6359999999999997</v>
      </c>
      <c r="T5524" s="73">
        <v>1.5796996227680302E-2</v>
      </c>
      <c r="U5524" s="73">
        <v>2.6517969962276799</v>
      </c>
      <c r="V5524" s="73">
        <v>2.6290162223347657</v>
      </c>
      <c r="W5524" s="73">
        <v>49.69100000000001</v>
      </c>
      <c r="X5524" s="73">
        <v>0.2977877615894014</v>
      </c>
      <c r="Y5524" s="73">
        <v>49.988787761589407</v>
      </c>
      <c r="Z5524" s="73">
        <v>49.559349432487437</v>
      </c>
      <c r="AA5524" s="57"/>
      <c r="AB5524" s="73">
        <v>2.0949999999999993</v>
      </c>
      <c r="AC5524" s="73">
        <v>1.2554896470785367E-2</v>
      </c>
      <c r="AD5524" s="73">
        <v>2.1075548964707846</v>
      </c>
      <c r="AE5524" s="73">
        <v>2.0894495393745571</v>
      </c>
      <c r="AF5524" s="73">
        <v>2.8349999999999982</v>
      </c>
      <c r="AG5524" s="73">
        <v>1.6989561572637951E-2</v>
      </c>
      <c r="AH5524" s="73">
        <v>2.8519895615726361</v>
      </c>
      <c r="AI5524" s="73">
        <v>2.8274889948099609</v>
      </c>
      <c r="AJ5524" s="73">
        <v>33.713999999999999</v>
      </c>
      <c r="AK5524" s="73">
        <v>0.20204094492413266</v>
      </c>
      <c r="AL5524" s="73">
        <v>33.916040944924134</v>
      </c>
      <c r="AM5524" s="73">
        <v>33.624678649390859</v>
      </c>
      <c r="AN5524" s="73">
        <v>1.7479999999999998</v>
      </c>
      <c r="AO5524" s="73">
        <v>1.0475398105457197E-2</v>
      </c>
      <c r="AP5524" s="73">
        <v>1.7584753981054571</v>
      </c>
      <c r="AQ5524" s="73">
        <v>1.7433688758122803</v>
      </c>
      <c r="AR5524" s="73">
        <v>40.391999999999996</v>
      </c>
      <c r="AS5524" s="73">
        <v>0.24206080107301317</v>
      </c>
      <c r="AT5524" s="73">
        <v>40.634060801073019</v>
      </c>
      <c r="AU5524" s="73">
        <v>40.284986059387656</v>
      </c>
    </row>
    <row r="5525" spans="1:47" ht="12.95">
      <c r="A5525" s="61">
        <v>45888</v>
      </c>
      <c r="B5525" s="58">
        <v>2</v>
      </c>
      <c r="C5525" s="58" t="s">
        <v>16</v>
      </c>
      <c r="D5525" s="59">
        <v>26.135679</v>
      </c>
      <c r="E5525" s="57">
        <v>8.8605160000000006E-3</v>
      </c>
      <c r="F5525" s="57"/>
      <c r="G5525" s="73">
        <v>1.1299999999999999</v>
      </c>
      <c r="H5525" s="73">
        <v>6.4657275775771069E-3</v>
      </c>
      <c r="I5525" s="73">
        <v>1.1364657275775769</v>
      </c>
      <c r="J5525" s="73">
        <v>1.1263960548149241</v>
      </c>
      <c r="K5525" s="73">
        <v>7.1099999999999977</v>
      </c>
      <c r="L5525" s="73">
        <v>4.0682586793427629E-2</v>
      </c>
      <c r="M5525" s="73">
        <v>7.1506825867934252</v>
      </c>
      <c r="N5525" s="73">
        <v>7.0873238493222201</v>
      </c>
      <c r="O5525" s="73">
        <v>37.01700000000001</v>
      </c>
      <c r="P5525" s="73">
        <v>0.2118069360523645</v>
      </c>
      <c r="Q5525" s="73">
        <v>37.228806936052372</v>
      </c>
      <c r="R5525" s="73">
        <v>36.898940496534564</v>
      </c>
      <c r="S5525" s="73">
        <v>2.5369999999999995</v>
      </c>
      <c r="T5525" s="73">
        <v>1.4516416694082407E-2</v>
      </c>
      <c r="U5525" s="73">
        <v>2.5515164166940818</v>
      </c>
      <c r="V5525" s="73">
        <v>2.528908664659701</v>
      </c>
      <c r="W5525" s="73">
        <v>47.794000000000004</v>
      </c>
      <c r="X5525" s="73">
        <v>0.27347166711745163</v>
      </c>
      <c r="Y5525" s="73">
        <v>48.067471667117459</v>
      </c>
      <c r="Z5525" s="73">
        <v>47.64156906533141</v>
      </c>
      <c r="AA5525" s="57"/>
      <c r="AB5525" s="73">
        <v>2.0949999999999998</v>
      </c>
      <c r="AC5525" s="73">
        <v>1.1987344491171717E-2</v>
      </c>
      <c r="AD5525" s="73">
        <v>2.1069873444911713</v>
      </c>
      <c r="AE5525" s="73">
        <v>2.0883183494135098</v>
      </c>
      <c r="AF5525" s="73">
        <v>2.8259999999999965</v>
      </c>
      <c r="AG5525" s="73">
        <v>1.6170040826754765E-2</v>
      </c>
      <c r="AH5525" s="73">
        <v>2.8421700408267512</v>
      </c>
      <c r="AI5525" s="73">
        <v>2.8169869477052849</v>
      </c>
      <c r="AJ5525" s="73">
        <v>32.613999999999997</v>
      </c>
      <c r="AK5525" s="73">
        <v>0.18661348603106176</v>
      </c>
      <c r="AL5525" s="73">
        <v>32.800613486031061</v>
      </c>
      <c r="AM5525" s="73">
        <v>32.509983125428263</v>
      </c>
      <c r="AN5525" s="73">
        <v>1.6949999999999998</v>
      </c>
      <c r="AO5525" s="73">
        <v>9.6985913663656612E-3</v>
      </c>
      <c r="AP5525" s="73">
        <v>1.7046985913663655</v>
      </c>
      <c r="AQ5525" s="73">
        <v>1.6895940822223863</v>
      </c>
      <c r="AR5525" s="73">
        <v>39.229999999999997</v>
      </c>
      <c r="AS5525" s="73">
        <v>0.22446946271535392</v>
      </c>
      <c r="AT5525" s="73">
        <v>39.454469462715352</v>
      </c>
      <c r="AU5525" s="73">
        <v>39.104882504769442</v>
      </c>
    </row>
    <row r="5526" spans="1:47" ht="12.95">
      <c r="A5526" s="61">
        <v>45888</v>
      </c>
      <c r="B5526" s="58">
        <v>3</v>
      </c>
      <c r="C5526" s="58" t="s">
        <v>16</v>
      </c>
      <c r="D5526" s="59">
        <v>21.856168</v>
      </c>
      <c r="E5526" s="57">
        <v>8.9859699999999994E-3</v>
      </c>
      <c r="F5526" s="57"/>
      <c r="G5526" s="73">
        <v>1.1300000000000001</v>
      </c>
      <c r="H5526" s="73">
        <v>1.1001028111899862E-2</v>
      </c>
      <c r="I5526" s="73">
        <v>1.1410010281119001</v>
      </c>
      <c r="J5526" s="73">
        <v>1.1307480271033175</v>
      </c>
      <c r="K5526" s="73">
        <v>6.9019999999999984</v>
      </c>
      <c r="L5526" s="73">
        <v>6.7193890290560027E-2</v>
      </c>
      <c r="M5526" s="73">
        <v>6.9691938902905584</v>
      </c>
      <c r="N5526" s="73">
        <v>6.9065689230682237</v>
      </c>
      <c r="O5526" s="73">
        <v>35.796999999999997</v>
      </c>
      <c r="P5526" s="73">
        <v>0.34849894099263656</v>
      </c>
      <c r="Q5526" s="73">
        <v>36.145498940992631</v>
      </c>
      <c r="R5526" s="73">
        <v>35.820696571873839</v>
      </c>
      <c r="S5526" s="73">
        <v>2.4689999999999994</v>
      </c>
      <c r="T5526" s="73">
        <v>2.4036759653345795E-2</v>
      </c>
      <c r="U5526" s="73">
        <v>2.4930367596533451</v>
      </c>
      <c r="V5526" s="73">
        <v>2.470634406122203</v>
      </c>
      <c r="W5526" s="73">
        <v>46.297999999999995</v>
      </c>
      <c r="X5526" s="73">
        <v>0.45073061904844225</v>
      </c>
      <c r="Y5526" s="73">
        <v>46.74873061904843</v>
      </c>
      <c r="Z5526" s="73">
        <v>46.328647928167584</v>
      </c>
      <c r="AA5526" s="57"/>
      <c r="AB5526" s="73">
        <v>2.0949999999999998</v>
      </c>
      <c r="AC5526" s="73">
        <v>2.0395711411000182E-2</v>
      </c>
      <c r="AD5526" s="73">
        <v>2.1153957114109998</v>
      </c>
      <c r="AE5526" s="73">
        <v>2.096386829010132</v>
      </c>
      <c r="AF5526" s="73">
        <v>2.704999999999997</v>
      </c>
      <c r="AG5526" s="73">
        <v>2.6334319506804503E-2</v>
      </c>
      <c r="AH5526" s="73">
        <v>2.7313343195068014</v>
      </c>
      <c r="AI5526" s="73">
        <v>2.7067906312517427</v>
      </c>
      <c r="AJ5526" s="73">
        <v>31.584</v>
      </c>
      <c r="AK5526" s="73">
        <v>0.30748360343915504</v>
      </c>
      <c r="AL5526" s="73">
        <v>31.891483603439156</v>
      </c>
      <c r="AM5526" s="73">
        <v>31.604907688523159</v>
      </c>
      <c r="AN5526" s="73">
        <v>1.6429999999999993</v>
      </c>
      <c r="AO5526" s="73">
        <v>1.5995300166240234E-2</v>
      </c>
      <c r="AP5526" s="73">
        <v>1.6589953001662396</v>
      </c>
      <c r="AQ5526" s="73">
        <v>1.6440876181688049</v>
      </c>
      <c r="AR5526" s="73">
        <v>38.027000000000001</v>
      </c>
      <c r="AS5526" s="73">
        <v>0.37020893452319997</v>
      </c>
      <c r="AT5526" s="73">
        <v>38.397208934523192</v>
      </c>
      <c r="AU5526" s="73">
        <v>38.052172766953838</v>
      </c>
    </row>
    <row r="5527" spans="1:47" ht="12.95">
      <c r="A5527" s="61">
        <v>45888</v>
      </c>
      <c r="B5527" s="58">
        <v>4</v>
      </c>
      <c r="C5527" s="58" t="s">
        <v>16</v>
      </c>
      <c r="D5527" s="59">
        <v>19.116564</v>
      </c>
      <c r="E5527" s="57">
        <v>8.8685069999999994E-3</v>
      </c>
      <c r="F5527" s="57"/>
      <c r="G5527" s="73">
        <v>1.1300000000000001</v>
      </c>
      <c r="H5527" s="73">
        <v>9.8391195005136968E-3</v>
      </c>
      <c r="I5527" s="73">
        <v>1.1398391195005138</v>
      </c>
      <c r="J5527" s="73">
        <v>1.1297304482903496</v>
      </c>
      <c r="K5527" s="73">
        <v>6.7849999999999993</v>
      </c>
      <c r="L5527" s="73">
        <v>5.9078252930075584E-2</v>
      </c>
      <c r="M5527" s="73">
        <v>6.8440782529300748</v>
      </c>
      <c r="N5527" s="73">
        <v>6.7833814970354167</v>
      </c>
      <c r="O5527" s="73">
        <v>34.955999999999996</v>
      </c>
      <c r="P5527" s="73">
        <v>0.30436837279642187</v>
      </c>
      <c r="Q5527" s="73">
        <v>35.260368372796421</v>
      </c>
      <c r="R5527" s="73">
        <v>34.947661549059696</v>
      </c>
      <c r="S5527" s="73">
        <v>2.4149999999999996</v>
      </c>
      <c r="T5527" s="73">
        <v>2.1027852737823514E-2</v>
      </c>
      <c r="U5527" s="73">
        <v>2.4360278527378232</v>
      </c>
      <c r="V5527" s="73">
        <v>2.414423922673623</v>
      </c>
      <c r="W5527" s="73">
        <v>45.285999999999994</v>
      </c>
      <c r="X5527" s="73">
        <v>0.39431359796483467</v>
      </c>
      <c r="Y5527" s="73">
        <v>45.680313597964833</v>
      </c>
      <c r="Z5527" s="73">
        <v>45.275197417059083</v>
      </c>
      <c r="AA5527" s="57"/>
      <c r="AB5527" s="73">
        <v>2.0949999999999993</v>
      </c>
      <c r="AC5527" s="73">
        <v>1.8241553410244412E-2</v>
      </c>
      <c r="AD5527" s="73">
        <v>2.1132415534102438</v>
      </c>
      <c r="AE5527" s="73">
        <v>2.0945002559011341</v>
      </c>
      <c r="AF5527" s="73">
        <v>2.624999999999996</v>
      </c>
      <c r="AG5527" s="73">
        <v>2.2856361671547268E-2</v>
      </c>
      <c r="AH5527" s="73">
        <v>2.6478563616715434</v>
      </c>
      <c r="AI5527" s="73">
        <v>2.6243738289930647</v>
      </c>
      <c r="AJ5527" s="73">
        <v>31.175999999999998</v>
      </c>
      <c r="AK5527" s="73">
        <v>0.27145521198939371</v>
      </c>
      <c r="AL5527" s="73">
        <v>31.447455211989393</v>
      </c>
      <c r="AM5527" s="73">
        <v>31.16856323530968</v>
      </c>
      <c r="AN5527" s="73">
        <v>1.6159999999999999</v>
      </c>
      <c r="AO5527" s="73">
        <v>1.4070811604274452E-2</v>
      </c>
      <c r="AP5527" s="73">
        <v>1.6300708116042744</v>
      </c>
      <c r="AQ5527" s="73">
        <v>1.6156145172010663</v>
      </c>
      <c r="AR5527" s="73">
        <v>37.511999999999993</v>
      </c>
      <c r="AS5527" s="73">
        <v>0.3266239386754598</v>
      </c>
      <c r="AT5527" s="73">
        <v>37.838623938675461</v>
      </c>
      <c r="AU5527" s="73">
        <v>37.503051837404946</v>
      </c>
    </row>
    <row r="5528" spans="1:47" ht="12.95">
      <c r="A5528" s="61">
        <v>45888</v>
      </c>
      <c r="B5528" s="58">
        <v>5</v>
      </c>
      <c r="C5528" s="58" t="s">
        <v>16</v>
      </c>
      <c r="D5528" s="59">
        <v>21.148568000000001</v>
      </c>
      <c r="E5528" s="57">
        <v>9.1081800000000004E-3</v>
      </c>
      <c r="F5528" s="57"/>
      <c r="G5528" s="73">
        <v>1.1300000000000001</v>
      </c>
      <c r="H5528" s="73">
        <v>7.8902669843120103E-3</v>
      </c>
      <c r="I5528" s="73">
        <v>1.1378902669843121</v>
      </c>
      <c r="J5528" s="73">
        <v>1.127526157612371</v>
      </c>
      <c r="K5528" s="73">
        <v>6.7519999999999989</v>
      </c>
      <c r="L5528" s="73">
        <v>4.7146090865552812E-2</v>
      </c>
      <c r="M5528" s="73">
        <v>6.7991460908655519</v>
      </c>
      <c r="N5528" s="73">
        <v>6.7372182444236524</v>
      </c>
      <c r="O5528" s="73">
        <v>34.832000000000001</v>
      </c>
      <c r="P5528" s="73">
        <v>0.24321573415712913</v>
      </c>
      <c r="Q5528" s="73">
        <v>35.075215734157133</v>
      </c>
      <c r="R5528" s="73">
        <v>34.755744355711599</v>
      </c>
      <c r="S5528" s="73">
        <v>2.3929999999999989</v>
      </c>
      <c r="T5528" s="73">
        <v>1.6709211410140382E-2</v>
      </c>
      <c r="U5528" s="73">
        <v>2.4097092114101395</v>
      </c>
      <c r="V5528" s="73">
        <v>2.3877611461649577</v>
      </c>
      <c r="W5528" s="73">
        <v>45.106999999999999</v>
      </c>
      <c r="X5528" s="73">
        <v>0.31496130341713435</v>
      </c>
      <c r="Y5528" s="73">
        <v>45.421961303417135</v>
      </c>
      <c r="Z5528" s="73">
        <v>45.008249903912578</v>
      </c>
      <c r="AA5528" s="57"/>
      <c r="AB5528" s="73">
        <v>2.0949999999999984</v>
      </c>
      <c r="AC5528" s="73">
        <v>1.462841533817137E-2</v>
      </c>
      <c r="AD5528" s="73">
        <v>2.1096284153381699</v>
      </c>
      <c r="AE5528" s="73">
        <v>2.0904135399981549</v>
      </c>
      <c r="AF5528" s="73">
        <v>2.6519999999999975</v>
      </c>
      <c r="AG5528" s="73">
        <v>1.85176885330933E-2</v>
      </c>
      <c r="AH5528" s="73">
        <v>2.6705176885330908</v>
      </c>
      <c r="AI5528" s="73">
        <v>2.6461941327327474</v>
      </c>
      <c r="AJ5528" s="73">
        <v>30.920999999999996</v>
      </c>
      <c r="AK5528" s="73">
        <v>0.21590703134682443</v>
      </c>
      <c r="AL5528" s="73">
        <v>31.136907031346819</v>
      </c>
      <c r="AM5528" s="73">
        <v>30.853306477462045</v>
      </c>
      <c r="AN5528" s="73">
        <v>1.6269999999999993</v>
      </c>
      <c r="AO5528" s="73">
        <v>1.1360587949978436E-2</v>
      </c>
      <c r="AP5528" s="73">
        <v>1.6383605879499779</v>
      </c>
      <c r="AQ5528" s="73">
        <v>1.6234381048100235</v>
      </c>
      <c r="AR5528" s="73">
        <v>37.294999999999995</v>
      </c>
      <c r="AS5528" s="73">
        <v>0.26041372316806755</v>
      </c>
      <c r="AT5528" s="73">
        <v>37.555413723168058</v>
      </c>
      <c r="AU5528" s="73">
        <v>37.213352255002967</v>
      </c>
    </row>
    <row r="5529" spans="1:47" ht="12.95">
      <c r="A5529" s="61">
        <v>45888</v>
      </c>
      <c r="B5529" s="58">
        <v>6</v>
      </c>
      <c r="C5529" s="58" t="s">
        <v>16</v>
      </c>
      <c r="D5529" s="59">
        <v>25.060001</v>
      </c>
      <c r="E5529" s="57">
        <v>9.2804489999999996E-3</v>
      </c>
      <c r="F5529" s="57"/>
      <c r="G5529" s="73">
        <v>1.1299999999999999</v>
      </c>
      <c r="H5529" s="73">
        <v>9.1547854393032348E-3</v>
      </c>
      <c r="I5529" s="73">
        <v>1.1391547854393032</v>
      </c>
      <c r="J5529" s="73">
        <v>1.1285829175499278</v>
      </c>
      <c r="K5529" s="73">
        <v>6.8119999999999976</v>
      </c>
      <c r="L5529" s="73">
        <v>5.5187963196932407E-2</v>
      </c>
      <c r="M5529" s="73">
        <v>6.8671879631969297</v>
      </c>
      <c r="N5529" s="73">
        <v>6.8034573755310666</v>
      </c>
      <c r="O5529" s="73">
        <v>35.823</v>
      </c>
      <c r="P5529" s="73">
        <v>0.29022290158598218</v>
      </c>
      <c r="Q5529" s="73">
        <v>36.113222901585985</v>
      </c>
      <c r="R5529" s="73">
        <v>35.778075978222184</v>
      </c>
      <c r="S5529" s="73">
        <v>2.516999999999999</v>
      </c>
      <c r="T5529" s="73">
        <v>2.0391676947545342E-2</v>
      </c>
      <c r="U5529" s="73">
        <v>2.5373916769475442</v>
      </c>
      <c r="V5529" s="73">
        <v>2.5138435428966082</v>
      </c>
      <c r="W5529" s="73">
        <v>46.281999999999996</v>
      </c>
      <c r="X5529" s="73">
        <v>0.37495732716976315</v>
      </c>
      <c r="Y5529" s="73">
        <v>46.656957327169756</v>
      </c>
      <c r="Z5529" s="73">
        <v>46.223959814199787</v>
      </c>
      <c r="AA5529" s="57"/>
      <c r="AB5529" s="73">
        <v>2.0949999999999984</v>
      </c>
      <c r="AC5529" s="73">
        <v>1.6972810172867489E-2</v>
      </c>
      <c r="AD5529" s="73">
        <v>2.1119728101728659</v>
      </c>
      <c r="AE5529" s="73">
        <v>2.0923727542186699</v>
      </c>
      <c r="AF5529" s="73">
        <v>2.7299999999999986</v>
      </c>
      <c r="AG5529" s="73">
        <v>2.2117313494953824E-2</v>
      </c>
      <c r="AH5529" s="73">
        <v>2.7521173134949524</v>
      </c>
      <c r="AI5529" s="73">
        <v>2.7265764291250454</v>
      </c>
      <c r="AJ5529" s="73">
        <v>32.210000000000015</v>
      </c>
      <c r="AK5529" s="73">
        <v>0.26095189292031623</v>
      </c>
      <c r="AL5529" s="73">
        <v>32.470951892920333</v>
      </c>
      <c r="AM5529" s="73">
        <v>32.169606879896634</v>
      </c>
      <c r="AN5529" s="73">
        <v>1.6629999999999996</v>
      </c>
      <c r="AO5529" s="73">
        <v>1.3472927597841839E-2</v>
      </c>
      <c r="AP5529" s="73">
        <v>1.6764729275978414</v>
      </c>
      <c r="AQ5529" s="73">
        <v>1.660914506093389</v>
      </c>
      <c r="AR5529" s="73">
        <v>38.698000000000008</v>
      </c>
      <c r="AS5529" s="73">
        <v>0.31351494418597942</v>
      </c>
      <c r="AT5529" s="73">
        <v>39.01151494418599</v>
      </c>
      <c r="AU5529" s="73">
        <v>38.649470569333744</v>
      </c>
    </row>
    <row r="5530" spans="1:47" ht="12.95">
      <c r="A5530" s="61">
        <v>45888</v>
      </c>
      <c r="B5530" s="58">
        <v>7</v>
      </c>
      <c r="C5530" s="58" t="s">
        <v>16</v>
      </c>
      <c r="D5530" s="59">
        <v>30.728816999999999</v>
      </c>
      <c r="E5530" s="57">
        <v>9.2681870000000006E-3</v>
      </c>
      <c r="F5530" s="57"/>
      <c r="G5530" s="73">
        <v>1.1299999999999999</v>
      </c>
      <c r="H5530" s="73">
        <v>7.6672733670134115E-3</v>
      </c>
      <c r="I5530" s="73">
        <v>1.1376672733670132</v>
      </c>
      <c r="J5530" s="73">
        <v>1.1271231603336676</v>
      </c>
      <c r="K5530" s="73">
        <v>6.7779999999999987</v>
      </c>
      <c r="L5530" s="73">
        <v>4.599006980674062E-2</v>
      </c>
      <c r="M5530" s="73">
        <v>6.8239900698067393</v>
      </c>
      <c r="N5530" s="73">
        <v>6.7607440537536272</v>
      </c>
      <c r="O5530" s="73">
        <v>38.219000000000001</v>
      </c>
      <c r="P5530" s="73">
        <v>0.25932346974680143</v>
      </c>
      <c r="Q5530" s="73">
        <v>38.478323469746805</v>
      </c>
      <c r="R5530" s="73">
        <v>38.121699172382705</v>
      </c>
      <c r="S5530" s="73">
        <v>2.6359999999999992</v>
      </c>
      <c r="T5530" s="73">
        <v>1.7885781057918007E-2</v>
      </c>
      <c r="U5530" s="73">
        <v>2.6538857810579173</v>
      </c>
      <c r="V5530" s="73">
        <v>2.6292890713624315</v>
      </c>
      <c r="W5530" s="73">
        <v>48.763000000000005</v>
      </c>
      <c r="X5530" s="73">
        <v>0.33086659397847346</v>
      </c>
      <c r="Y5530" s="73">
        <v>49.093866593978476</v>
      </c>
      <c r="Z5530" s="73">
        <v>48.638855457832427</v>
      </c>
      <c r="AA5530" s="57"/>
      <c r="AB5530" s="73">
        <v>2.094999999999998</v>
      </c>
      <c r="AC5530" s="73">
        <v>1.4214989118489453E-2</v>
      </c>
      <c r="AD5530" s="73">
        <v>2.1092149891184873</v>
      </c>
      <c r="AE5530" s="73">
        <v>2.0896663901761343</v>
      </c>
      <c r="AF5530" s="73">
        <v>2.5379999999999985</v>
      </c>
      <c r="AG5530" s="73">
        <v>1.7220831686265512E-2</v>
      </c>
      <c r="AH5530" s="73">
        <v>2.5552208316862641</v>
      </c>
      <c r="AI5530" s="73">
        <v>2.5315385671919004</v>
      </c>
      <c r="AJ5530" s="73">
        <v>34.06600000000001</v>
      </c>
      <c r="AK5530" s="73">
        <v>0.23114454382360972</v>
      </c>
      <c r="AL5530" s="73">
        <v>34.29714454382362</v>
      </c>
      <c r="AM5530" s="73">
        <v>33.97927219462543</v>
      </c>
      <c r="AN5530" s="73">
        <v>1.7469999999999994</v>
      </c>
      <c r="AO5530" s="73">
        <v>1.1853740329356129E-2</v>
      </c>
      <c r="AP5530" s="73">
        <v>1.7588537403293556</v>
      </c>
      <c r="AQ5530" s="73">
        <v>1.7425523549583337</v>
      </c>
      <c r="AR5530" s="73">
        <v>40.446000000000005</v>
      </c>
      <c r="AS5530" s="73">
        <v>0.27443410495772086</v>
      </c>
      <c r="AT5530" s="73">
        <v>40.720434104957732</v>
      </c>
      <c r="AU5530" s="73">
        <v>40.343029506951801</v>
      </c>
    </row>
    <row r="5531" spans="1:47" ht="12.95">
      <c r="A5531" s="61">
        <v>45888</v>
      </c>
      <c r="B5531" s="58">
        <v>8</v>
      </c>
      <c r="C5531" s="58" t="s">
        <v>17</v>
      </c>
      <c r="D5531" s="59">
        <v>37.923557000000002</v>
      </c>
      <c r="E5531" s="57">
        <v>8.8550060000000003E-3</v>
      </c>
      <c r="F5531" s="57"/>
      <c r="G5531" s="73">
        <v>1.1299999999999999</v>
      </c>
      <c r="H5531" s="73">
        <v>1.0417382272572565E-2</v>
      </c>
      <c r="I5531" s="73">
        <v>1.1404173822725725</v>
      </c>
      <c r="J5531" s="73">
        <v>1.1303189795100446</v>
      </c>
      <c r="K5531" s="73">
        <v>6.3339999999999996</v>
      </c>
      <c r="L5531" s="73">
        <v>5.8392654260597018E-2</v>
      </c>
      <c r="M5531" s="73">
        <v>6.3923926542605969</v>
      </c>
      <c r="N5531" s="73">
        <v>6.3357879789527631</v>
      </c>
      <c r="O5531" s="73">
        <v>42.078000000000003</v>
      </c>
      <c r="P5531" s="73">
        <v>0.38791381527903407</v>
      </c>
      <c r="Q5531" s="73">
        <v>42.465913815279038</v>
      </c>
      <c r="R5531" s="73">
        <v>42.089877893649259</v>
      </c>
      <c r="S5531" s="73">
        <v>3.0179999999999989</v>
      </c>
      <c r="T5531" s="73">
        <v>2.7822707697897336E-2</v>
      </c>
      <c r="U5531" s="73">
        <v>3.0458227076978961</v>
      </c>
      <c r="V5531" s="73">
        <v>3.0188519293462948</v>
      </c>
      <c r="W5531" s="73">
        <v>52.56</v>
      </c>
      <c r="X5531" s="73">
        <v>0.484546559510101</v>
      </c>
      <c r="Y5531" s="73">
        <v>53.044546559510103</v>
      </c>
      <c r="Z5531" s="73">
        <v>52.574836781458366</v>
      </c>
      <c r="AA5531" s="57"/>
      <c r="AB5531" s="73">
        <v>2.0949999999999989</v>
      </c>
      <c r="AC5531" s="73">
        <v>1.9313642354902225E-2</v>
      </c>
      <c r="AD5531" s="73">
        <v>2.1143136423549009</v>
      </c>
      <c r="AE5531" s="73">
        <v>2.0955913823659666</v>
      </c>
      <c r="AF5531" s="73">
        <v>2.376999999999998</v>
      </c>
      <c r="AG5531" s="73">
        <v>2.1913378461862806E-2</v>
      </c>
      <c r="AH5531" s="73">
        <v>2.3989133784618608</v>
      </c>
      <c r="AI5531" s="73">
        <v>2.3776709861021006</v>
      </c>
      <c r="AJ5531" s="73">
        <v>36.635000000000005</v>
      </c>
      <c r="AK5531" s="73">
        <v>0.3377352208457487</v>
      </c>
      <c r="AL5531" s="73">
        <v>36.972735220845756</v>
      </c>
      <c r="AM5531" s="73">
        <v>36.645341428628754</v>
      </c>
      <c r="AN5531" s="73">
        <v>1.92</v>
      </c>
      <c r="AO5531" s="73">
        <v>1.7700330941008254E-2</v>
      </c>
      <c r="AP5531" s="73">
        <v>1.9377003309410081</v>
      </c>
      <c r="AQ5531" s="73">
        <v>1.9205419828843235</v>
      </c>
      <c r="AR5531" s="73">
        <v>43.027000000000001</v>
      </c>
      <c r="AS5531" s="73">
        <v>0.396662572603522</v>
      </c>
      <c r="AT5531" s="73">
        <v>43.423662572603526</v>
      </c>
      <c r="AU5531" s="73">
        <v>43.039145779981148</v>
      </c>
    </row>
    <row r="5532" spans="1:47" ht="12.95">
      <c r="A5532" s="61">
        <v>45888</v>
      </c>
      <c r="B5532" s="58">
        <v>9</v>
      </c>
      <c r="C5532" s="58" t="s">
        <v>17</v>
      </c>
      <c r="D5532" s="59">
        <v>31.014733</v>
      </c>
      <c r="E5532" s="57">
        <v>8.4488380000000002E-3</v>
      </c>
      <c r="F5532" s="57"/>
      <c r="G5532" s="73">
        <v>1.1299999999999999</v>
      </c>
      <c r="H5532" s="73">
        <v>4.4457052427752585E-3</v>
      </c>
      <c r="I5532" s="73">
        <v>1.1344457052427752</v>
      </c>
      <c r="J5532" s="73">
        <v>1.1248609572593833</v>
      </c>
      <c r="K5532" s="73">
        <v>6.0780000000000012</v>
      </c>
      <c r="L5532" s="73">
        <v>2.3912386252732769E-2</v>
      </c>
      <c r="M5532" s="73">
        <v>6.1019123862527342</v>
      </c>
      <c r="N5532" s="73">
        <v>6.0503583170110913</v>
      </c>
      <c r="O5532" s="73">
        <v>49.866000000000007</v>
      </c>
      <c r="P5532" s="73">
        <v>0.19618543153648771</v>
      </c>
      <c r="Q5532" s="73">
        <v>50.062185431536491</v>
      </c>
      <c r="R5532" s="73">
        <v>49.63921813689948</v>
      </c>
      <c r="S5532" s="73">
        <v>3.6329999999999991</v>
      </c>
      <c r="T5532" s="73">
        <v>1.4293139068143817E-2</v>
      </c>
      <c r="U5532" s="73">
        <v>3.6472931390681431</v>
      </c>
      <c r="V5532" s="73">
        <v>3.6164777501976451</v>
      </c>
      <c r="W5532" s="73">
        <v>60.707000000000008</v>
      </c>
      <c r="X5532" s="73">
        <v>0.23883666210013954</v>
      </c>
      <c r="Y5532" s="73">
        <v>60.945836662100149</v>
      </c>
      <c r="Z5532" s="73">
        <v>60.430915161367601</v>
      </c>
      <c r="AA5532" s="57"/>
      <c r="AB5532" s="73">
        <v>2.0949999999999989</v>
      </c>
      <c r="AC5532" s="73">
        <v>8.2422588350567812E-3</v>
      </c>
      <c r="AD5532" s="73">
        <v>2.1032422588350554</v>
      </c>
      <c r="AE5532" s="73">
        <v>2.0854723057154039</v>
      </c>
      <c r="AF5532" s="73">
        <v>2.634999999999998</v>
      </c>
      <c r="AG5532" s="73">
        <v>1.0366755145763538E-2</v>
      </c>
      <c r="AH5532" s="73">
        <v>2.6453667551457616</v>
      </c>
      <c r="AI5532" s="73">
        <v>2.6230164799809494</v>
      </c>
      <c r="AJ5532" s="73">
        <v>42.034000000000027</v>
      </c>
      <c r="AK5532" s="73">
        <v>0.16537236652638529</v>
      </c>
      <c r="AL5532" s="73">
        <v>42.199372366526411</v>
      </c>
      <c r="AM5532" s="73">
        <v>41.842836705699952</v>
      </c>
      <c r="AN5532" s="73">
        <v>2.2850000000000001</v>
      </c>
      <c r="AO5532" s="73">
        <v>8.9897667962313878E-3</v>
      </c>
      <c r="AP5532" s="73">
        <v>2.2939897667962317</v>
      </c>
      <c r="AQ5532" s="73">
        <v>2.2746082188829124</v>
      </c>
      <c r="AR5532" s="73">
        <v>49.049000000000021</v>
      </c>
      <c r="AS5532" s="73">
        <v>0.19297114730343701</v>
      </c>
      <c r="AT5532" s="73">
        <v>49.24197114730346</v>
      </c>
      <c r="AU5532" s="73">
        <v>48.825933710279216</v>
      </c>
    </row>
    <row r="5533" spans="1:47" ht="12.95">
      <c r="A5533" s="61">
        <v>45888</v>
      </c>
      <c r="B5533" s="58">
        <v>10</v>
      </c>
      <c r="C5533" s="58" t="s">
        <v>17</v>
      </c>
      <c r="D5533" s="59">
        <v>31.080667999999999</v>
      </c>
      <c r="E5533" s="57">
        <v>8.0944559999999999E-3</v>
      </c>
      <c r="F5533" s="57"/>
      <c r="G5533" s="73">
        <v>1.1300000000000001</v>
      </c>
      <c r="H5533" s="73">
        <v>4.0526997939438264E-4</v>
      </c>
      <c r="I5533" s="73">
        <v>1.1304052699793945</v>
      </c>
      <c r="J5533" s="73">
        <v>1.1212552542593781</v>
      </c>
      <c r="K5533" s="73">
        <v>6.2239999999999984</v>
      </c>
      <c r="L5533" s="73">
        <v>2.23221270066428E-3</v>
      </c>
      <c r="M5533" s="73">
        <v>6.2262322127006628</v>
      </c>
      <c r="N5533" s="73">
        <v>6.1758342500091743</v>
      </c>
      <c r="O5533" s="73">
        <v>58.279000000000003</v>
      </c>
      <c r="P5533" s="73">
        <v>2.0901530202765684E-2</v>
      </c>
      <c r="Q5533" s="73">
        <v>58.299901530202767</v>
      </c>
      <c r="R5533" s="73">
        <v>57.827995542462205</v>
      </c>
      <c r="S5533" s="73">
        <v>4.2980000000000009</v>
      </c>
      <c r="T5533" s="73">
        <v>1.5414605056965102E-3</v>
      </c>
      <c r="U5533" s="73">
        <v>4.2995414605056972</v>
      </c>
      <c r="V5533" s="73">
        <v>4.2647390113334582</v>
      </c>
      <c r="W5533" s="73">
        <v>69.930999999999997</v>
      </c>
      <c r="X5533" s="73">
        <v>2.5080473388520857E-2</v>
      </c>
      <c r="Y5533" s="73">
        <v>69.956080473388525</v>
      </c>
      <c r="Z5533" s="73">
        <v>69.389824058064221</v>
      </c>
      <c r="AA5533" s="57"/>
      <c r="AB5533" s="73">
        <v>2.0949999999999989</v>
      </c>
      <c r="AC5533" s="73">
        <v>7.5136336887719562E-4</v>
      </c>
      <c r="AD5533" s="73">
        <v>2.0957513633688762</v>
      </c>
      <c r="AE5533" s="73">
        <v>2.0787873961711467</v>
      </c>
      <c r="AF5533" s="73">
        <v>2.9919999999999978</v>
      </c>
      <c r="AG5533" s="73">
        <v>1.0730688303964529E-3</v>
      </c>
      <c r="AH5533" s="73">
        <v>2.9930730688303941</v>
      </c>
      <c r="AI5533" s="73">
        <v>2.9688457705699616</v>
      </c>
      <c r="AJ5533" s="73">
        <v>47.509</v>
      </c>
      <c r="AK5533" s="73">
        <v>1.7038912788537808E-2</v>
      </c>
      <c r="AL5533" s="73">
        <v>47.526038912788536</v>
      </c>
      <c r="AM5533" s="73">
        <v>47.141341481954683</v>
      </c>
      <c r="AN5533" s="73">
        <v>2.6299999999999981</v>
      </c>
      <c r="AO5533" s="73">
        <v>9.4323897859046495E-4</v>
      </c>
      <c r="AP5533" s="73">
        <v>2.6309432389785887</v>
      </c>
      <c r="AQ5533" s="73">
        <v>2.6096471846921792</v>
      </c>
      <c r="AR5533" s="73">
        <v>55.225999999999992</v>
      </c>
      <c r="AS5533" s="73">
        <v>1.9806583966401919E-2</v>
      </c>
      <c r="AT5533" s="73">
        <v>55.245806583966399</v>
      </c>
      <c r="AU5533" s="73">
        <v>54.798621833387969</v>
      </c>
    </row>
    <row r="5534" spans="1:47" ht="12.95">
      <c r="A5534" s="61">
        <v>45888</v>
      </c>
      <c r="B5534" s="58">
        <v>11</v>
      </c>
      <c r="C5534" s="58" t="s">
        <v>17</v>
      </c>
      <c r="D5534" s="59">
        <v>46.41</v>
      </c>
      <c r="E5534" s="57">
        <v>8.0739509999999994E-3</v>
      </c>
      <c r="F5534" s="57"/>
      <c r="G5534" s="73">
        <v>1.1300000000000001</v>
      </c>
      <c r="H5534" s="73">
        <v>4.299286269521601E-4</v>
      </c>
      <c r="I5534" s="73">
        <v>1.1304299286269524</v>
      </c>
      <c r="J5534" s="73">
        <v>1.121302892774285</v>
      </c>
      <c r="K5534" s="73">
        <v>6.4669999999999979</v>
      </c>
      <c r="L5534" s="73">
        <v>2.4604853367253257E-3</v>
      </c>
      <c r="M5534" s="73">
        <v>6.4694604853367235</v>
      </c>
      <c r="N5534" s="73">
        <v>6.4172263783816783</v>
      </c>
      <c r="O5534" s="73">
        <v>66.029000000000011</v>
      </c>
      <c r="P5534" s="73">
        <v>2.5121909123030247E-2</v>
      </c>
      <c r="Q5534" s="73">
        <v>66.05412190912304</v>
      </c>
      <c r="R5534" s="73">
        <v>65.520804165480754</v>
      </c>
      <c r="S5534" s="73">
        <v>4.9530000000000003</v>
      </c>
      <c r="T5534" s="73">
        <v>1.8844570701717245E-3</v>
      </c>
      <c r="U5534" s="73">
        <v>4.9548844570701718</v>
      </c>
      <c r="V5534" s="73">
        <v>4.914878962753126</v>
      </c>
      <c r="W5534" s="73">
        <v>78.579000000000008</v>
      </c>
      <c r="X5534" s="73">
        <v>2.9896780156879459E-2</v>
      </c>
      <c r="Y5534" s="73">
        <v>78.608896780156897</v>
      </c>
      <c r="Z5534" s="73">
        <v>77.974212399389842</v>
      </c>
      <c r="AA5534" s="57"/>
      <c r="AB5534" s="73">
        <v>2.0949999999999993</v>
      </c>
      <c r="AC5534" s="73">
        <v>7.9708006501307514E-4</v>
      </c>
      <c r="AD5534" s="73">
        <v>2.0957970800650125</v>
      </c>
      <c r="AE5534" s="73">
        <v>2.0788757171346246</v>
      </c>
      <c r="AF5534" s="73">
        <v>3.3029999999999982</v>
      </c>
      <c r="AG5534" s="73">
        <v>1.2566851812592778E-3</v>
      </c>
      <c r="AH5534" s="73">
        <v>3.3042566851812576</v>
      </c>
      <c r="AI5534" s="73">
        <v>3.277578278613682</v>
      </c>
      <c r="AJ5534" s="73">
        <v>52.457000000000008</v>
      </c>
      <c r="AK5534" s="73">
        <v>1.995819998586678E-2</v>
      </c>
      <c r="AL5534" s="73">
        <v>52.476958199985873</v>
      </c>
      <c r="AM5534" s="73">
        <v>52.053261810850138</v>
      </c>
      <c r="AN5534" s="73">
        <v>2.8699999999999992</v>
      </c>
      <c r="AO5534" s="73">
        <v>1.0919426188961939E-3</v>
      </c>
      <c r="AP5534" s="73">
        <v>2.8710919426188952</v>
      </c>
      <c r="AQ5534" s="73">
        <v>2.8479108869576955</v>
      </c>
      <c r="AR5534" s="73">
        <v>60.725000000000001</v>
      </c>
      <c r="AS5534" s="73">
        <v>2.3103907851035325E-2</v>
      </c>
      <c r="AT5534" s="73">
        <v>60.748103907851039</v>
      </c>
      <c r="AU5534" s="73">
        <v>60.257626693556134</v>
      </c>
    </row>
    <row r="5535" spans="1:47" ht="12.95">
      <c r="A5535" s="61">
        <v>45888</v>
      </c>
      <c r="B5535" s="58">
        <v>12</v>
      </c>
      <c r="C5535" s="58" t="s">
        <v>17</v>
      </c>
      <c r="D5535" s="59">
        <v>28.082899000000001</v>
      </c>
      <c r="E5535" s="57">
        <v>8.3021429999999997E-3</v>
      </c>
      <c r="F5535" s="57"/>
      <c r="G5535" s="73">
        <v>1.1300000000000001</v>
      </c>
      <c r="H5535" s="73">
        <v>5.6436734835004351E-3</v>
      </c>
      <c r="I5535" s="73">
        <v>1.1356436734835005</v>
      </c>
      <c r="J5535" s="73">
        <v>1.1262153973091951</v>
      </c>
      <c r="K5535" s="73">
        <v>6.99</v>
      </c>
      <c r="L5535" s="73">
        <v>3.4910865176697378E-2</v>
      </c>
      <c r="M5535" s="73">
        <v>7.0249108651766976</v>
      </c>
      <c r="N5535" s="73">
        <v>6.9665890506117467</v>
      </c>
      <c r="O5535" s="73">
        <v>71.98</v>
      </c>
      <c r="P5535" s="73">
        <v>0.35949700649766486</v>
      </c>
      <c r="Q5535" s="73">
        <v>72.339497006497666</v>
      </c>
      <c r="R5535" s="73">
        <v>71.738924157801648</v>
      </c>
      <c r="S5535" s="73">
        <v>5.3460000000000001</v>
      </c>
      <c r="T5535" s="73">
        <v>2.6700069418401168E-2</v>
      </c>
      <c r="U5535" s="73">
        <v>5.3727000694184008</v>
      </c>
      <c r="V5535" s="73">
        <v>5.328095145145979</v>
      </c>
      <c r="W5535" s="73">
        <v>85.446000000000012</v>
      </c>
      <c r="X5535" s="73">
        <v>0.42675161457626387</v>
      </c>
      <c r="Y5535" s="73">
        <v>85.872751614576259</v>
      </c>
      <c r="Z5535" s="73">
        <v>85.159823750868568</v>
      </c>
      <c r="AA5535" s="57"/>
      <c r="AB5535" s="73">
        <v>2.0949999999999989</v>
      </c>
      <c r="AC5535" s="73">
        <v>1.0463270750383542E-2</v>
      </c>
      <c r="AD5535" s="73">
        <v>2.1054632707503824</v>
      </c>
      <c r="AE5535" s="73">
        <v>2.087983413595365</v>
      </c>
      <c r="AF5535" s="73">
        <v>3.7139999999999982</v>
      </c>
      <c r="AG5535" s="73">
        <v>1.8549206475858938E-2</v>
      </c>
      <c r="AH5535" s="73">
        <v>3.732549206475857</v>
      </c>
      <c r="AI5535" s="73">
        <v>3.701561049209158</v>
      </c>
      <c r="AJ5535" s="73">
        <v>56.285000000000039</v>
      </c>
      <c r="AK5535" s="73">
        <v>0.28110987789276293</v>
      </c>
      <c r="AL5535" s="73">
        <v>56.566109877892799</v>
      </c>
      <c r="AM5535" s="73">
        <v>56.096489944732824</v>
      </c>
      <c r="AN5535" s="73">
        <v>3.0319999999999996</v>
      </c>
      <c r="AO5535" s="73">
        <v>1.5143024780507356E-2</v>
      </c>
      <c r="AP5535" s="73">
        <v>3.0471430247805071</v>
      </c>
      <c r="AQ5535" s="73">
        <v>3.0218452076473268</v>
      </c>
      <c r="AR5535" s="73">
        <v>65.126000000000033</v>
      </c>
      <c r="AS5535" s="73">
        <v>0.32526537989951276</v>
      </c>
      <c r="AT5535" s="73">
        <v>65.451265379899553</v>
      </c>
      <c r="AU5535" s="73">
        <v>64.907879615184669</v>
      </c>
    </row>
    <row r="5536" spans="1:47" ht="12.95">
      <c r="A5536" s="61">
        <v>45888</v>
      </c>
      <c r="B5536" s="58">
        <v>13</v>
      </c>
      <c r="C5536" s="58" t="s">
        <v>17</v>
      </c>
      <c r="D5536" s="59">
        <v>38.524282999999997</v>
      </c>
      <c r="E5536" s="57">
        <v>8.3222750000000005E-3</v>
      </c>
      <c r="F5536" s="57"/>
      <c r="G5536" s="73">
        <v>1.1300000000000001</v>
      </c>
      <c r="H5536" s="73">
        <v>7.1761919960565785E-3</v>
      </c>
      <c r="I5536" s="73">
        <v>1.1371761919960568</v>
      </c>
      <c r="J5536" s="73">
        <v>1.1277122990028128</v>
      </c>
      <c r="K5536" s="73">
        <v>7.2799999999999994</v>
      </c>
      <c r="L5536" s="73">
        <v>4.6232458169284854E-2</v>
      </c>
      <c r="M5536" s="73">
        <v>7.3262324581692839</v>
      </c>
      <c r="N5536" s="73">
        <v>7.265261536938473</v>
      </c>
      <c r="O5536" s="73">
        <v>75.026000000000025</v>
      </c>
      <c r="P5536" s="73">
        <v>0.47646104486384155</v>
      </c>
      <c r="Q5536" s="73">
        <v>75.502461044863864</v>
      </c>
      <c r="R5536" s="73">
        <v>74.87410880087171</v>
      </c>
      <c r="S5536" s="73">
        <v>5.6220000000000008</v>
      </c>
      <c r="T5536" s="73">
        <v>3.5703142833477954E-2</v>
      </c>
      <c r="U5536" s="73">
        <v>5.657703142833479</v>
      </c>
      <c r="V5536" s="73">
        <v>5.6106181814104543</v>
      </c>
      <c r="W5536" s="73">
        <v>89.058000000000021</v>
      </c>
      <c r="X5536" s="73">
        <v>0.56557283786266099</v>
      </c>
      <c r="Y5536" s="73">
        <v>89.623572837862682</v>
      </c>
      <c r="Z5536" s="73">
        <v>88.87770081822346</v>
      </c>
      <c r="AA5536" s="57"/>
      <c r="AB5536" s="73">
        <v>2.0949999999999989</v>
      </c>
      <c r="AC5536" s="73">
        <v>1.3304532948441172E-2</v>
      </c>
      <c r="AD5536" s="73">
        <v>2.10830453294844</v>
      </c>
      <c r="AE5536" s="73">
        <v>2.0907586428414966</v>
      </c>
      <c r="AF5536" s="73">
        <v>3.8469999999999969</v>
      </c>
      <c r="AG5536" s="73">
        <v>2.4430805848521801E-2</v>
      </c>
      <c r="AH5536" s="73">
        <v>3.8714308058485187</v>
      </c>
      <c r="AI5536" s="73">
        <v>3.8392116940387755</v>
      </c>
      <c r="AJ5536" s="73">
        <v>58.592000000000027</v>
      </c>
      <c r="AK5536" s="73">
        <v>0.37209508091411259</v>
      </c>
      <c r="AL5536" s="73">
        <v>58.964095080914142</v>
      </c>
      <c r="AM5536" s="73">
        <v>58.473379666524622</v>
      </c>
      <c r="AN5536" s="73">
        <v>3.1519999999999997</v>
      </c>
      <c r="AO5536" s="73">
        <v>2.0017130240327728E-2</v>
      </c>
      <c r="AP5536" s="73">
        <v>3.1720171302403273</v>
      </c>
      <c r="AQ5536" s="73">
        <v>3.1456187313777564</v>
      </c>
      <c r="AR5536" s="73">
        <v>67.686000000000021</v>
      </c>
      <c r="AS5536" s="73">
        <v>0.42984754995140334</v>
      </c>
      <c r="AT5536" s="73">
        <v>68.11584754995144</v>
      </c>
      <c r="AU5536" s="73">
        <v>67.548968734782648</v>
      </c>
    </row>
    <row r="5537" spans="1:47" ht="12.95">
      <c r="A5537" s="61">
        <v>45888</v>
      </c>
      <c r="B5537" s="58">
        <v>14</v>
      </c>
      <c r="C5537" s="58" t="s">
        <v>17</v>
      </c>
      <c r="D5537" s="59">
        <v>73.257651999999993</v>
      </c>
      <c r="E5537" s="57">
        <v>8.5485300000000004E-3</v>
      </c>
      <c r="F5537" s="57"/>
      <c r="G5537" s="73">
        <v>1.1300000000000001</v>
      </c>
      <c r="H5537" s="73">
        <v>1.0309682825269116E-2</v>
      </c>
      <c r="I5537" s="73">
        <v>1.1403096828252692</v>
      </c>
      <c r="J5537" s="73">
        <v>1.1305617112923469</v>
      </c>
      <c r="K5537" s="73">
        <v>7.5549999999999988</v>
      </c>
      <c r="L5537" s="73">
        <v>6.8928897119387739E-2</v>
      </c>
      <c r="M5537" s="73">
        <v>7.6239288971193861</v>
      </c>
      <c r="N5537" s="73">
        <v>7.5587555122244945</v>
      </c>
      <c r="O5537" s="73">
        <v>77.631000000000014</v>
      </c>
      <c r="P5537" s="73">
        <v>0.70827521009598837</v>
      </c>
      <c r="Q5537" s="73">
        <v>78.339275210096005</v>
      </c>
      <c r="R5537" s="73">
        <v>77.66958956578425</v>
      </c>
      <c r="S5537" s="73">
        <v>5.7870000000000008</v>
      </c>
      <c r="T5537" s="73">
        <v>5.2798349123745467E-2</v>
      </c>
      <c r="U5537" s="73">
        <v>5.839798349123746</v>
      </c>
      <c r="V5537" s="73">
        <v>5.7898766577423109</v>
      </c>
      <c r="W5537" s="73">
        <v>92.103000000000023</v>
      </c>
      <c r="X5537" s="73">
        <v>0.84031213916439074</v>
      </c>
      <c r="Y5537" s="73">
        <v>92.943312139164405</v>
      </c>
      <c r="Z5537" s="73">
        <v>92.1487834470434</v>
      </c>
      <c r="AA5537" s="57"/>
      <c r="AB5537" s="73">
        <v>2.0949999999999984</v>
      </c>
      <c r="AC5537" s="73">
        <v>1.9113969485786531E-2</v>
      </c>
      <c r="AD5537" s="73">
        <v>2.1141139694857851</v>
      </c>
      <c r="AE5537" s="73">
        <v>2.0960414027942167</v>
      </c>
      <c r="AF5537" s="73">
        <v>3.9379999999999966</v>
      </c>
      <c r="AG5537" s="73">
        <v>3.5928788465406848E-2</v>
      </c>
      <c r="AH5537" s="73">
        <v>3.9739287884654035</v>
      </c>
      <c r="AI5537" s="73">
        <v>3.9399575389993435</v>
      </c>
      <c r="AJ5537" s="73">
        <v>60.215000000000018</v>
      </c>
      <c r="AK5537" s="73">
        <v>0.54937836400316808</v>
      </c>
      <c r="AL5537" s="73">
        <v>60.764378364003186</v>
      </c>
      <c r="AM5537" s="73">
        <v>60.244932252627152</v>
      </c>
      <c r="AN5537" s="73">
        <v>3.2499999999999991</v>
      </c>
      <c r="AO5537" s="73">
        <v>2.9651742639048333E-2</v>
      </c>
      <c r="AP5537" s="73">
        <v>3.2796517426390475</v>
      </c>
      <c r="AQ5537" s="73">
        <v>3.2516155413275452</v>
      </c>
      <c r="AR5537" s="73">
        <v>69.498000000000019</v>
      </c>
      <c r="AS5537" s="73">
        <v>0.63407286459340984</v>
      </c>
      <c r="AT5537" s="73">
        <v>70.132072864593425</v>
      </c>
      <c r="AU5537" s="73">
        <v>69.532546735748255</v>
      </c>
    </row>
    <row r="5538" spans="1:47" ht="12.95">
      <c r="A5538" s="61">
        <v>45888</v>
      </c>
      <c r="B5538" s="58">
        <v>15</v>
      </c>
      <c r="C5538" s="58" t="s">
        <v>17</v>
      </c>
      <c r="D5538" s="59">
        <v>41.004303</v>
      </c>
      <c r="E5538" s="57">
        <v>8.7790890000000003E-3</v>
      </c>
      <c r="F5538" s="57"/>
      <c r="G5538" s="73">
        <v>1.1299999999999999</v>
      </c>
      <c r="H5538" s="73">
        <v>1.1356068991378821E-2</v>
      </c>
      <c r="I5538" s="73">
        <v>1.1413560689913786</v>
      </c>
      <c r="J5538" s="73">
        <v>1.1313360024810131</v>
      </c>
      <c r="K5538" s="73">
        <v>8.1890000000000001</v>
      </c>
      <c r="L5538" s="73">
        <v>8.2296326522478924E-2</v>
      </c>
      <c r="M5538" s="73">
        <v>8.2712963265224797</v>
      </c>
      <c r="N5538" s="73">
        <v>8.1986818799265659</v>
      </c>
      <c r="O5538" s="73">
        <v>79.654999999999987</v>
      </c>
      <c r="P5538" s="73">
        <v>0.80050236770644245</v>
      </c>
      <c r="Q5538" s="73">
        <v>80.45550236770643</v>
      </c>
      <c r="R5538" s="73">
        <v>79.749176351880621</v>
      </c>
      <c r="S5538" s="73">
        <v>5.8690000000000015</v>
      </c>
      <c r="T5538" s="73">
        <v>5.8981211425134808E-2</v>
      </c>
      <c r="U5538" s="73">
        <v>5.927981211425136</v>
      </c>
      <c r="V5538" s="73">
        <v>5.8759389367797068</v>
      </c>
      <c r="W5538" s="73">
        <v>94.842999999999989</v>
      </c>
      <c r="X5538" s="73">
        <v>0.95313597464543498</v>
      </c>
      <c r="Y5538" s="73">
        <v>95.796135974645424</v>
      </c>
      <c r="Z5538" s="73">
        <v>94.955133171067899</v>
      </c>
      <c r="AA5538" s="57"/>
      <c r="AB5538" s="73">
        <v>2.0949999999999989</v>
      </c>
      <c r="AC5538" s="73">
        <v>2.1053950917644799E-2</v>
      </c>
      <c r="AD5538" s="73">
        <v>2.1160539509176437</v>
      </c>
      <c r="AE5538" s="73">
        <v>2.0974769249537362</v>
      </c>
      <c r="AF5538" s="73">
        <v>4.0249999999999977</v>
      </c>
      <c r="AG5538" s="73">
        <v>4.044971477017676E-2</v>
      </c>
      <c r="AH5538" s="73">
        <v>4.0654497147701747</v>
      </c>
      <c r="AI5538" s="73">
        <v>4.0297587698991828</v>
      </c>
      <c r="AJ5538" s="73">
        <v>61.10100000000002</v>
      </c>
      <c r="AK5538" s="73">
        <v>0.61404174463914851</v>
      </c>
      <c r="AL5538" s="73">
        <v>61.715041744639166</v>
      </c>
      <c r="AM5538" s="73">
        <v>61.173239900524266</v>
      </c>
      <c r="AN5538" s="73">
        <v>3.3209999999999993</v>
      </c>
      <c r="AO5538" s="73">
        <v>3.3374783292362008E-2</v>
      </c>
      <c r="AP5538" s="73">
        <v>3.3543747832923612</v>
      </c>
      <c r="AQ5538" s="73">
        <v>3.3249264285304818</v>
      </c>
      <c r="AR5538" s="73">
        <v>70.542000000000016</v>
      </c>
      <c r="AS5538" s="73">
        <v>0.70892019361933201</v>
      </c>
      <c r="AT5538" s="73">
        <v>71.250920193619336</v>
      </c>
      <c r="AU5538" s="73">
        <v>70.625402023907668</v>
      </c>
    </row>
    <row r="5539" spans="1:47" ht="12.95">
      <c r="A5539" s="61">
        <v>45888</v>
      </c>
      <c r="B5539" s="58">
        <v>16</v>
      </c>
      <c r="C5539" s="58" t="s">
        <v>17</v>
      </c>
      <c r="D5539" s="59">
        <v>35.210169999999998</v>
      </c>
      <c r="E5539" s="57">
        <v>8.8290980000000005E-3</v>
      </c>
      <c r="F5539" s="57"/>
      <c r="G5539" s="73">
        <v>1.1299999999999999</v>
      </c>
      <c r="H5539" s="73">
        <v>1.511319462922422E-2</v>
      </c>
      <c r="I5539" s="73">
        <v>1.1451131946292241</v>
      </c>
      <c r="J5539" s="73">
        <v>1.1350028780127497</v>
      </c>
      <c r="K5539" s="73">
        <v>8.6419999999999977</v>
      </c>
      <c r="L5539" s="73">
        <v>0.11558250264226166</v>
      </c>
      <c r="M5539" s="73">
        <v>8.7575825026422596</v>
      </c>
      <c r="N5539" s="73">
        <v>8.6802609484833457</v>
      </c>
      <c r="O5539" s="73">
        <v>80.56</v>
      </c>
      <c r="P5539" s="73">
        <v>1.0774504064869941</v>
      </c>
      <c r="Q5539" s="73">
        <v>81.637450406486991</v>
      </c>
      <c r="R5539" s="73">
        <v>80.916665356377976</v>
      </c>
      <c r="S5539" s="73">
        <v>5.9480000000000004</v>
      </c>
      <c r="T5539" s="73">
        <v>7.955157668550944E-2</v>
      </c>
      <c r="U5539" s="73">
        <v>6.0275515766855099</v>
      </c>
      <c r="V5539" s="73">
        <v>5.9743337331148991</v>
      </c>
      <c r="W5539" s="73">
        <v>96.28</v>
      </c>
      <c r="X5539" s="73">
        <v>1.2876976804439895</v>
      </c>
      <c r="Y5539" s="73">
        <v>97.567697680443985</v>
      </c>
      <c r="Z5539" s="73">
        <v>96.706262915988972</v>
      </c>
      <c r="AA5539" s="57"/>
      <c r="AB5539" s="73">
        <v>2.0949999999999989</v>
      </c>
      <c r="AC5539" s="73">
        <v>2.8019595352411261E-2</v>
      </c>
      <c r="AD5539" s="73">
        <v>2.1230195953524102</v>
      </c>
      <c r="AE5539" s="73">
        <v>2.1042752472891233</v>
      </c>
      <c r="AF5539" s="73">
        <v>3.9989999999999979</v>
      </c>
      <c r="AG5539" s="73">
        <v>5.3484659577227985E-2</v>
      </c>
      <c r="AH5539" s="73">
        <v>4.0524846595772255</v>
      </c>
      <c r="AI5539" s="73">
        <v>4.0167048753743213</v>
      </c>
      <c r="AJ5539" s="73">
        <v>61.418999999999983</v>
      </c>
      <c r="AK5539" s="73">
        <v>0.82144893887816117</v>
      </c>
      <c r="AL5539" s="73">
        <v>62.240448938878146</v>
      </c>
      <c r="AM5539" s="73">
        <v>61.690921915632799</v>
      </c>
      <c r="AN5539" s="73">
        <v>3.3139999999999992</v>
      </c>
      <c r="AO5539" s="73">
        <v>4.4323121240043409E-2</v>
      </c>
      <c r="AP5539" s="73">
        <v>3.3583231212400424</v>
      </c>
      <c r="AQ5539" s="73">
        <v>3.3286721572869484</v>
      </c>
      <c r="AR5539" s="73">
        <v>70.82699999999997</v>
      </c>
      <c r="AS5539" s="73">
        <v>0.94727631504784382</v>
      </c>
      <c r="AT5539" s="73">
        <v>71.774276315047828</v>
      </c>
      <c r="AU5539" s="73">
        <v>71.140574195583184</v>
      </c>
    </row>
    <row r="5540" spans="1:47" ht="12.95">
      <c r="A5540" s="61">
        <v>45888</v>
      </c>
      <c r="B5540" s="58">
        <v>17</v>
      </c>
      <c r="C5540" s="58" t="s">
        <v>17</v>
      </c>
      <c r="D5540" s="59">
        <v>35.591965999999999</v>
      </c>
      <c r="E5540" s="57">
        <v>9.0061169999999992E-3</v>
      </c>
      <c r="F5540" s="57"/>
      <c r="G5540" s="73">
        <v>1.1300000000000001</v>
      </c>
      <c r="H5540" s="73">
        <v>1.8332796742277373E-2</v>
      </c>
      <c r="I5540" s="73">
        <v>1.1483327967422774</v>
      </c>
      <c r="J5540" s="73">
        <v>1.1379907772198792</v>
      </c>
      <c r="K5540" s="73">
        <v>9.3009999999999984</v>
      </c>
      <c r="L5540" s="73">
        <v>0.15089676327426707</v>
      </c>
      <c r="M5540" s="73">
        <v>9.4518967632742648</v>
      </c>
      <c r="N5540" s="73">
        <v>9.3667718751522955</v>
      </c>
      <c r="O5540" s="73">
        <v>79.105000000000018</v>
      </c>
      <c r="P5540" s="73">
        <v>1.2833768905290723</v>
      </c>
      <c r="Q5540" s="73">
        <v>80.388376890529088</v>
      </c>
      <c r="R5540" s="73">
        <v>79.664389762812888</v>
      </c>
      <c r="S5540" s="73">
        <v>5.8869999999999996</v>
      </c>
      <c r="T5540" s="73">
        <v>9.5509003913085727E-2</v>
      </c>
      <c r="U5540" s="73">
        <v>5.9825090039130853</v>
      </c>
      <c r="V5540" s="73">
        <v>5.9286298278702905</v>
      </c>
      <c r="W5540" s="73">
        <v>95.423000000000016</v>
      </c>
      <c r="X5540" s="73">
        <v>1.5481154544587024</v>
      </c>
      <c r="Y5540" s="73">
        <v>96.971115454458712</v>
      </c>
      <c r="Z5540" s="73">
        <v>96.097782243055363</v>
      </c>
      <c r="AA5540" s="57"/>
      <c r="AB5540" s="73">
        <v>2.0949999999999989</v>
      </c>
      <c r="AC5540" s="73">
        <v>3.3988680685903605E-2</v>
      </c>
      <c r="AD5540" s="73">
        <v>2.1289886806859024</v>
      </c>
      <c r="AE5540" s="73">
        <v>2.1098147595359698</v>
      </c>
      <c r="AF5540" s="73">
        <v>3.9369999999999976</v>
      </c>
      <c r="AG5540" s="73">
        <v>6.3872761747208823E-2</v>
      </c>
      <c r="AH5540" s="73">
        <v>4.0008727617472069</v>
      </c>
      <c r="AI5540" s="73">
        <v>3.9648404335527982</v>
      </c>
      <c r="AJ5540" s="73">
        <v>59.966000000000015</v>
      </c>
      <c r="AK5540" s="73">
        <v>0.97287122959947359</v>
      </c>
      <c r="AL5540" s="73">
        <v>60.938871229599492</v>
      </c>
      <c r="AM5540" s="73">
        <v>60.390048625457787</v>
      </c>
      <c r="AN5540" s="73">
        <v>3.2259999999999991</v>
      </c>
      <c r="AO5540" s="73">
        <v>5.2337701142112204E-2</v>
      </c>
      <c r="AP5540" s="73">
        <v>3.2783377011421111</v>
      </c>
      <c r="AQ5540" s="73">
        <v>3.2488126082401143</v>
      </c>
      <c r="AR5540" s="73">
        <v>69.224000000000018</v>
      </c>
      <c r="AS5540" s="73">
        <v>1.1230703731746983</v>
      </c>
      <c r="AT5540" s="73">
        <v>70.347070373174702</v>
      </c>
      <c r="AU5540" s="73">
        <v>69.713516426786668</v>
      </c>
    </row>
    <row r="5541" spans="1:47" ht="12.95">
      <c r="A5541" s="61">
        <v>45888</v>
      </c>
      <c r="B5541" s="58">
        <v>18</v>
      </c>
      <c r="C5541" s="58" t="s">
        <v>17</v>
      </c>
      <c r="D5541" s="59">
        <v>35.780431999999998</v>
      </c>
      <c r="E5541" s="57">
        <v>9.1145070000000009E-3</v>
      </c>
      <c r="F5541" s="57"/>
      <c r="G5541" s="73">
        <v>1.1300000000000001</v>
      </c>
      <c r="H5541" s="73">
        <v>1.7810659913456851E-2</v>
      </c>
      <c r="I5541" s="73">
        <v>1.147810659913457</v>
      </c>
      <c r="J5541" s="73">
        <v>1.1373489316190011</v>
      </c>
      <c r="K5541" s="73">
        <v>9.8709999999999987</v>
      </c>
      <c r="L5541" s="73">
        <v>0.15558320708471904</v>
      </c>
      <c r="M5541" s="73">
        <v>10.026583207084718</v>
      </c>
      <c r="N5541" s="73">
        <v>9.9351958442576613</v>
      </c>
      <c r="O5541" s="73">
        <v>74.768000000000015</v>
      </c>
      <c r="P5541" s="73">
        <v>1.1784667437250813</v>
      </c>
      <c r="Q5541" s="73">
        <v>75.946466743725097</v>
      </c>
      <c r="R5541" s="73">
        <v>75.254252140964141</v>
      </c>
      <c r="S5541" s="73">
        <v>5.3679999999999994</v>
      </c>
      <c r="T5541" s="73">
        <v>8.4608515411890586E-2</v>
      </c>
      <c r="U5541" s="73">
        <v>5.4526085154118897</v>
      </c>
      <c r="V5541" s="73">
        <v>5.402910676929908</v>
      </c>
      <c r="W5541" s="73">
        <v>91.137000000000015</v>
      </c>
      <c r="X5541" s="73">
        <v>1.4364691261351477</v>
      </c>
      <c r="Y5541" s="73">
        <v>92.573469126135166</v>
      </c>
      <c r="Z5541" s="73">
        <v>91.729707593770712</v>
      </c>
      <c r="AA5541" s="57"/>
      <c r="AB5541" s="73">
        <v>2.0949999999999989</v>
      </c>
      <c r="AC5541" s="73">
        <v>3.3020648246630153E-2</v>
      </c>
      <c r="AD5541" s="73">
        <v>2.1280206482466291</v>
      </c>
      <c r="AE5541" s="73">
        <v>2.1086247891520404</v>
      </c>
      <c r="AF5541" s="73">
        <v>3.5869999999999975</v>
      </c>
      <c r="AG5541" s="73">
        <v>5.6537023990769625E-2</v>
      </c>
      <c r="AH5541" s="73">
        <v>3.643537023990767</v>
      </c>
      <c r="AI5541" s="73">
        <v>3.6103279802808439</v>
      </c>
      <c r="AJ5541" s="73">
        <v>56.958000000000013</v>
      </c>
      <c r="AK5541" s="73">
        <v>0.89775182951387211</v>
      </c>
      <c r="AL5541" s="73">
        <v>57.855751829513885</v>
      </c>
      <c r="AM5541" s="73">
        <v>57.328425174473516</v>
      </c>
      <c r="AN5541" s="73">
        <v>3.0790000000000006</v>
      </c>
      <c r="AO5541" s="73">
        <v>4.8530107852684641E-2</v>
      </c>
      <c r="AP5541" s="73">
        <v>3.1275301078526851</v>
      </c>
      <c r="AQ5541" s="73">
        <v>3.0990242127919507</v>
      </c>
      <c r="AR5541" s="73">
        <v>65.719000000000008</v>
      </c>
      <c r="AS5541" s="73">
        <v>1.0358396096039566</v>
      </c>
      <c r="AT5541" s="73">
        <v>66.754839609603977</v>
      </c>
      <c r="AU5541" s="73">
        <v>66.146402156698343</v>
      </c>
    </row>
    <row r="5542" spans="1:47" ht="12.95">
      <c r="A5542" s="61">
        <v>45888</v>
      </c>
      <c r="B5542" s="58">
        <v>19</v>
      </c>
      <c r="C5542" s="58" t="s">
        <v>17</v>
      </c>
      <c r="D5542" s="59">
        <v>40.755035999999997</v>
      </c>
      <c r="E5542" s="57">
        <v>9.1963229999999993E-3</v>
      </c>
      <c r="F5542" s="57"/>
      <c r="G5542" s="73">
        <v>1.1300000000000001</v>
      </c>
      <c r="H5542" s="73">
        <v>1.7230945895422685E-2</v>
      </c>
      <c r="I5542" s="73">
        <v>1.1472309458954228</v>
      </c>
      <c r="J5542" s="73">
        <v>1.1366806395613731</v>
      </c>
      <c r="K5542" s="73">
        <v>10.595000000000001</v>
      </c>
      <c r="L5542" s="73">
        <v>0.16155917855044541</v>
      </c>
      <c r="M5542" s="73">
        <v>10.756559178550447</v>
      </c>
      <c r="N5542" s="73">
        <v>10.657638385975883</v>
      </c>
      <c r="O5542" s="73">
        <v>70.670999999999992</v>
      </c>
      <c r="P5542" s="73">
        <v>1.0776355551994832</v>
      </c>
      <c r="Q5542" s="73">
        <v>71.748635555199471</v>
      </c>
      <c r="R5542" s="73">
        <v>71.08881192782458</v>
      </c>
      <c r="S5542" s="73">
        <v>4.9740000000000002</v>
      </c>
      <c r="T5542" s="73">
        <v>7.5846659189232224E-2</v>
      </c>
      <c r="U5542" s="73">
        <v>5.0498466591892326</v>
      </c>
      <c r="V5542" s="73">
        <v>5.0034066382108575</v>
      </c>
      <c r="W5542" s="73">
        <v>87.36999999999999</v>
      </c>
      <c r="X5542" s="73">
        <v>1.3322723388345834</v>
      </c>
      <c r="Y5542" s="73">
        <v>88.702272338834575</v>
      </c>
      <c r="Z5542" s="73">
        <v>87.886537591572704</v>
      </c>
      <c r="AA5542" s="57"/>
      <c r="AB5542" s="73">
        <v>2.0949999999999993</v>
      </c>
      <c r="AC5542" s="73">
        <v>3.1945868717619917E-2</v>
      </c>
      <c r="AD5542" s="73">
        <v>2.1269458687176193</v>
      </c>
      <c r="AE5542" s="73">
        <v>2.1073857875053768</v>
      </c>
      <c r="AF5542" s="73">
        <v>3.493999999999998</v>
      </c>
      <c r="AG5542" s="73">
        <v>5.3278694653634349E-2</v>
      </c>
      <c r="AH5542" s="73">
        <v>3.5472786946536323</v>
      </c>
      <c r="AI5542" s="73">
        <v>3.5146567740065793</v>
      </c>
      <c r="AJ5542" s="73">
        <v>54.038999999999966</v>
      </c>
      <c r="AK5542" s="73">
        <v>0.82402042941835907</v>
      </c>
      <c r="AL5542" s="73">
        <v>54.863020429418327</v>
      </c>
      <c r="AM5542" s="73">
        <v>54.358482372793802</v>
      </c>
      <c r="AN5542" s="73">
        <v>2.9309999999999992</v>
      </c>
      <c r="AO5542" s="73">
        <v>4.4693718955295454E-2</v>
      </c>
      <c r="AP5542" s="73">
        <v>2.9756937189552946</v>
      </c>
      <c r="AQ5542" s="73">
        <v>2.9483282783667106</v>
      </c>
      <c r="AR5542" s="73">
        <v>62.558999999999962</v>
      </c>
      <c r="AS5542" s="73">
        <v>0.95393871174490885</v>
      </c>
      <c r="AT5542" s="73">
        <v>63.512938711744873</v>
      </c>
      <c r="AU5542" s="73">
        <v>62.928853212672465</v>
      </c>
    </row>
    <row r="5543" spans="1:47" ht="12.95">
      <c r="A5543" s="61">
        <v>45888</v>
      </c>
      <c r="B5543" s="58">
        <v>20</v>
      </c>
      <c r="C5543" s="58" t="s">
        <v>17</v>
      </c>
      <c r="D5543" s="59">
        <v>41.857748000000001</v>
      </c>
      <c r="E5543" s="57">
        <v>9.043822E-3</v>
      </c>
      <c r="F5543" s="57"/>
      <c r="G5543" s="73">
        <v>1.1300000000000001</v>
      </c>
      <c r="H5543" s="73">
        <v>1.2528014460851111E-2</v>
      </c>
      <c r="I5543" s="73">
        <v>1.1425280144608512</v>
      </c>
      <c r="J5543" s="73">
        <v>1.1321951944680537</v>
      </c>
      <c r="K5543" s="73">
        <v>10.728999999999999</v>
      </c>
      <c r="L5543" s="73">
        <v>0.11894961694731997</v>
      </c>
      <c r="M5543" s="73">
        <v>10.84794961694732</v>
      </c>
      <c r="N5543" s="73">
        <v>10.74984269154668</v>
      </c>
      <c r="O5543" s="73">
        <v>66.364000000000004</v>
      </c>
      <c r="P5543" s="73">
        <v>0.73576031122117092</v>
      </c>
      <c r="Q5543" s="73">
        <v>67.099760311221175</v>
      </c>
      <c r="R5543" s="73">
        <v>66.492922022723832</v>
      </c>
      <c r="S5543" s="73">
        <v>4.5279999999999996</v>
      </c>
      <c r="T5543" s="73">
        <v>5.0200751751091878E-2</v>
      </c>
      <c r="U5543" s="73">
        <v>4.5782007517510914</v>
      </c>
      <c r="V5543" s="73">
        <v>4.5367963190719882</v>
      </c>
      <c r="W5543" s="73">
        <v>82.751000000000005</v>
      </c>
      <c r="X5543" s="73">
        <v>0.91743869438043379</v>
      </c>
      <c r="Y5543" s="73">
        <v>83.668438694380441</v>
      </c>
      <c r="Z5543" s="73">
        <v>82.911756227810542</v>
      </c>
      <c r="AA5543" s="57"/>
      <c r="AB5543" s="73">
        <v>2.0949999999999984</v>
      </c>
      <c r="AC5543" s="73">
        <v>2.3226717075648721E-2</v>
      </c>
      <c r="AD5543" s="73">
        <v>2.1182267170756472</v>
      </c>
      <c r="AE5543" s="73">
        <v>2.0990698516907709</v>
      </c>
      <c r="AF5543" s="73">
        <v>3.4029999999999974</v>
      </c>
      <c r="AG5543" s="73">
        <v>3.7728170982545391E-2</v>
      </c>
      <c r="AH5543" s="73">
        <v>3.4407281709825428</v>
      </c>
      <c r="AI5543" s="73">
        <v>3.409610837853791</v>
      </c>
      <c r="AJ5543" s="73">
        <v>50.708000000000006</v>
      </c>
      <c r="AK5543" s="73">
        <v>0.56218633387684791</v>
      </c>
      <c r="AL5543" s="73">
        <v>51.27018633387685</v>
      </c>
      <c r="AM5543" s="73">
        <v>50.806507894766433</v>
      </c>
      <c r="AN5543" s="73">
        <v>2.7119999999999989</v>
      </c>
      <c r="AO5543" s="73">
        <v>3.0067234706042653E-2</v>
      </c>
      <c r="AP5543" s="73">
        <v>2.7420672347060413</v>
      </c>
      <c r="AQ5543" s="73">
        <v>2.7172684667233278</v>
      </c>
      <c r="AR5543" s="73">
        <v>58.917999999999999</v>
      </c>
      <c r="AS5543" s="73">
        <v>0.65320845664108473</v>
      </c>
      <c r="AT5543" s="73">
        <v>59.571208456641081</v>
      </c>
      <c r="AU5543" s="73">
        <v>59.032457051034321</v>
      </c>
    </row>
    <row r="5544" spans="1:47" ht="12.95">
      <c r="A5544" s="61">
        <v>45888</v>
      </c>
      <c r="B5544" s="58">
        <v>21</v>
      </c>
      <c r="C5544" s="58" t="s">
        <v>17</v>
      </c>
      <c r="D5544" s="59">
        <v>42.137869999999999</v>
      </c>
      <c r="E5544" s="57">
        <v>9.0407579999999994E-3</v>
      </c>
      <c r="F5544" s="57"/>
      <c r="G5544" s="73">
        <v>1.1300000000000001</v>
      </c>
      <c r="H5544" s="73">
        <v>1.2696612208051922E-2</v>
      </c>
      <c r="I5544" s="73">
        <v>1.142696612208052</v>
      </c>
      <c r="J5544" s="73">
        <v>1.1323657686696591</v>
      </c>
      <c r="K5544" s="73">
        <v>10.651999999999999</v>
      </c>
      <c r="L5544" s="73">
        <v>0.11968523295590182</v>
      </c>
      <c r="M5544" s="73">
        <v>10.771685232955901</v>
      </c>
      <c r="N5544" s="73">
        <v>10.674301033512574</v>
      </c>
      <c r="O5544" s="73">
        <v>61.624000000000009</v>
      </c>
      <c r="P5544" s="73">
        <v>0.69240356699910777</v>
      </c>
      <c r="Q5544" s="73">
        <v>62.316403566999114</v>
      </c>
      <c r="R5544" s="73">
        <v>61.753016042919533</v>
      </c>
      <c r="S5544" s="73">
        <v>4.1370000000000005</v>
      </c>
      <c r="T5544" s="73">
        <v>4.648308380947859E-2</v>
      </c>
      <c r="U5544" s="73">
        <v>4.1834830838094792</v>
      </c>
      <c r="V5544" s="73">
        <v>4.1456612256516641</v>
      </c>
      <c r="W5544" s="73">
        <v>77.543000000000006</v>
      </c>
      <c r="X5544" s="73">
        <v>0.87126849597254019</v>
      </c>
      <c r="Y5544" s="73">
        <v>78.41426849597255</v>
      </c>
      <c r="Z5544" s="73">
        <v>77.705344070753426</v>
      </c>
      <c r="AA5544" s="57"/>
      <c r="AB5544" s="73">
        <v>2.0949999999999989</v>
      </c>
      <c r="AC5544" s="73">
        <v>2.3539294314928107E-2</v>
      </c>
      <c r="AD5544" s="73">
        <v>2.1185392943149268</v>
      </c>
      <c r="AE5544" s="73">
        <v>2.0993860932415349</v>
      </c>
      <c r="AF5544" s="73">
        <v>3.5439999999999965</v>
      </c>
      <c r="AG5544" s="73">
        <v>3.9820171385253067E-2</v>
      </c>
      <c r="AH5544" s="73">
        <v>3.5838201713852493</v>
      </c>
      <c r="AI5544" s="73">
        <v>3.5514197205002365</v>
      </c>
      <c r="AJ5544" s="73">
        <v>48.800000000000018</v>
      </c>
      <c r="AK5544" s="73">
        <v>0.54831387234772921</v>
      </c>
      <c r="AL5544" s="73">
        <v>49.348313872347745</v>
      </c>
      <c r="AM5544" s="73">
        <v>48.902167708919805</v>
      </c>
      <c r="AN5544" s="73">
        <v>2.6069999999999989</v>
      </c>
      <c r="AO5544" s="73">
        <v>2.9292095598576411E-2</v>
      </c>
      <c r="AP5544" s="73">
        <v>2.6362920955985754</v>
      </c>
      <c r="AQ5544" s="73">
        <v>2.6124580167449558</v>
      </c>
      <c r="AR5544" s="73">
        <v>57.046000000000014</v>
      </c>
      <c r="AS5544" s="73">
        <v>0.64096543364648673</v>
      </c>
      <c r="AT5544" s="73">
        <v>57.686965433646499</v>
      </c>
      <c r="AU5544" s="73">
        <v>57.165431539406526</v>
      </c>
    </row>
    <row r="5545" spans="1:47" ht="12.95">
      <c r="A5545" s="61">
        <v>45888</v>
      </c>
      <c r="B5545" s="58">
        <v>22</v>
      </c>
      <c r="C5545" s="58" t="s">
        <v>17</v>
      </c>
      <c r="D5545" s="59">
        <v>38.221325999999998</v>
      </c>
      <c r="E5545" s="57">
        <v>8.9823720000000006E-3</v>
      </c>
      <c r="F5545" s="57"/>
      <c r="G5545" s="73">
        <v>1.1299999999999999</v>
      </c>
      <c r="H5545" s="73">
        <v>1.0170462439382546E-2</v>
      </c>
      <c r="I5545" s="73">
        <v>1.1401704624393825</v>
      </c>
      <c r="J5545" s="73">
        <v>1.1299290272023399</v>
      </c>
      <c r="K5545" s="73">
        <v>9.9370000000000012</v>
      </c>
      <c r="L5545" s="73">
        <v>8.9437066601897694E-2</v>
      </c>
      <c r="M5545" s="73">
        <v>10.026437066601899</v>
      </c>
      <c r="N5545" s="73">
        <v>9.9363758790350918</v>
      </c>
      <c r="O5545" s="73">
        <v>55.534999999999997</v>
      </c>
      <c r="P5545" s="73">
        <v>0.49983772705407942</v>
      </c>
      <c r="Q5545" s="73">
        <v>56.034837727054075</v>
      </c>
      <c r="R5545" s="73">
        <v>55.531511969630046</v>
      </c>
      <c r="S5545" s="73">
        <v>3.7549999999999994</v>
      </c>
      <c r="T5545" s="73">
        <v>3.3796536690160583E-2</v>
      </c>
      <c r="U5545" s="73">
        <v>3.7887965366901599</v>
      </c>
      <c r="V5545" s="73">
        <v>3.7547641567652974</v>
      </c>
      <c r="W5545" s="73">
        <v>70.356999999999999</v>
      </c>
      <c r="X5545" s="73">
        <v>0.63324179278552029</v>
      </c>
      <c r="Y5545" s="73">
        <v>70.990241792785511</v>
      </c>
      <c r="Z5545" s="73">
        <v>70.35258103263277</v>
      </c>
      <c r="AA5545" s="57"/>
      <c r="AB5545" s="73">
        <v>2.0949999999999989</v>
      </c>
      <c r="AC5545" s="73">
        <v>1.8855857354430468E-2</v>
      </c>
      <c r="AD5545" s="73">
        <v>2.1138558573544293</v>
      </c>
      <c r="AE5545" s="73">
        <v>2.0948684176892929</v>
      </c>
      <c r="AF5545" s="73">
        <v>3.4429999999999965</v>
      </c>
      <c r="AG5545" s="73">
        <v>3.0988409007782367E-2</v>
      </c>
      <c r="AH5545" s="73">
        <v>3.4739884090077791</v>
      </c>
      <c r="AI5545" s="73">
        <v>3.4427837527943832</v>
      </c>
      <c r="AJ5545" s="73">
        <v>45.22</v>
      </c>
      <c r="AK5545" s="73">
        <v>0.4069985057600698</v>
      </c>
      <c r="AL5545" s="73">
        <v>45.626998505760071</v>
      </c>
      <c r="AM5545" s="73">
        <v>45.217159831937892</v>
      </c>
      <c r="AN5545" s="73">
        <v>2.3549999999999995</v>
      </c>
      <c r="AO5545" s="73">
        <v>2.1195963756412296E-2</v>
      </c>
      <c r="AP5545" s="73">
        <v>2.3761959637564116</v>
      </c>
      <c r="AQ5545" s="73">
        <v>2.3548520876650532</v>
      </c>
      <c r="AR5545" s="73">
        <v>53.112999999999992</v>
      </c>
      <c r="AS5545" s="73">
        <v>0.47803873587869494</v>
      </c>
      <c r="AT5545" s="73">
        <v>53.591038735878691</v>
      </c>
      <c r="AU5545" s="73">
        <v>53.109664090086618</v>
      </c>
    </row>
    <row r="5546" spans="1:47" ht="12.95">
      <c r="A5546" s="61">
        <v>45888</v>
      </c>
      <c r="B5546" s="58">
        <v>23</v>
      </c>
      <c r="C5546" s="58" t="s">
        <v>17</v>
      </c>
      <c r="D5546" s="59">
        <v>38.135176999999999</v>
      </c>
      <c r="E5546" s="57">
        <v>8.7012989999999991E-3</v>
      </c>
      <c r="F5546" s="57"/>
      <c r="G5546" s="73">
        <v>1.1300000000000001</v>
      </c>
      <c r="H5546" s="73">
        <v>6.7941847925464694E-3</v>
      </c>
      <c r="I5546" s="73">
        <v>1.1367941847925467</v>
      </c>
      <c r="J5546" s="73">
        <v>1.1269025986892054</v>
      </c>
      <c r="K5546" s="73">
        <v>9.1999999999999957</v>
      </c>
      <c r="L5546" s="73">
        <v>5.5315486806572993E-2</v>
      </c>
      <c r="M5546" s="73">
        <v>9.2553154868065679</v>
      </c>
      <c r="N5546" s="73">
        <v>9.1747822194165334</v>
      </c>
      <c r="O5546" s="73">
        <v>50.448</v>
      </c>
      <c r="P5546" s="73">
        <v>0.30332126939326043</v>
      </c>
      <c r="Q5546" s="73">
        <v>50.751321269393259</v>
      </c>
      <c r="R5546" s="73">
        <v>50.309718848383206</v>
      </c>
      <c r="S5546" s="73">
        <v>3.3159999999999998</v>
      </c>
      <c r="T5546" s="73">
        <v>1.9937625462021321E-2</v>
      </c>
      <c r="U5546" s="73">
        <v>3.3359376254620212</v>
      </c>
      <c r="V5546" s="73">
        <v>3.3069106347375259</v>
      </c>
      <c r="W5546" s="73">
        <v>64.093999999999994</v>
      </c>
      <c r="X5546" s="73">
        <v>0.38536856645440121</v>
      </c>
      <c r="Y5546" s="73">
        <v>64.479368566454397</v>
      </c>
      <c r="Z5546" s="73">
        <v>63.918314301226474</v>
      </c>
      <c r="AA5546" s="57"/>
      <c r="AB5546" s="73">
        <v>2.0949999999999993</v>
      </c>
      <c r="AC5546" s="73">
        <v>1.2596298354322875E-2</v>
      </c>
      <c r="AD5546" s="73">
        <v>2.1075962983543222</v>
      </c>
      <c r="AE5546" s="73">
        <v>2.089257472791048</v>
      </c>
      <c r="AF5546" s="73">
        <v>3.208999999999997</v>
      </c>
      <c r="AG5546" s="73">
        <v>1.9294282300249203E-2</v>
      </c>
      <c r="AH5546" s="73">
        <v>3.2282942823002463</v>
      </c>
      <c r="AI5546" s="73">
        <v>3.2002039284899615</v>
      </c>
      <c r="AJ5546" s="73">
        <v>41.565000000000019</v>
      </c>
      <c r="AK5546" s="73">
        <v>0.24991176186034877</v>
      </c>
      <c r="AL5546" s="73">
        <v>41.814911761860365</v>
      </c>
      <c r="AM5546" s="73">
        <v>41.451067711961798</v>
      </c>
      <c r="AN5546" s="73">
        <v>2.161999999999999</v>
      </c>
      <c r="AO5546" s="73">
        <v>1.2999139399544654E-2</v>
      </c>
      <c r="AP5546" s="73">
        <v>2.1749991393995436</v>
      </c>
      <c r="AQ5546" s="73">
        <v>2.1560738215628854</v>
      </c>
      <c r="AR5546" s="73">
        <v>49.031000000000013</v>
      </c>
      <c r="AS5546" s="73">
        <v>0.29480148191446554</v>
      </c>
      <c r="AT5546" s="73">
        <v>49.325801481914482</v>
      </c>
      <c r="AU5546" s="73">
        <v>48.896602934805692</v>
      </c>
    </row>
    <row r="5547" spans="1:47" ht="12.95">
      <c r="A5547" s="61">
        <v>45888</v>
      </c>
      <c r="B5547" s="58">
        <v>24</v>
      </c>
      <c r="C5547" s="58" t="s">
        <v>16</v>
      </c>
      <c r="D5547" s="59">
        <v>40.866511000000003</v>
      </c>
      <c r="E5547" s="57">
        <v>8.7068570000000001E-3</v>
      </c>
      <c r="F5547" s="57"/>
      <c r="G5547" s="73">
        <v>1.1300000000000001</v>
      </c>
      <c r="H5547" s="73">
        <v>7.6301797615396872E-3</v>
      </c>
      <c r="I5547" s="73">
        <v>1.1376301797615398</v>
      </c>
      <c r="J5547" s="73">
        <v>1.1277249964674718</v>
      </c>
      <c r="K5547" s="73">
        <v>8.6089999999999982</v>
      </c>
      <c r="L5547" s="73">
        <v>5.8131165988579779E-2</v>
      </c>
      <c r="M5547" s="73">
        <v>8.6671311659885788</v>
      </c>
      <c r="N5547" s="73">
        <v>8.5916676943260732</v>
      </c>
      <c r="O5547" s="73">
        <v>46.894999999999996</v>
      </c>
      <c r="P5547" s="73">
        <v>0.31665246010389697</v>
      </c>
      <c r="Q5547" s="73">
        <v>47.211652460103892</v>
      </c>
      <c r="R5547" s="73">
        <v>46.800587353400068</v>
      </c>
      <c r="S5547" s="73">
        <v>3.0949999999999993</v>
      </c>
      <c r="T5547" s="73">
        <v>2.0898589700854266E-2</v>
      </c>
      <c r="U5547" s="73">
        <v>3.1158985897008535</v>
      </c>
      <c r="V5547" s="73">
        <v>3.0887689062538266</v>
      </c>
      <c r="W5547" s="73">
        <v>59.728999999999992</v>
      </c>
      <c r="X5547" s="73">
        <v>0.4033123955548707</v>
      </c>
      <c r="Y5547" s="73">
        <v>60.13231239555487</v>
      </c>
      <c r="Z5547" s="73">
        <v>59.608748950447442</v>
      </c>
      <c r="AA5547" s="57"/>
      <c r="AB5547" s="73">
        <v>2.0949999999999989</v>
      </c>
      <c r="AC5547" s="73">
        <v>1.4146218230465163E-2</v>
      </c>
      <c r="AD5547" s="73">
        <v>2.1091462182304639</v>
      </c>
      <c r="AE5547" s="73">
        <v>2.0907821837162404</v>
      </c>
      <c r="AF5547" s="73">
        <v>3.0049999999999972</v>
      </c>
      <c r="AG5547" s="73">
        <v>2.0290876268519234E-2</v>
      </c>
      <c r="AH5547" s="73">
        <v>3.0252908762685164</v>
      </c>
      <c r="AI5547" s="73">
        <v>2.998950101225442</v>
      </c>
      <c r="AJ5547" s="73">
        <v>38.869000000000021</v>
      </c>
      <c r="AK5547" s="73">
        <v>0.26245792668255419</v>
      </c>
      <c r="AL5547" s="73">
        <v>39.131457926682572</v>
      </c>
      <c r="AM5547" s="73">
        <v>38.790745918313434</v>
      </c>
      <c r="AN5547" s="73">
        <v>2.0089999999999995</v>
      </c>
      <c r="AO5547" s="73">
        <v>1.3565514284011706E-2</v>
      </c>
      <c r="AP5547" s="73">
        <v>2.0225655142840111</v>
      </c>
      <c r="AQ5547" s="73">
        <v>2.0049553255780088</v>
      </c>
      <c r="AR5547" s="73">
        <v>45.978000000000016</v>
      </c>
      <c r="AS5547" s="73">
        <v>0.3104605354655503</v>
      </c>
      <c r="AT5547" s="73">
        <v>46.28846053546556</v>
      </c>
      <c r="AU5547" s="73">
        <v>45.885433528833126</v>
      </c>
    </row>
    <row r="5548" spans="1:47" ht="12.95">
      <c r="A5548" s="61">
        <v>45889</v>
      </c>
      <c r="B5548" s="58">
        <v>1</v>
      </c>
      <c r="C5548" s="58" t="s">
        <v>16</v>
      </c>
      <c r="D5548" s="59">
        <v>26.344332999999999</v>
      </c>
      <c r="E5548" s="57">
        <v>8.3614699999999993E-3</v>
      </c>
      <c r="F5548" s="57"/>
      <c r="G5548" s="73">
        <v>1.1300000000000001</v>
      </c>
      <c r="H5548" s="73">
        <v>9.1480686108709759E-3</v>
      </c>
      <c r="I5548" s="73">
        <v>1.139148068610871</v>
      </c>
      <c r="J5548" s="73">
        <v>1.1296231162096233</v>
      </c>
      <c r="K5548" s="73">
        <v>8.1649999999999974</v>
      </c>
      <c r="L5548" s="73">
        <v>6.6100867440496883E-2</v>
      </c>
      <c r="M5548" s="73">
        <v>8.2311008674404942</v>
      </c>
      <c r="N5548" s="73">
        <v>8.1622767644704162</v>
      </c>
      <c r="O5548" s="73">
        <v>44.22699999999999</v>
      </c>
      <c r="P5548" s="73">
        <v>0.35804569066636327</v>
      </c>
      <c r="Q5548" s="73">
        <v>44.585045690666355</v>
      </c>
      <c r="R5548" s="73">
        <v>44.212249168675221</v>
      </c>
      <c r="S5548" s="73">
        <v>2.9019999999999988</v>
      </c>
      <c r="T5548" s="73">
        <v>2.3493535494466863E-2</v>
      </c>
      <c r="U5548" s="73">
        <v>2.9254935354944656</v>
      </c>
      <c r="V5548" s="73">
        <v>2.9010321090622346</v>
      </c>
      <c r="W5548" s="73">
        <v>56.423999999999992</v>
      </c>
      <c r="X5548" s="73">
        <v>0.45678816221219798</v>
      </c>
      <c r="Y5548" s="73">
        <v>56.880788162212184</v>
      </c>
      <c r="Z5548" s="73">
        <v>56.405181158417498</v>
      </c>
      <c r="AA5548" s="57"/>
      <c r="AB5548" s="73">
        <v>2.0949999999999989</v>
      </c>
      <c r="AC5548" s="73">
        <v>1.6960357291835999E-2</v>
      </c>
      <c r="AD5548" s="73">
        <v>2.1119603572918351</v>
      </c>
      <c r="AE5548" s="73">
        <v>2.0943012641231502</v>
      </c>
      <c r="AF5548" s="73">
        <v>2.9599999999999973</v>
      </c>
      <c r="AG5548" s="73">
        <v>2.3963082378918636E-2</v>
      </c>
      <c r="AH5548" s="73">
        <v>2.9839630823789158</v>
      </c>
      <c r="AI5548" s="73">
        <v>2.959012764584497</v>
      </c>
      <c r="AJ5548" s="73">
        <v>37.182000000000002</v>
      </c>
      <c r="AK5548" s="73">
        <v>0.30101193547734922</v>
      </c>
      <c r="AL5548" s="73">
        <v>37.48301193547735</v>
      </c>
      <c r="AM5548" s="73">
        <v>37.169598855669214</v>
      </c>
      <c r="AN5548" s="73">
        <v>1.9129999999999996</v>
      </c>
      <c r="AO5548" s="73">
        <v>1.5486951550970062E-2</v>
      </c>
      <c r="AP5548" s="73">
        <v>1.9284869515509697</v>
      </c>
      <c r="AQ5548" s="73">
        <v>1.9123619657601849</v>
      </c>
      <c r="AR5548" s="73">
        <v>44.149999999999991</v>
      </c>
      <c r="AS5548" s="73">
        <v>0.35742232669907392</v>
      </c>
      <c r="AT5548" s="73">
        <v>44.507422326699071</v>
      </c>
      <c r="AU5548" s="73">
        <v>44.135274850137044</v>
      </c>
    </row>
    <row r="5549" spans="1:47" ht="12.95">
      <c r="A5549" s="61">
        <v>45889</v>
      </c>
      <c r="B5549" s="58">
        <v>2</v>
      </c>
      <c r="C5549" s="58" t="s">
        <v>16</v>
      </c>
      <c r="D5549" s="59">
        <v>26.060458000000001</v>
      </c>
      <c r="E5549" s="57">
        <v>7.9179630000000001E-3</v>
      </c>
      <c r="F5549" s="57"/>
      <c r="G5549" s="73">
        <v>1.1300000000000001</v>
      </c>
      <c r="H5549" s="73">
        <v>5.6828136433669761E-3</v>
      </c>
      <c r="I5549" s="73">
        <v>1.135682813643367</v>
      </c>
      <c r="J5549" s="73">
        <v>1.1266905191452028</v>
      </c>
      <c r="K5549" s="73">
        <v>7.8729999999999984</v>
      </c>
      <c r="L5549" s="73">
        <v>3.9593621074538218E-2</v>
      </c>
      <c r="M5549" s="73">
        <v>7.9125936210745369</v>
      </c>
      <c r="N5549" s="73">
        <v>7.8499419975488323</v>
      </c>
      <c r="O5549" s="73">
        <v>42.47999999999999</v>
      </c>
      <c r="P5549" s="73">
        <v>0.21363356068161865</v>
      </c>
      <c r="Q5549" s="73">
        <v>42.693633560681612</v>
      </c>
      <c r="R5549" s="73">
        <v>42.355586949812576</v>
      </c>
      <c r="S5549" s="73">
        <v>2.7539999999999991</v>
      </c>
      <c r="T5549" s="73">
        <v>1.3849972366223581E-2</v>
      </c>
      <c r="U5549" s="73">
        <v>2.7678499723662227</v>
      </c>
      <c r="V5549" s="73">
        <v>2.7459342386954759</v>
      </c>
      <c r="W5549" s="73">
        <v>54.236999999999988</v>
      </c>
      <c r="X5549" s="73">
        <v>0.27275996776574746</v>
      </c>
      <c r="Y5549" s="73">
        <v>54.509759967765739</v>
      </c>
      <c r="Z5549" s="73">
        <v>54.078153705202091</v>
      </c>
      <c r="AA5549" s="57"/>
      <c r="AB5549" s="73">
        <v>2.0949999999999993</v>
      </c>
      <c r="AC5549" s="73">
        <v>1.053583591402992E-2</v>
      </c>
      <c r="AD5549" s="73">
        <v>2.1055358359140293</v>
      </c>
      <c r="AE5549" s="73">
        <v>2.0888642810700877</v>
      </c>
      <c r="AF5549" s="73">
        <v>2.8239999999999985</v>
      </c>
      <c r="AG5549" s="73">
        <v>1.4202005069794982E-2</v>
      </c>
      <c r="AH5549" s="73">
        <v>2.8382020050697934</v>
      </c>
      <c r="AI5549" s="73">
        <v>2.8157292266071248</v>
      </c>
      <c r="AJ5549" s="73">
        <v>35.953999999999994</v>
      </c>
      <c r="AK5549" s="73">
        <v>0.18081405463151876</v>
      </c>
      <c r="AL5549" s="73">
        <v>36.134814054631512</v>
      </c>
      <c r="AM5549" s="73">
        <v>35.848699933935059</v>
      </c>
      <c r="AN5549" s="73">
        <v>1.853</v>
      </c>
      <c r="AO5549" s="73">
        <v>9.3188085673973509E-3</v>
      </c>
      <c r="AP5549" s="73">
        <v>1.8623188085673974</v>
      </c>
      <c r="AQ5549" s="73">
        <v>1.8475730371469565</v>
      </c>
      <c r="AR5549" s="73">
        <v>42.725999999999992</v>
      </c>
      <c r="AS5549" s="73">
        <v>0.21487070418274101</v>
      </c>
      <c r="AT5549" s="73">
        <v>42.940870704182728</v>
      </c>
      <c r="AU5549" s="73">
        <v>42.600866478759229</v>
      </c>
    </row>
    <row r="5550" spans="1:47" ht="12.95">
      <c r="A5550" s="61">
        <v>45889</v>
      </c>
      <c r="B5550" s="58">
        <v>3</v>
      </c>
      <c r="C5550" s="58" t="s">
        <v>16</v>
      </c>
      <c r="D5550" s="59">
        <v>22.79607</v>
      </c>
      <c r="E5550" s="57">
        <v>7.8284159999999995E-3</v>
      </c>
      <c r="F5550" s="57"/>
      <c r="G5550" s="73">
        <v>1.1300000000000001</v>
      </c>
      <c r="H5550" s="73">
        <v>8.2043538555231065E-3</v>
      </c>
      <c r="I5550" s="73">
        <v>1.1382043538555233</v>
      </c>
      <c r="J5550" s="73">
        <v>1.1292940166805312</v>
      </c>
      <c r="K5550" s="73">
        <v>7.6639999999999988</v>
      </c>
      <c r="L5550" s="73">
        <v>5.5644396414804488E-2</v>
      </c>
      <c r="M5550" s="73">
        <v>7.7196443964148029</v>
      </c>
      <c r="N5550" s="73">
        <v>7.6592118087075995</v>
      </c>
      <c r="O5550" s="73">
        <v>41.321999999999989</v>
      </c>
      <c r="P5550" s="73">
        <v>0.30001797346719083</v>
      </c>
      <c r="Q5550" s="73">
        <v>41.62201797346718</v>
      </c>
      <c r="R5550" s="73">
        <v>41.296183502011402</v>
      </c>
      <c r="S5550" s="73">
        <v>2.6859999999999995</v>
      </c>
      <c r="T5550" s="73">
        <v>1.9501676509677043E-2</v>
      </c>
      <c r="U5550" s="73">
        <v>2.7055016765096767</v>
      </c>
      <c r="V5550" s="73">
        <v>2.6843218838972618</v>
      </c>
      <c r="W5550" s="73">
        <v>52.801999999999985</v>
      </c>
      <c r="X5550" s="73">
        <v>0.38336840024719548</v>
      </c>
      <c r="Y5550" s="73">
        <v>53.185368400247185</v>
      </c>
      <c r="Z5550" s="73">
        <v>52.769011211296792</v>
      </c>
      <c r="AA5550" s="57"/>
      <c r="AB5550" s="73">
        <v>2.0949999999999998</v>
      </c>
      <c r="AC5550" s="73">
        <v>1.5210726838337083E-2</v>
      </c>
      <c r="AD5550" s="73">
        <v>2.110210726838337</v>
      </c>
      <c r="AE5550" s="73">
        <v>2.0936911194209844</v>
      </c>
      <c r="AF5550" s="73">
        <v>2.7659999999999978</v>
      </c>
      <c r="AG5550" s="73">
        <v>2.0082515720687515E-2</v>
      </c>
      <c r="AH5550" s="73">
        <v>2.7860825157206852</v>
      </c>
      <c r="AI5550" s="73">
        <v>2.7642719027772973</v>
      </c>
      <c r="AJ5550" s="73">
        <v>35.031000000000013</v>
      </c>
      <c r="AK5550" s="73">
        <v>0.25434223001135398</v>
      </c>
      <c r="AL5550" s="73">
        <v>35.285342230011366</v>
      </c>
      <c r="AM5550" s="73">
        <v>35.009113892332472</v>
      </c>
      <c r="AN5550" s="73">
        <v>1.8319999999999999</v>
      </c>
      <c r="AO5550" s="73">
        <v>1.3301217932140112E-2</v>
      </c>
      <c r="AP5550" s="73">
        <v>1.84530121793214</v>
      </c>
      <c r="AQ5550" s="73">
        <v>1.8308554323528605</v>
      </c>
      <c r="AR5550" s="73">
        <v>41.724000000000011</v>
      </c>
      <c r="AS5550" s="73">
        <v>0.3029366905025187</v>
      </c>
      <c r="AT5550" s="73">
        <v>42.026936690502531</v>
      </c>
      <c r="AU5550" s="73">
        <v>41.697932346883618</v>
      </c>
    </row>
    <row r="5551" spans="1:47" ht="12.95">
      <c r="A5551" s="61">
        <v>45889</v>
      </c>
      <c r="B5551" s="58">
        <v>4</v>
      </c>
      <c r="C5551" s="58" t="s">
        <v>16</v>
      </c>
      <c r="D5551" s="59">
        <v>22.576197000000001</v>
      </c>
      <c r="E5551" s="57">
        <v>7.8632010000000002E-3</v>
      </c>
      <c r="F5551" s="57"/>
      <c r="G5551" s="73">
        <v>1.1300000000000001</v>
      </c>
      <c r="H5551" s="73">
        <v>9.7421010849428804E-3</v>
      </c>
      <c r="I5551" s="73">
        <v>1.1397421010849429</v>
      </c>
      <c r="J5551" s="73">
        <v>1.1307800798559495</v>
      </c>
      <c r="K5551" s="73">
        <v>7.5109999999999992</v>
      </c>
      <c r="L5551" s="73">
        <v>6.4754797565491989E-2</v>
      </c>
      <c r="M5551" s="73">
        <v>7.5757547975654909</v>
      </c>
      <c r="N5551" s="73">
        <v>7.516185114865519</v>
      </c>
      <c r="O5551" s="73">
        <v>40.209000000000003</v>
      </c>
      <c r="P5551" s="73">
        <v>0.34665499338448519</v>
      </c>
      <c r="Q5551" s="73">
        <v>40.555654993384486</v>
      </c>
      <c r="R5551" s="73">
        <v>40.236757726484846</v>
      </c>
      <c r="S5551" s="73">
        <v>2.6349999999999998</v>
      </c>
      <c r="T5551" s="73">
        <v>2.2717200317543793E-2</v>
      </c>
      <c r="U5551" s="73">
        <v>2.6577172003175438</v>
      </c>
      <c r="V5551" s="73">
        <v>2.6368190357702894</v>
      </c>
      <c r="W5551" s="73">
        <v>51.484999999999999</v>
      </c>
      <c r="X5551" s="73">
        <v>0.44386909235246386</v>
      </c>
      <c r="Y5551" s="73">
        <v>51.928869092352464</v>
      </c>
      <c r="Z5551" s="73">
        <v>51.520541956976601</v>
      </c>
      <c r="AA5551" s="57"/>
      <c r="AB5551" s="73">
        <v>2.0949999999999989</v>
      </c>
      <c r="AC5551" s="73">
        <v>1.8061682984916214E-2</v>
      </c>
      <c r="AD5551" s="73">
        <v>2.1130616829849149</v>
      </c>
      <c r="AE5551" s="73">
        <v>2.0964462542462061</v>
      </c>
      <c r="AF5551" s="73">
        <v>2.776999999999997</v>
      </c>
      <c r="AG5551" s="73">
        <v>2.3941428949456941E-2</v>
      </c>
      <c r="AH5551" s="73">
        <v>2.8009414289494541</v>
      </c>
      <c r="AI5551" s="73">
        <v>2.7789170635043972</v>
      </c>
      <c r="AJ5551" s="73">
        <v>34.340000000000018</v>
      </c>
      <c r="AK5551" s="73">
        <v>0.29605641704153862</v>
      </c>
      <c r="AL5551" s="73">
        <v>34.636056417041559</v>
      </c>
      <c r="AM5551" s="73">
        <v>34.363706143587017</v>
      </c>
      <c r="AN5551" s="73">
        <v>1.7819999999999998</v>
      </c>
      <c r="AO5551" s="73">
        <v>1.5363207197670981E-2</v>
      </c>
      <c r="AP5551" s="73">
        <v>1.7973632071976708</v>
      </c>
      <c r="AQ5551" s="73">
        <v>1.7832301790294709</v>
      </c>
      <c r="AR5551" s="73">
        <v>40.994000000000014</v>
      </c>
      <c r="AS5551" s="73">
        <v>0.35342273617358277</v>
      </c>
      <c r="AT5551" s="73">
        <v>41.347422736173598</v>
      </c>
      <c r="AU5551" s="73">
        <v>41.022299640367095</v>
      </c>
    </row>
    <row r="5552" spans="1:47" ht="12.95">
      <c r="A5552" s="61">
        <v>45889</v>
      </c>
      <c r="B5552" s="58">
        <v>5</v>
      </c>
      <c r="C5552" s="58" t="s">
        <v>16</v>
      </c>
      <c r="D5552" s="59">
        <v>23.188638000000001</v>
      </c>
      <c r="E5552" s="57">
        <v>7.9474530000000002E-3</v>
      </c>
      <c r="F5552" s="57"/>
      <c r="G5552" s="73">
        <v>1.1300000000000001</v>
      </c>
      <c r="H5552" s="73">
        <v>9.1719971313764005E-3</v>
      </c>
      <c r="I5552" s="73">
        <v>1.1391719971313765</v>
      </c>
      <c r="J5552" s="73">
        <v>1.1301184812252587</v>
      </c>
      <c r="K5552" s="73">
        <v>7.4679999999999991</v>
      </c>
      <c r="L5552" s="73">
        <v>6.0616349183291104E-2</v>
      </c>
      <c r="M5552" s="73">
        <v>7.5286163491832898</v>
      </c>
      <c r="N5552" s="73">
        <v>7.4687830245931242</v>
      </c>
      <c r="O5552" s="73">
        <v>40.311999999999991</v>
      </c>
      <c r="P5552" s="73">
        <v>0.32720491005313745</v>
      </c>
      <c r="Q5552" s="73">
        <v>40.639204910053131</v>
      </c>
      <c r="R5552" s="73">
        <v>40.316226739073116</v>
      </c>
      <c r="S5552" s="73">
        <v>2.6180000000000003</v>
      </c>
      <c r="T5552" s="73">
        <v>2.1249812822958777E-2</v>
      </c>
      <c r="U5552" s="73">
        <v>2.6392498128229591</v>
      </c>
      <c r="V5552" s="73">
        <v>2.61827449898029</v>
      </c>
      <c r="W5552" s="73">
        <v>51.527999999999992</v>
      </c>
      <c r="X5552" s="73">
        <v>0.41824306919076376</v>
      </c>
      <c r="Y5552" s="73">
        <v>51.946243069190757</v>
      </c>
      <c r="Z5552" s="73">
        <v>51.53340274387179</v>
      </c>
      <c r="AA5552" s="57"/>
      <c r="AB5552" s="73">
        <v>2.0949999999999984</v>
      </c>
      <c r="AC5552" s="73">
        <v>1.7004720345339418E-2</v>
      </c>
      <c r="AD5552" s="73">
        <v>2.1120047203453378</v>
      </c>
      <c r="AE5552" s="73">
        <v>2.0952196620946153</v>
      </c>
      <c r="AF5552" s="73">
        <v>2.7399999999999962</v>
      </c>
      <c r="AG5552" s="73">
        <v>2.224006384068257E-2</v>
      </c>
      <c r="AH5552" s="73">
        <v>2.7622400638406788</v>
      </c>
      <c r="AI5552" s="73">
        <v>2.7402872907585878</v>
      </c>
      <c r="AJ5552" s="73">
        <v>34.483000000000018</v>
      </c>
      <c r="AK5552" s="73">
        <v>0.27989201511615269</v>
      </c>
      <c r="AL5552" s="73">
        <v>34.762892015116172</v>
      </c>
      <c r="AM5552" s="73">
        <v>34.486615564681962</v>
      </c>
      <c r="AN5552" s="73">
        <v>1.7949999999999995</v>
      </c>
      <c r="AO5552" s="73">
        <v>1.4569676859133303E-2</v>
      </c>
      <c r="AP5552" s="73">
        <v>1.8095696768591327</v>
      </c>
      <c r="AQ5552" s="73">
        <v>1.7951882069020695</v>
      </c>
      <c r="AR5552" s="73">
        <v>41.113000000000014</v>
      </c>
      <c r="AS5552" s="73">
        <v>0.333706476161308</v>
      </c>
      <c r="AT5552" s="73">
        <v>41.446706476161324</v>
      </c>
      <c r="AU5552" s="73">
        <v>41.117310724437232</v>
      </c>
    </row>
    <row r="5553" spans="1:47" ht="12.95">
      <c r="A5553" s="61">
        <v>45889</v>
      </c>
      <c r="B5553" s="58">
        <v>6</v>
      </c>
      <c r="C5553" s="58" t="s">
        <v>16</v>
      </c>
      <c r="D5553" s="59">
        <v>27.863123000000002</v>
      </c>
      <c r="E5553" s="57">
        <v>7.9885990000000007E-3</v>
      </c>
      <c r="F5553" s="57"/>
      <c r="G5553" s="73">
        <v>1.1300000000000001</v>
      </c>
      <c r="H5553" s="73">
        <v>1.0682391411313989E-2</v>
      </c>
      <c r="I5553" s="73">
        <v>1.140682391411314</v>
      </c>
      <c r="J5553" s="73">
        <v>1.1315699371999679</v>
      </c>
      <c r="K5553" s="73">
        <v>7.5569999999999977</v>
      </c>
      <c r="L5553" s="73">
        <v>7.1439674243628112E-2</v>
      </c>
      <c r="M5553" s="73">
        <v>7.6284396742436256</v>
      </c>
      <c r="N5553" s="73">
        <v>7.5674991286904021</v>
      </c>
      <c r="O5553" s="73">
        <v>41.596000000000004</v>
      </c>
      <c r="P5553" s="73">
        <v>0.39322544526107667</v>
      </c>
      <c r="Q5553" s="73">
        <v>41.989225445261077</v>
      </c>
      <c r="R5553" s="73">
        <v>41.653790360858288</v>
      </c>
      <c r="S5553" s="73">
        <v>2.7279999999999998</v>
      </c>
      <c r="T5553" s="73">
        <v>2.578899448678279E-2</v>
      </c>
      <c r="U5553" s="73">
        <v>2.7537889944867824</v>
      </c>
      <c r="V5553" s="73">
        <v>2.731790078479214</v>
      </c>
      <c r="W5553" s="73">
        <v>53.011000000000003</v>
      </c>
      <c r="X5553" s="73">
        <v>0.50113650540280164</v>
      </c>
      <c r="Y5553" s="73">
        <v>53.5121365054028</v>
      </c>
      <c r="Z5553" s="73">
        <v>53.084649505227873</v>
      </c>
      <c r="AA5553" s="57"/>
      <c r="AB5553" s="73">
        <v>2.0949999999999984</v>
      </c>
      <c r="AC5553" s="73">
        <v>1.9804964607701581E-2</v>
      </c>
      <c r="AD5553" s="73">
        <v>2.1148049646076998</v>
      </c>
      <c r="AE5553" s="73">
        <v>2.0979106357822395</v>
      </c>
      <c r="AF5553" s="73">
        <v>2.7199999999999971</v>
      </c>
      <c r="AG5553" s="73">
        <v>2.5713366936968154E-2</v>
      </c>
      <c r="AH5553" s="73">
        <v>2.7457133669369651</v>
      </c>
      <c r="AI5553" s="73">
        <v>2.7237789638795658</v>
      </c>
      <c r="AJ5553" s="73">
        <v>35.848000000000013</v>
      </c>
      <c r="AK5553" s="73">
        <v>0.33888705071927783</v>
      </c>
      <c r="AL5553" s="73">
        <v>36.186887050719292</v>
      </c>
      <c r="AM5553" s="73">
        <v>35.897804521012802</v>
      </c>
      <c r="AN5553" s="73">
        <v>1.8539999999999994</v>
      </c>
      <c r="AO5553" s="73">
        <v>1.7526684669536396E-2</v>
      </c>
      <c r="AP5553" s="73">
        <v>1.8715266846695358</v>
      </c>
      <c r="AQ5553" s="73">
        <v>1.8565758084679114</v>
      </c>
      <c r="AR5553" s="73">
        <v>42.51700000000001</v>
      </c>
      <c r="AS5553" s="73">
        <v>0.40193206693348393</v>
      </c>
      <c r="AT5553" s="73">
        <v>42.918932066933493</v>
      </c>
      <c r="AU5553" s="73">
        <v>42.57606992914252</v>
      </c>
    </row>
    <row r="5554" spans="1:47" ht="12.95">
      <c r="A5554" s="61">
        <v>45889</v>
      </c>
      <c r="B5554" s="58">
        <v>7</v>
      </c>
      <c r="C5554" s="58" t="s">
        <v>16</v>
      </c>
      <c r="D5554" s="59">
        <v>34.241501</v>
      </c>
      <c r="E5554" s="57">
        <v>8.2714720000000002E-3</v>
      </c>
      <c r="F5554" s="57"/>
      <c r="G5554" s="73">
        <v>1.1300000000000001</v>
      </c>
      <c r="H5554" s="73">
        <v>9.6939165286944289E-3</v>
      </c>
      <c r="I5554" s="73">
        <v>1.1396939165286946</v>
      </c>
      <c r="J5554" s="73">
        <v>1.1302669702095571</v>
      </c>
      <c r="K5554" s="73">
        <v>7.7379999999999969</v>
      </c>
      <c r="L5554" s="73">
        <v>6.6381881503572979E-2</v>
      </c>
      <c r="M5554" s="73">
        <v>7.8043818815035699</v>
      </c>
      <c r="N5554" s="73">
        <v>7.7398281552934058</v>
      </c>
      <c r="O5554" s="73">
        <v>44.788999999999987</v>
      </c>
      <c r="P5554" s="73">
        <v>0.38423082071123421</v>
      </c>
      <c r="Q5554" s="73">
        <v>45.173230820711218</v>
      </c>
      <c r="R5554" s="73">
        <v>44.799581706828171</v>
      </c>
      <c r="S5554" s="73">
        <v>2.9369999999999994</v>
      </c>
      <c r="T5554" s="73">
        <v>2.5195604287411973E-2</v>
      </c>
      <c r="U5554" s="73">
        <v>2.9621956042874116</v>
      </c>
      <c r="V5554" s="73">
        <v>2.9376938862880251</v>
      </c>
      <c r="W5554" s="73">
        <v>56.59399999999998</v>
      </c>
      <c r="X5554" s="73">
        <v>0.48550222303091362</v>
      </c>
      <c r="Y5554" s="73">
        <v>57.079502223030893</v>
      </c>
      <c r="Z5554" s="73">
        <v>56.607370718619158</v>
      </c>
      <c r="AA5554" s="57"/>
      <c r="AB5554" s="73">
        <v>2.0949999999999984</v>
      </c>
      <c r="AC5554" s="73">
        <v>1.7972349670455585E-2</v>
      </c>
      <c r="AD5554" s="73">
        <v>2.112972349670454</v>
      </c>
      <c r="AE5554" s="73">
        <v>2.0954949580433806</v>
      </c>
      <c r="AF5554" s="73">
        <v>2.8109999999999977</v>
      </c>
      <c r="AG5554" s="73">
        <v>2.4114689701026565E-2</v>
      </c>
      <c r="AH5554" s="73">
        <v>2.8351146897010242</v>
      </c>
      <c r="AI5554" s="73">
        <v>2.8116641179283737</v>
      </c>
      <c r="AJ5554" s="73">
        <v>38.784000000000013</v>
      </c>
      <c r="AK5554" s="73">
        <v>0.33271580411405738</v>
      </c>
      <c r="AL5554" s="73">
        <v>39.116715804114072</v>
      </c>
      <c r="AM5554" s="73">
        <v>38.793162984608387</v>
      </c>
      <c r="AN5554" s="73">
        <v>1.9429999999999996</v>
      </c>
      <c r="AO5554" s="73">
        <v>1.6668389217038292E-2</v>
      </c>
      <c r="AP5554" s="73">
        <v>1.9596683892170379</v>
      </c>
      <c r="AQ5554" s="73">
        <v>1.943459047006344</v>
      </c>
      <c r="AR5554" s="73">
        <v>45.63300000000001</v>
      </c>
      <c r="AS5554" s="73">
        <v>0.39147123270257783</v>
      </c>
      <c r="AT5554" s="73">
        <v>46.024471232702588</v>
      </c>
      <c r="AU5554" s="73">
        <v>45.643781107586484</v>
      </c>
    </row>
    <row r="5555" spans="1:47" ht="12.95">
      <c r="A5555" s="61">
        <v>45889</v>
      </c>
      <c r="B5555" s="58">
        <v>8</v>
      </c>
      <c r="C5555" s="58" t="s">
        <v>17</v>
      </c>
      <c r="D5555" s="59">
        <v>36.002406000000001</v>
      </c>
      <c r="E5555" s="57">
        <v>8.2516680000000002E-3</v>
      </c>
      <c r="F5555" s="57"/>
      <c r="G5555" s="73">
        <v>1.1300000000000001</v>
      </c>
      <c r="H5555" s="73">
        <v>1.0358568221501475E-2</v>
      </c>
      <c r="I5555" s="73">
        <v>1.1403585682215016</v>
      </c>
      <c r="J5555" s="73">
        <v>1.1309487079155824</v>
      </c>
      <c r="K5555" s="73">
        <v>7.7759999999999998</v>
      </c>
      <c r="L5555" s="73">
        <v>7.1281616363181824E-2</v>
      </c>
      <c r="M5555" s="73">
        <v>7.8472816163631816</v>
      </c>
      <c r="N5555" s="73">
        <v>7.7825284537624491</v>
      </c>
      <c r="O5555" s="73">
        <v>48.896000000000008</v>
      </c>
      <c r="P5555" s="73">
        <v>0.44822349713144793</v>
      </c>
      <c r="Q5555" s="73">
        <v>49.344223497131459</v>
      </c>
      <c r="R5555" s="73">
        <v>48.937051347115329</v>
      </c>
      <c r="S5555" s="73">
        <v>3.2809999999999997</v>
      </c>
      <c r="T5555" s="73">
        <v>3.007651534048348E-2</v>
      </c>
      <c r="U5555" s="73">
        <v>3.3110765153404831</v>
      </c>
      <c r="V5555" s="73">
        <v>3.2837546112132965</v>
      </c>
      <c r="W5555" s="73">
        <v>61.083000000000006</v>
      </c>
      <c r="X5555" s="73">
        <v>0.5599401970566148</v>
      </c>
      <c r="Y5555" s="73">
        <v>61.642940197056625</v>
      </c>
      <c r="Z5555" s="73">
        <v>61.134283120006657</v>
      </c>
      <c r="AA5555" s="57"/>
      <c r="AB5555" s="73">
        <v>2.0949999999999989</v>
      </c>
      <c r="AC5555" s="73">
        <v>1.9204602145173076E-2</v>
      </c>
      <c r="AD5555" s="73">
        <v>2.1142046021451719</v>
      </c>
      <c r="AE5555" s="73">
        <v>2.096758887684198</v>
      </c>
      <c r="AF5555" s="73">
        <v>2.7669999999999977</v>
      </c>
      <c r="AG5555" s="73">
        <v>2.5364741830880139E-2</v>
      </c>
      <c r="AH5555" s="73">
        <v>2.7923647418308777</v>
      </c>
      <c r="AI5555" s="73">
        <v>2.7693230750463838</v>
      </c>
      <c r="AJ5555" s="73">
        <v>41.471999999999987</v>
      </c>
      <c r="AK5555" s="73">
        <v>0.38016862060363626</v>
      </c>
      <c r="AL5555" s="73">
        <v>41.852168620603621</v>
      </c>
      <c r="AM5555" s="73">
        <v>41.506818420066381</v>
      </c>
      <c r="AN5555" s="73">
        <v>2.1369999999999996</v>
      </c>
      <c r="AO5555" s="73">
        <v>1.9589610875529774E-2</v>
      </c>
      <c r="AP5555" s="73">
        <v>2.1565896108755291</v>
      </c>
      <c r="AQ5555" s="73">
        <v>2.138794149394335</v>
      </c>
      <c r="AR5555" s="73">
        <v>48.470999999999982</v>
      </c>
      <c r="AS5555" s="73">
        <v>0.44432757545521928</v>
      </c>
      <c r="AT5555" s="73">
        <v>48.915327575455201</v>
      </c>
      <c r="AU5555" s="73">
        <v>48.511694532191299</v>
      </c>
    </row>
    <row r="5556" spans="1:47" ht="12.95">
      <c r="A5556" s="61">
        <v>45889</v>
      </c>
      <c r="B5556" s="58">
        <v>9</v>
      </c>
      <c r="C5556" s="58" t="s">
        <v>17</v>
      </c>
      <c r="D5556" s="59">
        <v>33.692652000000002</v>
      </c>
      <c r="E5556" s="57">
        <v>8.1318810000000005E-3</v>
      </c>
      <c r="F5556" s="57"/>
      <c r="G5556" s="73">
        <v>1.1300000000000001</v>
      </c>
      <c r="H5556" s="73">
        <v>9.2166422216371172E-3</v>
      </c>
      <c r="I5556" s="73">
        <v>1.1392166422216372</v>
      </c>
      <c r="J5556" s="73">
        <v>1.1299526680538714</v>
      </c>
      <c r="K5556" s="73">
        <v>8.32</v>
      </c>
      <c r="L5556" s="73">
        <v>6.7860586977009557E-2</v>
      </c>
      <c r="M5556" s="73">
        <v>8.3878605869770091</v>
      </c>
      <c r="N5556" s="73">
        <v>8.3196515028391218</v>
      </c>
      <c r="O5556" s="73">
        <v>55.425000000000004</v>
      </c>
      <c r="P5556" s="73">
        <v>0.45206406649047542</v>
      </c>
      <c r="Q5556" s="73">
        <v>55.877064066490483</v>
      </c>
      <c r="R5556" s="73">
        <v>55.422678430872409</v>
      </c>
      <c r="S5556" s="73">
        <v>3.8649999999999998</v>
      </c>
      <c r="T5556" s="73">
        <v>3.1524178926218983E-2</v>
      </c>
      <c r="U5556" s="73">
        <v>3.8965241789262186</v>
      </c>
      <c r="V5556" s="73">
        <v>3.8648381079895682</v>
      </c>
      <c r="W5556" s="73">
        <v>68.739999999999995</v>
      </c>
      <c r="X5556" s="73">
        <v>0.56066547461534111</v>
      </c>
      <c r="Y5556" s="73">
        <v>69.300665474615343</v>
      </c>
      <c r="Z5556" s="73">
        <v>68.737120709754976</v>
      </c>
      <c r="AA5556" s="57"/>
      <c r="AB5556" s="73">
        <v>2.0949999999999984</v>
      </c>
      <c r="AC5556" s="73">
        <v>1.7087491552504198E-2</v>
      </c>
      <c r="AD5556" s="73">
        <v>2.1120874915525025</v>
      </c>
      <c r="AE5556" s="73">
        <v>2.0949122474096091</v>
      </c>
      <c r="AF5556" s="73">
        <v>2.869999999999997</v>
      </c>
      <c r="AG5556" s="73">
        <v>2.3408639978848227E-2</v>
      </c>
      <c r="AH5556" s="73">
        <v>2.893408639978845</v>
      </c>
      <c r="AI5556" s="73">
        <v>2.8698797852341653</v>
      </c>
      <c r="AJ5556" s="73">
        <v>45.639999999999979</v>
      </c>
      <c r="AK5556" s="73">
        <v>0.37225446990753785</v>
      </c>
      <c r="AL5556" s="73">
        <v>46.012254469907518</v>
      </c>
      <c r="AM5556" s="73">
        <v>45.638088292016512</v>
      </c>
      <c r="AN5556" s="73">
        <v>2.427</v>
      </c>
      <c r="AO5556" s="73">
        <v>1.9795389975144496E-2</v>
      </c>
      <c r="AP5556" s="73">
        <v>2.4467953899751445</v>
      </c>
      <c r="AQ5556" s="73">
        <v>2.4268983410325182</v>
      </c>
      <c r="AR5556" s="73">
        <v>53.031999999999975</v>
      </c>
      <c r="AS5556" s="73">
        <v>0.43254599141403482</v>
      </c>
      <c r="AT5556" s="73">
        <v>53.464545991414006</v>
      </c>
      <c r="AU5556" s="73">
        <v>53.02977866569281</v>
      </c>
    </row>
    <row r="5557" spans="1:47" ht="12.95">
      <c r="A5557" s="61">
        <v>45889</v>
      </c>
      <c r="B5557" s="58">
        <v>10</v>
      </c>
      <c r="C5557" s="58" t="s">
        <v>17</v>
      </c>
      <c r="D5557" s="59">
        <v>35.939936000000003</v>
      </c>
      <c r="E5557" s="57">
        <v>7.9967609999999998E-3</v>
      </c>
      <c r="F5557" s="57"/>
      <c r="G5557" s="73">
        <v>1.1300000000000001</v>
      </c>
      <c r="H5557" s="73">
        <v>8.4954931788650875E-3</v>
      </c>
      <c r="I5557" s="73">
        <v>1.1384954931788651</v>
      </c>
      <c r="J5557" s="73">
        <v>1.1293912168203366</v>
      </c>
      <c r="K5557" s="73">
        <v>8.6030000000000015</v>
      </c>
      <c r="L5557" s="73">
        <v>6.4678520192722438E-2</v>
      </c>
      <c r="M5557" s="73">
        <v>8.6676785201927231</v>
      </c>
      <c r="N5557" s="73">
        <v>8.5983651666419085</v>
      </c>
      <c r="O5557" s="73">
        <v>61.608000000000004</v>
      </c>
      <c r="P5557" s="73">
        <v>0.46317729536594721</v>
      </c>
      <c r="Q5557" s="73">
        <v>62.071177295365949</v>
      </c>
      <c r="R5557" s="73">
        <v>61.574808925546279</v>
      </c>
      <c r="S5557" s="73">
        <v>4.3970000000000002</v>
      </c>
      <c r="T5557" s="73">
        <v>3.3057242042008661E-2</v>
      </c>
      <c r="U5557" s="73">
        <v>4.4300572420420092</v>
      </c>
      <c r="V5557" s="73">
        <v>4.3946311330610799</v>
      </c>
      <c r="W5557" s="73">
        <v>75.738000000000014</v>
      </c>
      <c r="X5557" s="73">
        <v>0.56940855077954333</v>
      </c>
      <c r="Y5557" s="73">
        <v>76.307408550779542</v>
      </c>
      <c r="Z5557" s="73">
        <v>75.697196442069611</v>
      </c>
      <c r="AA5557" s="57"/>
      <c r="AB5557" s="73">
        <v>2.0949999999999989</v>
      </c>
      <c r="AC5557" s="73">
        <v>1.5750493990904731E-2</v>
      </c>
      <c r="AD5557" s="73">
        <v>2.1107504939909036</v>
      </c>
      <c r="AE5557" s="73">
        <v>2.0938713267598263</v>
      </c>
      <c r="AF5557" s="73">
        <v>3.2289999999999979</v>
      </c>
      <c r="AG5557" s="73">
        <v>2.4276059711995882E-2</v>
      </c>
      <c r="AH5557" s="73">
        <v>3.2532760597119936</v>
      </c>
      <c r="AI5557" s="73">
        <v>3.2272603885954552</v>
      </c>
      <c r="AJ5557" s="73">
        <v>49.35900000000003</v>
      </c>
      <c r="AK5557" s="73">
        <v>0.37108765293416107</v>
      </c>
      <c r="AL5557" s="73">
        <v>49.730087652934188</v>
      </c>
      <c r="AM5557" s="73">
        <v>49.332408027464624</v>
      </c>
      <c r="AN5557" s="73">
        <v>2.6710000000000003</v>
      </c>
      <c r="AO5557" s="73">
        <v>2.008094007145898E-2</v>
      </c>
      <c r="AP5557" s="73">
        <v>2.6910809400714593</v>
      </c>
      <c r="AQ5557" s="73">
        <v>2.6695610089620523</v>
      </c>
      <c r="AR5557" s="73">
        <v>57.354000000000028</v>
      </c>
      <c r="AS5557" s="73">
        <v>0.43119514670852066</v>
      </c>
      <c r="AT5557" s="73">
        <v>57.785195146708546</v>
      </c>
      <c r="AU5557" s="73">
        <v>57.323100751781951</v>
      </c>
    </row>
    <row r="5558" spans="1:47" ht="12.95">
      <c r="A5558" s="61">
        <v>45889</v>
      </c>
      <c r="B5558" s="58">
        <v>11</v>
      </c>
      <c r="C5558" s="58" t="s">
        <v>17</v>
      </c>
      <c r="D5558" s="59">
        <v>35.144829999999999</v>
      </c>
      <c r="E5558" s="57">
        <v>8.1491389999999997E-3</v>
      </c>
      <c r="F5558" s="57"/>
      <c r="G5558" s="73">
        <v>1.1300000000000001</v>
      </c>
      <c r="H5558" s="73">
        <v>7.4204680028824577E-3</v>
      </c>
      <c r="I5558" s="73">
        <v>1.1374204680028825</v>
      </c>
      <c r="J5558" s="73">
        <v>1.1281514705076821</v>
      </c>
      <c r="K5558" s="73">
        <v>9.3840000000000021</v>
      </c>
      <c r="L5558" s="73">
        <v>6.1622718353140697E-2</v>
      </c>
      <c r="M5558" s="73">
        <v>9.4456227183531425</v>
      </c>
      <c r="N5558" s="73">
        <v>9.3686490258797246</v>
      </c>
      <c r="O5558" s="73">
        <v>67.749000000000009</v>
      </c>
      <c r="P5558" s="73">
        <v>0.44489317409494122</v>
      </c>
      <c r="Q5558" s="73">
        <v>68.193893174094953</v>
      </c>
      <c r="R5558" s="73">
        <v>67.638171659668103</v>
      </c>
      <c r="S5558" s="73">
        <v>4.895999999999999</v>
      </c>
      <c r="T5558" s="73">
        <v>3.2150983488595131E-2</v>
      </c>
      <c r="U5558" s="73">
        <v>4.9281509834885942</v>
      </c>
      <c r="V5558" s="73">
        <v>4.8879907961111586</v>
      </c>
      <c r="W5558" s="73">
        <v>83.159000000000006</v>
      </c>
      <c r="X5558" s="73">
        <v>0.54608734393955949</v>
      </c>
      <c r="Y5558" s="73">
        <v>83.705087343939567</v>
      </c>
      <c r="Z5558" s="73">
        <v>83.022962952166665</v>
      </c>
      <c r="AA5558" s="57"/>
      <c r="AB5558" s="73">
        <v>2.0949999999999989</v>
      </c>
      <c r="AC5558" s="73">
        <v>1.3757416341627202E-2</v>
      </c>
      <c r="AD5558" s="73">
        <v>2.1087574163416263</v>
      </c>
      <c r="AE5558" s="73">
        <v>2.0915728590385774</v>
      </c>
      <c r="AF5558" s="73">
        <v>3.4689999999999972</v>
      </c>
      <c r="AG5558" s="73">
        <v>2.2780180090264796E-2</v>
      </c>
      <c r="AH5558" s="73">
        <v>3.4917801800902621</v>
      </c>
      <c r="AI5558" s="73">
        <v>3.4633251780452614</v>
      </c>
      <c r="AJ5558" s="73">
        <v>52.734000000000052</v>
      </c>
      <c r="AK5558" s="73">
        <v>0.34629288465841046</v>
      </c>
      <c r="AL5558" s="73">
        <v>53.080292884658462</v>
      </c>
      <c r="AM5558" s="73">
        <v>52.647734199780665</v>
      </c>
      <c r="AN5558" s="73">
        <v>2.8669999999999995</v>
      </c>
      <c r="AO5558" s="73">
        <v>1.882697501262301E-2</v>
      </c>
      <c r="AP5558" s="73">
        <v>2.8858269750126224</v>
      </c>
      <c r="AQ5558" s="73">
        <v>2.8623099698632948</v>
      </c>
      <c r="AR5558" s="73">
        <v>61.165000000000042</v>
      </c>
      <c r="AS5558" s="73">
        <v>0.40165745610292547</v>
      </c>
      <c r="AT5558" s="73">
        <v>61.566657456102973</v>
      </c>
      <c r="AU5558" s="73">
        <v>61.0649422067278</v>
      </c>
    </row>
    <row r="5559" spans="1:47" ht="12.95">
      <c r="A5559" s="61">
        <v>45889</v>
      </c>
      <c r="B5559" s="58">
        <v>12</v>
      </c>
      <c r="C5559" s="58" t="s">
        <v>17</v>
      </c>
      <c r="D5559" s="59">
        <v>31.942781</v>
      </c>
      <c r="E5559" s="57">
        <v>8.7664100000000005E-3</v>
      </c>
      <c r="F5559" s="57"/>
      <c r="G5559" s="73">
        <v>1.1300000000000001</v>
      </c>
      <c r="H5559" s="73">
        <v>1.1762962064455064E-3</v>
      </c>
      <c r="I5559" s="73">
        <v>1.1311762962064456</v>
      </c>
      <c r="J5559" s="73">
        <v>1.1212599410116184</v>
      </c>
      <c r="K5559" s="73">
        <v>9.6579999999999995</v>
      </c>
      <c r="L5559" s="73">
        <v>1.0053689169779379E-2</v>
      </c>
      <c r="M5559" s="73">
        <v>9.6680536891697795</v>
      </c>
      <c r="N5559" s="73">
        <v>9.5832995666285044</v>
      </c>
      <c r="O5559" s="73">
        <v>72.241000000000014</v>
      </c>
      <c r="P5559" s="73">
        <v>7.5200720575070643E-2</v>
      </c>
      <c r="Q5559" s="73">
        <v>72.316200720575083</v>
      </c>
      <c r="R5559" s="73">
        <v>71.682247255416229</v>
      </c>
      <c r="S5559" s="73">
        <v>5.24</v>
      </c>
      <c r="T5559" s="73">
        <v>5.4546832936057102E-3</v>
      </c>
      <c r="U5559" s="73">
        <v>5.2454546832936062</v>
      </c>
      <c r="V5559" s="73">
        <v>5.1994708769034341</v>
      </c>
      <c r="W5559" s="73">
        <v>88.269000000000005</v>
      </c>
      <c r="X5559" s="73">
        <v>9.1885389244901236E-2</v>
      </c>
      <c r="Y5559" s="73">
        <v>88.360885389244913</v>
      </c>
      <c r="Z5559" s="73">
        <v>87.586277639959789</v>
      </c>
      <c r="AA5559" s="57"/>
      <c r="AB5559" s="73">
        <v>2.0949999999999989</v>
      </c>
      <c r="AC5559" s="73">
        <v>2.1808323473480832E-3</v>
      </c>
      <c r="AD5559" s="73">
        <v>2.0971808323473469</v>
      </c>
      <c r="AE5559" s="73">
        <v>2.0787960853268488</v>
      </c>
      <c r="AF5559" s="73">
        <v>3.7629999999999977</v>
      </c>
      <c r="AG5559" s="73">
        <v>3.9171704644729534E-3</v>
      </c>
      <c r="AH5559" s="73">
        <v>3.7669171704644708</v>
      </c>
      <c r="AI5559" s="73">
        <v>3.7338948301121393</v>
      </c>
      <c r="AJ5559" s="73">
        <v>55.39700000000002</v>
      </c>
      <c r="AK5559" s="73">
        <v>5.7666620308373211E-2</v>
      </c>
      <c r="AL5559" s="73">
        <v>55.454666620308394</v>
      </c>
      <c r="AM5559" s="73">
        <v>54.968528276301456</v>
      </c>
      <c r="AN5559" s="73">
        <v>3.0029999999999992</v>
      </c>
      <c r="AO5559" s="73">
        <v>3.1260331928812867E-3</v>
      </c>
      <c r="AP5559" s="73">
        <v>3.0061260331928805</v>
      </c>
      <c r="AQ5559" s="73">
        <v>2.979773099874238</v>
      </c>
      <c r="AR5559" s="73">
        <v>64.25800000000001</v>
      </c>
      <c r="AS5559" s="73">
        <v>6.6890656313075531E-2</v>
      </c>
      <c r="AT5559" s="73">
        <v>64.324890656313087</v>
      </c>
      <c r="AU5559" s="73">
        <v>63.760992291614684</v>
      </c>
    </row>
    <row r="5560" spans="1:47" ht="12.95">
      <c r="A5560" s="61">
        <v>45889</v>
      </c>
      <c r="B5560" s="58">
        <v>13</v>
      </c>
      <c r="C5560" s="58" t="s">
        <v>17</v>
      </c>
      <c r="D5560" s="59">
        <v>32.682049999999997</v>
      </c>
      <c r="E5560" s="57">
        <v>8.7741499999999997E-3</v>
      </c>
      <c r="F5560" s="57"/>
      <c r="G5560" s="73">
        <v>1.1300000000000001</v>
      </c>
      <c r="H5560" s="73">
        <v>9.9411198646323362E-3</v>
      </c>
      <c r="I5560" s="73">
        <v>1.1399411198646325</v>
      </c>
      <c r="J5560" s="73">
        <v>1.1299391054877723</v>
      </c>
      <c r="K5560" s="73">
        <v>8.3719999999999999</v>
      </c>
      <c r="L5560" s="73">
        <v>7.3652261510355657E-2</v>
      </c>
      <c r="M5560" s="73">
        <v>8.4456522615103555</v>
      </c>
      <c r="N5560" s="73">
        <v>8.3715488417200241</v>
      </c>
      <c r="O5560" s="73">
        <v>73.737000000000009</v>
      </c>
      <c r="P5560" s="73">
        <v>0.64869765969769433</v>
      </c>
      <c r="Q5560" s="73">
        <v>74.385697659697698</v>
      </c>
      <c r="R5560" s="73">
        <v>73.733026390576853</v>
      </c>
      <c r="S5560" s="73">
        <v>5.2729999999999997</v>
      </c>
      <c r="T5560" s="73">
        <v>4.6388960217881678E-2</v>
      </c>
      <c r="U5560" s="73">
        <v>5.3193889602178812</v>
      </c>
      <c r="V5560" s="73">
        <v>5.2727158435725849</v>
      </c>
      <c r="W5560" s="73">
        <v>88.512</v>
      </c>
      <c r="X5560" s="73">
        <v>0.77868000129056392</v>
      </c>
      <c r="Y5560" s="73">
        <v>89.290680001290568</v>
      </c>
      <c r="Z5560" s="73">
        <v>88.50723018135723</v>
      </c>
      <c r="AA5560" s="57"/>
      <c r="AB5560" s="73">
        <v>2.0949999999999989</v>
      </c>
      <c r="AC5560" s="73">
        <v>1.8430660280004188E-2</v>
      </c>
      <c r="AD5560" s="73">
        <v>2.1134306602800033</v>
      </c>
      <c r="AE5560" s="73">
        <v>2.0948871026521072</v>
      </c>
      <c r="AF5560" s="73">
        <v>3.763999999999998</v>
      </c>
      <c r="AG5560" s="73">
        <v>3.3113606345554061E-2</v>
      </c>
      <c r="AH5560" s="73">
        <v>3.797113606345552</v>
      </c>
      <c r="AI5560" s="73">
        <v>3.7637971619964348</v>
      </c>
      <c r="AJ5560" s="73">
        <v>56.012000000000043</v>
      </c>
      <c r="AK5560" s="73">
        <v>0.49276283704228918</v>
      </c>
      <c r="AL5560" s="73">
        <v>56.504762837042335</v>
      </c>
      <c r="AM5560" s="73">
        <v>56.008981572195701</v>
      </c>
      <c r="AN5560" s="73">
        <v>3.0599999999999996</v>
      </c>
      <c r="AO5560" s="73">
        <v>2.6920200695376054E-2</v>
      </c>
      <c r="AP5560" s="73">
        <v>3.0869202006953755</v>
      </c>
      <c r="AQ5560" s="73">
        <v>3.0598350998164441</v>
      </c>
      <c r="AR5560" s="73">
        <v>64.93100000000004</v>
      </c>
      <c r="AS5560" s="73">
        <v>0.57122730436322344</v>
      </c>
      <c r="AT5560" s="73">
        <v>65.502227304363274</v>
      </c>
      <c r="AU5560" s="73">
        <v>64.927500936660678</v>
      </c>
    </row>
    <row r="5561" spans="1:47" ht="12.95">
      <c r="A5561" s="61">
        <v>45889</v>
      </c>
      <c r="B5561" s="58">
        <v>14</v>
      </c>
      <c r="C5561" s="58" t="s">
        <v>17</v>
      </c>
      <c r="D5561" s="59">
        <v>35.120288000000002</v>
      </c>
      <c r="E5561" s="57">
        <v>9.0734240000000001E-3</v>
      </c>
      <c r="F5561" s="57"/>
      <c r="G5561" s="73">
        <v>1.1300000000000001</v>
      </c>
      <c r="H5561" s="73">
        <v>6.2831402001707068E-3</v>
      </c>
      <c r="I5561" s="73">
        <v>1.1362831402001707</v>
      </c>
      <c r="J5561" s="73">
        <v>1.1259731614850832</v>
      </c>
      <c r="K5561" s="73">
        <v>8.4109999999999996</v>
      </c>
      <c r="L5561" s="73">
        <v>4.6767692233306027E-2</v>
      </c>
      <c r="M5561" s="73">
        <v>8.4577676922333058</v>
      </c>
      <c r="N5561" s="73">
        <v>8.3810267798681721</v>
      </c>
      <c r="O5561" s="73">
        <v>75.200999999999979</v>
      </c>
      <c r="P5561" s="73">
        <v>0.41814020017082937</v>
      </c>
      <c r="Q5561" s="73">
        <v>75.619140200170804</v>
      </c>
      <c r="R5561" s="73">
        <v>74.933015678619213</v>
      </c>
      <c r="S5561" s="73">
        <v>5.4</v>
      </c>
      <c r="T5561" s="73">
        <v>3.0025625735329041E-2</v>
      </c>
      <c r="U5561" s="73">
        <v>5.430025625735329</v>
      </c>
      <c r="V5561" s="73">
        <v>5.3807567009021673</v>
      </c>
      <c r="W5561" s="73">
        <v>90.141999999999982</v>
      </c>
      <c r="X5561" s="73">
        <v>0.50121665833963513</v>
      </c>
      <c r="Y5561" s="73">
        <v>90.643216658339611</v>
      </c>
      <c r="Z5561" s="73">
        <v>89.820772320874639</v>
      </c>
      <c r="AA5561" s="57"/>
      <c r="AB5561" s="73">
        <v>2.0949999999999984</v>
      </c>
      <c r="AC5561" s="73">
        <v>1.164883072509524E-2</v>
      </c>
      <c r="AD5561" s="73">
        <v>2.1066488307250935</v>
      </c>
      <c r="AE5561" s="73">
        <v>2.0875343126648205</v>
      </c>
      <c r="AF5561" s="73">
        <v>3.7859999999999987</v>
      </c>
      <c r="AG5561" s="73">
        <v>2.105129982110291E-2</v>
      </c>
      <c r="AH5561" s="73">
        <v>3.8070512998211017</v>
      </c>
      <c r="AI5561" s="73">
        <v>3.7725083091880736</v>
      </c>
      <c r="AJ5561" s="73">
        <v>57.460000000000015</v>
      </c>
      <c r="AK5561" s="73">
        <v>0.31949489902814948</v>
      </c>
      <c r="AL5561" s="73">
        <v>57.779494899028165</v>
      </c>
      <c r="AM5561" s="73">
        <v>57.255237043303445</v>
      </c>
      <c r="AN5561" s="73">
        <v>3.117999999999999</v>
      </c>
      <c r="AO5561" s="73">
        <v>1.7337018711621466E-2</v>
      </c>
      <c r="AP5561" s="73">
        <v>3.1353370187116205</v>
      </c>
      <c r="AQ5561" s="73">
        <v>3.106888776557954</v>
      </c>
      <c r="AR5561" s="73">
        <v>66.459000000000003</v>
      </c>
      <c r="AS5561" s="73">
        <v>0.36953204828596908</v>
      </c>
      <c r="AT5561" s="73">
        <v>66.828532048285979</v>
      </c>
      <c r="AU5561" s="73">
        <v>66.222168441714288</v>
      </c>
    </row>
    <row r="5562" spans="1:47" ht="12.95">
      <c r="A5562" s="61">
        <v>45889</v>
      </c>
      <c r="B5562" s="58">
        <v>15</v>
      </c>
      <c r="C5562" s="58" t="s">
        <v>17</v>
      </c>
      <c r="D5562" s="59">
        <v>30.969839</v>
      </c>
      <c r="E5562" s="57">
        <v>9.3641999999999996E-3</v>
      </c>
      <c r="F5562" s="57"/>
      <c r="G5562" s="73">
        <v>1.1300000000000001</v>
      </c>
      <c r="H5562" s="73">
        <v>6.5969911168962964E-3</v>
      </c>
      <c r="I5562" s="73">
        <v>1.1365969911168965</v>
      </c>
      <c r="J5562" s="73">
        <v>1.1259536695726795</v>
      </c>
      <c r="K5562" s="73">
        <v>9.5990000000000002</v>
      </c>
      <c r="L5562" s="73">
        <v>5.6039396222201367E-2</v>
      </c>
      <c r="M5562" s="73">
        <v>9.6550393962222021</v>
      </c>
      <c r="N5562" s="73">
        <v>9.5646276763080973</v>
      </c>
      <c r="O5562" s="73">
        <v>76.205000000000013</v>
      </c>
      <c r="P5562" s="73">
        <v>0.44488823722396664</v>
      </c>
      <c r="Q5562" s="73">
        <v>76.649888237223976</v>
      </c>
      <c r="R5562" s="73">
        <v>75.93212335379296</v>
      </c>
      <c r="S5562" s="73">
        <v>5.4430000000000005</v>
      </c>
      <c r="T5562" s="73">
        <v>3.1776480220589855E-2</v>
      </c>
      <c r="U5562" s="73">
        <v>5.4747764802205907</v>
      </c>
      <c r="V5562" s="73">
        <v>5.4235095783045084</v>
      </c>
      <c r="W5562" s="73">
        <v>92.37700000000001</v>
      </c>
      <c r="X5562" s="73">
        <v>0.53930110478365423</v>
      </c>
      <c r="Y5562" s="73">
        <v>92.916301104783656</v>
      </c>
      <c r="Z5562" s="73">
        <v>92.046214277978237</v>
      </c>
      <c r="AA5562" s="57"/>
      <c r="AB5562" s="73">
        <v>2.0949999999999984</v>
      </c>
      <c r="AC5562" s="73">
        <v>1.2230704769820999E-2</v>
      </c>
      <c r="AD5562" s="73">
        <v>2.1072307047698193</v>
      </c>
      <c r="AE5562" s="73">
        <v>2.0874981750042139</v>
      </c>
      <c r="AF5562" s="73">
        <v>3.7329999999999979</v>
      </c>
      <c r="AG5562" s="73">
        <v>2.1793422866702529E-2</v>
      </c>
      <c r="AH5562" s="73">
        <v>3.7547934228667006</v>
      </c>
      <c r="AI5562" s="73">
        <v>3.7196327862962919</v>
      </c>
      <c r="AJ5562" s="73">
        <v>57.491</v>
      </c>
      <c r="AK5562" s="73">
        <v>0.33563505867388044</v>
      </c>
      <c r="AL5562" s="73">
        <v>57.82663505867388</v>
      </c>
      <c r="AM5562" s="73">
        <v>57.285134882657445</v>
      </c>
      <c r="AN5562" s="73">
        <v>3.1320000000000006</v>
      </c>
      <c r="AO5562" s="73">
        <v>1.8284757679751504E-2</v>
      </c>
      <c r="AP5562" s="73">
        <v>3.1502847576797519</v>
      </c>
      <c r="AQ5562" s="73">
        <v>3.1207848611518871</v>
      </c>
      <c r="AR5562" s="73">
        <v>66.450999999999993</v>
      </c>
      <c r="AS5562" s="73">
        <v>0.38794394399015547</v>
      </c>
      <c r="AT5562" s="73">
        <v>66.838943943990159</v>
      </c>
      <c r="AU5562" s="73">
        <v>66.213050705109836</v>
      </c>
    </row>
    <row r="5563" spans="1:47" ht="12.95">
      <c r="A5563" s="61">
        <v>45889</v>
      </c>
      <c r="B5563" s="58">
        <v>16</v>
      </c>
      <c r="C5563" s="58" t="s">
        <v>17</v>
      </c>
      <c r="D5563" s="59">
        <v>30.878816</v>
      </c>
      <c r="E5563" s="57">
        <v>9.5307280000000005E-3</v>
      </c>
      <c r="F5563" s="57"/>
      <c r="G5563" s="73">
        <v>1.1300000000000001</v>
      </c>
      <c r="H5563" s="73">
        <v>5.2709230397245599E-3</v>
      </c>
      <c r="I5563" s="73">
        <v>1.1352709230397247</v>
      </c>
      <c r="J5563" s="73">
        <v>1.1244509646659242</v>
      </c>
      <c r="K5563" s="73">
        <v>7.9179999999999984</v>
      </c>
      <c r="L5563" s="73">
        <v>3.6933777547379691E-2</v>
      </c>
      <c r="M5563" s="73">
        <v>7.9549337775473781</v>
      </c>
      <c r="N5563" s="73">
        <v>7.8791174674555613</v>
      </c>
      <c r="O5563" s="73">
        <v>75.322000000000017</v>
      </c>
      <c r="P5563" s="73">
        <v>0.351342004600118</v>
      </c>
      <c r="Q5563" s="73">
        <v>75.67334200460013</v>
      </c>
      <c r="R5563" s="73">
        <v>74.952119965103307</v>
      </c>
      <c r="S5563" s="73">
        <v>5.3490000000000002</v>
      </c>
      <c r="T5563" s="73">
        <v>2.4950590565917405E-2</v>
      </c>
      <c r="U5563" s="73">
        <v>5.3739505905659177</v>
      </c>
      <c r="V5563" s="73">
        <v>5.3227329292017949</v>
      </c>
      <c r="W5563" s="73">
        <v>89.719000000000023</v>
      </c>
      <c r="X5563" s="73">
        <v>0.41849729575313965</v>
      </c>
      <c r="Y5563" s="73">
        <v>90.13749729575315</v>
      </c>
      <c r="Z5563" s="73">
        <v>89.278421326426582</v>
      </c>
      <c r="AA5563" s="57"/>
      <c r="AB5563" s="73">
        <v>2.0949999999999984</v>
      </c>
      <c r="AC5563" s="73">
        <v>9.7721980249760552E-3</v>
      </c>
      <c r="AD5563" s="73">
        <v>2.1047721980249743</v>
      </c>
      <c r="AE5563" s="73">
        <v>2.0847121867036362</v>
      </c>
      <c r="AF5563" s="73">
        <v>3.650999999999998</v>
      </c>
      <c r="AG5563" s="73">
        <v>1.7030212405340136E-2</v>
      </c>
      <c r="AH5563" s="73">
        <v>3.6680302124053381</v>
      </c>
      <c r="AI5563" s="73">
        <v>3.6330712141551205</v>
      </c>
      <c r="AJ5563" s="73">
        <v>56.826999999999984</v>
      </c>
      <c r="AK5563" s="73">
        <v>0.26507145449418357</v>
      </c>
      <c r="AL5563" s="73">
        <v>57.092071454494167</v>
      </c>
      <c r="AM5563" s="73">
        <v>56.54794245050482</v>
      </c>
      <c r="AN5563" s="73">
        <v>3.133999999999999</v>
      </c>
      <c r="AO5563" s="73">
        <v>1.461864850132457E-2</v>
      </c>
      <c r="AP5563" s="73">
        <v>3.1486186485013237</v>
      </c>
      <c r="AQ5563" s="73">
        <v>3.11861002058673</v>
      </c>
      <c r="AR5563" s="73">
        <v>65.706999999999979</v>
      </c>
      <c r="AS5563" s="73">
        <v>0.30649251342582429</v>
      </c>
      <c r="AT5563" s="73">
        <v>66.013492513425803</v>
      </c>
      <c r="AU5563" s="73">
        <v>65.384335871950313</v>
      </c>
    </row>
    <row r="5564" spans="1:47" ht="12.95">
      <c r="A5564" s="61">
        <v>45889</v>
      </c>
      <c r="B5564" s="58">
        <v>17</v>
      </c>
      <c r="C5564" s="58" t="s">
        <v>17</v>
      </c>
      <c r="D5564" s="59">
        <v>31.256753</v>
      </c>
      <c r="E5564" s="57">
        <v>9.8514880000000003E-3</v>
      </c>
      <c r="F5564" s="57"/>
      <c r="G5564" s="73">
        <v>1.1300000000000001</v>
      </c>
      <c r="H5564" s="73">
        <v>1.1124347951318732E-2</v>
      </c>
      <c r="I5564" s="73">
        <v>1.1411243479513189</v>
      </c>
      <c r="J5564" s="73">
        <v>1.1298825751309687</v>
      </c>
      <c r="K5564" s="73">
        <v>8.2520000000000007</v>
      </c>
      <c r="L5564" s="73">
        <v>8.123727371175414E-2</v>
      </c>
      <c r="M5564" s="73">
        <v>8.3332372737117542</v>
      </c>
      <c r="N5564" s="73">
        <v>8.2511424867086305</v>
      </c>
      <c r="O5564" s="73">
        <v>73.126999999999995</v>
      </c>
      <c r="P5564" s="73">
        <v>0.71990282534166805</v>
      </c>
      <c r="Q5564" s="73">
        <v>73.846902825341658</v>
      </c>
      <c r="R5564" s="73">
        <v>73.119400948320632</v>
      </c>
      <c r="S5564" s="73">
        <v>5.1429999999999998</v>
      </c>
      <c r="T5564" s="73">
        <v>5.0630550012063923E-2</v>
      </c>
      <c r="U5564" s="73">
        <v>5.1936305500120641</v>
      </c>
      <c r="V5564" s="73">
        <v>5.1424655609721865</v>
      </c>
      <c r="W5564" s="73">
        <v>87.652000000000001</v>
      </c>
      <c r="X5564" s="73">
        <v>0.86289499701680483</v>
      </c>
      <c r="Y5564" s="73">
        <v>88.514894997016796</v>
      </c>
      <c r="Z5564" s="73">
        <v>87.642891571132409</v>
      </c>
      <c r="AA5564" s="57"/>
      <c r="AB5564" s="73">
        <v>2.0949999999999989</v>
      </c>
      <c r="AC5564" s="73">
        <v>2.0624344210630734E-2</v>
      </c>
      <c r="AD5564" s="73">
        <v>2.1156243442106297</v>
      </c>
      <c r="AE5564" s="73">
        <v>2.0947822963711307</v>
      </c>
      <c r="AF5564" s="73">
        <v>3.5229999999999966</v>
      </c>
      <c r="AG5564" s="73">
        <v>3.4682369763270667E-2</v>
      </c>
      <c r="AH5564" s="73">
        <v>3.5576823697632673</v>
      </c>
      <c r="AI5564" s="73">
        <v>3.5226339045897328</v>
      </c>
      <c r="AJ5564" s="73">
        <v>54.851000000000028</v>
      </c>
      <c r="AK5564" s="73">
        <v>0.53998372520157878</v>
      </c>
      <c r="AL5564" s="73">
        <v>55.390983725201608</v>
      </c>
      <c r="AM5564" s="73">
        <v>54.845300113724591</v>
      </c>
      <c r="AN5564" s="73">
        <v>2.9569999999999999</v>
      </c>
      <c r="AO5564" s="73">
        <v>2.9110351231902202E-2</v>
      </c>
      <c r="AP5564" s="73">
        <v>2.9861103512319023</v>
      </c>
      <c r="AQ5564" s="73">
        <v>2.9566927209400653</v>
      </c>
      <c r="AR5564" s="73">
        <v>63.426000000000023</v>
      </c>
      <c r="AS5564" s="73">
        <v>0.62440079040738239</v>
      </c>
      <c r="AT5564" s="73">
        <v>64.050400790407409</v>
      </c>
      <c r="AU5564" s="73">
        <v>63.41940903562552</v>
      </c>
    </row>
    <row r="5565" spans="1:47" ht="12.95">
      <c r="A5565" s="61">
        <v>45889</v>
      </c>
      <c r="B5565" s="58">
        <v>18</v>
      </c>
      <c r="C5565" s="58" t="s">
        <v>17</v>
      </c>
      <c r="D5565" s="59">
        <v>35.433056000000001</v>
      </c>
      <c r="E5565" s="57">
        <v>9.8645680000000006E-3</v>
      </c>
      <c r="F5565" s="57"/>
      <c r="G5565" s="73">
        <v>1.1300000000000001</v>
      </c>
      <c r="H5565" s="73">
        <v>1.1387696588983908E-2</v>
      </c>
      <c r="I5565" s="73">
        <v>1.141387696588984</v>
      </c>
      <c r="J5565" s="73">
        <v>1.1301284000416185</v>
      </c>
      <c r="K5565" s="73">
        <v>8.8819999999999997</v>
      </c>
      <c r="L5565" s="73">
        <v>8.9509310710933668E-2</v>
      </c>
      <c r="M5565" s="73">
        <v>8.9715093107109336</v>
      </c>
      <c r="N5565" s="73">
        <v>8.8830092470527919</v>
      </c>
      <c r="O5565" s="73">
        <v>67.668999999999983</v>
      </c>
      <c r="P5565" s="73">
        <v>0.68194162874332021</v>
      </c>
      <c r="Q5565" s="73">
        <v>68.3509416287433</v>
      </c>
      <c r="R5565" s="73">
        <v>67.676689117182534</v>
      </c>
      <c r="S5565" s="73">
        <v>4.7229999999999981</v>
      </c>
      <c r="T5565" s="73">
        <v>4.7596540698912358E-2</v>
      </c>
      <c r="U5565" s="73">
        <v>4.7705965406989108</v>
      </c>
      <c r="V5565" s="73">
        <v>4.7235366667226213</v>
      </c>
      <c r="W5565" s="73">
        <v>82.403999999999982</v>
      </c>
      <c r="X5565" s="73">
        <v>0.83043517674215017</v>
      </c>
      <c r="Y5565" s="73">
        <v>83.234435176742124</v>
      </c>
      <c r="Z5565" s="73">
        <v>82.413363430999567</v>
      </c>
      <c r="AA5565" s="57"/>
      <c r="AB5565" s="73">
        <v>2.0949999999999989</v>
      </c>
      <c r="AC5565" s="73">
        <v>2.1112587923824134E-2</v>
      </c>
      <c r="AD5565" s="73">
        <v>2.1161125879238232</v>
      </c>
      <c r="AE5565" s="73">
        <v>2.0952380514045927</v>
      </c>
      <c r="AF5565" s="73">
        <v>3.2669999999999968</v>
      </c>
      <c r="AG5565" s="73">
        <v>3.2923544032044588E-2</v>
      </c>
      <c r="AH5565" s="73">
        <v>3.2999235440320414</v>
      </c>
      <c r="AI5565" s="73">
        <v>3.2673712238371362</v>
      </c>
      <c r="AJ5565" s="73">
        <v>51.074000000000012</v>
      </c>
      <c r="AK5565" s="73">
        <v>0.51470373060687091</v>
      </c>
      <c r="AL5565" s="73">
        <v>51.588703730606881</v>
      </c>
      <c r="AM5565" s="73">
        <v>51.079803454624454</v>
      </c>
      <c r="AN5565" s="73">
        <v>2.7259999999999995</v>
      </c>
      <c r="AO5565" s="73">
        <v>2.7471558319973558E-2</v>
      </c>
      <c r="AP5565" s="73">
        <v>2.7534715583199731</v>
      </c>
      <c r="AQ5565" s="73">
        <v>2.7263097508968599</v>
      </c>
      <c r="AR5565" s="73">
        <v>59.162000000000006</v>
      </c>
      <c r="AS5565" s="73">
        <v>0.59621142088271328</v>
      </c>
      <c r="AT5565" s="73">
        <v>59.758211420882716</v>
      </c>
      <c r="AU5565" s="73">
        <v>59.168722480763044</v>
      </c>
    </row>
    <row r="5566" spans="1:47" ht="12.95">
      <c r="A5566" s="61">
        <v>45889</v>
      </c>
      <c r="B5566" s="58">
        <v>19</v>
      </c>
      <c r="C5566" s="58" t="s">
        <v>17</v>
      </c>
      <c r="D5566" s="59">
        <v>33.151442000000003</v>
      </c>
      <c r="E5566" s="57">
        <v>1.0122956000000001E-2</v>
      </c>
      <c r="F5566" s="57"/>
      <c r="G5566" s="73">
        <v>1.1300000000000001</v>
      </c>
      <c r="H5566" s="73">
        <v>9.110950720363109E-3</v>
      </c>
      <c r="I5566" s="73">
        <v>1.1391109507203632</v>
      </c>
      <c r="J5566" s="73">
        <v>1.1275797806871029</v>
      </c>
      <c r="K5566" s="73">
        <v>9.2339999999999982</v>
      </c>
      <c r="L5566" s="73">
        <v>7.4451786683037979E-2</v>
      </c>
      <c r="M5566" s="73">
        <v>9.3084517866830367</v>
      </c>
      <c r="N5566" s="73">
        <v>9.2142227388183233</v>
      </c>
      <c r="O5566" s="73">
        <v>63.106000000000002</v>
      </c>
      <c r="P5566" s="73">
        <v>0.50881031518516295</v>
      </c>
      <c r="Q5566" s="73">
        <v>63.614810315185167</v>
      </c>
      <c r="R5566" s="73">
        <v>62.970840389416203</v>
      </c>
      <c r="S5566" s="73">
        <v>4.4139999999999997</v>
      </c>
      <c r="T5566" s="73">
        <v>3.5589147327152876E-2</v>
      </c>
      <c r="U5566" s="73">
        <v>4.4495891473271527</v>
      </c>
      <c r="V5566" s="73">
        <v>4.4045461521706821</v>
      </c>
      <c r="W5566" s="73">
        <v>77.884</v>
      </c>
      <c r="X5566" s="73">
        <v>0.62796219991571689</v>
      </c>
      <c r="Y5566" s="73">
        <v>78.511962199915729</v>
      </c>
      <c r="Z5566" s="73">
        <v>77.717189061092313</v>
      </c>
      <c r="AA5566" s="57"/>
      <c r="AB5566" s="73">
        <v>2.0949999999999993</v>
      </c>
      <c r="AC5566" s="73">
        <v>1.6891541379788232E-2</v>
      </c>
      <c r="AD5566" s="73">
        <v>2.1118915413797876</v>
      </c>
      <c r="AE5566" s="73">
        <v>2.0905129562296279</v>
      </c>
      <c r="AF5566" s="73">
        <v>3.0359999999999978</v>
      </c>
      <c r="AG5566" s="73">
        <v>2.4478625121258736E-2</v>
      </c>
      <c r="AH5566" s="73">
        <v>3.0604786251212563</v>
      </c>
      <c r="AI5566" s="73">
        <v>3.0294975346602135</v>
      </c>
      <c r="AJ5566" s="73">
        <v>48.356000000000009</v>
      </c>
      <c r="AK5566" s="73">
        <v>0.38988418852555617</v>
      </c>
      <c r="AL5566" s="73">
        <v>48.745884188525565</v>
      </c>
      <c r="AM5566" s="73">
        <v>48.252431747704023</v>
      </c>
      <c r="AN5566" s="73">
        <v>2.6039999999999992</v>
      </c>
      <c r="AO5566" s="73">
        <v>2.0995500598075686E-2</v>
      </c>
      <c r="AP5566" s="73">
        <v>2.6249955005980747</v>
      </c>
      <c r="AQ5566" s="73">
        <v>2.5984227866453224</v>
      </c>
      <c r="AR5566" s="73">
        <v>56.091000000000008</v>
      </c>
      <c r="AS5566" s="73">
        <v>0.45224985562467884</v>
      </c>
      <c r="AT5566" s="73">
        <v>56.543249855624687</v>
      </c>
      <c r="AU5566" s="73">
        <v>55.970865025239185</v>
      </c>
    </row>
    <row r="5567" spans="1:47" ht="12.95">
      <c r="A5567" s="61">
        <v>45889</v>
      </c>
      <c r="B5567" s="58">
        <v>20</v>
      </c>
      <c r="C5567" s="58" t="s">
        <v>17</v>
      </c>
      <c r="D5567" s="59">
        <v>31.548127999999998</v>
      </c>
      <c r="E5567" s="57">
        <v>9.8913909999999994E-3</v>
      </c>
      <c r="F5567" s="57"/>
      <c r="G5567" s="73">
        <v>1.1300000000000001</v>
      </c>
      <c r="H5567" s="73">
        <v>6.2784183758731937E-3</v>
      </c>
      <c r="I5567" s="73">
        <v>1.1362784183758734</v>
      </c>
      <c r="J5567" s="73">
        <v>1.1250390442548561</v>
      </c>
      <c r="K5567" s="73">
        <v>9.3509999999999991</v>
      </c>
      <c r="L5567" s="73">
        <v>5.1955301090964794E-2</v>
      </c>
      <c r="M5567" s="73">
        <v>9.4029553010909641</v>
      </c>
      <c r="N5567" s="73">
        <v>9.3099469936523498</v>
      </c>
      <c r="O5567" s="73">
        <v>59.071999999999996</v>
      </c>
      <c r="P5567" s="73">
        <v>0.32821126575184179</v>
      </c>
      <c r="Q5567" s="73">
        <v>59.400211265751835</v>
      </c>
      <c r="R5567" s="73">
        <v>58.812660550639677</v>
      </c>
      <c r="S5567" s="73">
        <v>4.0610000000000008</v>
      </c>
      <c r="T5567" s="73">
        <v>2.2563413295947823E-2</v>
      </c>
      <c r="U5567" s="73">
        <v>4.0835634132959484</v>
      </c>
      <c r="V5567" s="73">
        <v>4.0431712909017437</v>
      </c>
      <c r="W5567" s="73">
        <v>73.614000000000004</v>
      </c>
      <c r="X5567" s="73">
        <v>0.40900839851462756</v>
      </c>
      <c r="Y5567" s="73">
        <v>74.023008398514619</v>
      </c>
      <c r="Z5567" s="73">
        <v>73.290817879448625</v>
      </c>
      <c r="AA5567" s="57"/>
      <c r="AB5567" s="73">
        <v>2.0949999999999984</v>
      </c>
      <c r="AC5567" s="73">
        <v>1.1640076546419759E-2</v>
      </c>
      <c r="AD5567" s="73">
        <v>2.1066400765464182</v>
      </c>
      <c r="AE5567" s="73">
        <v>2.0858024758530274</v>
      </c>
      <c r="AF5567" s="73">
        <v>3.0019999999999962</v>
      </c>
      <c r="AG5567" s="73">
        <v>1.6679479614487878E-2</v>
      </c>
      <c r="AH5567" s="73">
        <v>3.0186794796144842</v>
      </c>
      <c r="AI5567" s="73">
        <v>2.9888205405779407</v>
      </c>
      <c r="AJ5567" s="73">
        <v>45.726000000000028</v>
      </c>
      <c r="AK5567" s="73">
        <v>0.25405925544705998</v>
      </c>
      <c r="AL5567" s="73">
        <v>45.980059255447088</v>
      </c>
      <c r="AM5567" s="73">
        <v>45.525252511148288</v>
      </c>
      <c r="AN5567" s="73">
        <v>2.4439999999999991</v>
      </c>
      <c r="AO5567" s="73">
        <v>1.357916328374697E-2</v>
      </c>
      <c r="AP5567" s="73">
        <v>2.457579163283746</v>
      </c>
      <c r="AQ5567" s="73">
        <v>2.4332702868662537</v>
      </c>
      <c r="AR5567" s="73">
        <v>53.267000000000024</v>
      </c>
      <c r="AS5567" s="73">
        <v>0.2959579748917146</v>
      </c>
      <c r="AT5567" s="73">
        <v>53.562957974891738</v>
      </c>
      <c r="AU5567" s="73">
        <v>53.033145814445511</v>
      </c>
    </row>
    <row r="5568" spans="1:47" ht="12.95">
      <c r="A5568" s="61">
        <v>45889</v>
      </c>
      <c r="B5568" s="58">
        <v>21</v>
      </c>
      <c r="C5568" s="58" t="s">
        <v>17</v>
      </c>
      <c r="D5568" s="59">
        <v>33.56371</v>
      </c>
      <c r="E5568" s="57">
        <v>9.5386429999999994E-3</v>
      </c>
      <c r="F5568" s="57"/>
      <c r="G5568" s="73">
        <v>1.1300000000000001</v>
      </c>
      <c r="H5568" s="73">
        <v>9.7502608032689966E-3</v>
      </c>
      <c r="I5568" s="73">
        <v>1.139750260803269</v>
      </c>
      <c r="J5568" s="73">
        <v>1.1288785899563099</v>
      </c>
      <c r="K5568" s="73">
        <v>9.4359999999999999</v>
      </c>
      <c r="L5568" s="73">
        <v>8.1418991981987821E-2</v>
      </c>
      <c r="M5568" s="73">
        <v>9.5174189919819874</v>
      </c>
      <c r="N5568" s="73">
        <v>9.4266357299360521</v>
      </c>
      <c r="O5568" s="73">
        <v>55.046000000000006</v>
      </c>
      <c r="P5568" s="73">
        <v>0.4749671293599515</v>
      </c>
      <c r="Q5568" s="73">
        <v>55.52096712935996</v>
      </c>
      <c r="R5568" s="73">
        <v>54.991372444898261</v>
      </c>
      <c r="S5568" s="73">
        <v>3.79</v>
      </c>
      <c r="T5568" s="73">
        <v>3.2702202163176541E-2</v>
      </c>
      <c r="U5568" s="73">
        <v>3.8227022021631765</v>
      </c>
      <c r="V5568" s="73">
        <v>3.7862388105614282</v>
      </c>
      <c r="W5568" s="73">
        <v>69.402000000000015</v>
      </c>
      <c r="X5568" s="73">
        <v>0.59883858430838488</v>
      </c>
      <c r="Y5568" s="73">
        <v>70.000838584308383</v>
      </c>
      <c r="Z5568" s="73">
        <v>69.333125575352057</v>
      </c>
      <c r="AA5568" s="57"/>
      <c r="AB5568" s="73">
        <v>2.0949999999999989</v>
      </c>
      <c r="AC5568" s="73">
        <v>1.8076810958273043E-2</v>
      </c>
      <c r="AD5568" s="73">
        <v>2.113076810958272</v>
      </c>
      <c r="AE5568" s="73">
        <v>2.0929209256269625</v>
      </c>
      <c r="AF5568" s="73">
        <v>3.1639999999999961</v>
      </c>
      <c r="AG5568" s="73">
        <v>2.7300730249153155E-2</v>
      </c>
      <c r="AH5568" s="73">
        <v>3.1913007302491492</v>
      </c>
      <c r="AI5568" s="73">
        <v>3.1608600518776635</v>
      </c>
      <c r="AJ5568" s="73">
        <v>44.231999999999992</v>
      </c>
      <c r="AK5568" s="73">
        <v>0.38165799632760544</v>
      </c>
      <c r="AL5568" s="73">
        <v>44.613657996327596</v>
      </c>
      <c r="AM5568" s="73">
        <v>44.188104239776536</v>
      </c>
      <c r="AN5568" s="73">
        <v>2.3299999999999992</v>
      </c>
      <c r="AO5568" s="73">
        <v>2.0104520063377655E-2</v>
      </c>
      <c r="AP5568" s="73">
        <v>2.3501045200633768</v>
      </c>
      <c r="AQ5568" s="73">
        <v>2.3276877120338062</v>
      </c>
      <c r="AR5568" s="73">
        <v>51.820999999999984</v>
      </c>
      <c r="AS5568" s="73">
        <v>0.4471400575984093</v>
      </c>
      <c r="AT5568" s="73">
        <v>52.268140057598394</v>
      </c>
      <c r="AU5568" s="73">
        <v>51.769572929314968</v>
      </c>
    </row>
    <row r="5569" spans="1:47" ht="12.95">
      <c r="A5569" s="61">
        <v>45889</v>
      </c>
      <c r="B5569" s="58">
        <v>22</v>
      </c>
      <c r="C5569" s="58" t="s">
        <v>17</v>
      </c>
      <c r="D5569" s="59">
        <v>32.537567000000003</v>
      </c>
      <c r="E5569" s="57">
        <v>9.6646879999999994E-3</v>
      </c>
      <c r="F5569" s="57"/>
      <c r="G5569" s="73">
        <v>1.1300000000000001</v>
      </c>
      <c r="H5569" s="73">
        <v>6.6993743192186993E-3</v>
      </c>
      <c r="I5569" s="73">
        <v>1.1366993743192189</v>
      </c>
      <c r="J5569" s="73">
        <v>1.1257135295166285</v>
      </c>
      <c r="K5569" s="73">
        <v>8.9349999999999987</v>
      </c>
      <c r="L5569" s="73">
        <v>5.2972486320547837E-2</v>
      </c>
      <c r="M5569" s="73">
        <v>8.9879724863205457</v>
      </c>
      <c r="N5569" s="73">
        <v>8.9011065364876742</v>
      </c>
      <c r="O5569" s="73">
        <v>50.143000000000001</v>
      </c>
      <c r="P5569" s="73">
        <v>0.29728028892794972</v>
      </c>
      <c r="Q5569" s="73">
        <v>50.440280288927951</v>
      </c>
      <c r="R5569" s="73">
        <v>49.952790717302911</v>
      </c>
      <c r="S5569" s="73">
        <v>3.4489999999999994</v>
      </c>
      <c r="T5569" s="73">
        <v>2.0447913298217067E-2</v>
      </c>
      <c r="U5569" s="73">
        <v>3.4694479132982163</v>
      </c>
      <c r="V5569" s="73">
        <v>3.4359167816839382</v>
      </c>
      <c r="W5569" s="73">
        <v>63.656999999999996</v>
      </c>
      <c r="X5569" s="73">
        <v>0.37740006286593331</v>
      </c>
      <c r="Y5569" s="73">
        <v>64.034400062865927</v>
      </c>
      <c r="Z5569" s="73">
        <v>63.415527564991152</v>
      </c>
      <c r="AA5569" s="57"/>
      <c r="AB5569" s="73">
        <v>2.0949999999999984</v>
      </c>
      <c r="AC5569" s="73">
        <v>1.2420521414834657E-2</v>
      </c>
      <c r="AD5569" s="73">
        <v>2.1074205214148329</v>
      </c>
      <c r="AE5569" s="73">
        <v>2.0870529595905611</v>
      </c>
      <c r="AF5569" s="73">
        <v>3.1689999999999974</v>
      </c>
      <c r="AG5569" s="73">
        <v>1.8787891343012422E-2</v>
      </c>
      <c r="AH5569" s="73">
        <v>3.1877878913430098</v>
      </c>
      <c r="AI5569" s="73">
        <v>3.156978915963002</v>
      </c>
      <c r="AJ5569" s="73">
        <v>41.431000000000004</v>
      </c>
      <c r="AK5569" s="73">
        <v>0.2456298915217256</v>
      </c>
      <c r="AL5569" s="73">
        <v>41.676629891521728</v>
      </c>
      <c r="AM5569" s="73">
        <v>41.273838266728696</v>
      </c>
      <c r="AN5569" s="73">
        <v>2.1839999999999997</v>
      </c>
      <c r="AO5569" s="73">
        <v>1.2948171250596139E-2</v>
      </c>
      <c r="AP5569" s="73">
        <v>2.1969481712505958</v>
      </c>
      <c r="AQ5569" s="73">
        <v>2.1757153526232882</v>
      </c>
      <c r="AR5569" s="73">
        <v>48.878999999999998</v>
      </c>
      <c r="AS5569" s="73">
        <v>0.28978647553016884</v>
      </c>
      <c r="AT5569" s="73">
        <v>49.168786475530169</v>
      </c>
      <c r="AU5569" s="73">
        <v>48.693585494905548</v>
      </c>
    </row>
    <row r="5570" spans="1:47" ht="12.95">
      <c r="A5570" s="61">
        <v>45889</v>
      </c>
      <c r="B5570" s="58">
        <v>23</v>
      </c>
      <c r="C5570" s="58" t="s">
        <v>17</v>
      </c>
      <c r="D5570" s="59">
        <v>28.275541</v>
      </c>
      <c r="E5570" s="57">
        <v>9.5199910000000002E-3</v>
      </c>
      <c r="F5570" s="57"/>
      <c r="G5570" s="73">
        <v>1.1300000000000001</v>
      </c>
      <c r="H5570" s="73">
        <v>6.0678211044209356E-3</v>
      </c>
      <c r="I5570" s="73">
        <v>1.1360678211044211</v>
      </c>
      <c r="J5570" s="73">
        <v>1.1252524656721175</v>
      </c>
      <c r="K5570" s="73">
        <v>8.2969999999999988</v>
      </c>
      <c r="L5570" s="73">
        <v>4.4552842215380965E-2</v>
      </c>
      <c r="M5570" s="73">
        <v>8.3415528422153802</v>
      </c>
      <c r="N5570" s="73">
        <v>8.2621413342314654</v>
      </c>
      <c r="O5570" s="73">
        <v>45.597000000000001</v>
      </c>
      <c r="P5570" s="73">
        <v>0.24484463619316935</v>
      </c>
      <c r="Q5570" s="73">
        <v>45.841844636193173</v>
      </c>
      <c r="R5570" s="73">
        <v>45.405430687833217</v>
      </c>
      <c r="S5570" s="73">
        <v>3.0799999999999996</v>
      </c>
      <c r="T5570" s="73">
        <v>1.653883982443936E-2</v>
      </c>
      <c r="U5570" s="73">
        <v>3.0965388398244391</v>
      </c>
      <c r="V5570" s="73">
        <v>3.0670598179381598</v>
      </c>
      <c r="W5570" s="73">
        <v>58.103999999999999</v>
      </c>
      <c r="X5570" s="73">
        <v>0.31200413933741061</v>
      </c>
      <c r="Y5570" s="73">
        <v>58.41600413933741</v>
      </c>
      <c r="Z5570" s="73">
        <v>57.85988430567496</v>
      </c>
      <c r="AA5570" s="57"/>
      <c r="AB5570" s="73">
        <v>2.0949999999999989</v>
      </c>
      <c r="AC5570" s="73">
        <v>1.1249632932532613E-2</v>
      </c>
      <c r="AD5570" s="73">
        <v>2.1062496329325313</v>
      </c>
      <c r="AE5570" s="73">
        <v>2.0861981553832605</v>
      </c>
      <c r="AF5570" s="73">
        <v>3.111999999999997</v>
      </c>
      <c r="AG5570" s="73">
        <v>1.6710671926511444E-2</v>
      </c>
      <c r="AH5570" s="73">
        <v>3.1287106719265085</v>
      </c>
      <c r="AI5570" s="73">
        <v>3.0989253744881644</v>
      </c>
      <c r="AJ5570" s="73">
        <v>38.288000000000004</v>
      </c>
      <c r="AK5570" s="73">
        <v>0.2055971101292644</v>
      </c>
      <c r="AL5570" s="73">
        <v>38.493597110129265</v>
      </c>
      <c r="AM5570" s="73">
        <v>38.127138412083205</v>
      </c>
      <c r="AN5570" s="73">
        <v>1.9859999999999995</v>
      </c>
      <c r="AO5570" s="73">
        <v>1.0664329834849533E-2</v>
      </c>
      <c r="AP5570" s="73">
        <v>1.996664329834849</v>
      </c>
      <c r="AQ5570" s="73">
        <v>1.9776561033848001</v>
      </c>
      <c r="AR5570" s="73">
        <v>45.480999999999995</v>
      </c>
      <c r="AS5570" s="73">
        <v>0.24422174482315798</v>
      </c>
      <c r="AT5570" s="73">
        <v>45.725221744823152</v>
      </c>
      <c r="AU5570" s="73">
        <v>45.289918045339434</v>
      </c>
    </row>
    <row r="5571" spans="1:47" ht="12.95">
      <c r="A5571" s="61">
        <v>45889</v>
      </c>
      <c r="B5571" s="58">
        <v>24</v>
      </c>
      <c r="C5571" s="58" t="s">
        <v>16</v>
      </c>
      <c r="D5571" s="59">
        <v>25.887218000000001</v>
      </c>
      <c r="E5571" s="57">
        <v>9.5035959999999996E-3</v>
      </c>
      <c r="F5571" s="57"/>
      <c r="G5571" s="73">
        <v>1.1300000000000001</v>
      </c>
      <c r="H5571" s="73">
        <v>7.7522508519017753E-3</v>
      </c>
      <c r="I5571" s="73">
        <v>1.1377522508519018</v>
      </c>
      <c r="J5571" s="73">
        <v>1.1269395131117148</v>
      </c>
      <c r="K5571" s="73">
        <v>7.8829999999999991</v>
      </c>
      <c r="L5571" s="73">
        <v>5.4080525190744848E-2</v>
      </c>
      <c r="M5571" s="73">
        <v>7.9370805251907441</v>
      </c>
      <c r="N5571" s="73">
        <v>7.8616497184598639</v>
      </c>
      <c r="O5571" s="73">
        <v>42.575999999999986</v>
      </c>
      <c r="P5571" s="73">
        <v>0.29208834714209719</v>
      </c>
      <c r="Q5571" s="73">
        <v>42.868088347142084</v>
      </c>
      <c r="R5571" s="73">
        <v>42.460687354198541</v>
      </c>
      <c r="S5571" s="73">
        <v>2.8380000000000001</v>
      </c>
      <c r="T5571" s="73">
        <v>1.9469812316546226E-2</v>
      </c>
      <c r="U5571" s="73">
        <v>2.8574698123165465</v>
      </c>
      <c r="V5571" s="73">
        <v>2.8303135736380942</v>
      </c>
      <c r="W5571" s="73">
        <v>54.426999999999985</v>
      </c>
      <c r="X5571" s="73">
        <v>0.37339093550129004</v>
      </c>
      <c r="Y5571" s="73">
        <v>54.800390935501277</v>
      </c>
      <c r="Z5571" s="73">
        <v>54.279590159408215</v>
      </c>
      <c r="AA5571" s="57"/>
      <c r="AB5571" s="73">
        <v>2.0949999999999989</v>
      </c>
      <c r="AC5571" s="73">
        <v>1.4372535871446202E-2</v>
      </c>
      <c r="AD5571" s="73">
        <v>2.109372535871445</v>
      </c>
      <c r="AE5571" s="73">
        <v>2.0893259114770273</v>
      </c>
      <c r="AF5571" s="73">
        <v>2.9249999999999976</v>
      </c>
      <c r="AG5571" s="73">
        <v>2.0066667028152806E-2</v>
      </c>
      <c r="AH5571" s="73">
        <v>2.9450666670281502</v>
      </c>
      <c r="AI5571" s="73">
        <v>2.9170779432316483</v>
      </c>
      <c r="AJ5571" s="73">
        <v>36.44400000000001</v>
      </c>
      <c r="AK5571" s="73">
        <v>0.25002038057230824</v>
      </c>
      <c r="AL5571" s="73">
        <v>36.694020380572319</v>
      </c>
      <c r="AM5571" s="73">
        <v>36.345295235259591</v>
      </c>
      <c r="AN5571" s="73">
        <v>1.8829999999999996</v>
      </c>
      <c r="AO5571" s="73">
        <v>1.2918131286841626E-2</v>
      </c>
      <c r="AP5571" s="73">
        <v>1.8959181312868412</v>
      </c>
      <c r="AQ5571" s="73">
        <v>1.8779000913180162</v>
      </c>
      <c r="AR5571" s="73">
        <v>43.347000000000008</v>
      </c>
      <c r="AS5571" s="73">
        <v>0.29737771475874886</v>
      </c>
      <c r="AT5571" s="73">
        <v>43.644377714758754</v>
      </c>
      <c r="AU5571" s="73">
        <v>43.229599181286282</v>
      </c>
    </row>
    <row r="5572" spans="1:47" ht="12.95">
      <c r="A5572" s="61">
        <v>45890</v>
      </c>
      <c r="B5572" s="58">
        <v>1</v>
      </c>
      <c r="C5572" s="58" t="s">
        <v>16</v>
      </c>
      <c r="D5572" s="59">
        <v>24.362400999999998</v>
      </c>
      <c r="E5572" s="57">
        <v>9.5326419999999992E-3</v>
      </c>
      <c r="F5572" s="57"/>
      <c r="G5572" s="73">
        <v>1.1300000000000001</v>
      </c>
      <c r="H5572" s="73">
        <v>8.5648143431329895E-3</v>
      </c>
      <c r="I5572" s="73">
        <v>1.1385648143431331</v>
      </c>
      <c r="J5572" s="73">
        <v>1.1277112835742034</v>
      </c>
      <c r="K5572" s="73">
        <v>7.469999999999998</v>
      </c>
      <c r="L5572" s="73">
        <v>5.6618728445312752E-2</v>
      </c>
      <c r="M5572" s="73">
        <v>7.5266187284453103</v>
      </c>
      <c r="N5572" s="73">
        <v>7.454870166636546</v>
      </c>
      <c r="O5572" s="73">
        <v>40.293000000000006</v>
      </c>
      <c r="P5572" s="73">
        <v>0.30540005692730759</v>
      </c>
      <c r="Q5572" s="73">
        <v>40.598400056927311</v>
      </c>
      <c r="R5572" s="73">
        <v>40.211390043411839</v>
      </c>
      <c r="S5572" s="73">
        <v>2.726</v>
      </c>
      <c r="T5572" s="73">
        <v>2.0661667167593389E-2</v>
      </c>
      <c r="U5572" s="73">
        <v>2.7466616671675932</v>
      </c>
      <c r="V5572" s="73">
        <v>2.7204787247993614</v>
      </c>
      <c r="W5572" s="73">
        <v>51.619</v>
      </c>
      <c r="X5572" s="73">
        <v>0.39124526688334671</v>
      </c>
      <c r="Y5572" s="73">
        <v>52.010245266883352</v>
      </c>
      <c r="Z5572" s="73">
        <v>51.514450218421956</v>
      </c>
      <c r="AA5572" s="57"/>
      <c r="AB5572" s="73">
        <v>2.0949999999999989</v>
      </c>
      <c r="AC5572" s="73">
        <v>1.587901420253416E-2</v>
      </c>
      <c r="AD5572" s="73">
        <v>2.1108790142025331</v>
      </c>
      <c r="AE5572" s="73">
        <v>2.0907567602548274</v>
      </c>
      <c r="AF5572" s="73">
        <v>2.7919999999999976</v>
      </c>
      <c r="AG5572" s="73">
        <v>2.1161912961086094E-2</v>
      </c>
      <c r="AH5572" s="73">
        <v>2.8131619129610836</v>
      </c>
      <c r="AI5572" s="73">
        <v>2.7863450475567904</v>
      </c>
      <c r="AJ5572" s="73">
        <v>34.980999999999995</v>
      </c>
      <c r="AK5572" s="73">
        <v>0.26513785003286289</v>
      </c>
      <c r="AL5572" s="73">
        <v>35.246137850032859</v>
      </c>
      <c r="AM5572" s="73">
        <v>34.910149036025842</v>
      </c>
      <c r="AN5572" s="73">
        <v>1.8309999999999995</v>
      </c>
      <c r="AO5572" s="73">
        <v>1.3878031028563272E-2</v>
      </c>
      <c r="AP5572" s="73">
        <v>1.8448780310285628</v>
      </c>
      <c r="AQ5572" s="73">
        <v>1.8272914692251025</v>
      </c>
      <c r="AR5572" s="73">
        <v>41.698999999999998</v>
      </c>
      <c r="AS5572" s="73">
        <v>0.31605680822504639</v>
      </c>
      <c r="AT5572" s="73">
        <v>42.01505680822504</v>
      </c>
      <c r="AU5572" s="73">
        <v>41.614542313062564</v>
      </c>
    </row>
    <row r="5573" spans="1:47" ht="12.95">
      <c r="A5573" s="61">
        <v>45890</v>
      </c>
      <c r="B5573" s="58">
        <v>2</v>
      </c>
      <c r="C5573" s="58" t="s">
        <v>16</v>
      </c>
      <c r="D5573" s="59">
        <v>19.514223999999999</v>
      </c>
      <c r="E5573" s="57">
        <v>9.1861229999999992E-3</v>
      </c>
      <c r="F5573" s="57"/>
      <c r="G5573" s="73">
        <v>1.1300000000000001</v>
      </c>
      <c r="H5573" s="73">
        <v>9.0085923772241384E-3</v>
      </c>
      <c r="I5573" s="73">
        <v>1.1390085923772242</v>
      </c>
      <c r="J5573" s="73">
        <v>1.1285455193495901</v>
      </c>
      <c r="K5573" s="73">
        <v>7.2799999999999976</v>
      </c>
      <c r="L5573" s="73">
        <v>5.8037657085125392E-2</v>
      </c>
      <c r="M5573" s="73">
        <v>7.3380376570851231</v>
      </c>
      <c r="N5573" s="73">
        <v>7.2706295405885077</v>
      </c>
      <c r="O5573" s="73">
        <v>39.056999999999995</v>
      </c>
      <c r="P5573" s="73">
        <v>0.31137043582056911</v>
      </c>
      <c r="Q5573" s="73">
        <v>39.368370435820566</v>
      </c>
      <c r="R5573" s="73">
        <v>39.006727742687552</v>
      </c>
      <c r="S5573" s="73">
        <v>2.6369999999999996</v>
      </c>
      <c r="T5573" s="73">
        <v>2.1022706282070838E-2</v>
      </c>
      <c r="U5573" s="73">
        <v>2.6580227062820705</v>
      </c>
      <c r="V5573" s="73">
        <v>2.6336057827653705</v>
      </c>
      <c r="W5573" s="73">
        <v>50.103999999999992</v>
      </c>
      <c r="X5573" s="73">
        <v>0.39943939156498948</v>
      </c>
      <c r="Y5573" s="73">
        <v>50.503439391564982</v>
      </c>
      <c r="Z5573" s="73">
        <v>50.039508585391019</v>
      </c>
      <c r="AA5573" s="57"/>
      <c r="AB5573" s="73">
        <v>2.0949999999999993</v>
      </c>
      <c r="AC5573" s="73">
        <v>1.6701770823260676E-2</v>
      </c>
      <c r="AD5573" s="73">
        <v>2.1117017708232599</v>
      </c>
      <c r="AE5573" s="73">
        <v>2.0923034186171598</v>
      </c>
      <c r="AF5573" s="73">
        <v>2.7639999999999989</v>
      </c>
      <c r="AG5573" s="73">
        <v>2.2035176398803105E-2</v>
      </c>
      <c r="AH5573" s="73">
        <v>2.7860351763988018</v>
      </c>
      <c r="AI5573" s="73">
        <v>2.7604423145860757</v>
      </c>
      <c r="AJ5573" s="73">
        <v>33.767999999999986</v>
      </c>
      <c r="AK5573" s="73">
        <v>0.26920544017177395</v>
      </c>
      <c r="AL5573" s="73">
        <v>34.037205440171761</v>
      </c>
      <c r="AM5573" s="73">
        <v>33.724535484422077</v>
      </c>
      <c r="AN5573" s="73">
        <v>1.7629999999999999</v>
      </c>
      <c r="AO5573" s="73">
        <v>1.4054998549598368E-2</v>
      </c>
      <c r="AP5573" s="73">
        <v>1.7770549985495983</v>
      </c>
      <c r="AQ5573" s="73">
        <v>1.7607307527551568</v>
      </c>
      <c r="AR5573" s="73">
        <v>40.389999999999979</v>
      </c>
      <c r="AS5573" s="73">
        <v>0.32199738594343608</v>
      </c>
      <c r="AT5573" s="73">
        <v>40.71199738594342</v>
      </c>
      <c r="AU5573" s="73">
        <v>40.338011970380471</v>
      </c>
    </row>
    <row r="5574" spans="1:47" ht="12.95">
      <c r="A5574" s="61">
        <v>45890</v>
      </c>
      <c r="B5574" s="58">
        <v>3</v>
      </c>
      <c r="C5574" s="58" t="s">
        <v>16</v>
      </c>
      <c r="D5574" s="59">
        <v>20.056034</v>
      </c>
      <c r="E5574" s="57">
        <v>9.1456850000000006E-3</v>
      </c>
      <c r="F5574" s="57"/>
      <c r="G5574" s="73">
        <v>1.1299999999999999</v>
      </c>
      <c r="H5574" s="73">
        <v>8.107075092172969E-3</v>
      </c>
      <c r="I5574" s="73">
        <v>1.1381070750921729</v>
      </c>
      <c r="J5574" s="73">
        <v>1.1276983062871084</v>
      </c>
      <c r="K5574" s="73">
        <v>7.1499999999999977</v>
      </c>
      <c r="L5574" s="73">
        <v>5.1296979565519221E-2</v>
      </c>
      <c r="M5574" s="73">
        <v>7.2012969795655168</v>
      </c>
      <c r="N5574" s="73">
        <v>7.1354361857989588</v>
      </c>
      <c r="O5574" s="73">
        <v>37.891999999999989</v>
      </c>
      <c r="P5574" s="73">
        <v>0.27185246848904254</v>
      </c>
      <c r="Q5574" s="73">
        <v>38.163852468489033</v>
      </c>
      <c r="R5574" s="73">
        <v>37.814817895425762</v>
      </c>
      <c r="S5574" s="73">
        <v>2.6080000000000001</v>
      </c>
      <c r="T5574" s="73">
        <v>1.871084233662576E-2</v>
      </c>
      <c r="U5574" s="73">
        <v>2.6267108423366259</v>
      </c>
      <c r="V5574" s="73">
        <v>2.6026877723865303</v>
      </c>
      <c r="W5574" s="73">
        <v>48.77999999999998</v>
      </c>
      <c r="X5574" s="73">
        <v>0.34996736548336049</v>
      </c>
      <c r="Y5574" s="73">
        <v>49.129967365483353</v>
      </c>
      <c r="Z5574" s="73">
        <v>48.68064015989836</v>
      </c>
      <c r="AA5574" s="57"/>
      <c r="AB5574" s="73">
        <v>2.0949999999999998</v>
      </c>
      <c r="AC5574" s="73">
        <v>1.5030373732833956E-2</v>
      </c>
      <c r="AD5574" s="73">
        <v>2.1100303737328336</v>
      </c>
      <c r="AE5574" s="73">
        <v>2.0907327005942409</v>
      </c>
      <c r="AF5574" s="73">
        <v>2.6909999999999985</v>
      </c>
      <c r="AG5574" s="73">
        <v>1.9306317763749956E-2</v>
      </c>
      <c r="AH5574" s="73">
        <v>2.7103063177637483</v>
      </c>
      <c r="AI5574" s="73">
        <v>2.6855187099279711</v>
      </c>
      <c r="AJ5574" s="73">
        <v>32.965000000000003</v>
      </c>
      <c r="AK5574" s="73">
        <v>0.23650418620662123</v>
      </c>
      <c r="AL5574" s="73">
        <v>33.201504186206627</v>
      </c>
      <c r="AM5574" s="73">
        <v>32.8978536873934</v>
      </c>
      <c r="AN5574" s="73">
        <v>1.7429999999999997</v>
      </c>
      <c r="AO5574" s="73">
        <v>1.2504983969608393E-2</v>
      </c>
      <c r="AP5574" s="73">
        <v>1.755504983969608</v>
      </c>
      <c r="AQ5574" s="73">
        <v>1.7394496883702919</v>
      </c>
      <c r="AR5574" s="73">
        <v>39.494000000000007</v>
      </c>
      <c r="AS5574" s="73">
        <v>0.28334586167281356</v>
      </c>
      <c r="AT5574" s="73">
        <v>39.777345861672821</v>
      </c>
      <c r="AU5574" s="73">
        <v>39.413554786285907</v>
      </c>
    </row>
    <row r="5575" spans="1:47" ht="12.95">
      <c r="A5575" s="61">
        <v>45890</v>
      </c>
      <c r="B5575" s="58">
        <v>4</v>
      </c>
      <c r="C5575" s="58" t="s">
        <v>16</v>
      </c>
      <c r="D5575" s="59">
        <v>18.706771</v>
      </c>
      <c r="E5575" s="57">
        <v>9.0233229999999998E-3</v>
      </c>
      <c r="F5575" s="57"/>
      <c r="G5575" s="73">
        <v>1.1300000000000001</v>
      </c>
      <c r="H5575" s="73">
        <v>8.9956508950331665E-3</v>
      </c>
      <c r="I5575" s="73">
        <v>1.1389956508950332</v>
      </c>
      <c r="J5575" s="73">
        <v>1.128718125241412</v>
      </c>
      <c r="K5575" s="73">
        <v>6.988999999999999</v>
      </c>
      <c r="L5575" s="73">
        <v>5.5637702748129896E-2</v>
      </c>
      <c r="M5575" s="73">
        <v>7.0446377027481288</v>
      </c>
      <c r="N5575" s="73">
        <v>6.9810716613382544</v>
      </c>
      <c r="O5575" s="73">
        <v>37.098999999999997</v>
      </c>
      <c r="P5575" s="73">
        <v>0.29533597571224368</v>
      </c>
      <c r="Q5575" s="73">
        <v>37.394335975712238</v>
      </c>
      <c r="R5575" s="73">
        <v>37.056914803832868</v>
      </c>
      <c r="S5575" s="73">
        <v>2.552</v>
      </c>
      <c r="T5575" s="73">
        <v>2.0315841667366937E-2</v>
      </c>
      <c r="U5575" s="73">
        <v>2.572315841667367</v>
      </c>
      <c r="V5575" s="73">
        <v>2.5491050049699857</v>
      </c>
      <c r="W5575" s="73">
        <v>47.769999999999996</v>
      </c>
      <c r="X5575" s="73">
        <v>0.38028517102277365</v>
      </c>
      <c r="Y5575" s="73">
        <v>48.150285171022766</v>
      </c>
      <c r="Z5575" s="73">
        <v>47.715809595382524</v>
      </c>
      <c r="AA5575" s="57"/>
      <c r="AB5575" s="73">
        <v>2.0949999999999989</v>
      </c>
      <c r="AC5575" s="73">
        <v>1.667777754433139E-2</v>
      </c>
      <c r="AD5575" s="73">
        <v>2.1116777775443301</v>
      </c>
      <c r="AE5575" s="73">
        <v>2.0926234268856256</v>
      </c>
      <c r="AF5575" s="73">
        <v>2.6149999999999975</v>
      </c>
      <c r="AG5575" s="73">
        <v>2.0817369106647526E-2</v>
      </c>
      <c r="AH5575" s="73">
        <v>2.6358173691066451</v>
      </c>
      <c r="AI5575" s="73">
        <v>2.6120335376161856</v>
      </c>
      <c r="AJ5575" s="73">
        <v>32.580999999999996</v>
      </c>
      <c r="AK5575" s="73">
        <v>0.25936929363811995</v>
      </c>
      <c r="AL5575" s="73">
        <v>32.840369293638119</v>
      </c>
      <c r="AM5575" s="73">
        <v>32.544040034062341</v>
      </c>
      <c r="AN5575" s="73">
        <v>1.7</v>
      </c>
      <c r="AO5575" s="73">
        <v>1.3533280107572019E-2</v>
      </c>
      <c r="AP5575" s="73">
        <v>1.713533280107572</v>
      </c>
      <c r="AQ5575" s="73">
        <v>1.698071515849912</v>
      </c>
      <c r="AR5575" s="73">
        <v>38.990999999999993</v>
      </c>
      <c r="AS5575" s="73">
        <v>0.31039772039667091</v>
      </c>
      <c r="AT5575" s="73">
        <v>39.301397720396665</v>
      </c>
      <c r="AU5575" s="73">
        <v>38.946768514414067</v>
      </c>
    </row>
    <row r="5576" spans="1:47" ht="12.95">
      <c r="A5576" s="61">
        <v>45890</v>
      </c>
      <c r="B5576" s="58">
        <v>5</v>
      </c>
      <c r="C5576" s="58" t="s">
        <v>16</v>
      </c>
      <c r="D5576" s="59">
        <v>20.928833000000001</v>
      </c>
      <c r="E5576" s="57">
        <v>9.2609739999999999E-3</v>
      </c>
      <c r="F5576" s="57"/>
      <c r="G5576" s="73">
        <v>1.1300000000000001</v>
      </c>
      <c r="H5576" s="73">
        <v>1.1338750476088507E-2</v>
      </c>
      <c r="I5576" s="73">
        <v>1.1413387504760886</v>
      </c>
      <c r="J5576" s="73">
        <v>1.1307688419827371</v>
      </c>
      <c r="K5576" s="73">
        <v>7.0189999999999992</v>
      </c>
      <c r="L5576" s="73">
        <v>7.0430698753686016E-2</v>
      </c>
      <c r="M5576" s="73">
        <v>7.0894306987536853</v>
      </c>
      <c r="N5576" s="73">
        <v>7.023775665377725</v>
      </c>
      <c r="O5576" s="73">
        <v>37.091999999999999</v>
      </c>
      <c r="P5576" s="73">
        <v>0.37219197580449098</v>
      </c>
      <c r="Q5576" s="73">
        <v>37.464191975804489</v>
      </c>
      <c r="R5576" s="73">
        <v>37.117237067985556</v>
      </c>
      <c r="S5576" s="73">
        <v>2.5329999999999999</v>
      </c>
      <c r="T5576" s="73">
        <v>2.5416862792860338E-2</v>
      </c>
      <c r="U5576" s="73">
        <v>2.5584168627928601</v>
      </c>
      <c r="V5576" s="73">
        <v>2.5347234307453737</v>
      </c>
      <c r="W5576" s="73">
        <v>47.774000000000001</v>
      </c>
      <c r="X5576" s="73">
        <v>0.47937828782712583</v>
      </c>
      <c r="Y5576" s="73">
        <v>48.253378287827125</v>
      </c>
      <c r="Z5576" s="73">
        <v>47.806505006091392</v>
      </c>
      <c r="AA5576" s="57"/>
      <c r="AB5576" s="73">
        <v>2.0949999999999984</v>
      </c>
      <c r="AC5576" s="73">
        <v>2.1021842696818938E-2</v>
      </c>
      <c r="AD5576" s="73">
        <v>2.1160218426968171</v>
      </c>
      <c r="AE5576" s="73">
        <v>2.09642541942817</v>
      </c>
      <c r="AF5576" s="73">
        <v>2.5819999999999967</v>
      </c>
      <c r="AG5576" s="73">
        <v>2.5908543123239366E-2</v>
      </c>
      <c r="AH5576" s="73">
        <v>2.6079085431232363</v>
      </c>
      <c r="AI5576" s="73">
        <v>2.5837567699109942</v>
      </c>
      <c r="AJ5576" s="73">
        <v>32.625000000000014</v>
      </c>
      <c r="AK5576" s="73">
        <v>0.32736879140034303</v>
      </c>
      <c r="AL5576" s="73">
        <v>32.95236879140036</v>
      </c>
      <c r="AM5576" s="73">
        <v>32.647197760784792</v>
      </c>
      <c r="AN5576" s="73">
        <v>1.6989999999999994</v>
      </c>
      <c r="AO5576" s="73">
        <v>1.7048262883959612E-2</v>
      </c>
      <c r="AP5576" s="73">
        <v>1.7160482628839591</v>
      </c>
      <c r="AQ5576" s="73">
        <v>1.7001559845386456</v>
      </c>
      <c r="AR5576" s="73">
        <v>39.001000000000005</v>
      </c>
      <c r="AS5576" s="73">
        <v>0.39134744010436096</v>
      </c>
      <c r="AT5576" s="73">
        <v>39.392347440104373</v>
      </c>
      <c r="AU5576" s="73">
        <v>39.027535934662602</v>
      </c>
    </row>
    <row r="5577" spans="1:47" ht="12.95">
      <c r="A5577" s="61">
        <v>45890</v>
      </c>
      <c r="B5577" s="58">
        <v>6</v>
      </c>
      <c r="C5577" s="58" t="s">
        <v>16</v>
      </c>
      <c r="D5577" s="59">
        <v>23.221292999999999</v>
      </c>
      <c r="E5577" s="57">
        <v>9.1722790000000002E-3</v>
      </c>
      <c r="F5577" s="57"/>
      <c r="G5577" s="73">
        <v>1.1300000000000001</v>
      </c>
      <c r="H5577" s="73">
        <v>1.2649676616645884E-2</v>
      </c>
      <c r="I5577" s="73">
        <v>1.1426496766166461</v>
      </c>
      <c r="J5577" s="73">
        <v>1.1321689749834585</v>
      </c>
      <c r="K5577" s="73">
        <v>7.0599999999999969</v>
      </c>
      <c r="L5577" s="73">
        <v>7.903249284382291E-2</v>
      </c>
      <c r="M5577" s="73">
        <v>7.1390324928438202</v>
      </c>
      <c r="N5577" s="73">
        <v>7.0735512950293913</v>
      </c>
      <c r="O5577" s="73">
        <v>38.272000000000006</v>
      </c>
      <c r="P5577" s="73">
        <v>0.42843223316130202</v>
      </c>
      <c r="Q5577" s="73">
        <v>38.700432233161308</v>
      </c>
      <c r="R5577" s="73">
        <v>38.345461071298161</v>
      </c>
      <c r="S5577" s="73">
        <v>2.6869999999999998</v>
      </c>
      <c r="T5577" s="73">
        <v>3.0079363777811938E-2</v>
      </c>
      <c r="U5577" s="73">
        <v>2.7170793637778119</v>
      </c>
      <c r="V5577" s="73">
        <v>2.6921575537880993</v>
      </c>
      <c r="W5577" s="73">
        <v>49.149000000000001</v>
      </c>
      <c r="X5577" s="73">
        <v>0.55019376639958273</v>
      </c>
      <c r="Y5577" s="73">
        <v>49.699193766399588</v>
      </c>
      <c r="Z5577" s="73">
        <v>49.243338895099107</v>
      </c>
      <c r="AA5577" s="57"/>
      <c r="AB5577" s="73">
        <v>2.094999999999998</v>
      </c>
      <c r="AC5577" s="73">
        <v>2.3452276559179731E-2</v>
      </c>
      <c r="AD5577" s="73">
        <v>2.1184522765591778</v>
      </c>
      <c r="AE5577" s="73">
        <v>2.0990212412303921</v>
      </c>
      <c r="AF5577" s="73">
        <v>2.6349999999999967</v>
      </c>
      <c r="AG5577" s="73">
        <v>2.9497254765364477E-2</v>
      </c>
      <c r="AH5577" s="73">
        <v>2.6644972547653611</v>
      </c>
      <c r="AI5577" s="73">
        <v>2.6400577425499194</v>
      </c>
      <c r="AJ5577" s="73">
        <v>33.807000000000031</v>
      </c>
      <c r="AK5577" s="73">
        <v>0.37844921891942279</v>
      </c>
      <c r="AL5577" s="73">
        <v>34.185449218919452</v>
      </c>
      <c r="AM5577" s="73">
        <v>33.871890740943194</v>
      </c>
      <c r="AN5577" s="73">
        <v>1.7549999999999992</v>
      </c>
      <c r="AO5577" s="73">
        <v>1.9646179170100458E-2</v>
      </c>
      <c r="AP5577" s="73">
        <v>1.7746461791700996</v>
      </c>
      <c r="AQ5577" s="73">
        <v>1.7583686292884675</v>
      </c>
      <c r="AR5577" s="73">
        <v>40.29200000000003</v>
      </c>
      <c r="AS5577" s="73">
        <v>0.45104492941406749</v>
      </c>
      <c r="AT5577" s="73">
        <v>40.74304492941409</v>
      </c>
      <c r="AU5577" s="73">
        <v>40.369338354011973</v>
      </c>
    </row>
    <row r="5578" spans="1:47" ht="12.95">
      <c r="A5578" s="61">
        <v>45890</v>
      </c>
      <c r="B5578" s="58">
        <v>7</v>
      </c>
      <c r="C5578" s="58" t="s">
        <v>16</v>
      </c>
      <c r="D5578" s="59">
        <v>27.52337</v>
      </c>
      <c r="E5578" s="57">
        <v>8.7633429999999998E-3</v>
      </c>
      <c r="F5578" s="57"/>
      <c r="G5578" s="73">
        <v>1.1300000000000001</v>
      </c>
      <c r="H5578" s="73">
        <v>7.9759764908037475E-3</v>
      </c>
      <c r="I5578" s="73">
        <v>1.137975976490804</v>
      </c>
      <c r="J5578" s="73">
        <v>1.128003502683055</v>
      </c>
      <c r="K5578" s="73">
        <v>7.2839999999999971</v>
      </c>
      <c r="L5578" s="73">
        <v>5.1413285627446431E-2</v>
      </c>
      <c r="M5578" s="73">
        <v>7.3354132856274434</v>
      </c>
      <c r="N5578" s="73">
        <v>7.2711305429587325</v>
      </c>
      <c r="O5578" s="73">
        <v>41.31</v>
      </c>
      <c r="P5578" s="73">
        <v>0.29158193702221485</v>
      </c>
      <c r="Q5578" s="73">
        <v>41.601581937022218</v>
      </c>
      <c r="R5578" s="73">
        <v>41.237013005165487</v>
      </c>
      <c r="S5578" s="73">
        <v>2.8329999999999997</v>
      </c>
      <c r="T5578" s="73">
        <v>1.9996408317209745E-2</v>
      </c>
      <c r="U5578" s="73">
        <v>2.8529964083172095</v>
      </c>
      <c r="V5578" s="73">
        <v>2.8279946222133576</v>
      </c>
      <c r="W5578" s="73">
        <v>52.557000000000002</v>
      </c>
      <c r="X5578" s="73">
        <v>0.37096760745767476</v>
      </c>
      <c r="Y5578" s="73">
        <v>52.927967607457674</v>
      </c>
      <c r="Z5578" s="73">
        <v>52.464141673020634</v>
      </c>
      <c r="AA5578" s="57"/>
      <c r="AB5578" s="73">
        <v>2.0949999999999984</v>
      </c>
      <c r="AC5578" s="73">
        <v>1.4787319246224635E-2</v>
      </c>
      <c r="AD5578" s="73">
        <v>2.1097873192462231</v>
      </c>
      <c r="AE5578" s="73">
        <v>2.0912985293106177</v>
      </c>
      <c r="AF5578" s="73">
        <v>2.7159999999999975</v>
      </c>
      <c r="AG5578" s="73">
        <v>1.9170577123029164E-2</v>
      </c>
      <c r="AH5578" s="73">
        <v>2.7351705771230268</v>
      </c>
      <c r="AI5578" s="73">
        <v>2.7112013391921899</v>
      </c>
      <c r="AJ5578" s="73">
        <v>36.481000000000002</v>
      </c>
      <c r="AK5578" s="73">
        <v>0.25749698970001017</v>
      </c>
      <c r="AL5578" s="73">
        <v>36.73849698970001</v>
      </c>
      <c r="AM5578" s="73">
        <v>36.4165449392748</v>
      </c>
      <c r="AN5578" s="73">
        <v>1.8759999999999994</v>
      </c>
      <c r="AO5578" s="73">
        <v>1.3241532651989227E-2</v>
      </c>
      <c r="AP5578" s="73">
        <v>1.8892415326519887</v>
      </c>
      <c r="AQ5578" s="73">
        <v>1.8726854610915136</v>
      </c>
      <c r="AR5578" s="73">
        <v>43.167999999999999</v>
      </c>
      <c r="AS5578" s="73">
        <v>0.30469641872125319</v>
      </c>
      <c r="AT5578" s="73">
        <v>43.472696418721249</v>
      </c>
      <c r="AU5578" s="73">
        <v>43.091730268869121</v>
      </c>
    </row>
    <row r="5579" spans="1:47" ht="12.95">
      <c r="A5579" s="61">
        <v>45890</v>
      </c>
      <c r="B5579" s="58">
        <v>8</v>
      </c>
      <c r="C5579" s="58" t="s">
        <v>17</v>
      </c>
      <c r="D5579" s="59">
        <v>27.368310000000001</v>
      </c>
      <c r="E5579" s="57">
        <v>8.6319970000000006E-3</v>
      </c>
      <c r="F5579" s="57"/>
      <c r="G5579" s="73">
        <v>1.1300000000000001</v>
      </c>
      <c r="H5579" s="73">
        <v>1.0055515726508285E-2</v>
      </c>
      <c r="I5579" s="73">
        <v>1.1400555157265084</v>
      </c>
      <c r="J5579" s="73">
        <v>1.1302145599349238</v>
      </c>
      <c r="K5579" s="73">
        <v>7.2789999999999999</v>
      </c>
      <c r="L5579" s="73">
        <v>6.477353891438388E-2</v>
      </c>
      <c r="M5579" s="73">
        <v>7.3437735389143839</v>
      </c>
      <c r="N5579" s="73">
        <v>7.2803821077577959</v>
      </c>
      <c r="O5579" s="73">
        <v>44.981000000000009</v>
      </c>
      <c r="P5579" s="73">
        <v>0.40027181672041517</v>
      </c>
      <c r="Q5579" s="73">
        <v>45.381271816720421</v>
      </c>
      <c r="R5579" s="73">
        <v>44.989540814542309</v>
      </c>
      <c r="S5579" s="73">
        <v>3.1379999999999995</v>
      </c>
      <c r="T5579" s="73">
        <v>2.7924078185648661E-2</v>
      </c>
      <c r="U5579" s="73">
        <v>3.1659240781856481</v>
      </c>
      <c r="V5579" s="73">
        <v>3.1385958310405222</v>
      </c>
      <c r="W5579" s="73">
        <v>56.528000000000006</v>
      </c>
      <c r="X5579" s="73">
        <v>0.50302494954695598</v>
      </c>
      <c r="Y5579" s="73">
        <v>57.031024949546961</v>
      </c>
      <c r="Z5579" s="73">
        <v>56.538733313275543</v>
      </c>
      <c r="AA5579" s="57"/>
      <c r="AB5579" s="73">
        <v>2.0949999999999989</v>
      </c>
      <c r="AC5579" s="73">
        <v>1.8642748183216672E-2</v>
      </c>
      <c r="AD5579" s="73">
        <v>2.1136427481832154</v>
      </c>
      <c r="AE5579" s="73">
        <v>2.0953977903218264</v>
      </c>
      <c r="AF5579" s="73">
        <v>2.646999999999998</v>
      </c>
      <c r="AG5579" s="73">
        <v>2.3554823122183544E-2</v>
      </c>
      <c r="AH5579" s="73">
        <v>2.6705548231221816</v>
      </c>
      <c r="AI5579" s="73">
        <v>2.6475026019006553</v>
      </c>
      <c r="AJ5579" s="73">
        <v>38.876999999999988</v>
      </c>
      <c r="AK5579" s="73">
        <v>0.34595423442430301</v>
      </c>
      <c r="AL5579" s="73">
        <v>39.222954234424293</v>
      </c>
      <c r="AM5579" s="73">
        <v>38.884381811141608</v>
      </c>
      <c r="AN5579" s="73">
        <v>2.0249999999999995</v>
      </c>
      <c r="AO5579" s="73">
        <v>1.8019840129362183E-2</v>
      </c>
      <c r="AP5579" s="73">
        <v>2.0430198401293618</v>
      </c>
      <c r="AQ5579" s="73">
        <v>2.0253844989984247</v>
      </c>
      <c r="AR5579" s="73">
        <v>45.643999999999984</v>
      </c>
      <c r="AS5579" s="73">
        <v>0.4061716458590654</v>
      </c>
      <c r="AT5579" s="73">
        <v>46.050171645859052</v>
      </c>
      <c r="AU5579" s="73">
        <v>45.652666702362517</v>
      </c>
    </row>
    <row r="5580" spans="1:47" ht="12.95">
      <c r="A5580" s="61">
        <v>45890</v>
      </c>
      <c r="B5580" s="58">
        <v>9</v>
      </c>
      <c r="C5580" s="58" t="s">
        <v>17</v>
      </c>
      <c r="D5580" s="59">
        <v>25.083106000000001</v>
      </c>
      <c r="E5580" s="57">
        <v>8.4751449999999999E-3</v>
      </c>
      <c r="F5580" s="57"/>
      <c r="G5580" s="73">
        <v>1.1300000000000001</v>
      </c>
      <c r="H5580" s="73">
        <v>7.3400375793215419E-3</v>
      </c>
      <c r="I5580" s="73">
        <v>1.1373400375793217</v>
      </c>
      <c r="J5580" s="73">
        <v>1.1277009158465314</v>
      </c>
      <c r="K5580" s="73">
        <v>7.8879999999999972</v>
      </c>
      <c r="L5580" s="73">
        <v>5.1237359668750711E-2</v>
      </c>
      <c r="M5580" s="73">
        <v>7.9392373596687476</v>
      </c>
      <c r="N5580" s="73">
        <v>7.8719511718561375</v>
      </c>
      <c r="O5580" s="73">
        <v>50.808000000000014</v>
      </c>
      <c r="P5580" s="73">
        <v>0.33002887551342386</v>
      </c>
      <c r="Q5580" s="73">
        <v>51.138028875513434</v>
      </c>
      <c r="R5580" s="73">
        <v>50.704626665779273</v>
      </c>
      <c r="S5580" s="73">
        <v>3.7059999999999991</v>
      </c>
      <c r="T5580" s="73">
        <v>2.4072725016783737E-2</v>
      </c>
      <c r="U5580" s="73">
        <v>3.7300727250167829</v>
      </c>
      <c r="V5580" s="73">
        <v>3.6984598178117203</v>
      </c>
      <c r="W5580" s="73">
        <v>63.532000000000004</v>
      </c>
      <c r="X5580" s="73">
        <v>0.41267899777827988</v>
      </c>
      <c r="Y5580" s="73">
        <v>63.944678997778283</v>
      </c>
      <c r="Z5580" s="73">
        <v>63.402738571293668</v>
      </c>
      <c r="AA5580" s="57"/>
      <c r="AB5580" s="73">
        <v>2.0949999999999984</v>
      </c>
      <c r="AC5580" s="73">
        <v>1.3608299759892582E-2</v>
      </c>
      <c r="AD5580" s="73">
        <v>2.1086082997598909</v>
      </c>
      <c r="AE5580" s="73">
        <v>2.0907375386712226</v>
      </c>
      <c r="AF5580" s="73">
        <v>2.7049999999999965</v>
      </c>
      <c r="AG5580" s="73">
        <v>1.7570620931030748E-2</v>
      </c>
      <c r="AH5580" s="73">
        <v>2.7225706209310272</v>
      </c>
      <c r="AI5580" s="73">
        <v>2.6994964401458965</v>
      </c>
      <c r="AJ5580" s="73">
        <v>42.631999999999998</v>
      </c>
      <c r="AK5580" s="73">
        <v>0.27692078060321762</v>
      </c>
      <c r="AL5580" s="73">
        <v>42.908920780603218</v>
      </c>
      <c r="AM5580" s="73">
        <v>42.545261455194094</v>
      </c>
      <c r="AN5580" s="73">
        <v>2.3069999999999991</v>
      </c>
      <c r="AO5580" s="73">
        <v>1.4985368757075034E-2</v>
      </c>
      <c r="AP5580" s="73">
        <v>2.321985368757074</v>
      </c>
      <c r="AQ5580" s="73">
        <v>2.3023062060689794</v>
      </c>
      <c r="AR5580" s="73">
        <v>49.738999999999997</v>
      </c>
      <c r="AS5580" s="73">
        <v>0.32308507005121595</v>
      </c>
      <c r="AT5580" s="73">
        <v>50.062085070051211</v>
      </c>
      <c r="AU5580" s="73">
        <v>49.637801640080191</v>
      </c>
    </row>
    <row r="5581" spans="1:47" ht="12.95">
      <c r="A5581" s="61">
        <v>45890</v>
      </c>
      <c r="B5581" s="58">
        <v>10</v>
      </c>
      <c r="C5581" s="58" t="s">
        <v>17</v>
      </c>
      <c r="D5581" s="59">
        <v>30.823889999999999</v>
      </c>
      <c r="E5581" s="57">
        <v>8.3471859999999995E-3</v>
      </c>
      <c r="F5581" s="57"/>
      <c r="G5581" s="73">
        <v>1.1299999999999999</v>
      </c>
      <c r="H5581" s="73">
        <v>8.2823411443100625E-3</v>
      </c>
      <c r="I5581" s="73">
        <v>1.1382823411443099</v>
      </c>
      <c r="J5581" s="73">
        <v>1.1287808867222631</v>
      </c>
      <c r="K5581" s="73">
        <v>8.4949999999999974</v>
      </c>
      <c r="L5581" s="73">
        <v>6.2264148691074321E-2</v>
      </c>
      <c r="M5581" s="73">
        <v>8.5572641486910719</v>
      </c>
      <c r="N5581" s="73">
        <v>8.4858350731908168</v>
      </c>
      <c r="O5581" s="73">
        <v>57.346000000000004</v>
      </c>
      <c r="P5581" s="73">
        <v>0.42031781881557967</v>
      </c>
      <c r="Q5581" s="73">
        <v>57.766317818815587</v>
      </c>
      <c r="R5581" s="73">
        <v>57.284131619446825</v>
      </c>
      <c r="S5581" s="73">
        <v>4.2079999999999993</v>
      </c>
      <c r="T5581" s="73">
        <v>3.0842558880758184E-2</v>
      </c>
      <c r="U5581" s="73">
        <v>4.2388425588807577</v>
      </c>
      <c r="V5581" s="73">
        <v>4.2034601516170644</v>
      </c>
      <c r="W5581" s="73">
        <v>71.179000000000002</v>
      </c>
      <c r="X5581" s="73">
        <v>0.52170686753172224</v>
      </c>
      <c r="Y5581" s="73">
        <v>71.700706867531736</v>
      </c>
      <c r="Z5581" s="73">
        <v>71.102207730976971</v>
      </c>
      <c r="AA5581" s="57"/>
      <c r="AB5581" s="73">
        <v>2.0949999999999989</v>
      </c>
      <c r="AC5581" s="73">
        <v>1.5355313891442103E-2</v>
      </c>
      <c r="AD5581" s="73">
        <v>2.110355313891441</v>
      </c>
      <c r="AE5581" s="73">
        <v>2.0927397855603007</v>
      </c>
      <c r="AF5581" s="73">
        <v>2.9119999999999995</v>
      </c>
      <c r="AG5581" s="73">
        <v>2.1343519833832657E-2</v>
      </c>
      <c r="AH5581" s="73">
        <v>2.9333435198338322</v>
      </c>
      <c r="AI5581" s="73">
        <v>2.9088583558718848</v>
      </c>
      <c r="AJ5581" s="73">
        <v>46.081000000000017</v>
      </c>
      <c r="AK5581" s="73">
        <v>0.33775094006278961</v>
      </c>
      <c r="AL5581" s="73">
        <v>46.418750940062807</v>
      </c>
      <c r="AM5581" s="73">
        <v>46.031284992078433</v>
      </c>
      <c r="AN5581" s="73">
        <v>2.5079999999999987</v>
      </c>
      <c r="AO5581" s="73">
        <v>1.8382399637105869E-2</v>
      </c>
      <c r="AP5581" s="73">
        <v>2.5263823996371046</v>
      </c>
      <c r="AQ5581" s="73">
        <v>2.5052942158402076</v>
      </c>
      <c r="AR5581" s="73">
        <v>53.596000000000011</v>
      </c>
      <c r="AS5581" s="73">
        <v>0.39283217342517024</v>
      </c>
      <c r="AT5581" s="73">
        <v>53.988832173425187</v>
      </c>
      <c r="AU5581" s="73">
        <v>53.538177349350825</v>
      </c>
    </row>
    <row r="5582" spans="1:47" ht="12.95">
      <c r="A5582" s="61">
        <v>45890</v>
      </c>
      <c r="B5582" s="58">
        <v>11</v>
      </c>
      <c r="C5582" s="58" t="s">
        <v>17</v>
      </c>
      <c r="D5582" s="59">
        <v>26.588276</v>
      </c>
      <c r="E5582" s="57">
        <v>8.4608989999999992E-3</v>
      </c>
      <c r="F5582" s="57"/>
      <c r="G5582" s="73">
        <v>1.1300000000000001</v>
      </c>
      <c r="H5582" s="73">
        <v>8.007210180115229E-3</v>
      </c>
      <c r="I5582" s="73">
        <v>1.1380072101801153</v>
      </c>
      <c r="J5582" s="73">
        <v>1.1283786461135095</v>
      </c>
      <c r="K5582" s="73">
        <v>8.620000000000001</v>
      </c>
      <c r="L5582" s="73">
        <v>6.108155022353387E-2</v>
      </c>
      <c r="M5582" s="73">
        <v>8.681081550223535</v>
      </c>
      <c r="N5582" s="73">
        <v>8.6076317960163298</v>
      </c>
      <c r="O5582" s="73">
        <v>62.396999999999998</v>
      </c>
      <c r="P5582" s="73">
        <v>0.44214680850322996</v>
      </c>
      <c r="Q5582" s="73">
        <v>62.83914680850323</v>
      </c>
      <c r="R5582" s="73">
        <v>62.307471134110308</v>
      </c>
      <c r="S5582" s="73">
        <v>4.6609999999999996</v>
      </c>
      <c r="T5582" s="73">
        <v>3.3027970486298297E-2</v>
      </c>
      <c r="U5582" s="73">
        <v>4.6940279704862977</v>
      </c>
      <c r="V5582" s="73">
        <v>4.6543122739248384</v>
      </c>
      <c r="W5582" s="73">
        <v>76.808000000000007</v>
      </c>
      <c r="X5582" s="73">
        <v>0.5442635393931774</v>
      </c>
      <c r="Y5582" s="73">
        <v>77.352263539393178</v>
      </c>
      <c r="Z5582" s="73">
        <v>76.697793850164985</v>
      </c>
      <c r="AA5582" s="57"/>
      <c r="AB5582" s="73">
        <v>2.0949999999999989</v>
      </c>
      <c r="AC5582" s="73">
        <v>1.4845225953399462E-2</v>
      </c>
      <c r="AD5582" s="73">
        <v>2.1098452259533982</v>
      </c>
      <c r="AE5582" s="73">
        <v>2.0919940385909741</v>
      </c>
      <c r="AF5582" s="73">
        <v>3.1849999999999978</v>
      </c>
      <c r="AG5582" s="73">
        <v>2.256899506519202E-2</v>
      </c>
      <c r="AH5582" s="73">
        <v>3.20756899506519</v>
      </c>
      <c r="AI5582" s="73">
        <v>3.1804300777624119</v>
      </c>
      <c r="AJ5582" s="73">
        <v>49.283000000000023</v>
      </c>
      <c r="AK5582" s="73">
        <v>0.34922065425364507</v>
      </c>
      <c r="AL5582" s="73">
        <v>49.632220654253665</v>
      </c>
      <c r="AM5582" s="73">
        <v>49.21228744815231</v>
      </c>
      <c r="AN5582" s="73">
        <v>2.6599999999999993</v>
      </c>
      <c r="AO5582" s="73">
        <v>1.8848831043457078E-2</v>
      </c>
      <c r="AP5582" s="73">
        <v>2.6788488310434562</v>
      </c>
      <c r="AQ5582" s="73">
        <v>2.6561833616477295</v>
      </c>
      <c r="AR5582" s="73">
        <v>57.223000000000013</v>
      </c>
      <c r="AS5582" s="73">
        <v>0.40548370631569364</v>
      </c>
      <c r="AT5582" s="73">
        <v>57.628483706315706</v>
      </c>
      <c r="AU5582" s="73">
        <v>57.140894926153422</v>
      </c>
    </row>
    <row r="5583" spans="1:47" ht="12.95">
      <c r="A5583" s="61">
        <v>45890</v>
      </c>
      <c r="B5583" s="58">
        <v>12</v>
      </c>
      <c r="C5583" s="58" t="s">
        <v>17</v>
      </c>
      <c r="D5583" s="59">
        <v>24.727004999999998</v>
      </c>
      <c r="E5583" s="57">
        <v>8.3382349999999994E-3</v>
      </c>
      <c r="F5583" s="57"/>
      <c r="G5583" s="73">
        <v>1.1300000000000001</v>
      </c>
      <c r="H5583" s="73">
        <v>5.1921456972924846E-3</v>
      </c>
      <c r="I5583" s="73">
        <v>1.1351921456972927</v>
      </c>
      <c r="J5583" s="73">
        <v>1.1257266468163145</v>
      </c>
      <c r="K5583" s="73">
        <v>8.3620000000000001</v>
      </c>
      <c r="L5583" s="73">
        <v>3.8421878159964389E-2</v>
      </c>
      <c r="M5583" s="73">
        <v>8.400421878159964</v>
      </c>
      <c r="N5583" s="73">
        <v>8.3303771864407246</v>
      </c>
      <c r="O5583" s="73">
        <v>65.720000000000013</v>
      </c>
      <c r="P5583" s="73">
        <v>0.30197151789916998</v>
      </c>
      <c r="Q5583" s="73">
        <v>66.021971517899189</v>
      </c>
      <c r="R5583" s="73">
        <v>65.471464804219636</v>
      </c>
      <c r="S5583" s="73">
        <v>4.8620000000000001</v>
      </c>
      <c r="T5583" s="73">
        <v>2.2340010955961116E-2</v>
      </c>
      <c r="U5583" s="73">
        <v>4.8843400109559614</v>
      </c>
      <c r="V5583" s="73">
        <v>4.8436132361247077</v>
      </c>
      <c r="W5583" s="73">
        <v>80.074000000000012</v>
      </c>
      <c r="X5583" s="73">
        <v>0.36792555271238797</v>
      </c>
      <c r="Y5583" s="73">
        <v>80.441925552712419</v>
      </c>
      <c r="Z5583" s="73">
        <v>79.771181873601378</v>
      </c>
      <c r="AA5583" s="57"/>
      <c r="AB5583" s="73">
        <v>2.0949999999999984</v>
      </c>
      <c r="AC5583" s="73">
        <v>9.6261462263962354E-3</v>
      </c>
      <c r="AD5583" s="73">
        <v>2.1046261462263947</v>
      </c>
      <c r="AE5583" s="73">
        <v>2.0870772788320147</v>
      </c>
      <c r="AF5583" s="73">
        <v>3.388999999999998</v>
      </c>
      <c r="AG5583" s="73">
        <v>1.5571842272676299E-2</v>
      </c>
      <c r="AH5583" s="73">
        <v>3.4045718422726745</v>
      </c>
      <c r="AI5583" s="73">
        <v>3.376183722177422</v>
      </c>
      <c r="AJ5583" s="73">
        <v>51.169000000000018</v>
      </c>
      <c r="AK5583" s="73">
        <v>0.23511230370332675</v>
      </c>
      <c r="AL5583" s="73">
        <v>51.404112303703343</v>
      </c>
      <c r="AM5583" s="73">
        <v>50.975492735348674</v>
      </c>
      <c r="AN5583" s="73">
        <v>2.7699999999999991</v>
      </c>
      <c r="AO5583" s="73">
        <v>1.2727649187168297E-2</v>
      </c>
      <c r="AP5583" s="73">
        <v>2.7827276491871675</v>
      </c>
      <c r="AQ5583" s="73">
        <v>2.7595246121072474</v>
      </c>
      <c r="AR5583" s="73">
        <v>59.423000000000009</v>
      </c>
      <c r="AS5583" s="73">
        <v>0.27303794138956755</v>
      </c>
      <c r="AT5583" s="73">
        <v>59.696037941389577</v>
      </c>
      <c r="AU5583" s="73">
        <v>59.198278348465358</v>
      </c>
    </row>
    <row r="5584" spans="1:47" ht="12.95">
      <c r="A5584" s="61">
        <v>45890</v>
      </c>
      <c r="B5584" s="58">
        <v>13</v>
      </c>
      <c r="C5584" s="58" t="s">
        <v>17</v>
      </c>
      <c r="D5584" s="59">
        <v>22.161791999999998</v>
      </c>
      <c r="E5584" s="57">
        <v>8.4772389999999993E-3</v>
      </c>
      <c r="F5584" s="57"/>
      <c r="G5584" s="73">
        <v>1.1300000000000001</v>
      </c>
      <c r="H5584" s="73">
        <v>7.0626537073074204E-3</v>
      </c>
      <c r="I5584" s="73">
        <v>1.1370626537073076</v>
      </c>
      <c r="J5584" s="73">
        <v>1.1274235018338565</v>
      </c>
      <c r="K5584" s="73">
        <v>9.0519999999999996</v>
      </c>
      <c r="L5584" s="73">
        <v>5.6576231290749339E-2</v>
      </c>
      <c r="M5584" s="73">
        <v>9.1085762312907494</v>
      </c>
      <c r="N5584" s="73">
        <v>9.0313606536283793</v>
      </c>
      <c r="O5584" s="73">
        <v>67.202000000000012</v>
      </c>
      <c r="P5584" s="73">
        <v>0.42002164109599405</v>
      </c>
      <c r="Q5584" s="73">
        <v>67.622021641096012</v>
      </c>
      <c r="R5584" s="73">
        <v>67.048773601981267</v>
      </c>
      <c r="S5584" s="73">
        <v>5.01</v>
      </c>
      <c r="T5584" s="73">
        <v>3.1313181481070949E-2</v>
      </c>
      <c r="U5584" s="73">
        <v>5.0413131814810708</v>
      </c>
      <c r="V5584" s="73">
        <v>4.9985767647678054</v>
      </c>
      <c r="W5584" s="73">
        <v>82.39400000000002</v>
      </c>
      <c r="X5584" s="73">
        <v>0.51497370757512173</v>
      </c>
      <c r="Y5584" s="73">
        <v>82.908973707575143</v>
      </c>
      <c r="Z5584" s="73">
        <v>82.206134522211315</v>
      </c>
      <c r="AA5584" s="57"/>
      <c r="AB5584" s="73">
        <v>2.0949999999999989</v>
      </c>
      <c r="AC5584" s="73">
        <v>1.3094034970627465E-2</v>
      </c>
      <c r="AD5584" s="73">
        <v>2.1080940349706263</v>
      </c>
      <c r="AE5584" s="73">
        <v>2.090223218001706</v>
      </c>
      <c r="AF5584" s="73">
        <v>3.5059999999999971</v>
      </c>
      <c r="AG5584" s="73">
        <v>2.1912976900725478E-2</v>
      </c>
      <c r="AH5584" s="73">
        <v>3.5279129769007227</v>
      </c>
      <c r="AI5584" s="73">
        <v>3.498006015424334</v>
      </c>
      <c r="AJ5584" s="73">
        <v>52.019999999999996</v>
      </c>
      <c r="AK5584" s="73">
        <v>0.32513207597710791</v>
      </c>
      <c r="AL5584" s="73">
        <v>52.345132075977105</v>
      </c>
      <c r="AM5584" s="73">
        <v>51.901389880882483</v>
      </c>
      <c r="AN5584" s="73">
        <v>2.7869999999999995</v>
      </c>
      <c r="AO5584" s="73">
        <v>1.7419129099350242E-2</v>
      </c>
      <c r="AP5584" s="73">
        <v>2.8044191290993497</v>
      </c>
      <c r="AQ5584" s="73">
        <v>2.7806453978858028</v>
      </c>
      <c r="AR5584" s="73">
        <v>60.407999999999994</v>
      </c>
      <c r="AS5584" s="73">
        <v>0.37755821694781105</v>
      </c>
      <c r="AT5584" s="73">
        <v>60.785558216947805</v>
      </c>
      <c r="AU5584" s="73">
        <v>60.270264512194331</v>
      </c>
    </row>
    <row r="5585" spans="1:47" ht="12.95">
      <c r="A5585" s="61">
        <v>45890</v>
      </c>
      <c r="B5585" s="58">
        <v>14</v>
      </c>
      <c r="C5585" s="58" t="s">
        <v>17</v>
      </c>
      <c r="D5585" s="59">
        <v>32.115057999999998</v>
      </c>
      <c r="E5585" s="57">
        <v>8.3409290000000004E-3</v>
      </c>
      <c r="F5585" s="57"/>
      <c r="G5585" s="73">
        <v>1.1300000000000001</v>
      </c>
      <c r="H5585" s="73">
        <v>4.0819871803294567E-3</v>
      </c>
      <c r="I5585" s="73">
        <v>1.1340819871803296</v>
      </c>
      <c r="J5585" s="73">
        <v>1.1246226898450795</v>
      </c>
      <c r="K5585" s="73">
        <v>9.2680000000000007</v>
      </c>
      <c r="L5585" s="73">
        <v>3.3479519634772921E-2</v>
      </c>
      <c r="M5585" s="73">
        <v>9.301479519634773</v>
      </c>
      <c r="N5585" s="73">
        <v>9.2238965393665442</v>
      </c>
      <c r="O5585" s="73">
        <v>68.03100000000002</v>
      </c>
      <c r="P5585" s="73">
        <v>0.24575369014601178</v>
      </c>
      <c r="Q5585" s="73">
        <v>68.276753690146037</v>
      </c>
      <c r="R5585" s="73">
        <v>67.707262135266035</v>
      </c>
      <c r="S5585" s="73">
        <v>5.0659999999999998</v>
      </c>
      <c r="T5585" s="73">
        <v>1.8300307128804445E-2</v>
      </c>
      <c r="U5585" s="73">
        <v>5.084300307128804</v>
      </c>
      <c r="V5585" s="73">
        <v>5.0418925192523645</v>
      </c>
      <c r="W5585" s="73">
        <v>83.495000000000019</v>
      </c>
      <c r="X5585" s="73">
        <v>0.30161550408991861</v>
      </c>
      <c r="Y5585" s="73">
        <v>83.796615504089942</v>
      </c>
      <c r="Z5585" s="73">
        <v>83.09767388373001</v>
      </c>
      <c r="AA5585" s="57"/>
      <c r="AB5585" s="73">
        <v>2.0949999999999984</v>
      </c>
      <c r="AC5585" s="73">
        <v>7.5679319847700927E-3</v>
      </c>
      <c r="AD5585" s="73">
        <v>2.1025679319847685</v>
      </c>
      <c r="AE5585" s="73">
        <v>2.0850305621464065</v>
      </c>
      <c r="AF5585" s="73">
        <v>3.4749999999999979</v>
      </c>
      <c r="AG5585" s="73">
        <v>1.2553013674021993E-2</v>
      </c>
      <c r="AH5585" s="73">
        <v>3.4875530136740198</v>
      </c>
      <c r="AI5585" s="73">
        <v>3.4584635816032288</v>
      </c>
      <c r="AJ5585" s="73">
        <v>52.660000000000004</v>
      </c>
      <c r="AK5585" s="73">
        <v>0.19022782735942403</v>
      </c>
      <c r="AL5585" s="73">
        <v>52.850227827359426</v>
      </c>
      <c r="AM5585" s="73">
        <v>52.409407829417596</v>
      </c>
      <c r="AN5585" s="73">
        <v>2.8559999999999999</v>
      </c>
      <c r="AO5585" s="73">
        <v>1.0316951669930022E-2</v>
      </c>
      <c r="AP5585" s="73">
        <v>2.8663169516699298</v>
      </c>
      <c r="AQ5585" s="73">
        <v>2.8424092054845542</v>
      </c>
      <c r="AR5585" s="73">
        <v>61.086000000000006</v>
      </c>
      <c r="AS5585" s="73">
        <v>0.22066572468814613</v>
      </c>
      <c r="AT5585" s="73">
        <v>61.306665724688145</v>
      </c>
      <c r="AU5585" s="73">
        <v>60.795311178651787</v>
      </c>
    </row>
    <row r="5586" spans="1:47" ht="12.95">
      <c r="A5586" s="61">
        <v>45890</v>
      </c>
      <c r="B5586" s="58">
        <v>15</v>
      </c>
      <c r="C5586" s="58" t="s">
        <v>17</v>
      </c>
      <c r="D5586" s="59">
        <v>27.877575</v>
      </c>
      <c r="E5586" s="57">
        <v>8.8018090000000007E-3</v>
      </c>
      <c r="F5586" s="57"/>
      <c r="G5586" s="73">
        <v>1.1300000000000001</v>
      </c>
      <c r="H5586" s="73">
        <v>7.286562725938645E-3</v>
      </c>
      <c r="I5586" s="73">
        <v>1.1372865627259388</v>
      </c>
      <c r="J5586" s="73">
        <v>1.1272763836225586</v>
      </c>
      <c r="K5586" s="73">
        <v>8.291999999999998</v>
      </c>
      <c r="L5586" s="73">
        <v>5.3469184180073646E-2</v>
      </c>
      <c r="M5586" s="73">
        <v>8.3454691841800717</v>
      </c>
      <c r="N5586" s="73">
        <v>8.2720139584055321</v>
      </c>
      <c r="O5586" s="73">
        <v>68.856999999999985</v>
      </c>
      <c r="P5586" s="73">
        <v>0.44400960143359042</v>
      </c>
      <c r="Q5586" s="73">
        <v>69.301009601433577</v>
      </c>
      <c r="R5586" s="73">
        <v>68.691035351414584</v>
      </c>
      <c r="S5586" s="73">
        <v>5.0460000000000012</v>
      </c>
      <c r="T5586" s="73">
        <v>3.2538049128395051E-2</v>
      </c>
      <c r="U5586" s="73">
        <v>5.0785380491283965</v>
      </c>
      <c r="V5586" s="73">
        <v>5.0338377272207353</v>
      </c>
      <c r="W5586" s="73">
        <v>83.324999999999989</v>
      </c>
      <c r="X5586" s="73">
        <v>0.53730339746799782</v>
      </c>
      <c r="Y5586" s="73">
        <v>83.862303397467983</v>
      </c>
      <c r="Z5586" s="73">
        <v>83.124163420663422</v>
      </c>
      <c r="AA5586" s="57"/>
      <c r="AB5586" s="73">
        <v>2.0949999999999984</v>
      </c>
      <c r="AC5586" s="73">
        <v>1.3509158328178273E-2</v>
      </c>
      <c r="AD5586" s="73">
        <v>2.1085091583281765</v>
      </c>
      <c r="AE5586" s="73">
        <v>2.0899504634418209</v>
      </c>
      <c r="AF5586" s="73">
        <v>3.4879999999999991</v>
      </c>
      <c r="AG5586" s="73">
        <v>2.2491620166437156E-2</v>
      </c>
      <c r="AH5586" s="73">
        <v>3.5104916201664365</v>
      </c>
      <c r="AI5586" s="73">
        <v>3.4795929434296307</v>
      </c>
      <c r="AJ5586" s="73">
        <v>52.859000000000016</v>
      </c>
      <c r="AK5586" s="73">
        <v>0.34084992843397427</v>
      </c>
      <c r="AL5586" s="73">
        <v>53.199849928433991</v>
      </c>
      <c r="AM5586" s="73">
        <v>52.731595010535251</v>
      </c>
      <c r="AN5586" s="73">
        <v>2.8929999999999993</v>
      </c>
      <c r="AO5586" s="73">
        <v>1.865489023552256E-2</v>
      </c>
      <c r="AP5586" s="73">
        <v>2.9116548902355217</v>
      </c>
      <c r="AQ5586" s="73">
        <v>2.8860270600177524</v>
      </c>
      <c r="AR5586" s="73">
        <v>61.335000000000015</v>
      </c>
      <c r="AS5586" s="73">
        <v>0.39550559716411227</v>
      </c>
      <c r="AT5586" s="73">
        <v>61.730505597164125</v>
      </c>
      <c r="AU5586" s="73">
        <v>61.187165477424458</v>
      </c>
    </row>
    <row r="5587" spans="1:47" ht="12.95">
      <c r="A5587" s="61">
        <v>45890</v>
      </c>
      <c r="B5587" s="58">
        <v>16</v>
      </c>
      <c r="C5587" s="58" t="s">
        <v>17</v>
      </c>
      <c r="D5587" s="59">
        <v>27.262087999999999</v>
      </c>
      <c r="E5587" s="57">
        <v>8.8731000000000001E-3</v>
      </c>
      <c r="F5587" s="57"/>
      <c r="G5587" s="73">
        <v>1.1300000000000001</v>
      </c>
      <c r="H5587" s="73">
        <v>2.7291908479481126E-3</v>
      </c>
      <c r="I5587" s="73">
        <v>1.1327291908479482</v>
      </c>
      <c r="J5587" s="73">
        <v>1.1226783714646353</v>
      </c>
      <c r="K5587" s="73">
        <v>7.3899999999999988</v>
      </c>
      <c r="L5587" s="73">
        <v>1.7848425102952696E-2</v>
      </c>
      <c r="M5587" s="73">
        <v>7.4078484251029515</v>
      </c>
      <c r="N5587" s="73">
        <v>7.3421178452421705</v>
      </c>
      <c r="O5587" s="73">
        <v>69.120999999999995</v>
      </c>
      <c r="P5587" s="73">
        <v>0.16694194743453225</v>
      </c>
      <c r="Q5587" s="73">
        <v>69.287941947434533</v>
      </c>
      <c r="R5587" s="73">
        <v>68.673143109740749</v>
      </c>
      <c r="S5587" s="73">
        <v>5.0429999999999993</v>
      </c>
      <c r="T5587" s="73">
        <v>1.2179919863895864E-2</v>
      </c>
      <c r="U5587" s="73">
        <v>5.0551799198638951</v>
      </c>
      <c r="V5587" s="73">
        <v>5.0103248029169514</v>
      </c>
      <c r="W5587" s="73">
        <v>82.683999999999997</v>
      </c>
      <c r="X5587" s="73">
        <v>0.19969948324932893</v>
      </c>
      <c r="Y5587" s="73">
        <v>82.883699483249316</v>
      </c>
      <c r="Z5587" s="73">
        <v>82.148264129364506</v>
      </c>
      <c r="AA5587" s="57"/>
      <c r="AB5587" s="73">
        <v>2.0949999999999984</v>
      </c>
      <c r="AC5587" s="73">
        <v>5.0598715278330009E-3</v>
      </c>
      <c r="AD5587" s="73">
        <v>2.1000598715278316</v>
      </c>
      <c r="AE5587" s="73">
        <v>2.0814258302817779</v>
      </c>
      <c r="AF5587" s="73">
        <v>3.4449999999999981</v>
      </c>
      <c r="AG5587" s="73">
        <v>8.3204092665320716E-3</v>
      </c>
      <c r="AH5587" s="73">
        <v>3.4533204092665302</v>
      </c>
      <c r="AI5587" s="73">
        <v>3.4226787519430673</v>
      </c>
      <c r="AJ5587" s="73">
        <v>53.394999999999989</v>
      </c>
      <c r="AK5587" s="73">
        <v>0.12896030559839772</v>
      </c>
      <c r="AL5587" s="73">
        <v>53.523960305598386</v>
      </c>
      <c r="AM5587" s="73">
        <v>53.049036853410783</v>
      </c>
      <c r="AN5587" s="73">
        <v>2.9439999999999995</v>
      </c>
      <c r="AO5587" s="73">
        <v>7.1103874835037528E-3</v>
      </c>
      <c r="AP5587" s="73">
        <v>2.9511103874835034</v>
      </c>
      <c r="AQ5587" s="73">
        <v>2.9249248899043234</v>
      </c>
      <c r="AR5587" s="73">
        <v>61.878999999999991</v>
      </c>
      <c r="AS5587" s="73">
        <v>0.14945097387626655</v>
      </c>
      <c r="AT5587" s="73">
        <v>62.028450973876254</v>
      </c>
      <c r="AU5587" s="73">
        <v>61.478066325539956</v>
      </c>
    </row>
    <row r="5588" spans="1:47" ht="12.95">
      <c r="A5588" s="61">
        <v>45890</v>
      </c>
      <c r="B5588" s="58">
        <v>17</v>
      </c>
      <c r="C5588" s="58" t="s">
        <v>17</v>
      </c>
      <c r="D5588" s="59">
        <v>30.953249</v>
      </c>
      <c r="E5588" s="57">
        <v>8.9653939999999998E-3</v>
      </c>
      <c r="F5588" s="57"/>
      <c r="G5588" s="73">
        <v>1.1299999999999999</v>
      </c>
      <c r="H5588" s="73">
        <v>9.2832111330421654E-3</v>
      </c>
      <c r="I5588" s="73">
        <v>1.139283211133042</v>
      </c>
      <c r="J5588" s="73">
        <v>1.1290690882676491</v>
      </c>
      <c r="K5588" s="73">
        <v>8.4459999999999997</v>
      </c>
      <c r="L5588" s="73">
        <v>6.9385841796171799E-2</v>
      </c>
      <c r="M5588" s="73">
        <v>8.5153858417961708</v>
      </c>
      <c r="N5588" s="73">
        <v>8.4390420526624474</v>
      </c>
      <c r="O5588" s="73">
        <v>67.925000000000011</v>
      </c>
      <c r="P5588" s="73">
        <v>0.55801957186892859</v>
      </c>
      <c r="Q5588" s="73">
        <v>68.483019571868937</v>
      </c>
      <c r="R5588" s="73">
        <v>67.869042319097417</v>
      </c>
      <c r="S5588" s="73">
        <v>5.0170000000000003</v>
      </c>
      <c r="T5588" s="73">
        <v>4.1215814384488979E-2</v>
      </c>
      <c r="U5588" s="73">
        <v>5.0582158143844893</v>
      </c>
      <c r="V5588" s="73">
        <v>5.0128669166715021</v>
      </c>
      <c r="W5588" s="73">
        <v>82.518000000000001</v>
      </c>
      <c r="X5588" s="73">
        <v>0.67790443918263155</v>
      </c>
      <c r="Y5588" s="73">
        <v>83.195904439182641</v>
      </c>
      <c r="Z5588" s="73">
        <v>82.450020376699015</v>
      </c>
      <c r="AA5588" s="57"/>
      <c r="AB5588" s="73">
        <v>2.0949999999999989</v>
      </c>
      <c r="AC5588" s="73">
        <v>1.721090913603834E-2</v>
      </c>
      <c r="AD5588" s="73">
        <v>2.1122109091360373</v>
      </c>
      <c r="AE5588" s="73">
        <v>2.0932741061245346</v>
      </c>
      <c r="AF5588" s="73">
        <v>3.4489999999999972</v>
      </c>
      <c r="AG5588" s="73">
        <v>2.8334332033506552E-2</v>
      </c>
      <c r="AH5588" s="73">
        <v>3.4773343320335037</v>
      </c>
      <c r="AI5588" s="73">
        <v>3.4461586596770966</v>
      </c>
      <c r="AJ5588" s="73">
        <v>52.209000000000046</v>
      </c>
      <c r="AK5588" s="73">
        <v>0.42890900003982202</v>
      </c>
      <c r="AL5588" s="73">
        <v>52.637909000039869</v>
      </c>
      <c r="AM5588" s="73">
        <v>52.165989406518371</v>
      </c>
      <c r="AN5588" s="73">
        <v>2.879</v>
      </c>
      <c r="AO5588" s="73">
        <v>2.3651650311529555E-2</v>
      </c>
      <c r="AP5588" s="73">
        <v>2.9026516503115296</v>
      </c>
      <c r="AQ5588" s="73">
        <v>2.8766282346217364</v>
      </c>
      <c r="AR5588" s="73">
        <v>60.632000000000041</v>
      </c>
      <c r="AS5588" s="73">
        <v>0.49810589152089646</v>
      </c>
      <c r="AT5588" s="73">
        <v>61.130105891520941</v>
      </c>
      <c r="AU5588" s="73">
        <v>60.582050406941732</v>
      </c>
    </row>
    <row r="5589" spans="1:47" ht="12.95">
      <c r="A5589" s="61">
        <v>45890</v>
      </c>
      <c r="B5589" s="58">
        <v>18</v>
      </c>
      <c r="C5589" s="58" t="s">
        <v>17</v>
      </c>
      <c r="D5589" s="59">
        <v>33.986327000000003</v>
      </c>
      <c r="E5589" s="57">
        <v>9.2355409999999999E-3</v>
      </c>
      <c r="F5589" s="57"/>
      <c r="G5589" s="73">
        <v>1.1299999999999999</v>
      </c>
      <c r="H5589" s="73">
        <v>9.751816912389983E-3</v>
      </c>
      <c r="I5589" s="73">
        <v>1.1397518169123899</v>
      </c>
      <c r="J5589" s="73">
        <v>1.129225592277471</v>
      </c>
      <c r="K5589" s="73">
        <v>7.5820000000000007</v>
      </c>
      <c r="L5589" s="73">
        <v>6.5432102504195455E-2</v>
      </c>
      <c r="M5589" s="73">
        <v>7.6474321025041965</v>
      </c>
      <c r="N5589" s="73">
        <v>7.5768039297768031</v>
      </c>
      <c r="O5589" s="73">
        <v>64.410999999999987</v>
      </c>
      <c r="P5589" s="73">
        <v>0.55586219393270009</v>
      </c>
      <c r="Q5589" s="73">
        <v>64.966862193932684</v>
      </c>
      <c r="R5589" s="73">
        <v>64.366858074499262</v>
      </c>
      <c r="S5589" s="73">
        <v>4.7159999999999993</v>
      </c>
      <c r="T5589" s="73">
        <v>4.0698733237903677E-2</v>
      </c>
      <c r="U5589" s="73">
        <v>4.7566987332379034</v>
      </c>
      <c r="V5589" s="73">
        <v>4.7127680470624362</v>
      </c>
      <c r="W5589" s="73">
        <v>77.838999999999984</v>
      </c>
      <c r="X5589" s="73">
        <v>0.67174484658718914</v>
      </c>
      <c r="Y5589" s="73">
        <v>78.510744846587173</v>
      </c>
      <c r="Z5589" s="73">
        <v>77.785655643615982</v>
      </c>
      <c r="AA5589" s="57"/>
      <c r="AB5589" s="73">
        <v>2.0949999999999989</v>
      </c>
      <c r="AC5589" s="73">
        <v>1.8079695957041595E-2</v>
      </c>
      <c r="AD5589" s="73">
        <v>2.1130796959570404</v>
      </c>
      <c r="AE5589" s="73">
        <v>2.0935642617887615</v>
      </c>
      <c r="AF5589" s="73">
        <v>3.2219999999999969</v>
      </c>
      <c r="AG5589" s="73">
        <v>2.7805623090018137E-2</v>
      </c>
      <c r="AH5589" s="73">
        <v>3.249805623090015</v>
      </c>
      <c r="AI5589" s="73">
        <v>3.2197919100159367</v>
      </c>
      <c r="AJ5589" s="73">
        <v>49.584000000000032</v>
      </c>
      <c r="AK5589" s="73">
        <v>0.42790627414508431</v>
      </c>
      <c r="AL5589" s="73">
        <v>50.011906274145119</v>
      </c>
      <c r="AM5589" s="73">
        <v>49.550019263262094</v>
      </c>
      <c r="AN5589" s="73">
        <v>2.7079999999999997</v>
      </c>
      <c r="AO5589" s="73">
        <v>2.3369840883851391E-2</v>
      </c>
      <c r="AP5589" s="73">
        <v>2.7313698408838509</v>
      </c>
      <c r="AQ5589" s="73">
        <v>2.7061441627322047</v>
      </c>
      <c r="AR5589" s="73">
        <v>57.609000000000023</v>
      </c>
      <c r="AS5589" s="73">
        <v>0.49716143407599545</v>
      </c>
      <c r="AT5589" s="73">
        <v>58.106161434076022</v>
      </c>
      <c r="AU5589" s="73">
        <v>57.569519597799001</v>
      </c>
    </row>
    <row r="5590" spans="1:47" ht="12.95">
      <c r="A5590" s="61">
        <v>45890</v>
      </c>
      <c r="B5590" s="58">
        <v>19</v>
      </c>
      <c r="C5590" s="58" t="s">
        <v>17</v>
      </c>
      <c r="D5590" s="59">
        <v>34.364728999999997</v>
      </c>
      <c r="E5590" s="57">
        <v>9.3391989999999994E-3</v>
      </c>
      <c r="F5590" s="57"/>
      <c r="G5590" s="73">
        <v>1.1300000000000001</v>
      </c>
      <c r="H5590" s="73">
        <v>8.2217296525687843E-3</v>
      </c>
      <c r="I5590" s="73">
        <v>1.138221729652569</v>
      </c>
      <c r="J5590" s="73">
        <v>1.1275916504132193</v>
      </c>
      <c r="K5590" s="73">
        <v>8.7140000000000022</v>
      </c>
      <c r="L5590" s="73">
        <v>6.3401904595118921E-2</v>
      </c>
      <c r="M5590" s="73">
        <v>8.7774019045951217</v>
      </c>
      <c r="N5590" s="73">
        <v>8.6954280015051282</v>
      </c>
      <c r="O5590" s="73">
        <v>61.332999999999998</v>
      </c>
      <c r="P5590" s="73">
        <v>0.44625074759380629</v>
      </c>
      <c r="Q5590" s="73">
        <v>61.779250747593807</v>
      </c>
      <c r="R5590" s="73">
        <v>61.202282030791125</v>
      </c>
      <c r="S5590" s="73">
        <v>4.4220000000000006</v>
      </c>
      <c r="T5590" s="73">
        <v>3.2173883649255892E-2</v>
      </c>
      <c r="U5590" s="73">
        <v>4.4541738836492568</v>
      </c>
      <c r="V5590" s="73">
        <v>4.4125754673692539</v>
      </c>
      <c r="W5590" s="73">
        <v>75.599000000000004</v>
      </c>
      <c r="X5590" s="73">
        <v>0.55004826549074992</v>
      </c>
      <c r="Y5590" s="73">
        <v>76.149048265490762</v>
      </c>
      <c r="Z5590" s="73">
        <v>75.43787715007872</v>
      </c>
      <c r="AA5590" s="57"/>
      <c r="AB5590" s="73">
        <v>2.0949999999999989</v>
      </c>
      <c r="AC5590" s="73">
        <v>1.5242941258523534E-2</v>
      </c>
      <c r="AD5590" s="73">
        <v>2.1102429412585222</v>
      </c>
      <c r="AE5590" s="73">
        <v>2.0905349624917635</v>
      </c>
      <c r="AF5590" s="73">
        <v>2.9529999999999976</v>
      </c>
      <c r="AG5590" s="73">
        <v>2.1485635100916455E-2</v>
      </c>
      <c r="AH5590" s="73">
        <v>2.9744856351009141</v>
      </c>
      <c r="AI5590" s="73">
        <v>2.9467063218320653</v>
      </c>
      <c r="AJ5590" s="73">
        <v>46.867999999999995</v>
      </c>
      <c r="AK5590" s="73">
        <v>0.34100533217397672</v>
      </c>
      <c r="AL5590" s="73">
        <v>47.209005332173973</v>
      </c>
      <c r="AM5590" s="73">
        <v>46.768111036784738</v>
      </c>
      <c r="AN5590" s="73">
        <v>2.5159999999999996</v>
      </c>
      <c r="AO5590" s="73">
        <v>1.8306081244126596E-2</v>
      </c>
      <c r="AP5590" s="73">
        <v>2.534306081244126</v>
      </c>
      <c r="AQ5590" s="73">
        <v>2.5106376924244769</v>
      </c>
      <c r="AR5590" s="73">
        <v>54.431999999999988</v>
      </c>
      <c r="AS5590" s="73">
        <v>0.39603998977754329</v>
      </c>
      <c r="AT5590" s="73">
        <v>54.828039989777537</v>
      </c>
      <c r="AU5590" s="73">
        <v>54.315990013533039</v>
      </c>
    </row>
    <row r="5591" spans="1:47" ht="12.95">
      <c r="A5591" s="61">
        <v>45890</v>
      </c>
      <c r="B5591" s="58">
        <v>20</v>
      </c>
      <c r="C5591" s="58" t="s">
        <v>17</v>
      </c>
      <c r="D5591" s="59">
        <v>32.283667999999999</v>
      </c>
      <c r="E5591" s="57">
        <v>9.2441599999999995E-3</v>
      </c>
      <c r="F5591" s="57"/>
      <c r="G5591" s="73">
        <v>1.1300000000000001</v>
      </c>
      <c r="H5591" s="73">
        <v>7.0374338712916326E-3</v>
      </c>
      <c r="I5591" s="73">
        <v>1.1370374338712919</v>
      </c>
      <c r="J5591" s="73">
        <v>1.1265264779065962</v>
      </c>
      <c r="K5591" s="73">
        <v>8.8990000000000009</v>
      </c>
      <c r="L5591" s="73">
        <v>5.5421348690817919E-2</v>
      </c>
      <c r="M5591" s="73">
        <v>8.9544213486908184</v>
      </c>
      <c r="N5591" s="73">
        <v>8.8716452450361043</v>
      </c>
      <c r="O5591" s="73">
        <v>56.935999999999993</v>
      </c>
      <c r="P5591" s="73">
        <v>0.35458702203173481</v>
      </c>
      <c r="Q5591" s="73">
        <v>57.29058702203173</v>
      </c>
      <c r="R5591" s="73">
        <v>56.760983669106146</v>
      </c>
      <c r="S5591" s="73">
        <v>4.0030000000000001</v>
      </c>
      <c r="T5591" s="73">
        <v>2.492995379361098E-2</v>
      </c>
      <c r="U5591" s="73">
        <v>4.0279299537936115</v>
      </c>
      <c r="V5591" s="73">
        <v>3.9906951248319511</v>
      </c>
      <c r="W5591" s="73">
        <v>70.967999999999989</v>
      </c>
      <c r="X5591" s="73">
        <v>0.44197575838745534</v>
      </c>
      <c r="Y5591" s="73">
        <v>71.409975758387461</v>
      </c>
      <c r="Z5591" s="73">
        <v>70.749850516880798</v>
      </c>
      <c r="AA5591" s="57"/>
      <c r="AB5591" s="73">
        <v>2.0949999999999989</v>
      </c>
      <c r="AC5591" s="73">
        <v>1.3047277841022975E-2</v>
      </c>
      <c r="AD5591" s="73">
        <v>2.1080472778410217</v>
      </c>
      <c r="AE5591" s="73">
        <v>2.0885601515170951</v>
      </c>
      <c r="AF5591" s="73">
        <v>3.0739999999999963</v>
      </c>
      <c r="AG5591" s="73">
        <v>1.9144311256947301E-2</v>
      </c>
      <c r="AH5591" s="73">
        <v>3.0931443112569434</v>
      </c>
      <c r="AI5591" s="73">
        <v>3.0645507903405944</v>
      </c>
      <c r="AJ5591" s="73">
        <v>44.358000000000004</v>
      </c>
      <c r="AK5591" s="73">
        <v>0.2762535324449153</v>
      </c>
      <c r="AL5591" s="73">
        <v>44.634253532444916</v>
      </c>
      <c r="AM5591" s="73">
        <v>44.22164735131043</v>
      </c>
      <c r="AN5591" s="73">
        <v>2.367</v>
      </c>
      <c r="AO5591" s="73">
        <v>1.4741244224201144E-2</v>
      </c>
      <c r="AP5591" s="73">
        <v>2.3817412442242012</v>
      </c>
      <c r="AQ5591" s="73">
        <v>2.3597240470839935</v>
      </c>
      <c r="AR5591" s="73">
        <v>51.893999999999998</v>
      </c>
      <c r="AS5591" s="73">
        <v>0.3231863657670867</v>
      </c>
      <c r="AT5591" s="73">
        <v>52.217186365767084</v>
      </c>
      <c r="AU5591" s="73">
        <v>51.734482340252114</v>
      </c>
    </row>
    <row r="5592" spans="1:47" ht="12.95">
      <c r="A5592" s="61">
        <v>45890</v>
      </c>
      <c r="B5592" s="58">
        <v>21</v>
      </c>
      <c r="C5592" s="58" t="s">
        <v>17</v>
      </c>
      <c r="D5592" s="59">
        <v>31.899885000000001</v>
      </c>
      <c r="E5592" s="57">
        <v>9.307615E-3</v>
      </c>
      <c r="F5592" s="57"/>
      <c r="G5592" s="73">
        <v>1.1299999999999999</v>
      </c>
      <c r="H5592" s="73">
        <v>6.854864760186625E-3</v>
      </c>
      <c r="I5592" s="73">
        <v>1.1368548647601866</v>
      </c>
      <c r="J5592" s="73">
        <v>1.1262734573681217</v>
      </c>
      <c r="K5592" s="73">
        <v>9.0589999999999993</v>
      </c>
      <c r="L5592" s="73">
        <v>5.4954176869496128E-2</v>
      </c>
      <c r="M5592" s="73">
        <v>9.1139541768694947</v>
      </c>
      <c r="N5592" s="73">
        <v>9.0291250002635515</v>
      </c>
      <c r="O5592" s="73">
        <v>53.255999999999993</v>
      </c>
      <c r="P5592" s="73">
        <v>0.32306431652079542</v>
      </c>
      <c r="Q5592" s="73">
        <v>53.579064316520785</v>
      </c>
      <c r="R5592" s="73">
        <v>53.08037101380237</v>
      </c>
      <c r="S5592" s="73">
        <v>3.6559999999999997</v>
      </c>
      <c r="T5592" s="73">
        <v>2.2178217312603804E-2</v>
      </c>
      <c r="U5592" s="73">
        <v>3.6781782173126034</v>
      </c>
      <c r="V5592" s="73">
        <v>3.6439431505644713</v>
      </c>
      <c r="W5592" s="73">
        <v>67.100999999999999</v>
      </c>
      <c r="X5592" s="73">
        <v>0.40705157546308202</v>
      </c>
      <c r="Y5592" s="73">
        <v>67.508051575463071</v>
      </c>
      <c r="Z5592" s="73">
        <v>66.879712621998507</v>
      </c>
      <c r="AA5592" s="57"/>
      <c r="AB5592" s="73">
        <v>2.0949999999999989</v>
      </c>
      <c r="AC5592" s="73">
        <v>1.2708797940345993E-2</v>
      </c>
      <c r="AD5592" s="73">
        <v>2.107708797940345</v>
      </c>
      <c r="AE5592" s="73">
        <v>2.0880910559170034</v>
      </c>
      <c r="AF5592" s="73">
        <v>3.070999999999998</v>
      </c>
      <c r="AG5592" s="73">
        <v>1.8629459892507177E-2</v>
      </c>
      <c r="AH5592" s="73">
        <v>3.0896294598925049</v>
      </c>
      <c r="AI5592" s="73">
        <v>3.0608723783871676</v>
      </c>
      <c r="AJ5592" s="73">
        <v>43.432999999999993</v>
      </c>
      <c r="AK5592" s="73">
        <v>0.26347552312317313</v>
      </c>
      <c r="AL5592" s="73">
        <v>43.696475523123169</v>
      </c>
      <c r="AM5592" s="73">
        <v>43.289765552097016</v>
      </c>
      <c r="AN5592" s="73">
        <v>2.2809999999999993</v>
      </c>
      <c r="AO5592" s="73">
        <v>1.3837120812376712E-2</v>
      </c>
      <c r="AP5592" s="73">
        <v>2.2948371208123759</v>
      </c>
      <c r="AQ5592" s="73">
        <v>2.2734776604041458</v>
      </c>
      <c r="AR5592" s="73">
        <v>50.879999999999988</v>
      </c>
      <c r="AS5592" s="73">
        <v>0.30865090176840299</v>
      </c>
      <c r="AT5592" s="73">
        <v>51.188650901768398</v>
      </c>
      <c r="AU5592" s="73">
        <v>50.712206646805335</v>
      </c>
    </row>
    <row r="5593" spans="1:47" ht="12.95">
      <c r="A5593" s="61">
        <v>45890</v>
      </c>
      <c r="B5593" s="58">
        <v>22</v>
      </c>
      <c r="C5593" s="58" t="s">
        <v>17</v>
      </c>
      <c r="D5593" s="59">
        <v>35.165970999999999</v>
      </c>
      <c r="E5593" s="57">
        <v>9.4708959999999995E-3</v>
      </c>
      <c r="F5593" s="57"/>
      <c r="G5593" s="73">
        <v>1.1300000000000001</v>
      </c>
      <c r="H5593" s="73">
        <v>4.6183768375570736E-3</v>
      </c>
      <c r="I5593" s="73">
        <v>1.1346183768375573</v>
      </c>
      <c r="J5593" s="73">
        <v>1.12387252419084</v>
      </c>
      <c r="K5593" s="73">
        <v>8.607999999999997</v>
      </c>
      <c r="L5593" s="73">
        <v>3.5181405148399361E-2</v>
      </c>
      <c r="M5593" s="73">
        <v>8.6431814051483968</v>
      </c>
      <c r="N5593" s="73">
        <v>8.561322732951103</v>
      </c>
      <c r="O5593" s="73">
        <v>48.356000000000002</v>
      </c>
      <c r="P5593" s="73">
        <v>0.19763383217425651</v>
      </c>
      <c r="Q5593" s="73">
        <v>48.553633832174256</v>
      </c>
      <c r="R5593" s="73">
        <v>48.093787415727654</v>
      </c>
      <c r="S5593" s="73">
        <v>3.3619999999999992</v>
      </c>
      <c r="T5593" s="73">
        <v>1.3740692856519359E-2</v>
      </c>
      <c r="U5593" s="73">
        <v>3.3757406928565188</v>
      </c>
      <c r="V5593" s="73">
        <v>3.3437694038315069</v>
      </c>
      <c r="W5593" s="73">
        <v>61.456000000000003</v>
      </c>
      <c r="X5593" s="73">
        <v>0.25117430701673232</v>
      </c>
      <c r="Y5593" s="73">
        <v>61.707174307016729</v>
      </c>
      <c r="Z5593" s="73">
        <v>61.122752076701104</v>
      </c>
      <c r="AA5593" s="57"/>
      <c r="AB5593" s="73">
        <v>2.0949999999999984</v>
      </c>
      <c r="AC5593" s="73">
        <v>8.5623889156478412E-3</v>
      </c>
      <c r="AD5593" s="73">
        <v>2.1035623889156461</v>
      </c>
      <c r="AE5593" s="73">
        <v>2.0836397683007144</v>
      </c>
      <c r="AF5593" s="73">
        <v>3.0959999999999988</v>
      </c>
      <c r="AG5593" s="73">
        <v>1.2653535123076719E-2</v>
      </c>
      <c r="AH5593" s="73">
        <v>3.1086535351230755</v>
      </c>
      <c r="AI5593" s="73">
        <v>3.0792118007918927</v>
      </c>
      <c r="AJ5593" s="73">
        <v>40.593000000000004</v>
      </c>
      <c r="AK5593" s="73">
        <v>0.16590599200615425</v>
      </c>
      <c r="AL5593" s="73">
        <v>40.758905992006156</v>
      </c>
      <c r="AM5593" s="73">
        <v>40.372882632282092</v>
      </c>
      <c r="AN5593" s="73">
        <v>2.1419999999999995</v>
      </c>
      <c r="AO5593" s="73">
        <v>8.7544806956170347E-3</v>
      </c>
      <c r="AP5593" s="73">
        <v>2.1507544806956167</v>
      </c>
      <c r="AQ5593" s="73">
        <v>2.1303849086874145</v>
      </c>
      <c r="AR5593" s="73">
        <v>47.926000000000002</v>
      </c>
      <c r="AS5593" s="73">
        <v>0.19587639674049587</v>
      </c>
      <c r="AT5593" s="73">
        <v>48.121876396740497</v>
      </c>
      <c r="AU5593" s="73">
        <v>47.666119110062112</v>
      </c>
    </row>
    <row r="5594" spans="1:47" ht="12.95">
      <c r="A5594" s="61">
        <v>45890</v>
      </c>
      <c r="B5594" s="58">
        <v>23</v>
      </c>
      <c r="C5594" s="58" t="s">
        <v>17</v>
      </c>
      <c r="D5594" s="59">
        <v>26.998754000000002</v>
      </c>
      <c r="E5594" s="57">
        <v>9.7885790000000004E-3</v>
      </c>
      <c r="F5594" s="57"/>
      <c r="G5594" s="73">
        <v>1.1300000000000001</v>
      </c>
      <c r="H5594" s="73">
        <v>5.5931145249478679E-3</v>
      </c>
      <c r="I5594" s="73">
        <v>1.135593114524948</v>
      </c>
      <c r="J5594" s="73">
        <v>1.1244772716115645</v>
      </c>
      <c r="K5594" s="73">
        <v>8.0689999999999991</v>
      </c>
      <c r="L5594" s="73">
        <v>3.9938797435225076E-2</v>
      </c>
      <c r="M5594" s="73">
        <v>8.1089387974352238</v>
      </c>
      <c r="N5594" s="73">
        <v>8.0295638094103641</v>
      </c>
      <c r="O5594" s="73">
        <v>44.28</v>
      </c>
      <c r="P5594" s="73">
        <v>0.21917089483601024</v>
      </c>
      <c r="Q5594" s="73">
        <v>44.499170894836013</v>
      </c>
      <c r="R5594" s="73">
        <v>44.063587245097409</v>
      </c>
      <c r="S5594" s="73">
        <v>2.9839999999999995</v>
      </c>
      <c r="T5594" s="73">
        <v>1.4769782072959675E-2</v>
      </c>
      <c r="U5594" s="73">
        <v>2.9987697820729591</v>
      </c>
      <c r="V5594" s="73">
        <v>2.9694160871583253</v>
      </c>
      <c r="W5594" s="73">
        <v>56.463000000000001</v>
      </c>
      <c r="X5594" s="73">
        <v>0.27947258886914284</v>
      </c>
      <c r="Y5594" s="73">
        <v>56.742472588869148</v>
      </c>
      <c r="Z5594" s="73">
        <v>56.187044413277661</v>
      </c>
      <c r="AA5594" s="57"/>
      <c r="AB5594" s="73">
        <v>2.0949999999999993</v>
      </c>
      <c r="AC5594" s="73">
        <v>1.0369535336075911E-2</v>
      </c>
      <c r="AD5594" s="73">
        <v>2.1053695353360751</v>
      </c>
      <c r="AE5594" s="73">
        <v>2.0847609593152447</v>
      </c>
      <c r="AF5594" s="73">
        <v>3.0989999999999966</v>
      </c>
      <c r="AG5594" s="73">
        <v>1.5338992843197719E-2</v>
      </c>
      <c r="AH5594" s="73">
        <v>3.1143389928431944</v>
      </c>
      <c r="AI5594" s="73">
        <v>3.0838540395789686</v>
      </c>
      <c r="AJ5594" s="73">
        <v>37.51100000000001</v>
      </c>
      <c r="AK5594" s="73">
        <v>0.18566665393391107</v>
      </c>
      <c r="AL5594" s="73">
        <v>37.696666653933924</v>
      </c>
      <c r="AM5594" s="73">
        <v>37.327669854355229</v>
      </c>
      <c r="AN5594" s="73">
        <v>1.9699999999999998</v>
      </c>
      <c r="AO5594" s="73">
        <v>9.7508279771215019E-3</v>
      </c>
      <c r="AP5594" s="73">
        <v>1.9797508279771212</v>
      </c>
      <c r="AQ5594" s="73">
        <v>1.9603718805971517</v>
      </c>
      <c r="AR5594" s="73">
        <v>44.675000000000004</v>
      </c>
      <c r="AS5594" s="73">
        <v>0.22112601009030622</v>
      </c>
      <c r="AT5594" s="73">
        <v>44.896126010090313</v>
      </c>
      <c r="AU5594" s="73">
        <v>44.456656733846593</v>
      </c>
    </row>
    <row r="5595" spans="1:47" ht="12.95">
      <c r="A5595" s="61">
        <v>45890</v>
      </c>
      <c r="B5595" s="58">
        <v>24</v>
      </c>
      <c r="C5595" s="58" t="s">
        <v>16</v>
      </c>
      <c r="D5595" s="59">
        <v>21.377282000000001</v>
      </c>
      <c r="E5595" s="57">
        <v>9.6902849999999999E-3</v>
      </c>
      <c r="F5595" s="57"/>
      <c r="G5595" s="73">
        <v>1.1300000000000001</v>
      </c>
      <c r="H5595" s="73">
        <v>6.5635959080361638E-3</v>
      </c>
      <c r="I5595" s="73">
        <v>1.1365635959080362</v>
      </c>
      <c r="J5595" s="73">
        <v>1.1255499707430625</v>
      </c>
      <c r="K5595" s="73">
        <v>7.5910000000000011</v>
      </c>
      <c r="L5595" s="73">
        <v>4.4092262422922586E-2</v>
      </c>
      <c r="M5595" s="73">
        <v>7.6350922624229236</v>
      </c>
      <c r="N5595" s="73">
        <v>7.5611060423987508</v>
      </c>
      <c r="O5595" s="73">
        <v>41.292999999999999</v>
      </c>
      <c r="P5595" s="73">
        <v>0.23985005825711264</v>
      </c>
      <c r="Q5595" s="73">
        <v>41.532850058257111</v>
      </c>
      <c r="R5595" s="73">
        <v>41.130384904330334</v>
      </c>
      <c r="S5595" s="73">
        <v>2.7859999999999996</v>
      </c>
      <c r="T5595" s="73">
        <v>1.6182458583883848E-2</v>
      </c>
      <c r="U5595" s="73">
        <v>2.8021824585838835</v>
      </c>
      <c r="V5595" s="73">
        <v>2.775028511938205</v>
      </c>
      <c r="W5595" s="73">
        <v>52.800000000000004</v>
      </c>
      <c r="X5595" s="73">
        <v>0.30668837517195524</v>
      </c>
      <c r="Y5595" s="73">
        <v>53.106688375171956</v>
      </c>
      <c r="Z5595" s="73">
        <v>52.592069429410351</v>
      </c>
      <c r="AA5595" s="57"/>
      <c r="AB5595" s="73">
        <v>2.0949999999999989</v>
      </c>
      <c r="AC5595" s="73">
        <v>1.2168790643659959E-2</v>
      </c>
      <c r="AD5595" s="73">
        <v>2.1071687906436587</v>
      </c>
      <c r="AE5595" s="73">
        <v>2.0867497245192164</v>
      </c>
      <c r="AF5595" s="73">
        <v>2.8089999999999971</v>
      </c>
      <c r="AG5595" s="73">
        <v>1.6316053898826163E-2</v>
      </c>
      <c r="AH5595" s="73">
        <v>2.8253160538988231</v>
      </c>
      <c r="AI5595" s="73">
        <v>2.797937936121468</v>
      </c>
      <c r="AJ5595" s="73">
        <v>35.307000000000023</v>
      </c>
      <c r="AK5595" s="73">
        <v>0.20508042542038313</v>
      </c>
      <c r="AL5595" s="73">
        <v>35.512080425420407</v>
      </c>
      <c r="AM5595" s="73">
        <v>35.167958245155162</v>
      </c>
      <c r="AN5595" s="73">
        <v>1.8299999999999998</v>
      </c>
      <c r="AO5595" s="73">
        <v>1.0629540275846174E-2</v>
      </c>
      <c r="AP5595" s="73">
        <v>1.8406295402758461</v>
      </c>
      <c r="AQ5595" s="73">
        <v>1.8227933154511542</v>
      </c>
      <c r="AR5595" s="73">
        <v>42.041000000000018</v>
      </c>
      <c r="AS5595" s="73">
        <v>0.24419481023871542</v>
      </c>
      <c r="AT5595" s="73">
        <v>42.285194810238735</v>
      </c>
      <c r="AU5595" s="73">
        <v>41.875439221247007</v>
      </c>
    </row>
    <row r="5596" spans="1:47" ht="12.95">
      <c r="A5596" s="61">
        <v>45891</v>
      </c>
      <c r="B5596" s="58">
        <v>1</v>
      </c>
      <c r="C5596" s="58" t="s">
        <v>16</v>
      </c>
      <c r="D5596" s="59">
        <v>19.302423000000001</v>
      </c>
      <c r="E5596" s="57">
        <v>9.2964410000000008E-3</v>
      </c>
      <c r="F5596" s="57"/>
      <c r="G5596" s="73">
        <v>1.1300000000000001</v>
      </c>
      <c r="H5596" s="73">
        <v>8.1397283870449037E-3</v>
      </c>
      <c r="I5596" s="73">
        <v>1.1381397283870449</v>
      </c>
      <c r="J5596" s="73">
        <v>1.1275590795523387</v>
      </c>
      <c r="K5596" s="73">
        <v>7.2839999999999971</v>
      </c>
      <c r="L5596" s="73">
        <v>5.2468833248880575E-2</v>
      </c>
      <c r="M5596" s="73">
        <v>7.3364688332488779</v>
      </c>
      <c r="N5596" s="73">
        <v>7.2682657835922404</v>
      </c>
      <c r="O5596" s="73">
        <v>38.947999999999986</v>
      </c>
      <c r="P5596" s="73">
        <v>0.28055410727311925</v>
      </c>
      <c r="Q5596" s="73">
        <v>39.228554107273105</v>
      </c>
      <c r="R5596" s="73">
        <v>38.863868168499529</v>
      </c>
      <c r="S5596" s="73">
        <v>2.6029999999999993</v>
      </c>
      <c r="T5596" s="73">
        <v>1.8750188488033521E-2</v>
      </c>
      <c r="U5596" s="73">
        <v>2.6217501884880328</v>
      </c>
      <c r="V5596" s="73">
        <v>2.5973772425440149</v>
      </c>
      <c r="W5596" s="73">
        <v>49.964999999999982</v>
      </c>
      <c r="X5596" s="73">
        <v>0.35991285739707823</v>
      </c>
      <c r="Y5596" s="73">
        <v>50.324912857397067</v>
      </c>
      <c r="Z5596" s="73">
        <v>49.857070274188118</v>
      </c>
      <c r="AA5596" s="57"/>
      <c r="AB5596" s="73">
        <v>2.0949999999999984</v>
      </c>
      <c r="AC5596" s="73">
        <v>1.5090912363592087E-2</v>
      </c>
      <c r="AD5596" s="73">
        <v>2.1100909123635905</v>
      </c>
      <c r="AE5596" s="73">
        <v>2.090474576692166</v>
      </c>
      <c r="AF5596" s="73">
        <v>2.852999999999998</v>
      </c>
      <c r="AG5596" s="73">
        <v>2.0551013352423975E-2</v>
      </c>
      <c r="AH5596" s="73">
        <v>2.8735510133524218</v>
      </c>
      <c r="AI5596" s="73">
        <v>2.8468372158963007</v>
      </c>
      <c r="AJ5596" s="73">
        <v>33.827999999999996</v>
      </c>
      <c r="AK5596" s="73">
        <v>0.2436732140504026</v>
      </c>
      <c r="AL5596" s="73">
        <v>34.071673214050399</v>
      </c>
      <c r="AM5596" s="73">
        <v>33.754927914244696</v>
      </c>
      <c r="AN5596" s="73">
        <v>1.7509999999999997</v>
      </c>
      <c r="AO5596" s="73">
        <v>1.2612977350190816E-2</v>
      </c>
      <c r="AP5596" s="73">
        <v>1.7636129773501905</v>
      </c>
      <c r="AQ5596" s="73">
        <v>1.7472176533594201</v>
      </c>
      <c r="AR5596" s="73">
        <v>40.526999999999994</v>
      </c>
      <c r="AS5596" s="73">
        <v>0.29192811711660943</v>
      </c>
      <c r="AT5596" s="73">
        <v>40.818928117116606</v>
      </c>
      <c r="AU5596" s="73">
        <v>40.439457360192584</v>
      </c>
    </row>
    <row r="5597" spans="1:47" ht="12.95">
      <c r="A5597" s="61">
        <v>45891</v>
      </c>
      <c r="B5597" s="58">
        <v>2</v>
      </c>
      <c r="C5597" s="58" t="s">
        <v>16</v>
      </c>
      <c r="D5597" s="59">
        <v>20.729201</v>
      </c>
      <c r="E5597" s="57">
        <v>9.2840760000000005E-3</v>
      </c>
      <c r="F5597" s="57"/>
      <c r="G5597" s="73">
        <v>1.1300000000000001</v>
      </c>
      <c r="H5597" s="73">
        <v>6.3930073550030279E-3</v>
      </c>
      <c r="I5597" s="73">
        <v>1.136393007355003</v>
      </c>
      <c r="J5597" s="73">
        <v>1.1258426483088506</v>
      </c>
      <c r="K5597" s="73">
        <v>7.0239999999999982</v>
      </c>
      <c r="L5597" s="73">
        <v>3.9738481116408195E-2</v>
      </c>
      <c r="M5597" s="73">
        <v>7.0637384811164061</v>
      </c>
      <c r="N5597" s="73">
        <v>6.9981581962135966</v>
      </c>
      <c r="O5597" s="73">
        <v>37.219999999999992</v>
      </c>
      <c r="P5597" s="73">
        <v>0.21057321571080764</v>
      </c>
      <c r="Q5597" s="73">
        <v>37.430573215710801</v>
      </c>
      <c r="R5597" s="73">
        <v>37.083064929252579</v>
      </c>
      <c r="S5597" s="73">
        <v>2.4829999999999992</v>
      </c>
      <c r="T5597" s="73">
        <v>1.4047643595108418E-2</v>
      </c>
      <c r="U5597" s="73">
        <v>2.4970476435951077</v>
      </c>
      <c r="V5597" s="73">
        <v>2.4738648634963498</v>
      </c>
      <c r="W5597" s="73">
        <v>47.856999999999985</v>
      </c>
      <c r="X5597" s="73">
        <v>0.27075234777732726</v>
      </c>
      <c r="Y5597" s="73">
        <v>48.127752347777317</v>
      </c>
      <c r="Z5597" s="73">
        <v>47.680930637271381</v>
      </c>
      <c r="AA5597" s="57"/>
      <c r="AB5597" s="73">
        <v>2.0949999999999993</v>
      </c>
      <c r="AC5597" s="73">
        <v>1.1852522485602954E-2</v>
      </c>
      <c r="AD5597" s="73">
        <v>2.1068525224856023</v>
      </c>
      <c r="AE5597" s="73">
        <v>2.087292343546054</v>
      </c>
      <c r="AF5597" s="73">
        <v>2.6979999999999986</v>
      </c>
      <c r="AG5597" s="73">
        <v>1.5264012251148814E-2</v>
      </c>
      <c r="AH5597" s="73">
        <v>2.7132640122511473</v>
      </c>
      <c r="AI5597" s="73">
        <v>2.6880738629533427</v>
      </c>
      <c r="AJ5597" s="73">
        <v>32.668999999999997</v>
      </c>
      <c r="AK5597" s="73">
        <v>0.18482580290318043</v>
      </c>
      <c r="AL5597" s="73">
        <v>32.853825802903181</v>
      </c>
      <c r="AM5597" s="73">
        <v>32.548808387258269</v>
      </c>
      <c r="AN5597" s="73">
        <v>1.6889999999999998</v>
      </c>
      <c r="AO5597" s="73">
        <v>9.5555658607080641E-3</v>
      </c>
      <c r="AP5597" s="73">
        <v>1.6985555658607079</v>
      </c>
      <c r="AQ5597" s="73">
        <v>1.6827860468970339</v>
      </c>
      <c r="AR5597" s="73">
        <v>39.150999999999996</v>
      </c>
      <c r="AS5597" s="73">
        <v>0.22149790350064028</v>
      </c>
      <c r="AT5597" s="73">
        <v>39.372497903500637</v>
      </c>
      <c r="AU5597" s="73">
        <v>39.006960640654704</v>
      </c>
    </row>
    <row r="5598" spans="1:47" ht="12.95">
      <c r="A5598" s="61">
        <v>45891</v>
      </c>
      <c r="B5598" s="58">
        <v>3</v>
      </c>
      <c r="C5598" s="58" t="s">
        <v>16</v>
      </c>
      <c r="D5598" s="59">
        <v>16.42388</v>
      </c>
      <c r="E5598" s="57">
        <v>9.0589729999999997E-3</v>
      </c>
      <c r="F5598" s="57"/>
      <c r="G5598" s="73">
        <v>1.1300000000000001</v>
      </c>
      <c r="H5598" s="73">
        <v>7.7072611466877028E-3</v>
      </c>
      <c r="I5598" s="73">
        <v>1.1377072611466879</v>
      </c>
      <c r="J5598" s="73">
        <v>1.127400801786056</v>
      </c>
      <c r="K5598" s="73">
        <v>6.8419999999999987</v>
      </c>
      <c r="L5598" s="73">
        <v>4.6666443155431191E-2</v>
      </c>
      <c r="M5598" s="73">
        <v>6.8886664431554303</v>
      </c>
      <c r="N5598" s="73">
        <v>6.8262621998408788</v>
      </c>
      <c r="O5598" s="73">
        <v>35.867999999999995</v>
      </c>
      <c r="P5598" s="73">
        <v>0.24464074584902165</v>
      </c>
      <c r="Q5598" s="73">
        <v>36.112640745849014</v>
      </c>
      <c r="R5598" s="73">
        <v>35.785497308373664</v>
      </c>
      <c r="S5598" s="73">
        <v>2.4129999999999994</v>
      </c>
      <c r="T5598" s="73">
        <v>1.6458071811466746E-2</v>
      </c>
      <c r="U5598" s="73">
        <v>2.429458071811466</v>
      </c>
      <c r="V5598" s="73">
        <v>2.4074496767342937</v>
      </c>
      <c r="W5598" s="73">
        <v>46.252999999999993</v>
      </c>
      <c r="X5598" s="73">
        <v>0.31547252196260728</v>
      </c>
      <c r="Y5598" s="73">
        <v>46.568472521962597</v>
      </c>
      <c r="Z5598" s="73">
        <v>46.146609986734894</v>
      </c>
      <c r="AA5598" s="57"/>
      <c r="AB5598" s="73">
        <v>2.0949999999999998</v>
      </c>
      <c r="AC5598" s="73">
        <v>1.4289125754257287E-2</v>
      </c>
      <c r="AD5598" s="73">
        <v>2.1092891257542572</v>
      </c>
      <c r="AE5598" s="73">
        <v>2.0901811325148558</v>
      </c>
      <c r="AF5598" s="73">
        <v>2.6439999999999984</v>
      </c>
      <c r="AG5598" s="73">
        <v>1.8033626966232098E-2</v>
      </c>
      <c r="AH5598" s="73">
        <v>2.6620336269662306</v>
      </c>
      <c r="AI5598" s="73">
        <v>2.6379183362144514</v>
      </c>
      <c r="AJ5598" s="73">
        <v>31.617999999999995</v>
      </c>
      <c r="AK5598" s="73">
        <v>0.21565325923537321</v>
      </c>
      <c r="AL5598" s="73">
        <v>31.833653259235369</v>
      </c>
      <c r="AM5598" s="73">
        <v>31.545273053868595</v>
      </c>
      <c r="AN5598" s="73">
        <v>1.6549999999999994</v>
      </c>
      <c r="AO5598" s="73">
        <v>1.1288068316608977E-2</v>
      </c>
      <c r="AP5598" s="73">
        <v>1.6662880683166084</v>
      </c>
      <c r="AQ5598" s="73">
        <v>1.651193209695506</v>
      </c>
      <c r="AR5598" s="73">
        <v>38.011999999999993</v>
      </c>
      <c r="AS5598" s="73">
        <v>0.25926408027247161</v>
      </c>
      <c r="AT5598" s="73">
        <v>38.271264080272466</v>
      </c>
      <c r="AU5598" s="73">
        <v>37.924565732293409</v>
      </c>
    </row>
    <row r="5599" spans="1:47" ht="12.95">
      <c r="A5599" s="61">
        <v>45891</v>
      </c>
      <c r="B5599" s="58">
        <v>4</v>
      </c>
      <c r="C5599" s="58" t="s">
        <v>16</v>
      </c>
      <c r="D5599" s="59">
        <v>16.059042999999999</v>
      </c>
      <c r="E5599" s="57">
        <v>9.0944449999999996E-3</v>
      </c>
      <c r="F5599" s="57"/>
      <c r="G5599" s="73">
        <v>1.1300000000000001</v>
      </c>
      <c r="H5599" s="73">
        <v>8.7892896296195011E-3</v>
      </c>
      <c r="I5599" s="73">
        <v>1.1387892896296197</v>
      </c>
      <c r="J5599" s="73">
        <v>1.128432633068494</v>
      </c>
      <c r="K5599" s="73">
        <v>6.7439999999999998</v>
      </c>
      <c r="L5599" s="73">
        <v>5.2455725010755669E-2</v>
      </c>
      <c r="M5599" s="73">
        <v>6.7964557250107553</v>
      </c>
      <c r="N5599" s="73">
        <v>6.7346457322247097</v>
      </c>
      <c r="O5599" s="73">
        <v>35.090000000000011</v>
      </c>
      <c r="P5599" s="73">
        <v>0.27293466646314013</v>
      </c>
      <c r="Q5599" s="73">
        <v>35.362934666463154</v>
      </c>
      <c r="R5599" s="73">
        <v>35.041328402100412</v>
      </c>
      <c r="S5599" s="73">
        <v>2.41</v>
      </c>
      <c r="T5599" s="73">
        <v>1.8745299121577873E-2</v>
      </c>
      <c r="U5599" s="73">
        <v>2.4287452991215779</v>
      </c>
      <c r="V5599" s="73">
        <v>2.4066572085797082</v>
      </c>
      <c r="W5599" s="73">
        <v>45.374000000000009</v>
      </c>
      <c r="X5599" s="73">
        <v>0.35292498022509317</v>
      </c>
      <c r="Y5599" s="73">
        <v>45.726924980225107</v>
      </c>
      <c r="Z5599" s="73">
        <v>45.311063975973326</v>
      </c>
      <c r="AA5599" s="57"/>
      <c r="AB5599" s="73">
        <v>2.0949999999999989</v>
      </c>
      <c r="AC5599" s="73">
        <v>1.6295187410666233E-2</v>
      </c>
      <c r="AD5599" s="73">
        <v>2.1112951874106649</v>
      </c>
      <c r="AE5599" s="73">
        <v>2.0920941294499937</v>
      </c>
      <c r="AF5599" s="73">
        <v>2.5409999999999981</v>
      </c>
      <c r="AG5599" s="73">
        <v>1.9764234468020472E-2</v>
      </c>
      <c r="AH5599" s="73">
        <v>2.5607642344680186</v>
      </c>
      <c r="AI5599" s="73">
        <v>2.5374755049796822</v>
      </c>
      <c r="AJ5599" s="73">
        <v>31.327999999999996</v>
      </c>
      <c r="AK5599" s="73">
        <v>0.24367333231568111</v>
      </c>
      <c r="AL5599" s="73">
        <v>31.571673332315676</v>
      </c>
      <c r="AM5599" s="73">
        <v>31.284546485636962</v>
      </c>
      <c r="AN5599" s="73">
        <v>1.6349999999999996</v>
      </c>
      <c r="AO5599" s="73">
        <v>1.2717246499493698E-2</v>
      </c>
      <c r="AP5599" s="73">
        <v>1.6477172464994934</v>
      </c>
      <c r="AQ5599" s="73">
        <v>1.6327321726256523</v>
      </c>
      <c r="AR5599" s="73">
        <v>37.59899999999999</v>
      </c>
      <c r="AS5599" s="73">
        <v>0.29245000069386151</v>
      </c>
      <c r="AT5599" s="73">
        <v>37.891450000693858</v>
      </c>
      <c r="AU5599" s="73">
        <v>37.546848292692289</v>
      </c>
    </row>
    <row r="5600" spans="1:47" ht="12.95">
      <c r="A5600" s="61">
        <v>45891</v>
      </c>
      <c r="B5600" s="58">
        <v>5</v>
      </c>
      <c r="C5600" s="58" t="s">
        <v>16</v>
      </c>
      <c r="D5600" s="59">
        <v>16.404799000000001</v>
      </c>
      <c r="E5600" s="57">
        <v>9.1741159999999995E-3</v>
      </c>
      <c r="F5600" s="57"/>
      <c r="G5600" s="73">
        <v>1.1300000000000001</v>
      </c>
      <c r="H5600" s="73">
        <v>8.1692497785850176E-3</v>
      </c>
      <c r="I5600" s="73">
        <v>1.1381692497785851</v>
      </c>
      <c r="J5600" s="73">
        <v>1.1277275530534834</v>
      </c>
      <c r="K5600" s="73">
        <v>6.6769999999999987</v>
      </c>
      <c r="L5600" s="73">
        <v>4.8270867939479781E-2</v>
      </c>
      <c r="M5600" s="73">
        <v>6.7252708679394786</v>
      </c>
      <c r="N5600" s="73">
        <v>6.6635724528655818</v>
      </c>
      <c r="O5600" s="73">
        <v>34.778999999999996</v>
      </c>
      <c r="P5600" s="73">
        <v>0.25143215756584802</v>
      </c>
      <c r="Q5600" s="73">
        <v>35.030432157565848</v>
      </c>
      <c r="R5600" s="73">
        <v>34.709058909422211</v>
      </c>
      <c r="S5600" s="73">
        <v>2.3699999999999997</v>
      </c>
      <c r="T5600" s="73">
        <v>1.7133736261280078E-2</v>
      </c>
      <c r="U5600" s="73">
        <v>2.3871337362612799</v>
      </c>
      <c r="V5600" s="73">
        <v>2.3652338944573055</v>
      </c>
      <c r="W5600" s="73">
        <v>44.955999999999996</v>
      </c>
      <c r="X5600" s="73">
        <v>0.32500601154519287</v>
      </c>
      <c r="Y5600" s="73">
        <v>45.281006011545188</v>
      </c>
      <c r="Z5600" s="73">
        <v>44.865592809798578</v>
      </c>
      <c r="AA5600" s="57"/>
      <c r="AB5600" s="73">
        <v>2.0949999999999984</v>
      </c>
      <c r="AC5600" s="73">
        <v>1.5145644501004954E-2</v>
      </c>
      <c r="AD5600" s="73">
        <v>2.1101456445010034</v>
      </c>
      <c r="AE5600" s="73">
        <v>2.0907869235814567</v>
      </c>
      <c r="AF5600" s="73">
        <v>2.5179999999999971</v>
      </c>
      <c r="AG5600" s="73">
        <v>1.8203691099537209E-2</v>
      </c>
      <c r="AH5600" s="73">
        <v>2.5362036910995345</v>
      </c>
      <c r="AI5600" s="73">
        <v>2.5129362642377595</v>
      </c>
      <c r="AJ5600" s="73">
        <v>31.070000000000011</v>
      </c>
      <c r="AK5600" s="73">
        <v>0.22461822178817395</v>
      </c>
      <c r="AL5600" s="73">
        <v>31.294618221788184</v>
      </c>
      <c r="AM5600" s="73">
        <v>31.007517764045787</v>
      </c>
      <c r="AN5600" s="73">
        <v>1.6269999999999991</v>
      </c>
      <c r="AO5600" s="73">
        <v>1.1762273796245854E-2</v>
      </c>
      <c r="AP5600" s="73">
        <v>1.6387622737962451</v>
      </c>
      <c r="AQ5600" s="73">
        <v>1.6237280786000146</v>
      </c>
      <c r="AR5600" s="73">
        <v>37.310000000000009</v>
      </c>
      <c r="AS5600" s="73">
        <v>0.26972983118496197</v>
      </c>
      <c r="AT5600" s="73">
        <v>37.57972983118497</v>
      </c>
      <c r="AU5600" s="73">
        <v>37.234969030465017</v>
      </c>
    </row>
    <row r="5601" spans="1:47" ht="12.95">
      <c r="A5601" s="61">
        <v>45891</v>
      </c>
      <c r="B5601" s="58">
        <v>6</v>
      </c>
      <c r="C5601" s="58" t="s">
        <v>16</v>
      </c>
      <c r="D5601" s="59">
        <v>20.210854999999999</v>
      </c>
      <c r="E5601" s="57">
        <v>9.3586480000000007E-3</v>
      </c>
      <c r="F5601" s="57"/>
      <c r="G5601" s="73">
        <v>1.1300000000000001</v>
      </c>
      <c r="H5601" s="73">
        <v>9.1507964328991307E-3</v>
      </c>
      <c r="I5601" s="73">
        <v>1.1391507964328993</v>
      </c>
      <c r="J5601" s="73">
        <v>1.1284898851101641</v>
      </c>
      <c r="K5601" s="73">
        <v>6.7079999999999966</v>
      </c>
      <c r="L5601" s="73">
        <v>5.4321719001670203E-2</v>
      </c>
      <c r="M5601" s="73">
        <v>6.7623217190016671</v>
      </c>
      <c r="N5601" s="73">
        <v>6.699035530370776</v>
      </c>
      <c r="O5601" s="73">
        <v>35.545999999999985</v>
      </c>
      <c r="P5601" s="73">
        <v>0.28785328318923215</v>
      </c>
      <c r="Q5601" s="73">
        <v>35.833853283189214</v>
      </c>
      <c r="R5601" s="73">
        <v>35.498496863828201</v>
      </c>
      <c r="S5601" s="73">
        <v>2.4669999999999992</v>
      </c>
      <c r="T5601" s="73">
        <v>1.9977889203506322E-2</v>
      </c>
      <c r="U5601" s="73">
        <v>2.4869778892035055</v>
      </c>
      <c r="V5601" s="73">
        <v>2.463703138554667</v>
      </c>
      <c r="W5601" s="73">
        <v>45.850999999999978</v>
      </c>
      <c r="X5601" s="73">
        <v>0.37130368782730783</v>
      </c>
      <c r="Y5601" s="73">
        <v>46.222303687827285</v>
      </c>
      <c r="Z5601" s="73">
        <v>45.789725417863806</v>
      </c>
      <c r="AA5601" s="57"/>
      <c r="AB5601" s="73">
        <v>2.094999999999998</v>
      </c>
      <c r="AC5601" s="73">
        <v>1.6965414625596156E-2</v>
      </c>
      <c r="AD5601" s="73">
        <v>2.111965414625594</v>
      </c>
      <c r="AE5601" s="73">
        <v>2.092200273721939</v>
      </c>
      <c r="AF5601" s="73">
        <v>2.5389999999999984</v>
      </c>
      <c r="AG5601" s="73">
        <v>2.0560948799230861E-2</v>
      </c>
      <c r="AH5601" s="73">
        <v>2.5595609487992292</v>
      </c>
      <c r="AI5601" s="73">
        <v>2.5356069188448713</v>
      </c>
      <c r="AJ5601" s="73">
        <v>32.071000000000012</v>
      </c>
      <c r="AK5601" s="73">
        <v>0.25971255964558237</v>
      </c>
      <c r="AL5601" s="73">
        <v>32.330712559645598</v>
      </c>
      <c r="AM5601" s="73">
        <v>32.028140801210697</v>
      </c>
      <c r="AN5601" s="73">
        <v>1.6679999999999993</v>
      </c>
      <c r="AO5601" s="73">
        <v>1.3507547300951984E-2</v>
      </c>
      <c r="AP5601" s="73">
        <v>1.6815075473009513</v>
      </c>
      <c r="AQ5601" s="73">
        <v>1.6657709100564184</v>
      </c>
      <c r="AR5601" s="73">
        <v>38.373000000000012</v>
      </c>
      <c r="AS5601" s="73">
        <v>0.31074647037136138</v>
      </c>
      <c r="AT5601" s="73">
        <v>38.683746470371375</v>
      </c>
      <c r="AU5601" s="73">
        <v>38.321718903833926</v>
      </c>
    </row>
    <row r="5602" spans="1:47" ht="12.95">
      <c r="A5602" s="61">
        <v>45891</v>
      </c>
      <c r="B5602" s="58">
        <v>7</v>
      </c>
      <c r="C5602" s="58" t="s">
        <v>16</v>
      </c>
      <c r="D5602" s="59">
        <v>24.121072000000002</v>
      </c>
      <c r="E5602" s="57">
        <v>9.376143E-3</v>
      </c>
      <c r="F5602" s="57"/>
      <c r="G5602" s="73">
        <v>1.1300000000000001</v>
      </c>
      <c r="H5602" s="73">
        <v>8.8375394128166213E-3</v>
      </c>
      <c r="I5602" s="73">
        <v>1.1388375394128167</v>
      </c>
      <c r="J5602" s="73">
        <v>1.1281596357895141</v>
      </c>
      <c r="K5602" s="73">
        <v>6.6689999999999978</v>
      </c>
      <c r="L5602" s="73">
        <v>5.2157124198295594E-2</v>
      </c>
      <c r="M5602" s="73">
        <v>6.7211571241982933</v>
      </c>
      <c r="N5602" s="73">
        <v>6.6581385938763411</v>
      </c>
      <c r="O5602" s="73">
        <v>37.674000000000014</v>
      </c>
      <c r="P5602" s="73">
        <v>0.29464199985703848</v>
      </c>
      <c r="Q5602" s="73">
        <v>37.968641999857056</v>
      </c>
      <c r="R5602" s="73">
        <v>37.612642582950592</v>
      </c>
      <c r="S5602" s="73">
        <v>2.5399999999999991</v>
      </c>
      <c r="T5602" s="73">
        <v>1.9864911600490448E-2</v>
      </c>
      <c r="U5602" s="73">
        <v>2.5598649116004895</v>
      </c>
      <c r="V5602" s="73">
        <v>2.5358632521286411</v>
      </c>
      <c r="W5602" s="73">
        <v>48.013000000000012</v>
      </c>
      <c r="X5602" s="73">
        <v>0.37550157506864112</v>
      </c>
      <c r="Y5602" s="73">
        <v>48.388501575068659</v>
      </c>
      <c r="Z5602" s="73">
        <v>47.934804064745087</v>
      </c>
      <c r="AA5602" s="57"/>
      <c r="AB5602" s="73">
        <v>2.094999999999998</v>
      </c>
      <c r="AC5602" s="73">
        <v>1.6384641654735223E-2</v>
      </c>
      <c r="AD5602" s="73">
        <v>2.1113846416547331</v>
      </c>
      <c r="AE5602" s="73">
        <v>2.0915879973265743</v>
      </c>
      <c r="AF5602" s="73">
        <v>2.4529999999999972</v>
      </c>
      <c r="AG5602" s="73">
        <v>1.9184499274016942E-2</v>
      </c>
      <c r="AH5602" s="73">
        <v>2.4721844992740141</v>
      </c>
      <c r="AI5602" s="73">
        <v>2.4490049438864374</v>
      </c>
      <c r="AJ5602" s="73">
        <v>33.548000000000037</v>
      </c>
      <c r="AK5602" s="73">
        <v>0.26237324975324983</v>
      </c>
      <c r="AL5602" s="73">
        <v>33.81037324975329</v>
      </c>
      <c r="AM5602" s="73">
        <v>33.493362355280226</v>
      </c>
      <c r="AN5602" s="73">
        <v>1.7489999999999997</v>
      </c>
      <c r="AO5602" s="73">
        <v>1.3678634011518819E-2</v>
      </c>
      <c r="AP5602" s="73">
        <v>1.7626786340115186</v>
      </c>
      <c r="AQ5602" s="73">
        <v>1.7461515070759819</v>
      </c>
      <c r="AR5602" s="73">
        <v>39.845000000000034</v>
      </c>
      <c r="AS5602" s="73">
        <v>0.31162102469352082</v>
      </c>
      <c r="AT5602" s="73">
        <v>40.156621024693557</v>
      </c>
      <c r="AU5602" s="73">
        <v>39.780106803569218</v>
      </c>
    </row>
    <row r="5603" spans="1:47" ht="12.95">
      <c r="A5603" s="61">
        <v>45891</v>
      </c>
      <c r="B5603" s="58">
        <v>8</v>
      </c>
      <c r="C5603" s="58" t="s">
        <v>17</v>
      </c>
      <c r="D5603" s="59">
        <v>22.934833000000001</v>
      </c>
      <c r="E5603" s="57">
        <v>9.0276899999999997E-3</v>
      </c>
      <c r="F5603" s="57"/>
      <c r="G5603" s="73">
        <v>1.1300000000000001</v>
      </c>
      <c r="H5603" s="73">
        <v>7.1025711496990338E-3</v>
      </c>
      <c r="I5603" s="73">
        <v>1.1371025711496991</v>
      </c>
      <c r="J5603" s="73">
        <v>1.1268371616391566</v>
      </c>
      <c r="K5603" s="73">
        <v>6.1779999999999999</v>
      </c>
      <c r="L5603" s="73">
        <v>3.8831579259150997E-2</v>
      </c>
      <c r="M5603" s="73">
        <v>6.2168315792591509</v>
      </c>
      <c r="N5603" s="73">
        <v>6.1607079509793889</v>
      </c>
      <c r="O5603" s="73">
        <v>40.987000000000016</v>
      </c>
      <c r="P5603" s="73">
        <v>0.25762219797585345</v>
      </c>
      <c r="Q5603" s="73">
        <v>41.244622197975872</v>
      </c>
      <c r="R5603" s="73">
        <v>40.872278534605428</v>
      </c>
      <c r="S5603" s="73">
        <v>2.8389999999999986</v>
      </c>
      <c r="T5603" s="73">
        <v>1.784442433096951E-2</v>
      </c>
      <c r="U5603" s="73">
        <v>2.8568444243309683</v>
      </c>
      <c r="V5603" s="73">
        <v>2.8310537184898799</v>
      </c>
      <c r="W5603" s="73">
        <v>51.134000000000015</v>
      </c>
      <c r="X5603" s="73">
        <v>0.32140077271567297</v>
      </c>
      <c r="Y5603" s="73">
        <v>51.455400772715684</v>
      </c>
      <c r="Z5603" s="73">
        <v>50.990877365713857</v>
      </c>
      <c r="AA5603" s="57"/>
      <c r="AB5603" s="73">
        <v>2.0949999999999989</v>
      </c>
      <c r="AC5603" s="73">
        <v>1.3168041202318112E-2</v>
      </c>
      <c r="AD5603" s="73">
        <v>2.1081680412023172</v>
      </c>
      <c r="AE5603" s="73">
        <v>2.0891361536584352</v>
      </c>
      <c r="AF5603" s="73">
        <v>2.3209999999999988</v>
      </c>
      <c r="AG5603" s="73">
        <v>1.4588555432257918E-2</v>
      </c>
      <c r="AH5603" s="73">
        <v>2.3355885554322566</v>
      </c>
      <c r="AI5603" s="73">
        <v>2.3145035859862664</v>
      </c>
      <c r="AJ5603" s="73">
        <v>35.791000000000039</v>
      </c>
      <c r="AK5603" s="73">
        <v>0.2249629416096269</v>
      </c>
      <c r="AL5603" s="73">
        <v>36.015962941609665</v>
      </c>
      <c r="AM5603" s="73">
        <v>35.690821993121325</v>
      </c>
      <c r="AN5603" s="73">
        <v>1.8569999999999998</v>
      </c>
      <c r="AO5603" s="73">
        <v>1.1672101438045224E-2</v>
      </c>
      <c r="AP5603" s="73">
        <v>1.868672101438045</v>
      </c>
      <c r="AQ5603" s="73">
        <v>1.8518023089946136</v>
      </c>
      <c r="AR5603" s="73">
        <v>42.064000000000036</v>
      </c>
      <c r="AS5603" s="73">
        <v>0.26439163968224816</v>
      </c>
      <c r="AT5603" s="73">
        <v>42.32839163968228</v>
      </c>
      <c r="AU5603" s="73">
        <v>41.946264041760642</v>
      </c>
    </row>
    <row r="5604" spans="1:47" ht="12.95">
      <c r="A5604" s="61">
        <v>45891</v>
      </c>
      <c r="B5604" s="58">
        <v>9</v>
      </c>
      <c r="C5604" s="58" t="s">
        <v>17</v>
      </c>
      <c r="D5604" s="59">
        <v>20.851828000000001</v>
      </c>
      <c r="E5604" s="57">
        <v>8.568506E-3</v>
      </c>
      <c r="F5604" s="57"/>
      <c r="G5604" s="73">
        <v>1.1300000000000001</v>
      </c>
      <c r="H5604" s="73">
        <v>6.3223136658115938E-3</v>
      </c>
      <c r="I5604" s="73">
        <v>1.1363223136658116</v>
      </c>
      <c r="J5604" s="73">
        <v>1.1265857291032322</v>
      </c>
      <c r="K5604" s="73">
        <v>6.3899999999999988</v>
      </c>
      <c r="L5604" s="73">
        <v>3.5751844534987677E-2</v>
      </c>
      <c r="M5604" s="73">
        <v>6.4257518445349868</v>
      </c>
      <c r="N5604" s="73">
        <v>6.3706927513005773</v>
      </c>
      <c r="O5604" s="73">
        <v>46.811000000000007</v>
      </c>
      <c r="P5604" s="73">
        <v>0.26190603983212968</v>
      </c>
      <c r="Q5604" s="73">
        <v>47.072906039832134</v>
      </c>
      <c r="R5604" s="73">
        <v>46.669561561992396</v>
      </c>
      <c r="S5604" s="73">
        <v>3.2979999999999996</v>
      </c>
      <c r="T5604" s="73">
        <v>1.8452203955616489E-2</v>
      </c>
      <c r="U5604" s="73">
        <v>3.3164522039556159</v>
      </c>
      <c r="V5604" s="73">
        <v>3.2880351633473088</v>
      </c>
      <c r="W5604" s="73">
        <v>57.629000000000005</v>
      </c>
      <c r="X5604" s="73">
        <v>0.32243240198854545</v>
      </c>
      <c r="Y5604" s="73">
        <v>57.951432401988548</v>
      </c>
      <c r="Z5604" s="73">
        <v>57.454875205743512</v>
      </c>
      <c r="AA5604" s="57"/>
      <c r="AB5604" s="73">
        <v>2.0949999999999984</v>
      </c>
      <c r="AC5604" s="73">
        <v>1.1721457637057769E-2</v>
      </c>
      <c r="AD5604" s="73">
        <v>2.1067214576370561</v>
      </c>
      <c r="AE5604" s="73">
        <v>2.088670002186964</v>
      </c>
      <c r="AF5604" s="73">
        <v>2.6419999999999981</v>
      </c>
      <c r="AG5604" s="73">
        <v>1.4781905048738246E-2</v>
      </c>
      <c r="AH5604" s="73">
        <v>2.6567819050487365</v>
      </c>
      <c r="AI5604" s="73">
        <v>2.6340172533546347</v>
      </c>
      <c r="AJ5604" s="73">
        <v>40.223999999999982</v>
      </c>
      <c r="AK5604" s="73">
        <v>0.22505198663150922</v>
      </c>
      <c r="AL5604" s="73">
        <v>40.449051986631488</v>
      </c>
      <c r="AM5604" s="73">
        <v>40.102464041989727</v>
      </c>
      <c r="AN5604" s="73">
        <v>2.1769999999999992</v>
      </c>
      <c r="AO5604" s="73">
        <v>1.2180245000417552E-2</v>
      </c>
      <c r="AP5604" s="73">
        <v>2.1891802450004167</v>
      </c>
      <c r="AQ5604" s="73">
        <v>2.1704222409360492</v>
      </c>
      <c r="AR5604" s="73">
        <v>47.137999999999977</v>
      </c>
      <c r="AS5604" s="73">
        <v>0.26373559431772275</v>
      </c>
      <c r="AT5604" s="73">
        <v>47.401735594317699</v>
      </c>
      <c r="AU5604" s="73">
        <v>46.995573538467376</v>
      </c>
    </row>
    <row r="5605" spans="1:47" ht="12.95">
      <c r="A5605" s="61">
        <v>45891</v>
      </c>
      <c r="B5605" s="58">
        <v>10</v>
      </c>
      <c r="C5605" s="58" t="s">
        <v>17</v>
      </c>
      <c r="D5605" s="59">
        <v>19.847973</v>
      </c>
      <c r="E5605" s="57">
        <v>8.1327819999999999E-3</v>
      </c>
      <c r="F5605" s="57"/>
      <c r="G5605" s="73">
        <v>1.1300000000000001</v>
      </c>
      <c r="H5605" s="73">
        <v>3.6214877393199829E-3</v>
      </c>
      <c r="I5605" s="73">
        <v>1.13362148773932</v>
      </c>
      <c r="J5605" s="73">
        <v>1.1244019913090204</v>
      </c>
      <c r="K5605" s="73">
        <v>6.2959999999999994</v>
      </c>
      <c r="L5605" s="73">
        <v>2.0177775935184609E-2</v>
      </c>
      <c r="M5605" s="73">
        <v>6.3161777759351843</v>
      </c>
      <c r="N5605" s="73">
        <v>6.2648096790102583</v>
      </c>
      <c r="O5605" s="73">
        <v>54.295999999999999</v>
      </c>
      <c r="P5605" s="73">
        <v>0.17401088344612195</v>
      </c>
      <c r="Q5605" s="73">
        <v>54.470010883446122</v>
      </c>
      <c r="R5605" s="73">
        <v>54.027018159393428</v>
      </c>
      <c r="S5605" s="73">
        <v>3.9229999999999996</v>
      </c>
      <c r="T5605" s="73">
        <v>1.2572651682612648E-2</v>
      </c>
      <c r="U5605" s="73">
        <v>3.9355726516826124</v>
      </c>
      <c r="V5605" s="73">
        <v>3.9035654972613156</v>
      </c>
      <c r="W5605" s="73">
        <v>65.644999999999996</v>
      </c>
      <c r="X5605" s="73">
        <v>0.21038279880323921</v>
      </c>
      <c r="Y5605" s="73">
        <v>65.855382798803248</v>
      </c>
      <c r="Z5605" s="73">
        <v>65.319795326974017</v>
      </c>
      <c r="AA5605" s="57"/>
      <c r="AB5605" s="73">
        <v>2.0949999999999989</v>
      </c>
      <c r="AC5605" s="73">
        <v>6.7141741715711148E-3</v>
      </c>
      <c r="AD5605" s="73">
        <v>2.1017141741715699</v>
      </c>
      <c r="AE5605" s="73">
        <v>2.0846213909667224</v>
      </c>
      <c r="AF5605" s="73">
        <v>2.791999999999998</v>
      </c>
      <c r="AG5605" s="73">
        <v>8.9479590868861807E-3</v>
      </c>
      <c r="AH5605" s="73">
        <v>2.8009479590868844</v>
      </c>
      <c r="AI5605" s="73">
        <v>2.778168459942286</v>
      </c>
      <c r="AJ5605" s="73">
        <v>44.96700000000002</v>
      </c>
      <c r="AK5605" s="73">
        <v>0.14411277803009004</v>
      </c>
      <c r="AL5605" s="73">
        <v>45.111112778030112</v>
      </c>
      <c r="AM5605" s="73">
        <v>44.744233932028976</v>
      </c>
      <c r="AN5605" s="73">
        <v>2.456999999999999</v>
      </c>
      <c r="AO5605" s="73">
        <v>7.8743321907161004E-3</v>
      </c>
      <c r="AP5605" s="73">
        <v>2.4648743321907149</v>
      </c>
      <c r="AQ5605" s="73">
        <v>2.4448280465896124</v>
      </c>
      <c r="AR5605" s="73">
        <v>52.311000000000014</v>
      </c>
      <c r="AS5605" s="73">
        <v>0.16764924347926344</v>
      </c>
      <c r="AT5605" s="73">
        <v>52.478649243479282</v>
      </c>
      <c r="AU5605" s="73">
        <v>52.0518518295276</v>
      </c>
    </row>
    <row r="5606" spans="1:47" ht="12.95">
      <c r="A5606" s="61">
        <v>45891</v>
      </c>
      <c r="B5606" s="58">
        <v>11</v>
      </c>
      <c r="C5606" s="58" t="s">
        <v>17</v>
      </c>
      <c r="D5606" s="59">
        <v>22.635831</v>
      </c>
      <c r="E5606" s="57">
        <v>8.0460989999999993E-3</v>
      </c>
      <c r="F5606" s="57"/>
      <c r="G5606" s="73">
        <v>1.1300000000000001</v>
      </c>
      <c r="H5606" s="73">
        <v>3.2565924456707594E-3</v>
      </c>
      <c r="I5606" s="73">
        <v>1.1332565924456708</v>
      </c>
      <c r="J5606" s="73">
        <v>1.1241382977104504</v>
      </c>
      <c r="K5606" s="73">
        <v>5.4909999999999997</v>
      </c>
      <c r="L5606" s="73">
        <v>1.5824733733785963E-2</v>
      </c>
      <c r="M5606" s="73">
        <v>5.5068247337337857</v>
      </c>
      <c r="N5606" s="73">
        <v>5.4625162767505149</v>
      </c>
      <c r="O5606" s="73">
        <v>61.299000000000014</v>
      </c>
      <c r="P5606" s="73">
        <v>0.17666005338687779</v>
      </c>
      <c r="Q5606" s="73">
        <v>61.475660053386889</v>
      </c>
      <c r="R5606" s="73">
        <v>60.981020806506997</v>
      </c>
      <c r="S5606" s="73">
        <v>4.5830000000000002</v>
      </c>
      <c r="T5606" s="73">
        <v>1.3207932016379724E-2</v>
      </c>
      <c r="U5606" s="73">
        <v>4.5962079320163802</v>
      </c>
      <c r="V5606" s="73">
        <v>4.5592263879707913</v>
      </c>
      <c r="W5606" s="73">
        <v>72.503000000000014</v>
      </c>
      <c r="X5606" s="73">
        <v>0.20894931158271426</v>
      </c>
      <c r="Y5606" s="73">
        <v>72.711949311582728</v>
      </c>
      <c r="Z5606" s="73">
        <v>72.126901768938751</v>
      </c>
      <c r="AA5606" s="57"/>
      <c r="AB5606" s="73">
        <v>2.0949999999999989</v>
      </c>
      <c r="AC5606" s="73">
        <v>6.0376647554692357E-3</v>
      </c>
      <c r="AD5606" s="73">
        <v>2.1010376647554683</v>
      </c>
      <c r="AE5606" s="73">
        <v>2.0841325077021171</v>
      </c>
      <c r="AF5606" s="73">
        <v>3.1679999999999988</v>
      </c>
      <c r="AG5606" s="73">
        <v>9.1299866087477533E-3</v>
      </c>
      <c r="AH5606" s="73">
        <v>3.1771299866087466</v>
      </c>
      <c r="AI5606" s="73">
        <v>3.1515664842006239</v>
      </c>
      <c r="AJ5606" s="73">
        <v>49.559000000000026</v>
      </c>
      <c r="AK5606" s="73">
        <v>0.14282607523451082</v>
      </c>
      <c r="AL5606" s="73">
        <v>49.701826075234536</v>
      </c>
      <c r="AM5606" s="73">
        <v>49.301920262152422</v>
      </c>
      <c r="AN5606" s="73">
        <v>2.6449999999999996</v>
      </c>
      <c r="AO5606" s="73">
        <v>7.622731875043501E-3</v>
      </c>
      <c r="AP5606" s="73">
        <v>2.6526227318750433</v>
      </c>
      <c r="AQ5606" s="73">
        <v>2.6312794667647261</v>
      </c>
      <c r="AR5606" s="73">
        <v>57.467000000000027</v>
      </c>
      <c r="AS5606" s="73">
        <v>0.16561645847377132</v>
      </c>
      <c r="AT5606" s="73">
        <v>57.632616458473791</v>
      </c>
      <c r="AU5606" s="73">
        <v>57.168898720819882</v>
      </c>
    </row>
    <row r="5607" spans="1:47" ht="12.95">
      <c r="A5607" s="61">
        <v>45891</v>
      </c>
      <c r="B5607" s="58">
        <v>12</v>
      </c>
      <c r="C5607" s="58" t="s">
        <v>17</v>
      </c>
      <c r="D5607" s="59">
        <v>25.848023999999999</v>
      </c>
      <c r="E5607" s="57">
        <v>8.1332590000000003E-3</v>
      </c>
      <c r="F5607" s="57"/>
      <c r="G5607" s="73">
        <v>1.1300000000000001</v>
      </c>
      <c r="H5607" s="73">
        <v>-2.3822246342022485E-3</v>
      </c>
      <c r="I5607" s="73">
        <v>1.1276177753657979</v>
      </c>
      <c r="J5607" s="73">
        <v>1.118446567945744</v>
      </c>
      <c r="K5607" s="73">
        <v>6.5419999999999989</v>
      </c>
      <c r="L5607" s="73">
        <v>-1.3791604917655846E-2</v>
      </c>
      <c r="M5607" s="73">
        <v>6.5282083950823431</v>
      </c>
      <c r="N5607" s="73">
        <v>6.4751127853991646</v>
      </c>
      <c r="O5607" s="73">
        <v>65.992999999999995</v>
      </c>
      <c r="P5607" s="73">
        <v>-0.13912402680080438</v>
      </c>
      <c r="Q5607" s="73">
        <v>65.853875973199195</v>
      </c>
      <c r="R5607" s="73">
        <v>65.31826934375529</v>
      </c>
      <c r="S5607" s="73">
        <v>4.9440000000000008</v>
      </c>
      <c r="T5607" s="73">
        <v>-1.0422759815483114E-2</v>
      </c>
      <c r="U5607" s="73">
        <v>4.9335772401845182</v>
      </c>
      <c r="V5607" s="73">
        <v>4.8934511786935921</v>
      </c>
      <c r="W5607" s="73">
        <v>78.608999999999995</v>
      </c>
      <c r="X5607" s="73">
        <v>-0.16572061616814557</v>
      </c>
      <c r="Y5607" s="73">
        <v>78.44327938383185</v>
      </c>
      <c r="Z5607" s="73">
        <v>77.805279875793801</v>
      </c>
      <c r="AA5607" s="57"/>
      <c r="AB5607" s="73">
        <v>2.0949999999999984</v>
      </c>
      <c r="AC5607" s="73">
        <v>-4.4166023085431029E-3</v>
      </c>
      <c r="AD5607" s="73">
        <v>2.0905833976914554</v>
      </c>
      <c r="AE5607" s="73">
        <v>2.0735801414569308</v>
      </c>
      <c r="AF5607" s="73">
        <v>3.3849999999999971</v>
      </c>
      <c r="AG5607" s="73">
        <v>-7.1361330856412426E-3</v>
      </c>
      <c r="AH5607" s="73">
        <v>3.3778638669143559</v>
      </c>
      <c r="AI5607" s="73">
        <v>3.3503908252180001</v>
      </c>
      <c r="AJ5607" s="73">
        <v>52.825999999999986</v>
      </c>
      <c r="AK5607" s="73">
        <v>-0.11136583940386542</v>
      </c>
      <c r="AL5607" s="73">
        <v>52.71463416059612</v>
      </c>
      <c r="AM5607" s="73">
        <v>52.285892387877745</v>
      </c>
      <c r="AN5607" s="73">
        <v>2.8069999999999986</v>
      </c>
      <c r="AO5607" s="73">
        <v>-5.9176146444298297E-3</v>
      </c>
      <c r="AP5607" s="73">
        <v>2.8010823853555689</v>
      </c>
      <c r="AQ5607" s="73">
        <v>2.7783004568351344</v>
      </c>
      <c r="AR5607" s="73">
        <v>61.112999999999985</v>
      </c>
      <c r="AS5607" s="73">
        <v>-0.1288361894424796</v>
      </c>
      <c r="AT5607" s="73">
        <v>60.984163810557504</v>
      </c>
      <c r="AU5607" s="73">
        <v>60.488163811387807</v>
      </c>
    </row>
    <row r="5608" spans="1:47" ht="12.95">
      <c r="A5608" s="61">
        <v>45891</v>
      </c>
      <c r="B5608" s="58">
        <v>13</v>
      </c>
      <c r="C5608" s="58" t="s">
        <v>17</v>
      </c>
      <c r="D5608" s="59">
        <v>29.922547999999999</v>
      </c>
      <c r="E5608" s="57">
        <v>8.2641260000000001E-3</v>
      </c>
      <c r="F5608" s="57"/>
      <c r="G5608" s="73">
        <v>1.1300000000000001</v>
      </c>
      <c r="H5608" s="73">
        <v>1.2534492562206205E-2</v>
      </c>
      <c r="I5608" s="73">
        <v>1.1425344925622063</v>
      </c>
      <c r="J5608" s="73">
        <v>1.1330924435563261</v>
      </c>
      <c r="K5608" s="73">
        <v>6.4700000000000006</v>
      </c>
      <c r="L5608" s="73">
        <v>7.1768289272101007E-2</v>
      </c>
      <c r="M5608" s="73">
        <v>6.5417682892721016</v>
      </c>
      <c r="N5608" s="73">
        <v>6.4877062918667523</v>
      </c>
      <c r="O5608" s="73">
        <v>69.029000000000011</v>
      </c>
      <c r="P5608" s="73">
        <v>0.76570220095268327</v>
      </c>
      <c r="Q5608" s="73">
        <v>69.794702200952699</v>
      </c>
      <c r="R5608" s="73">
        <v>69.217909987831547</v>
      </c>
      <c r="S5608" s="73">
        <v>5.0079999999999991</v>
      </c>
      <c r="T5608" s="73">
        <v>5.5551096240290837E-2</v>
      </c>
      <c r="U5608" s="73">
        <v>5.0635510962402899</v>
      </c>
      <c r="V5608" s="73">
        <v>5.0217052719735218</v>
      </c>
      <c r="W5608" s="73">
        <v>81.637</v>
      </c>
      <c r="X5608" s="73">
        <v>0.9055560790272813</v>
      </c>
      <c r="Y5608" s="73">
        <v>82.542556079027293</v>
      </c>
      <c r="Z5608" s="73">
        <v>81.860413995228143</v>
      </c>
      <c r="AA5608" s="57"/>
      <c r="AB5608" s="73">
        <v>2.0949999999999989</v>
      </c>
      <c r="AC5608" s="73">
        <v>2.3238727360904408E-2</v>
      </c>
      <c r="AD5608" s="73">
        <v>2.1182387273609034</v>
      </c>
      <c r="AE5608" s="73">
        <v>2.1007333356199132</v>
      </c>
      <c r="AF5608" s="73">
        <v>3.5129999999999981</v>
      </c>
      <c r="AG5608" s="73">
        <v>3.8967851655779082E-2</v>
      </c>
      <c r="AH5608" s="73">
        <v>3.5519678516557773</v>
      </c>
      <c r="AI5608" s="73">
        <v>3.5226139417817444</v>
      </c>
      <c r="AJ5608" s="73">
        <v>54.203000000000024</v>
      </c>
      <c r="AK5608" s="73">
        <v>0.60124522154802051</v>
      </c>
      <c r="AL5608" s="73">
        <v>54.804245221548044</v>
      </c>
      <c r="AM5608" s="73">
        <v>54.351336033702268</v>
      </c>
      <c r="AN5608" s="73">
        <v>2.8829999999999991</v>
      </c>
      <c r="AO5608" s="73">
        <v>3.1979594740566789E-2</v>
      </c>
      <c r="AP5608" s="73">
        <v>2.9149795947405659</v>
      </c>
      <c r="AQ5608" s="73">
        <v>2.8908898360822008</v>
      </c>
      <c r="AR5608" s="73">
        <v>62.694000000000017</v>
      </c>
      <c r="AS5608" s="73">
        <v>0.69543139530527076</v>
      </c>
      <c r="AT5608" s="73">
        <v>63.389431395305287</v>
      </c>
      <c r="AU5608" s="73">
        <v>62.865573147186126</v>
      </c>
    </row>
    <row r="5609" spans="1:47" ht="12.95">
      <c r="A5609" s="61">
        <v>45891</v>
      </c>
      <c r="B5609" s="58">
        <v>14</v>
      </c>
      <c r="C5609" s="58" t="s">
        <v>17</v>
      </c>
      <c r="D5609" s="59">
        <v>39.822065000000002</v>
      </c>
      <c r="E5609" s="57">
        <v>8.3947090000000002E-3</v>
      </c>
      <c r="F5609" s="57"/>
      <c r="G5609" s="73">
        <v>1.1300000000000001</v>
      </c>
      <c r="H5609" s="73">
        <v>4.1569012094431019E-3</v>
      </c>
      <c r="I5609" s="73">
        <v>1.1341569012094432</v>
      </c>
      <c r="J5609" s="73">
        <v>1.1246359840634481</v>
      </c>
      <c r="K5609" s="73">
        <v>7.2690000000000001</v>
      </c>
      <c r="L5609" s="73">
        <v>2.6740278664992838E-2</v>
      </c>
      <c r="M5609" s="73">
        <v>7.2957402786649928</v>
      </c>
      <c r="N5609" s="73">
        <v>7.2344946620860204</v>
      </c>
      <c r="O5609" s="73">
        <v>71.260000000000005</v>
      </c>
      <c r="P5609" s="73">
        <v>0.26214228334948275</v>
      </c>
      <c r="Q5609" s="73">
        <v>71.522142283349481</v>
      </c>
      <c r="R5609" s="73">
        <v>70.921734711824158</v>
      </c>
      <c r="S5609" s="73">
        <v>5.1240000000000006</v>
      </c>
      <c r="T5609" s="73">
        <v>1.8849523714324298E-2</v>
      </c>
      <c r="U5609" s="73">
        <v>5.1428495237143252</v>
      </c>
      <c r="V5609" s="73">
        <v>5.0996767985319549</v>
      </c>
      <c r="W5609" s="73">
        <v>84.783000000000001</v>
      </c>
      <c r="X5609" s="73">
        <v>0.31188898693824302</v>
      </c>
      <c r="Y5609" s="73">
        <v>85.09488898693823</v>
      </c>
      <c r="Z5609" s="73">
        <v>84.380542156505584</v>
      </c>
      <c r="AA5609" s="57"/>
      <c r="AB5609" s="73">
        <v>2.0949999999999984</v>
      </c>
      <c r="AC5609" s="73">
        <v>7.7068212688347704E-3</v>
      </c>
      <c r="AD5609" s="73">
        <v>2.1027068212688333</v>
      </c>
      <c r="AE5609" s="73">
        <v>2.0850552093919665</v>
      </c>
      <c r="AF5609" s="73">
        <v>3.6329999999999973</v>
      </c>
      <c r="AG5609" s="73">
        <v>1.3364621322041397E-2</v>
      </c>
      <c r="AH5609" s="73">
        <v>3.6463646213220389</v>
      </c>
      <c r="AI5609" s="73">
        <v>3.615754451418145</v>
      </c>
      <c r="AJ5609" s="73">
        <v>55.591000000000037</v>
      </c>
      <c r="AK5609" s="73">
        <v>0.20450114613641737</v>
      </c>
      <c r="AL5609" s="73">
        <v>55.795501146136452</v>
      </c>
      <c r="AM5609" s="73">
        <v>55.327114150505466</v>
      </c>
      <c r="AN5609" s="73">
        <v>2.9520000000000004</v>
      </c>
      <c r="AO5609" s="73">
        <v>1.085944457546552E-2</v>
      </c>
      <c r="AP5609" s="73">
        <v>2.9628594445754661</v>
      </c>
      <c r="AQ5609" s="73">
        <v>2.9379871017303532</v>
      </c>
      <c r="AR5609" s="73">
        <v>64.271000000000029</v>
      </c>
      <c r="AS5609" s="73">
        <v>0.23643203330275908</v>
      </c>
      <c r="AT5609" s="73">
        <v>64.507432033302791</v>
      </c>
      <c r="AU5609" s="73">
        <v>63.965910913045924</v>
      </c>
    </row>
    <row r="5610" spans="1:47" ht="12.95">
      <c r="A5610" s="61">
        <v>45891</v>
      </c>
      <c r="B5610" s="58">
        <v>15</v>
      </c>
      <c r="C5610" s="58" t="s">
        <v>17</v>
      </c>
      <c r="D5610" s="59">
        <v>27.290306000000001</v>
      </c>
      <c r="E5610" s="57">
        <v>8.5276210000000009E-3</v>
      </c>
      <c r="F5610" s="57"/>
      <c r="G5610" s="73">
        <v>1.1300000000000001</v>
      </c>
      <c r="H5610" s="73">
        <v>6.6185008177486338E-3</v>
      </c>
      <c r="I5610" s="73">
        <v>1.1366185008177487</v>
      </c>
      <c r="J5610" s="73">
        <v>1.1269258490211866</v>
      </c>
      <c r="K5610" s="73">
        <v>7.2409999999999997</v>
      </c>
      <c r="L5610" s="73">
        <v>4.2411118956918445E-2</v>
      </c>
      <c r="M5610" s="73">
        <v>7.2834111189569182</v>
      </c>
      <c r="N5610" s="73">
        <v>7.2213009493472677</v>
      </c>
      <c r="O5610" s="73">
        <v>72.14100000000002</v>
      </c>
      <c r="P5610" s="73">
        <v>0.42253563494973823</v>
      </c>
      <c r="Q5610" s="73">
        <v>72.563535634949758</v>
      </c>
      <c r="R5610" s="73">
        <v>71.944741304634903</v>
      </c>
      <c r="S5610" s="73">
        <v>5.1859999999999991</v>
      </c>
      <c r="T5610" s="73">
        <v>3.0374818797207433E-2</v>
      </c>
      <c r="U5610" s="73">
        <v>5.2163748187972061</v>
      </c>
      <c r="V5610" s="73">
        <v>5.1718915513485593</v>
      </c>
      <c r="W5610" s="73">
        <v>85.698000000000008</v>
      </c>
      <c r="X5610" s="73">
        <v>0.50194007352161274</v>
      </c>
      <c r="Y5610" s="73">
        <v>86.199940073521631</v>
      </c>
      <c r="Z5610" s="73">
        <v>85.464859654351926</v>
      </c>
      <c r="AA5610" s="57"/>
      <c r="AB5610" s="73">
        <v>2.0949999999999984</v>
      </c>
      <c r="AC5610" s="73">
        <v>1.2270583374498562E-2</v>
      </c>
      <c r="AD5610" s="73">
        <v>2.1072705833744969</v>
      </c>
      <c r="AE5610" s="73">
        <v>2.0893005784950303</v>
      </c>
      <c r="AF5610" s="73">
        <v>3.6589999999999985</v>
      </c>
      <c r="AG5610" s="73">
        <v>2.1431057072692244E-2</v>
      </c>
      <c r="AH5610" s="73">
        <v>3.6804310570726906</v>
      </c>
      <c r="AI5610" s="73">
        <v>3.6490457359013453</v>
      </c>
      <c r="AJ5610" s="73">
        <v>56.027999999999992</v>
      </c>
      <c r="AK5610" s="73">
        <v>0.32816049895293831</v>
      </c>
      <c r="AL5610" s="73">
        <v>56.356160498952931</v>
      </c>
      <c r="AM5610" s="73">
        <v>55.875576521202689</v>
      </c>
      <c r="AN5610" s="73">
        <v>2.9539999999999997</v>
      </c>
      <c r="AO5610" s="73">
        <v>1.7301815412061466E-2</v>
      </c>
      <c r="AP5610" s="73">
        <v>2.9713018154120614</v>
      </c>
      <c r="AQ5610" s="73">
        <v>2.9459636796536151</v>
      </c>
      <c r="AR5610" s="73">
        <v>64.73599999999999</v>
      </c>
      <c r="AS5610" s="73">
        <v>0.37916395481219056</v>
      </c>
      <c r="AT5610" s="73">
        <v>65.115163954812175</v>
      </c>
      <c r="AU5610" s="73">
        <v>64.559886515252671</v>
      </c>
    </row>
    <row r="5611" spans="1:47" ht="12.95">
      <c r="A5611" s="61">
        <v>45891</v>
      </c>
      <c r="B5611" s="58">
        <v>16</v>
      </c>
      <c r="C5611" s="58" t="s">
        <v>17</v>
      </c>
      <c r="D5611" s="59">
        <v>39.101730000000003</v>
      </c>
      <c r="E5611" s="57">
        <v>8.5580510000000005E-3</v>
      </c>
      <c r="F5611" s="57"/>
      <c r="G5611" s="73">
        <v>1.1299999999999999</v>
      </c>
      <c r="H5611" s="73">
        <v>9.0515993542719577E-3</v>
      </c>
      <c r="I5611" s="73">
        <v>1.1390515993542718</v>
      </c>
      <c r="J5611" s="73">
        <v>1.1293035376753664</v>
      </c>
      <c r="K5611" s="73">
        <v>7.0939999999999985</v>
      </c>
      <c r="L5611" s="73">
        <v>5.6824819309031195E-2</v>
      </c>
      <c r="M5611" s="73">
        <v>7.1508248193090296</v>
      </c>
      <c r="N5611" s="73">
        <v>7.0896276958133173</v>
      </c>
      <c r="O5611" s="73">
        <v>72.405000000000001</v>
      </c>
      <c r="P5611" s="73">
        <v>0.57998323119120454</v>
      </c>
      <c r="Q5611" s="73">
        <v>72.984983231191208</v>
      </c>
      <c r="R5611" s="73">
        <v>72.360374022464526</v>
      </c>
      <c r="S5611" s="73">
        <v>5.1540000000000008</v>
      </c>
      <c r="T5611" s="73">
        <v>4.1284905373378478E-2</v>
      </c>
      <c r="U5611" s="73">
        <v>5.1952849053733789</v>
      </c>
      <c r="V5611" s="73">
        <v>5.1508233921936633</v>
      </c>
      <c r="W5611" s="73">
        <v>85.783000000000001</v>
      </c>
      <c r="X5611" s="73">
        <v>0.6871445552278862</v>
      </c>
      <c r="Y5611" s="73">
        <v>86.47014455522789</v>
      </c>
      <c r="Z5611" s="73">
        <v>85.730128648146874</v>
      </c>
      <c r="AA5611" s="57"/>
      <c r="AB5611" s="73">
        <v>2.0949999999999984</v>
      </c>
      <c r="AC5611" s="73">
        <v>1.6781504997521891E-2</v>
      </c>
      <c r="AD5611" s="73">
        <v>2.1117815049975204</v>
      </c>
      <c r="AE5611" s="73">
        <v>2.0937087711768951</v>
      </c>
      <c r="AF5611" s="73">
        <v>3.6169999999999982</v>
      </c>
      <c r="AG5611" s="73">
        <v>2.8973128198585538E-2</v>
      </c>
      <c r="AH5611" s="73">
        <v>3.6459731281985839</v>
      </c>
      <c r="AI5611" s="73">
        <v>3.6147707042228312</v>
      </c>
      <c r="AJ5611" s="73">
        <v>55.522000000000006</v>
      </c>
      <c r="AK5611" s="73">
        <v>0.44474592862644929</v>
      </c>
      <c r="AL5611" s="73">
        <v>55.966745928626452</v>
      </c>
      <c r="AM5611" s="73">
        <v>55.487779662665226</v>
      </c>
      <c r="AN5611" s="73">
        <v>2.9419999999999988</v>
      </c>
      <c r="AO5611" s="73">
        <v>2.3566199380768219E-2</v>
      </c>
      <c r="AP5611" s="73">
        <v>2.9655661993807669</v>
      </c>
      <c r="AQ5611" s="73">
        <v>2.9401867326025903</v>
      </c>
      <c r="AR5611" s="73">
        <v>64.176000000000002</v>
      </c>
      <c r="AS5611" s="73">
        <v>0.51406676120332495</v>
      </c>
      <c r="AT5611" s="73">
        <v>64.690066761203326</v>
      </c>
      <c r="AU5611" s="73">
        <v>64.136445870667544</v>
      </c>
    </row>
    <row r="5612" spans="1:47" ht="12.95">
      <c r="A5612" s="61">
        <v>45891</v>
      </c>
      <c r="B5612" s="58">
        <v>17</v>
      </c>
      <c r="C5612" s="58" t="s">
        <v>17</v>
      </c>
      <c r="D5612" s="59">
        <v>34.616210000000002</v>
      </c>
      <c r="E5612" s="57">
        <v>8.7062019999999997E-3</v>
      </c>
      <c r="F5612" s="57"/>
      <c r="G5612" s="73">
        <v>1.1300000000000001</v>
      </c>
      <c r="H5612" s="73">
        <v>1.2754774316101714E-2</v>
      </c>
      <c r="I5612" s="73">
        <v>1.1427547743161017</v>
      </c>
      <c r="J5612" s="73">
        <v>1.1328057204144413</v>
      </c>
      <c r="K5612" s="73">
        <v>7.7850000000000001</v>
      </c>
      <c r="L5612" s="73">
        <v>8.7872493850311359E-2</v>
      </c>
      <c r="M5612" s="73">
        <v>7.8728724938503118</v>
      </c>
      <c r="N5612" s="73">
        <v>7.8043296755986065</v>
      </c>
      <c r="O5612" s="73">
        <v>70.916999999999987</v>
      </c>
      <c r="P5612" s="73">
        <v>0.80046931873892491</v>
      </c>
      <c r="Q5612" s="73">
        <v>71.717469318738907</v>
      </c>
      <c r="R5612" s="73">
        <v>71.093082543921156</v>
      </c>
      <c r="S5612" s="73">
        <v>4.9749999999999988</v>
      </c>
      <c r="T5612" s="73">
        <v>5.615486922354513E-2</v>
      </c>
      <c r="U5612" s="73">
        <v>5.0311548692235437</v>
      </c>
      <c r="V5612" s="73">
        <v>4.9873526186387993</v>
      </c>
      <c r="W5612" s="73">
        <v>84.806999999999988</v>
      </c>
      <c r="X5612" s="73">
        <v>0.95725145612888318</v>
      </c>
      <c r="Y5612" s="73">
        <v>85.764251456128861</v>
      </c>
      <c r="Z5612" s="73">
        <v>85.017570558572999</v>
      </c>
      <c r="AA5612" s="57"/>
      <c r="AB5612" s="73">
        <v>2.0949999999999989</v>
      </c>
      <c r="AC5612" s="73">
        <v>2.3647125833834583E-2</v>
      </c>
      <c r="AD5612" s="73">
        <v>2.1186471258338333</v>
      </c>
      <c r="AE5612" s="73">
        <v>2.1002017559896045</v>
      </c>
      <c r="AF5612" s="73">
        <v>3.5139999999999985</v>
      </c>
      <c r="AG5612" s="73">
        <v>3.9663961899806546E-2</v>
      </c>
      <c r="AH5612" s="73">
        <v>3.5536639618998049</v>
      </c>
      <c r="AI5612" s="73">
        <v>3.5227250456073849</v>
      </c>
      <c r="AJ5612" s="73">
        <v>53.87</v>
      </c>
      <c r="AK5612" s="73">
        <v>0.60805282514017633</v>
      </c>
      <c r="AL5612" s="73">
        <v>54.478052825140175</v>
      </c>
      <c r="AM5612" s="73">
        <v>54.00375589267783</v>
      </c>
      <c r="AN5612" s="73">
        <v>2.8699999999999992</v>
      </c>
      <c r="AO5612" s="73">
        <v>3.2394869280718504E-2</v>
      </c>
      <c r="AP5612" s="73">
        <v>2.9023948692807178</v>
      </c>
      <c r="AQ5612" s="73">
        <v>2.8771260332649962</v>
      </c>
      <c r="AR5612" s="73">
        <v>62.34899999999999</v>
      </c>
      <c r="AS5612" s="73">
        <v>0.70375878215453602</v>
      </c>
      <c r="AT5612" s="73">
        <v>63.052758782154534</v>
      </c>
      <c r="AU5612" s="73">
        <v>62.503808727539813</v>
      </c>
    </row>
    <row r="5613" spans="1:47" ht="12.95">
      <c r="A5613" s="61">
        <v>45891</v>
      </c>
      <c r="B5613" s="58">
        <v>18</v>
      </c>
      <c r="C5613" s="58" t="s">
        <v>17</v>
      </c>
      <c r="D5613" s="59">
        <v>50.003652000000002</v>
      </c>
      <c r="E5613" s="57">
        <v>8.6670500000000008E-3</v>
      </c>
      <c r="F5613" s="57"/>
      <c r="G5613" s="73">
        <v>1.1300000000000001</v>
      </c>
      <c r="H5613" s="73">
        <v>1.5832473973214779E-2</v>
      </c>
      <c r="I5613" s="73">
        <v>1.1458324739732149</v>
      </c>
      <c r="J5613" s="73">
        <v>1.1359014866296653</v>
      </c>
      <c r="K5613" s="73">
        <v>8.6020000000000003</v>
      </c>
      <c r="L5613" s="73">
        <v>0.12052295674123319</v>
      </c>
      <c r="M5613" s="73">
        <v>8.7225229567412335</v>
      </c>
      <c r="N5613" s="73">
        <v>8.6469244141490087</v>
      </c>
      <c r="O5613" s="73">
        <v>65.753000000000014</v>
      </c>
      <c r="P5613" s="73">
        <v>0.9212678417352137</v>
      </c>
      <c r="Q5613" s="73">
        <v>66.674267841735229</v>
      </c>
      <c r="R5613" s="73">
        <v>66.096398628637516</v>
      </c>
      <c r="S5613" s="73">
        <v>4.6879999999999997</v>
      </c>
      <c r="T5613" s="73">
        <v>6.5683750430469798E-2</v>
      </c>
      <c r="U5613" s="73">
        <v>4.7536837504304694</v>
      </c>
      <c r="V5613" s="73">
        <v>4.7124833356813012</v>
      </c>
      <c r="W5613" s="73">
        <v>80.173000000000016</v>
      </c>
      <c r="X5613" s="73">
        <v>1.1233070228801314</v>
      </c>
      <c r="Y5613" s="73">
        <v>81.296307022880143</v>
      </c>
      <c r="Z5613" s="73">
        <v>80.59170786509749</v>
      </c>
      <c r="AA5613" s="57"/>
      <c r="AB5613" s="73">
        <v>2.0949999999999989</v>
      </c>
      <c r="AC5613" s="73">
        <v>2.9353126525561889E-2</v>
      </c>
      <c r="AD5613" s="73">
        <v>2.1243531265255609</v>
      </c>
      <c r="AE5613" s="73">
        <v>2.1059412517603073</v>
      </c>
      <c r="AF5613" s="73">
        <v>3.2429999999999968</v>
      </c>
      <c r="AG5613" s="73">
        <v>4.5437799199234928E-2</v>
      </c>
      <c r="AH5613" s="73">
        <v>3.2884377991992317</v>
      </c>
      <c r="AI5613" s="73">
        <v>3.2599367443716818</v>
      </c>
      <c r="AJ5613" s="73">
        <v>51.15300000000002</v>
      </c>
      <c r="AK5613" s="73">
        <v>0.71670667358571305</v>
      </c>
      <c r="AL5613" s="73">
        <v>51.869706673585732</v>
      </c>
      <c r="AM5613" s="73">
        <v>51.420149332360431</v>
      </c>
      <c r="AN5613" s="73">
        <v>2.6759999999999993</v>
      </c>
      <c r="AO5613" s="73">
        <v>3.7493540134798879E-2</v>
      </c>
      <c r="AP5613" s="73">
        <v>2.7134935401347979</v>
      </c>
      <c r="AQ5613" s="73">
        <v>2.6899755559477727</v>
      </c>
      <c r="AR5613" s="73">
        <v>59.167000000000016</v>
      </c>
      <c r="AS5613" s="73">
        <v>0.82899113944530878</v>
      </c>
      <c r="AT5613" s="73">
        <v>59.995991139445323</v>
      </c>
      <c r="AU5613" s="73">
        <v>59.476002884440199</v>
      </c>
    </row>
    <row r="5614" spans="1:47" ht="12.95">
      <c r="A5614" s="61">
        <v>45891</v>
      </c>
      <c r="B5614" s="58">
        <v>19</v>
      </c>
      <c r="C5614" s="58" t="s">
        <v>17</v>
      </c>
      <c r="D5614" s="59">
        <v>62.603766</v>
      </c>
      <c r="E5614" s="57">
        <v>8.5259040000000008E-3</v>
      </c>
      <c r="F5614" s="57"/>
      <c r="G5614" s="73">
        <v>1.1300000000000001</v>
      </c>
      <c r="H5614" s="73">
        <v>1.2987002212922419E-2</v>
      </c>
      <c r="I5614" s="73">
        <v>1.1429870022129225</v>
      </c>
      <c r="J5614" s="73">
        <v>1.1332420047588074</v>
      </c>
      <c r="K5614" s="73">
        <v>9.2759999999999998</v>
      </c>
      <c r="L5614" s="73">
        <v>0.10660834736908702</v>
      </c>
      <c r="M5614" s="73">
        <v>9.3826083473690876</v>
      </c>
      <c r="N5614" s="73">
        <v>9.3026131293298207</v>
      </c>
      <c r="O5614" s="73">
        <v>62.813000000000009</v>
      </c>
      <c r="P5614" s="73">
        <v>0.72190492920380156</v>
      </c>
      <c r="Q5614" s="73">
        <v>63.534904929203812</v>
      </c>
      <c r="R5614" s="73">
        <v>62.993212429128292</v>
      </c>
      <c r="S5614" s="73">
        <v>4.3600000000000003</v>
      </c>
      <c r="T5614" s="73">
        <v>5.0109141281718353E-2</v>
      </c>
      <c r="U5614" s="73">
        <v>4.410109141281719</v>
      </c>
      <c r="V5614" s="73">
        <v>4.3725089741136287</v>
      </c>
      <c r="W5614" s="73">
        <v>77.579000000000008</v>
      </c>
      <c r="X5614" s="73">
        <v>0.89160942006752941</v>
      </c>
      <c r="Y5614" s="73">
        <v>78.470609420067547</v>
      </c>
      <c r="Z5614" s="73">
        <v>77.801576537330547</v>
      </c>
      <c r="AA5614" s="57"/>
      <c r="AB5614" s="73">
        <v>2.0949999999999989</v>
      </c>
      <c r="AC5614" s="73">
        <v>2.4077672244311898E-2</v>
      </c>
      <c r="AD5614" s="73">
        <v>2.1190776722443108</v>
      </c>
      <c r="AE5614" s="73">
        <v>2.1010106194422122</v>
      </c>
      <c r="AF5614" s="73">
        <v>3.1469999999999971</v>
      </c>
      <c r="AG5614" s="73">
        <v>3.6168226516873278E-2</v>
      </c>
      <c r="AH5614" s="73">
        <v>3.1831682265168704</v>
      </c>
      <c r="AI5614" s="73">
        <v>3.1560288398017375</v>
      </c>
      <c r="AJ5614" s="73">
        <v>48.248000000000019</v>
      </c>
      <c r="AK5614" s="73">
        <v>0.55451051572485033</v>
      </c>
      <c r="AL5614" s="73">
        <v>48.802510515724869</v>
      </c>
      <c r="AM5614" s="73">
        <v>48.386424996108808</v>
      </c>
      <c r="AN5614" s="73">
        <v>2.573</v>
      </c>
      <c r="AO5614" s="73">
        <v>2.9571289109601214E-2</v>
      </c>
      <c r="AP5614" s="73">
        <v>2.6025712891096013</v>
      </c>
      <c r="AQ5614" s="73">
        <v>2.5803820161454967</v>
      </c>
      <c r="AR5614" s="73">
        <v>56.063000000000017</v>
      </c>
      <c r="AS5614" s="73">
        <v>0.64432770359563662</v>
      </c>
      <c r="AT5614" s="73">
        <v>56.707327703595652</v>
      </c>
      <c r="AU5614" s="73">
        <v>56.223846471498256</v>
      </c>
    </row>
    <row r="5615" spans="1:47" ht="12.95">
      <c r="A5615" s="61">
        <v>45891</v>
      </c>
      <c r="B5615" s="58">
        <v>20</v>
      </c>
      <c r="C5615" s="58" t="s">
        <v>17</v>
      </c>
      <c r="D5615" s="59">
        <v>44.601294000000003</v>
      </c>
      <c r="E5615" s="57">
        <v>8.4425539999999997E-3</v>
      </c>
      <c r="F5615" s="57"/>
      <c r="G5615" s="73">
        <v>1.1300000000000001</v>
      </c>
      <c r="H5615" s="73">
        <v>7.1754788153611969E-3</v>
      </c>
      <c r="I5615" s="73">
        <v>1.1371754788153614</v>
      </c>
      <c r="J5615" s="73">
        <v>1.1275748134279868</v>
      </c>
      <c r="K5615" s="73">
        <v>9.4239999999999995</v>
      </c>
      <c r="L5615" s="73">
        <v>5.9842223323861868E-2</v>
      </c>
      <c r="M5615" s="73">
        <v>9.4838422233238617</v>
      </c>
      <c r="N5615" s="73">
        <v>9.4037743732259695</v>
      </c>
      <c r="O5615" s="73">
        <v>58.881000000000007</v>
      </c>
      <c r="P5615" s="73">
        <v>0.37389324613033864</v>
      </c>
      <c r="Q5615" s="73">
        <v>59.254893246130344</v>
      </c>
      <c r="R5615" s="73">
        <v>58.754630610135649</v>
      </c>
      <c r="S5615" s="73">
        <v>4.0140000000000002</v>
      </c>
      <c r="T5615" s="73">
        <v>2.5488824747663577E-2</v>
      </c>
      <c r="U5615" s="73">
        <v>4.0394888247476635</v>
      </c>
      <c r="V5615" s="73">
        <v>4.0053852222123343</v>
      </c>
      <c r="W5615" s="73">
        <v>73.448999999999998</v>
      </c>
      <c r="X5615" s="73">
        <v>0.46639977301722524</v>
      </c>
      <c r="Y5615" s="73">
        <v>73.915399773017228</v>
      </c>
      <c r="Z5615" s="73">
        <v>73.291365019001944</v>
      </c>
      <c r="AA5615" s="57"/>
      <c r="AB5615" s="73">
        <v>2.0949999999999984</v>
      </c>
      <c r="AC5615" s="73">
        <v>1.3303210724054599E-2</v>
      </c>
      <c r="AD5615" s="73">
        <v>2.1083032107240531</v>
      </c>
      <c r="AE5615" s="73">
        <v>2.0905037470191417</v>
      </c>
      <c r="AF5615" s="73">
        <v>3.1879999999999971</v>
      </c>
      <c r="AG5615" s="73">
        <v>2.0243740233072099E-2</v>
      </c>
      <c r="AH5615" s="73">
        <v>3.208243740233069</v>
      </c>
      <c r="AI5615" s="73">
        <v>3.181157969210989</v>
      </c>
      <c r="AJ5615" s="73">
        <v>45.813000000000002</v>
      </c>
      <c r="AK5615" s="73">
        <v>0.29091169112225002</v>
      </c>
      <c r="AL5615" s="73">
        <v>46.103911691122249</v>
      </c>
      <c r="AM5615" s="73">
        <v>45.714676927058719</v>
      </c>
      <c r="AN5615" s="73">
        <v>2.4169999999999998</v>
      </c>
      <c r="AO5615" s="73">
        <v>1.534790468736992E-2</v>
      </c>
      <c r="AP5615" s="73">
        <v>2.4323479046873699</v>
      </c>
      <c r="AQ5615" s="73">
        <v>2.4118126761552601</v>
      </c>
      <c r="AR5615" s="73">
        <v>53.512999999999998</v>
      </c>
      <c r="AS5615" s="73">
        <v>0.3398065467667466</v>
      </c>
      <c r="AT5615" s="73">
        <v>53.852806546766736</v>
      </c>
      <c r="AU5615" s="73">
        <v>53.398151319444104</v>
      </c>
    </row>
    <row r="5616" spans="1:47" ht="12.95">
      <c r="A5616" s="61">
        <v>45891</v>
      </c>
      <c r="B5616" s="58">
        <v>21</v>
      </c>
      <c r="C5616" s="58" t="s">
        <v>17</v>
      </c>
      <c r="D5616" s="59">
        <v>35.788331999999997</v>
      </c>
      <c r="E5616" s="57">
        <v>8.4572459999999999E-3</v>
      </c>
      <c r="F5616" s="57"/>
      <c r="G5616" s="73">
        <v>1.1300000000000001</v>
      </c>
      <c r="H5616" s="73">
        <v>7.3369011186071049E-3</v>
      </c>
      <c r="I5616" s="73">
        <v>1.1373369011186072</v>
      </c>
      <c r="J5616" s="73">
        <v>1.1277181631609694</v>
      </c>
      <c r="K5616" s="73">
        <v>9.4540000000000006</v>
      </c>
      <c r="L5616" s="73">
        <v>6.1383241748063332E-2</v>
      </c>
      <c r="M5616" s="73">
        <v>9.5153832417480633</v>
      </c>
      <c r="N5616" s="73">
        <v>9.4349093048883219</v>
      </c>
      <c r="O5616" s="73">
        <v>54.871999999999993</v>
      </c>
      <c r="P5616" s="73">
        <v>0.3562747240532822</v>
      </c>
      <c r="Q5616" s="73">
        <v>55.228274724053279</v>
      </c>
      <c r="R5616" s="73">
        <v>54.761195618556378</v>
      </c>
      <c r="S5616" s="73">
        <v>3.74</v>
      </c>
      <c r="T5616" s="73">
        <v>2.4283194852735016E-2</v>
      </c>
      <c r="U5616" s="73">
        <v>3.7642831948527351</v>
      </c>
      <c r="V5616" s="73">
        <v>3.7324477258601996</v>
      </c>
      <c r="W5616" s="73">
        <v>69.195999999999984</v>
      </c>
      <c r="X5616" s="73">
        <v>0.44927806177268764</v>
      </c>
      <c r="Y5616" s="73">
        <v>69.645278061772686</v>
      </c>
      <c r="Z5616" s="73">
        <v>69.056270812465868</v>
      </c>
      <c r="AA5616" s="57"/>
      <c r="AB5616" s="73">
        <v>2.0949999999999989</v>
      </c>
      <c r="AC5616" s="73">
        <v>1.3602484817240596E-2</v>
      </c>
      <c r="AD5616" s="73">
        <v>2.1086024848172396</v>
      </c>
      <c r="AE5616" s="73">
        <v>2.090769514886929</v>
      </c>
      <c r="AF5616" s="73">
        <v>3.2199999999999984</v>
      </c>
      <c r="AG5616" s="73">
        <v>2.0906921771606073E-2</v>
      </c>
      <c r="AH5616" s="73">
        <v>3.2409069217716047</v>
      </c>
      <c r="AI5616" s="73">
        <v>3.2134977746710796</v>
      </c>
      <c r="AJ5616" s="73">
        <v>44.598000000000027</v>
      </c>
      <c r="AK5616" s="73">
        <v>0.28956735936959271</v>
      </c>
      <c r="AL5616" s="73">
        <v>44.887567359369619</v>
      </c>
      <c r="AM5616" s="73">
        <v>44.507942159869863</v>
      </c>
      <c r="AN5616" s="73">
        <v>2.2929999999999993</v>
      </c>
      <c r="AO5616" s="73">
        <v>1.4888065721208923E-2</v>
      </c>
      <c r="AP5616" s="73">
        <v>2.3078880657212082</v>
      </c>
      <c r="AQ5616" s="73">
        <v>2.28836968860894</v>
      </c>
      <c r="AR5616" s="73">
        <v>52.206000000000024</v>
      </c>
      <c r="AS5616" s="73">
        <v>0.3389648316796483</v>
      </c>
      <c r="AT5616" s="73">
        <v>52.544964831679671</v>
      </c>
      <c r="AU5616" s="73">
        <v>52.100579138036807</v>
      </c>
    </row>
    <row r="5617" spans="1:47" ht="12.95">
      <c r="A5617" s="61">
        <v>45891</v>
      </c>
      <c r="B5617" s="58">
        <v>22</v>
      </c>
      <c r="C5617" s="58" t="s">
        <v>17</v>
      </c>
      <c r="D5617" s="59">
        <v>37.639766000000002</v>
      </c>
      <c r="E5617" s="57">
        <v>8.3485150000000008E-3</v>
      </c>
      <c r="F5617" s="57"/>
      <c r="G5617" s="73">
        <v>1.1299999999999999</v>
      </c>
      <c r="H5617" s="73">
        <v>6.2064346296835989E-3</v>
      </c>
      <c r="I5617" s="73">
        <v>1.1362064346296834</v>
      </c>
      <c r="J5617" s="73">
        <v>1.126720798167081</v>
      </c>
      <c r="K5617" s="73">
        <v>8.8809999999999967</v>
      </c>
      <c r="L5617" s="73">
        <v>4.8778182253292057E-2</v>
      </c>
      <c r="M5617" s="73">
        <v>8.9297781822532887</v>
      </c>
      <c r="N5617" s="73">
        <v>8.855227795152075</v>
      </c>
      <c r="O5617" s="73">
        <v>50.498999999999988</v>
      </c>
      <c r="P5617" s="73">
        <v>0.2773617189065416</v>
      </c>
      <c r="Q5617" s="73">
        <v>50.776361718906529</v>
      </c>
      <c r="R5617" s="73">
        <v>50.352454501450815</v>
      </c>
      <c r="S5617" s="73">
        <v>3.4059999999999997</v>
      </c>
      <c r="T5617" s="73">
        <v>1.8707182609471094E-2</v>
      </c>
      <c r="U5617" s="73">
        <v>3.4247071826094708</v>
      </c>
      <c r="V5617" s="73">
        <v>3.3961159633248479</v>
      </c>
      <c r="W5617" s="73">
        <v>63.915999999999983</v>
      </c>
      <c r="X5617" s="73">
        <v>0.35105351839898835</v>
      </c>
      <c r="Y5617" s="73">
        <v>64.267053518398967</v>
      </c>
      <c r="Z5617" s="73">
        <v>63.730519058094814</v>
      </c>
      <c r="AA5617" s="57"/>
      <c r="AB5617" s="73">
        <v>2.0949999999999984</v>
      </c>
      <c r="AC5617" s="73">
        <v>1.1506619955032861E-2</v>
      </c>
      <c r="AD5617" s="73">
        <v>2.1065066199550313</v>
      </c>
      <c r="AE5617" s="73">
        <v>2.0889204178407375</v>
      </c>
      <c r="AF5617" s="73">
        <v>3.0829999999999984</v>
      </c>
      <c r="AG5617" s="73">
        <v>1.6933130940986307E-2</v>
      </c>
      <c r="AH5617" s="73">
        <v>3.0999331309409848</v>
      </c>
      <c r="AI5617" s="73">
        <v>3.0740532926983271</v>
      </c>
      <c r="AJ5617" s="73">
        <v>41.764999999999993</v>
      </c>
      <c r="AK5617" s="73">
        <v>0.22939092239711104</v>
      </c>
      <c r="AL5617" s="73">
        <v>41.994390922397102</v>
      </c>
      <c r="AM5617" s="73">
        <v>41.643800119865602</v>
      </c>
      <c r="AN5617" s="73">
        <v>2.1019999999999994</v>
      </c>
      <c r="AO5617" s="73">
        <v>1.1545066895216746E-2</v>
      </c>
      <c r="AP5617" s="73">
        <v>2.1135450668952163</v>
      </c>
      <c r="AQ5617" s="73">
        <v>2.0959001042010654</v>
      </c>
      <c r="AR5617" s="73">
        <v>49.044999999999987</v>
      </c>
      <c r="AS5617" s="73">
        <v>0.26937574018834692</v>
      </c>
      <c r="AT5617" s="73">
        <v>49.314375740188332</v>
      </c>
      <c r="AU5617" s="73">
        <v>48.90267393460573</v>
      </c>
    </row>
    <row r="5618" spans="1:47" ht="12.95">
      <c r="A5618" s="61">
        <v>45891</v>
      </c>
      <c r="B5618" s="58">
        <v>23</v>
      </c>
      <c r="C5618" s="58" t="s">
        <v>17</v>
      </c>
      <c r="D5618" s="59">
        <v>30.144957000000002</v>
      </c>
      <c r="E5618" s="57">
        <v>8.4673809999999995E-3</v>
      </c>
      <c r="F5618" s="57"/>
      <c r="G5618" s="73">
        <v>1.1300000000000001</v>
      </c>
      <c r="H5618" s="73">
        <v>7.1179816346380641E-3</v>
      </c>
      <c r="I5618" s="73">
        <v>1.1371179816346382</v>
      </c>
      <c r="J5618" s="73">
        <v>1.1274895704421868</v>
      </c>
      <c r="K5618" s="73">
        <v>8.3889999999999993</v>
      </c>
      <c r="L5618" s="73">
        <v>5.284313976369797E-2</v>
      </c>
      <c r="M5618" s="73">
        <v>8.4418431397636979</v>
      </c>
      <c r="N5618" s="73">
        <v>8.3703628375570833</v>
      </c>
      <c r="O5618" s="73">
        <v>45.987000000000002</v>
      </c>
      <c r="P5618" s="73">
        <v>0.28967665613460236</v>
      </c>
      <c r="Q5618" s="73">
        <v>46.276676656134605</v>
      </c>
      <c r="R5618" s="73">
        <v>45.884834403473306</v>
      </c>
      <c r="S5618" s="73">
        <v>3.1049999999999995</v>
      </c>
      <c r="T5618" s="73">
        <v>1.9558701748275384E-2</v>
      </c>
      <c r="U5618" s="73">
        <v>3.124558701748275</v>
      </c>
      <c r="V5618" s="73">
        <v>3.0981018727637069</v>
      </c>
      <c r="W5618" s="73">
        <v>58.610999999999997</v>
      </c>
      <c r="X5618" s="73">
        <v>0.3691964792812138</v>
      </c>
      <c r="Y5618" s="73">
        <v>58.980196479281219</v>
      </c>
      <c r="Z5618" s="73">
        <v>58.480788684236281</v>
      </c>
      <c r="AA5618" s="57"/>
      <c r="AB5618" s="73">
        <v>2.0949999999999989</v>
      </c>
      <c r="AC5618" s="73">
        <v>1.3196611968643128E-2</v>
      </c>
      <c r="AD5618" s="73">
        <v>2.1081966119686419</v>
      </c>
      <c r="AE5618" s="73">
        <v>2.0903457080321943</v>
      </c>
      <c r="AF5618" s="73">
        <v>2.9899999999999971</v>
      </c>
      <c r="AG5618" s="73">
        <v>1.8834305387228131E-2</v>
      </c>
      <c r="AH5618" s="73">
        <v>3.0088343053872251</v>
      </c>
      <c r="AI5618" s="73">
        <v>2.9833573589576412</v>
      </c>
      <c r="AJ5618" s="73">
        <v>38.628000000000029</v>
      </c>
      <c r="AK5618" s="73">
        <v>0.24332158812637111</v>
      </c>
      <c r="AL5618" s="73">
        <v>38.871321588126399</v>
      </c>
      <c r="AM5618" s="73">
        <v>38.54218329826621</v>
      </c>
      <c r="AN5618" s="73">
        <v>1.9439999999999995</v>
      </c>
      <c r="AO5618" s="73">
        <v>1.2245448051094152E-2</v>
      </c>
      <c r="AP5618" s="73">
        <v>1.9562454480510936</v>
      </c>
      <c r="AQ5618" s="73">
        <v>1.9396811725129293</v>
      </c>
      <c r="AR5618" s="73">
        <v>45.657000000000025</v>
      </c>
      <c r="AS5618" s="73">
        <v>0.28759795353333656</v>
      </c>
      <c r="AT5618" s="73">
        <v>45.944597953533361</v>
      </c>
      <c r="AU5618" s="73">
        <v>45.555567537768972</v>
      </c>
    </row>
    <row r="5619" spans="1:47" ht="12.95">
      <c r="A5619" s="61">
        <v>45891</v>
      </c>
      <c r="B5619" s="58">
        <v>24</v>
      </c>
      <c r="C5619" s="58" t="s">
        <v>16</v>
      </c>
      <c r="D5619" s="59">
        <v>24.576414</v>
      </c>
      <c r="E5619" s="57">
        <v>8.7179289999999993E-3</v>
      </c>
      <c r="F5619" s="57"/>
      <c r="G5619" s="73">
        <v>1.1300000000000001</v>
      </c>
      <c r="H5619" s="73">
        <v>6.4794812894035702E-3</v>
      </c>
      <c r="I5619" s="73">
        <v>1.1364794812894037</v>
      </c>
      <c r="J5619" s="73">
        <v>1.1265717338615657</v>
      </c>
      <c r="K5619" s="73">
        <v>7.8629999999999995</v>
      </c>
      <c r="L5619" s="73">
        <v>4.5086868476619697E-2</v>
      </c>
      <c r="M5619" s="73">
        <v>7.9080868684766195</v>
      </c>
      <c r="N5619" s="73">
        <v>7.8391447286314078</v>
      </c>
      <c r="O5619" s="73">
        <v>42.606999999999999</v>
      </c>
      <c r="P5619" s="73">
        <v>0.24431084893594499</v>
      </c>
      <c r="Q5619" s="73">
        <v>42.851310848935945</v>
      </c>
      <c r="R5619" s="73">
        <v>42.477736163397992</v>
      </c>
      <c r="S5619" s="73">
        <v>2.8319999999999994</v>
      </c>
      <c r="T5619" s="73">
        <v>1.6238841603177789E-2</v>
      </c>
      <c r="U5619" s="73">
        <v>2.8482388416031772</v>
      </c>
      <c r="V5619" s="73">
        <v>2.8234080976070386</v>
      </c>
      <c r="W5619" s="73">
        <v>54.432000000000002</v>
      </c>
      <c r="X5619" s="73">
        <v>0.31211604030514606</v>
      </c>
      <c r="Y5619" s="73">
        <v>54.744116040305144</v>
      </c>
      <c r="Z5619" s="73">
        <v>54.266860723498006</v>
      </c>
      <c r="AA5619" s="57"/>
      <c r="AB5619" s="73">
        <v>2.0949999999999989</v>
      </c>
      <c r="AC5619" s="73">
        <v>1.2012843629469442E-2</v>
      </c>
      <c r="AD5619" s="73">
        <v>2.1070128436294682</v>
      </c>
      <c r="AE5619" s="73">
        <v>2.0886440552566183</v>
      </c>
      <c r="AF5619" s="73">
        <v>3.0469999999999953</v>
      </c>
      <c r="AG5619" s="73">
        <v>1.7471663264435968E-2</v>
      </c>
      <c r="AH5619" s="73">
        <v>3.0644716632644311</v>
      </c>
      <c r="AI5619" s="73">
        <v>3.0377558168815799</v>
      </c>
      <c r="AJ5619" s="73">
        <v>36.254000000000005</v>
      </c>
      <c r="AK5619" s="73">
        <v>0.20788240235932481</v>
      </c>
      <c r="AL5619" s="73">
        <v>36.461882402359329</v>
      </c>
      <c r="AM5619" s="73">
        <v>36.14401030036921</v>
      </c>
      <c r="AN5619" s="73">
        <v>1.8299999999999996</v>
      </c>
      <c r="AO5619" s="73">
        <v>1.0493319256290733E-2</v>
      </c>
      <c r="AP5619" s="73">
        <v>1.8404933192562904</v>
      </c>
      <c r="AQ5619" s="73">
        <v>1.8244480291740397</v>
      </c>
      <c r="AR5619" s="73">
        <v>43.225999999999999</v>
      </c>
      <c r="AS5619" s="73">
        <v>0.24786022850952097</v>
      </c>
      <c r="AT5619" s="73">
        <v>43.473860228509515</v>
      </c>
      <c r="AU5619" s="73">
        <v>43.094858201681454</v>
      </c>
    </row>
    <row r="5620" spans="1:47" ht="12.95">
      <c r="A5620" s="61">
        <v>45892</v>
      </c>
      <c r="B5620" s="58">
        <v>1</v>
      </c>
      <c r="C5620" s="58" t="s">
        <v>16</v>
      </c>
      <c r="D5620" s="59">
        <v>21.623754000000002</v>
      </c>
      <c r="E5620" s="57">
        <v>8.9704329999999999E-3</v>
      </c>
      <c r="F5620" s="57"/>
      <c r="G5620" s="73">
        <v>1.1300000000000001</v>
      </c>
      <c r="H5620" s="73">
        <v>7.9584181257210257E-3</v>
      </c>
      <c r="I5620" s="73">
        <v>1.1379584181257212</v>
      </c>
      <c r="J5620" s="73">
        <v>1.1277504383791384</v>
      </c>
      <c r="K5620" s="73">
        <v>7.4709999999999965</v>
      </c>
      <c r="L5620" s="73">
        <v>5.2617116652444035E-2</v>
      </c>
      <c r="M5620" s="73">
        <v>7.5236171166524404</v>
      </c>
      <c r="N5620" s="73">
        <v>7.4561270133898567</v>
      </c>
      <c r="O5620" s="73">
        <v>40.220999999999997</v>
      </c>
      <c r="P5620" s="73">
        <v>0.28327038534037641</v>
      </c>
      <c r="Q5620" s="73">
        <v>40.504270385340376</v>
      </c>
      <c r="R5620" s="73">
        <v>40.140929541634797</v>
      </c>
      <c r="S5620" s="73">
        <v>2.6269999999999993</v>
      </c>
      <c r="T5620" s="73">
        <v>1.8501561430326663E-2</v>
      </c>
      <c r="U5620" s="73">
        <v>2.6455015614303261</v>
      </c>
      <c r="V5620" s="73">
        <v>2.6217702669221201</v>
      </c>
      <c r="W5620" s="73">
        <v>51.448999999999998</v>
      </c>
      <c r="X5620" s="73">
        <v>0.36234748154886814</v>
      </c>
      <c r="Y5620" s="73">
        <v>51.811347481548871</v>
      </c>
      <c r="Z5620" s="73">
        <v>51.346577260325908</v>
      </c>
      <c r="AA5620" s="57"/>
      <c r="AB5620" s="73">
        <v>2.0949999999999989</v>
      </c>
      <c r="AC5620" s="73">
        <v>1.4754766348128794E-2</v>
      </c>
      <c r="AD5620" s="73">
        <v>2.1097547663481278</v>
      </c>
      <c r="AE5620" s="73">
        <v>2.0908293525701711</v>
      </c>
      <c r="AF5620" s="73">
        <v>2.8499999999999979</v>
      </c>
      <c r="AG5620" s="73">
        <v>2.0072116511774252E-2</v>
      </c>
      <c r="AH5620" s="73">
        <v>2.8700721165117722</v>
      </c>
      <c r="AI5620" s="73">
        <v>2.8443263268854353</v>
      </c>
      <c r="AJ5620" s="73">
        <v>34.518999999999991</v>
      </c>
      <c r="AK5620" s="73">
        <v>0.2431120666210301</v>
      </c>
      <c r="AL5620" s="73">
        <v>34.762112066621022</v>
      </c>
      <c r="AM5620" s="73">
        <v>34.450280869388905</v>
      </c>
      <c r="AN5620" s="73">
        <v>1.7669999999999995</v>
      </c>
      <c r="AO5620" s="73">
        <v>1.2444712237300043E-2</v>
      </c>
      <c r="AP5620" s="73">
        <v>1.7794447122372996</v>
      </c>
      <c r="AQ5620" s="73">
        <v>1.7634823226689706</v>
      </c>
      <c r="AR5620" s="73">
        <v>41.23099999999998</v>
      </c>
      <c r="AS5620" s="73">
        <v>0.29038366171823321</v>
      </c>
      <c r="AT5620" s="73">
        <v>41.521383661718225</v>
      </c>
      <c r="AU5620" s="73">
        <v>41.14891887151348</v>
      </c>
    </row>
    <row r="5621" spans="1:47" ht="12.95">
      <c r="A5621" s="61">
        <v>45892</v>
      </c>
      <c r="B5621" s="58">
        <v>2</v>
      </c>
      <c r="C5621" s="58" t="s">
        <v>16</v>
      </c>
      <c r="D5621" s="59">
        <v>20.139803000000001</v>
      </c>
      <c r="E5621" s="57">
        <v>9.0680759999999996E-3</v>
      </c>
      <c r="F5621" s="57"/>
      <c r="G5621" s="73">
        <v>1.1300000000000001</v>
      </c>
      <c r="H5621" s="73">
        <v>7.8885642758597108E-3</v>
      </c>
      <c r="I5621" s="73">
        <v>1.1378885642758598</v>
      </c>
      <c r="J5621" s="73">
        <v>1.1275701042954753</v>
      </c>
      <c r="K5621" s="73">
        <v>7.1599999999999984</v>
      </c>
      <c r="L5621" s="73">
        <v>4.9984177181553541E-2</v>
      </c>
      <c r="M5621" s="73">
        <v>7.2099841771815516</v>
      </c>
      <c r="N5621" s="73">
        <v>7.1446034927040714</v>
      </c>
      <c r="O5621" s="73">
        <v>38.345999999999997</v>
      </c>
      <c r="P5621" s="73">
        <v>0.26769458913461625</v>
      </c>
      <c r="Q5621" s="73">
        <v>38.61369458913461</v>
      </c>
      <c r="R5621" s="73">
        <v>38.263542671959549</v>
      </c>
      <c r="S5621" s="73">
        <v>2.5259999999999994</v>
      </c>
      <c r="T5621" s="73">
        <v>1.7634082620196126E-2</v>
      </c>
      <c r="U5621" s="73">
        <v>2.5436340826201955</v>
      </c>
      <c r="V5621" s="73">
        <v>2.5205682154428053</v>
      </c>
      <c r="W5621" s="73">
        <v>49.161999999999992</v>
      </c>
      <c r="X5621" s="73">
        <v>0.34320141321222558</v>
      </c>
      <c r="Y5621" s="73">
        <v>49.505201413212212</v>
      </c>
      <c r="Z5621" s="73">
        <v>49.0562844844019</v>
      </c>
      <c r="AA5621" s="57"/>
      <c r="AB5621" s="73">
        <v>2.0949999999999993</v>
      </c>
      <c r="AC5621" s="73">
        <v>1.4625258546837244E-2</v>
      </c>
      <c r="AD5621" s="73">
        <v>2.1096252585468367</v>
      </c>
      <c r="AE5621" s="73">
        <v>2.0904950163708143</v>
      </c>
      <c r="AF5621" s="73">
        <v>2.7229999999999985</v>
      </c>
      <c r="AG5621" s="73">
        <v>1.9009345595722104E-2</v>
      </c>
      <c r="AH5621" s="73">
        <v>2.7420093455957208</v>
      </c>
      <c r="AI5621" s="73">
        <v>2.7171445964571483</v>
      </c>
      <c r="AJ5621" s="73">
        <v>33.160000000000018</v>
      </c>
      <c r="AK5621" s="73">
        <v>0.2314909658296532</v>
      </c>
      <c r="AL5621" s="73">
        <v>33.391490965829668</v>
      </c>
      <c r="AM5621" s="73">
        <v>33.08869438799821</v>
      </c>
      <c r="AN5621" s="73">
        <v>1.7129999999999999</v>
      </c>
      <c r="AO5621" s="73">
        <v>1.1958504959776708E-2</v>
      </c>
      <c r="AP5621" s="73">
        <v>1.7249585049597767</v>
      </c>
      <c r="AQ5621" s="73">
        <v>1.7093164501399549</v>
      </c>
      <c r="AR5621" s="73">
        <v>39.691000000000017</v>
      </c>
      <c r="AS5621" s="73">
        <v>0.27708407493198922</v>
      </c>
      <c r="AT5621" s="73">
        <v>39.968084074932001</v>
      </c>
      <c r="AU5621" s="73">
        <v>39.605650450966124</v>
      </c>
    </row>
    <row r="5622" spans="1:47" ht="12.95">
      <c r="A5622" s="61">
        <v>45892</v>
      </c>
      <c r="B5622" s="58">
        <v>3</v>
      </c>
      <c r="C5622" s="58" t="s">
        <v>16</v>
      </c>
      <c r="D5622" s="59">
        <v>21.697633</v>
      </c>
      <c r="E5622" s="57">
        <v>9.1599850000000007E-3</v>
      </c>
      <c r="F5622" s="57"/>
      <c r="G5622" s="73">
        <v>1.1300000000000001</v>
      </c>
      <c r="H5622" s="73">
        <v>1.0458555580643809E-2</v>
      </c>
      <c r="I5622" s="73">
        <v>1.1404585555806439</v>
      </c>
      <c r="J5622" s="73">
        <v>1.1300119723184034</v>
      </c>
      <c r="K5622" s="73">
        <v>6.9679999999999991</v>
      </c>
      <c r="L5622" s="73">
        <v>6.4491340960996499E-2</v>
      </c>
      <c r="M5622" s="73">
        <v>7.0324913409609957</v>
      </c>
      <c r="N5622" s="73">
        <v>6.9680738257651624</v>
      </c>
      <c r="O5622" s="73">
        <v>36.569999999999993</v>
      </c>
      <c r="P5622" s="73">
        <v>0.33846847573818051</v>
      </c>
      <c r="Q5622" s="73">
        <v>36.908468475738175</v>
      </c>
      <c r="R5622" s="73">
        <v>36.570387458127442</v>
      </c>
      <c r="S5622" s="73">
        <v>2.4370000000000003</v>
      </c>
      <c r="T5622" s="73">
        <v>2.2555309690291118E-2</v>
      </c>
      <c r="U5622" s="73">
        <v>2.4595553096902916</v>
      </c>
      <c r="V5622" s="73">
        <v>2.4370258199468582</v>
      </c>
      <c r="W5622" s="73">
        <v>47.10499999999999</v>
      </c>
      <c r="X5622" s="73">
        <v>0.43597368197011194</v>
      </c>
      <c r="Y5622" s="73">
        <v>47.540973681970108</v>
      </c>
      <c r="Z5622" s="73">
        <v>47.105499076157869</v>
      </c>
      <c r="AA5622" s="57"/>
      <c r="AB5622" s="73">
        <v>2.0949999999999998</v>
      </c>
      <c r="AC5622" s="73">
        <v>1.93899769393352E-2</v>
      </c>
      <c r="AD5622" s="73">
        <v>2.1143899769393348</v>
      </c>
      <c r="AE5622" s="73">
        <v>2.0950221964664202</v>
      </c>
      <c r="AF5622" s="73">
        <v>2.7129999999999983</v>
      </c>
      <c r="AG5622" s="73">
        <v>2.5109788752466045E-2</v>
      </c>
      <c r="AH5622" s="73">
        <v>2.7381097887524644</v>
      </c>
      <c r="AI5622" s="73">
        <v>2.7130287441591383</v>
      </c>
      <c r="AJ5622" s="73">
        <v>31.954000000000001</v>
      </c>
      <c r="AK5622" s="73">
        <v>0.29574573895919665</v>
      </c>
      <c r="AL5622" s="73">
        <v>32.249745738959199</v>
      </c>
      <c r="AM5622" s="73">
        <v>31.954338551736516</v>
      </c>
      <c r="AN5622" s="73">
        <v>1.6419999999999997</v>
      </c>
      <c r="AO5622" s="73">
        <v>1.5197299348156753E-2</v>
      </c>
      <c r="AP5622" s="73">
        <v>1.6571972993481565</v>
      </c>
      <c r="AQ5622" s="73">
        <v>1.6420173969440868</v>
      </c>
      <c r="AR5622" s="73">
        <v>38.404000000000003</v>
      </c>
      <c r="AS5622" s="73">
        <v>0.35544280399915468</v>
      </c>
      <c r="AT5622" s="73">
        <v>38.75944280399915</v>
      </c>
      <c r="AU5622" s="73">
        <v>38.404406889306159</v>
      </c>
    </row>
    <row r="5623" spans="1:47" ht="12.95">
      <c r="A5623" s="61">
        <v>45892</v>
      </c>
      <c r="B5623" s="58">
        <v>4</v>
      </c>
      <c r="C5623" s="58" t="s">
        <v>16</v>
      </c>
      <c r="D5623" s="59">
        <v>18.925529999999998</v>
      </c>
      <c r="E5623" s="57">
        <v>9.2937720000000005E-3</v>
      </c>
      <c r="F5623" s="57"/>
      <c r="G5623" s="73">
        <v>1.1300000000000001</v>
      </c>
      <c r="H5623" s="73">
        <v>1.2676363764293376E-2</v>
      </c>
      <c r="I5623" s="73">
        <v>1.1426763637642936</v>
      </c>
      <c r="J5623" s="73">
        <v>1.1320565901696791</v>
      </c>
      <c r="K5623" s="73">
        <v>6.7919999999999989</v>
      </c>
      <c r="L5623" s="73">
        <v>7.6192798838124423E-2</v>
      </c>
      <c r="M5623" s="73">
        <v>6.8681927988381233</v>
      </c>
      <c r="N5623" s="73">
        <v>6.8043613809136794</v>
      </c>
      <c r="O5623" s="73">
        <v>35.288000000000004</v>
      </c>
      <c r="P5623" s="73">
        <v>0.3958615261189245</v>
      </c>
      <c r="Q5623" s="73">
        <v>35.683861526118932</v>
      </c>
      <c r="R5623" s="73">
        <v>35.352223853015609</v>
      </c>
      <c r="S5623" s="73">
        <v>2.4169999999999994</v>
      </c>
      <c r="T5623" s="73">
        <v>2.7113956830351397E-2</v>
      </c>
      <c r="U5623" s="73">
        <v>2.4441139568303507</v>
      </c>
      <c r="V5623" s="73">
        <v>2.4213989189735514</v>
      </c>
      <c r="W5623" s="73">
        <v>45.627000000000002</v>
      </c>
      <c r="X5623" s="73">
        <v>0.51184464555169373</v>
      </c>
      <c r="Y5623" s="73">
        <v>46.1388446455517</v>
      </c>
      <c r="Z5623" s="73">
        <v>45.710040743072518</v>
      </c>
      <c r="AA5623" s="57"/>
      <c r="AB5623" s="73">
        <v>2.0949999999999989</v>
      </c>
      <c r="AC5623" s="73">
        <v>2.3501754058579297E-2</v>
      </c>
      <c r="AD5623" s="73">
        <v>2.118501754058578</v>
      </c>
      <c r="AE5623" s="73">
        <v>2.0988128817747573</v>
      </c>
      <c r="AF5623" s="73">
        <v>2.6159999999999961</v>
      </c>
      <c r="AG5623" s="73">
        <v>2.9346343015390641E-2</v>
      </c>
      <c r="AH5623" s="73">
        <v>2.6453463430153867</v>
      </c>
      <c r="AI5623" s="73">
        <v>2.6207610972423678</v>
      </c>
      <c r="AJ5623" s="73">
        <v>31.25200000000001</v>
      </c>
      <c r="AK5623" s="73">
        <v>0.35058559324043953</v>
      </c>
      <c r="AL5623" s="73">
        <v>31.602585593240448</v>
      </c>
      <c r="AM5623" s="73">
        <v>31.308878368126386</v>
      </c>
      <c r="AN5623" s="73">
        <v>1.6179999999999997</v>
      </c>
      <c r="AO5623" s="73">
        <v>1.8150758027103253E-2</v>
      </c>
      <c r="AP5623" s="73">
        <v>1.6361507580271029</v>
      </c>
      <c r="AQ5623" s="73">
        <v>1.6209447459243718</v>
      </c>
      <c r="AR5623" s="73">
        <v>37.58100000000001</v>
      </c>
      <c r="AS5623" s="73">
        <v>0.42158444834151271</v>
      </c>
      <c r="AT5623" s="73">
        <v>38.002584448341509</v>
      </c>
      <c r="AU5623" s="73">
        <v>37.649397093067883</v>
      </c>
    </row>
    <row r="5624" spans="1:47" ht="12.95">
      <c r="A5624" s="61">
        <v>45892</v>
      </c>
      <c r="B5624" s="58">
        <v>5</v>
      </c>
      <c r="C5624" s="58" t="s">
        <v>16</v>
      </c>
      <c r="D5624" s="59">
        <v>16.631945999999999</v>
      </c>
      <c r="E5624" s="57">
        <v>9.1735830000000008E-3</v>
      </c>
      <c r="F5624" s="57"/>
      <c r="G5624" s="73">
        <v>1.1300000000000001</v>
      </c>
      <c r="H5624" s="73">
        <v>1.1368423677993664E-2</v>
      </c>
      <c r="I5624" s="73">
        <v>1.1413684236779937</v>
      </c>
      <c r="J5624" s="73">
        <v>1.1308979857098045</v>
      </c>
      <c r="K5624" s="73">
        <v>6.7019999999999991</v>
      </c>
      <c r="L5624" s="73">
        <v>6.7425819017622582E-2</v>
      </c>
      <c r="M5624" s="73">
        <v>6.7694258190176217</v>
      </c>
      <c r="N5624" s="73">
        <v>6.7073259294045204</v>
      </c>
      <c r="O5624" s="73">
        <v>34.620000000000012</v>
      </c>
      <c r="P5624" s="73">
        <v>0.34829630772755815</v>
      </c>
      <c r="Q5624" s="73">
        <v>34.96829630772757</v>
      </c>
      <c r="R5624" s="73">
        <v>34.64751173918004</v>
      </c>
      <c r="S5624" s="73">
        <v>2.3749999999999996</v>
      </c>
      <c r="T5624" s="73">
        <v>2.3893810827641544E-2</v>
      </c>
      <c r="U5624" s="73">
        <v>2.3988938108276412</v>
      </c>
      <c r="V5624" s="73">
        <v>2.3768873593458273</v>
      </c>
      <c r="W5624" s="73">
        <v>44.827000000000012</v>
      </c>
      <c r="X5624" s="73">
        <v>0.45098436125081592</v>
      </c>
      <c r="Y5624" s="73">
        <v>45.27798436125083</v>
      </c>
      <c r="Z5624" s="73">
        <v>44.862623013640196</v>
      </c>
      <c r="AA5624" s="57"/>
      <c r="AB5624" s="73">
        <v>2.094999999999998</v>
      </c>
      <c r="AC5624" s="73">
        <v>2.107685628796168E-2</v>
      </c>
      <c r="AD5624" s="73">
        <v>2.1160768562879597</v>
      </c>
      <c r="AE5624" s="73">
        <v>2.0966648496124232</v>
      </c>
      <c r="AF5624" s="73">
        <v>2.5419999999999976</v>
      </c>
      <c r="AG5624" s="73">
        <v>2.5573922999522006E-2</v>
      </c>
      <c r="AH5624" s="73">
        <v>2.5675739229995198</v>
      </c>
      <c r="AI5624" s="73">
        <v>2.5440200705082479</v>
      </c>
      <c r="AJ5624" s="73">
        <v>30.808000000000025</v>
      </c>
      <c r="AK5624" s="73">
        <v>0.3099454837802027</v>
      </c>
      <c r="AL5624" s="73">
        <v>31.117945483780229</v>
      </c>
      <c r="AM5624" s="73">
        <v>30.832482428095293</v>
      </c>
      <c r="AN5624" s="73">
        <v>1.601999999999999</v>
      </c>
      <c r="AO5624" s="73">
        <v>1.6117004187739679E-2</v>
      </c>
      <c r="AP5624" s="73">
        <v>1.6181170041877386</v>
      </c>
      <c r="AQ5624" s="73">
        <v>1.6032730735461109</v>
      </c>
      <c r="AR5624" s="73">
        <v>37.047000000000018</v>
      </c>
      <c r="AS5624" s="73">
        <v>0.37271326725542608</v>
      </c>
      <c r="AT5624" s="73">
        <v>37.419713267255446</v>
      </c>
      <c r="AU5624" s="73">
        <v>37.076440421762079</v>
      </c>
    </row>
    <row r="5625" spans="1:47" ht="12.95">
      <c r="A5625" s="61">
        <v>45892</v>
      </c>
      <c r="B5625" s="58">
        <v>6</v>
      </c>
      <c r="C5625" s="58" t="s">
        <v>16</v>
      </c>
      <c r="D5625" s="59">
        <v>18.694859999999998</v>
      </c>
      <c r="E5625" s="57">
        <v>9.3156539999999996E-3</v>
      </c>
      <c r="F5625" s="57"/>
      <c r="G5625" s="73">
        <v>1.1300000000000001</v>
      </c>
      <c r="H5625" s="73">
        <v>1.3778241277720676E-2</v>
      </c>
      <c r="I5625" s="73">
        <v>1.1437782412777209</v>
      </c>
      <c r="J5625" s="73">
        <v>1.1331231989292492</v>
      </c>
      <c r="K5625" s="73">
        <v>6.637999999999999</v>
      </c>
      <c r="L5625" s="73">
        <v>8.0938022656203396E-2</v>
      </c>
      <c r="M5625" s="73">
        <v>6.7189380226562028</v>
      </c>
      <c r="N5625" s="73">
        <v>6.6563467207896938</v>
      </c>
      <c r="O5625" s="73">
        <v>34.594999999999999</v>
      </c>
      <c r="P5625" s="73">
        <v>0.42182146637411216</v>
      </c>
      <c r="Q5625" s="73">
        <v>35.016821466374111</v>
      </c>
      <c r="R5625" s="73">
        <v>34.690616873413596</v>
      </c>
      <c r="S5625" s="73">
        <v>2.3749999999999996</v>
      </c>
      <c r="T5625" s="73">
        <v>2.8958692950961592E-2</v>
      </c>
      <c r="U5625" s="73">
        <v>2.4039586929509613</v>
      </c>
      <c r="V5625" s="73">
        <v>2.3815642455371377</v>
      </c>
      <c r="W5625" s="73">
        <v>44.738</v>
      </c>
      <c r="X5625" s="73">
        <v>0.54549642325899783</v>
      </c>
      <c r="Y5625" s="73">
        <v>45.283496423258995</v>
      </c>
      <c r="Z5625" s="73">
        <v>44.861651038669677</v>
      </c>
      <c r="AA5625" s="57"/>
      <c r="AB5625" s="73">
        <v>2.0949999999999975</v>
      </c>
      <c r="AC5625" s="73">
        <v>2.5544615466216624E-2</v>
      </c>
      <c r="AD5625" s="73">
        <v>2.1205446154662142</v>
      </c>
      <c r="AE5625" s="73">
        <v>2.1007903555369678</v>
      </c>
      <c r="AF5625" s="73">
        <v>2.502999999999997</v>
      </c>
      <c r="AG5625" s="73">
        <v>3.0519414086844967E-2</v>
      </c>
      <c r="AH5625" s="73">
        <v>2.5335194140868418</v>
      </c>
      <c r="AI5625" s="73">
        <v>2.5099180238229262</v>
      </c>
      <c r="AJ5625" s="73">
        <v>30.916000000000007</v>
      </c>
      <c r="AK5625" s="73">
        <v>0.37696292685133853</v>
      </c>
      <c r="AL5625" s="73">
        <v>31.292962926851345</v>
      </c>
      <c r="AM5625" s="73">
        <v>31.00144851158997</v>
      </c>
      <c r="AN5625" s="73">
        <v>1.5879999999999996</v>
      </c>
      <c r="AO5625" s="73">
        <v>1.9362696592053478E-2</v>
      </c>
      <c r="AP5625" s="73">
        <v>1.6073626965920531</v>
      </c>
      <c r="AQ5625" s="73">
        <v>1.5923890618580945</v>
      </c>
      <c r="AR5625" s="73">
        <v>37.102000000000004</v>
      </c>
      <c r="AS5625" s="73">
        <v>0.45238965299645362</v>
      </c>
      <c r="AT5625" s="73">
        <v>37.554389652996456</v>
      </c>
      <c r="AU5625" s="73">
        <v>37.204545952807955</v>
      </c>
    </row>
    <row r="5626" spans="1:47" ht="12.95">
      <c r="A5626" s="61">
        <v>45892</v>
      </c>
      <c r="B5626" s="58">
        <v>7</v>
      </c>
      <c r="C5626" s="58" t="s">
        <v>16</v>
      </c>
      <c r="D5626" s="59">
        <v>17.756036000000002</v>
      </c>
      <c r="E5626" s="57">
        <v>9.552764E-3</v>
      </c>
      <c r="F5626" s="57"/>
      <c r="G5626" s="73">
        <v>1.1300000000000001</v>
      </c>
      <c r="H5626" s="73">
        <v>1.0093835535155516E-2</v>
      </c>
      <c r="I5626" s="73">
        <v>1.1400938355351555</v>
      </c>
      <c r="J5626" s="73">
        <v>1.1292027881864333</v>
      </c>
      <c r="K5626" s="73">
        <v>6.4809999999999972</v>
      </c>
      <c r="L5626" s="73">
        <v>5.7892166463135282E-2</v>
      </c>
      <c r="M5626" s="73">
        <v>6.5388921664631328</v>
      </c>
      <c r="N5626" s="73">
        <v>6.4764276727754613</v>
      </c>
      <c r="O5626" s="73">
        <v>34.942999999999998</v>
      </c>
      <c r="P5626" s="73">
        <v>0.31213176557959216</v>
      </c>
      <c r="Q5626" s="73">
        <v>35.255131765579591</v>
      </c>
      <c r="R5626" s="73">
        <v>34.918347812034106</v>
      </c>
      <c r="S5626" s="73">
        <v>2.4359999999999995</v>
      </c>
      <c r="T5626" s="73">
        <v>2.1759808286406043E-2</v>
      </c>
      <c r="U5626" s="73">
        <v>2.4577598082864056</v>
      </c>
      <c r="V5626" s="73">
        <v>2.4342814088691602</v>
      </c>
      <c r="W5626" s="73">
        <v>44.989999999999995</v>
      </c>
      <c r="X5626" s="73">
        <v>0.40187757586428902</v>
      </c>
      <c r="Y5626" s="73">
        <v>45.391877575864285</v>
      </c>
      <c r="Z5626" s="73">
        <v>44.958259681865165</v>
      </c>
      <c r="AA5626" s="57"/>
      <c r="AB5626" s="73">
        <v>2.094999999999998</v>
      </c>
      <c r="AC5626" s="73">
        <v>1.8713792430221934E-2</v>
      </c>
      <c r="AD5626" s="73">
        <v>2.1137137924302198</v>
      </c>
      <c r="AE5626" s="73">
        <v>2.0935219834075887</v>
      </c>
      <c r="AF5626" s="73">
        <v>2.385999999999997</v>
      </c>
      <c r="AG5626" s="73">
        <v>2.1313178395469937E-2</v>
      </c>
      <c r="AH5626" s="73">
        <v>2.4073131783954671</v>
      </c>
      <c r="AI5626" s="73">
        <v>2.3843166837281653</v>
      </c>
      <c r="AJ5626" s="73">
        <v>31.183999999999983</v>
      </c>
      <c r="AK5626" s="73">
        <v>0.27855413037901722</v>
      </c>
      <c r="AL5626" s="73">
        <v>31.462554130379001</v>
      </c>
      <c r="AM5626" s="73">
        <v>31.161999775934262</v>
      </c>
      <c r="AN5626" s="73">
        <v>1.6019999999999999</v>
      </c>
      <c r="AO5626" s="73">
        <v>1.4310021705592155E-2</v>
      </c>
      <c r="AP5626" s="73">
        <v>1.6163100217055921</v>
      </c>
      <c r="AQ5626" s="73">
        <v>1.6008697935174037</v>
      </c>
      <c r="AR5626" s="73">
        <v>37.266999999999975</v>
      </c>
      <c r="AS5626" s="73">
        <v>0.33289112291030121</v>
      </c>
      <c r="AT5626" s="73">
        <v>37.599891122910286</v>
      </c>
      <c r="AU5626" s="73">
        <v>37.240708236587423</v>
      </c>
    </row>
    <row r="5627" spans="1:47" ht="12.95">
      <c r="A5627" s="61">
        <v>45892</v>
      </c>
      <c r="B5627" s="58">
        <v>8</v>
      </c>
      <c r="C5627" s="58" t="s">
        <v>16</v>
      </c>
      <c r="D5627" s="59">
        <v>17.015979999999999</v>
      </c>
      <c r="E5627" s="57">
        <v>9.4203889999999995E-3</v>
      </c>
      <c r="F5627" s="57"/>
      <c r="G5627" s="73">
        <v>1.1300000000000001</v>
      </c>
      <c r="H5627" s="73">
        <v>1.3269120267584518E-2</v>
      </c>
      <c r="I5627" s="73">
        <v>1.1432691202675846</v>
      </c>
      <c r="J5627" s="73">
        <v>1.1324990804229762</v>
      </c>
      <c r="K5627" s="73">
        <v>5.7169999999999987</v>
      </c>
      <c r="L5627" s="73">
        <v>6.7132354486531556E-2</v>
      </c>
      <c r="M5627" s="73">
        <v>5.7841323544865304</v>
      </c>
      <c r="N5627" s="73">
        <v>5.7296435776797816</v>
      </c>
      <c r="O5627" s="73">
        <v>35.72699999999999</v>
      </c>
      <c r="P5627" s="73">
        <v>0.41952730955751488</v>
      </c>
      <c r="Q5627" s="73">
        <v>36.146527309557506</v>
      </c>
      <c r="R5627" s="73">
        <v>35.806012961302351</v>
      </c>
      <c r="S5627" s="73">
        <v>2.500999999999999</v>
      </c>
      <c r="T5627" s="73">
        <v>2.9368203353299878E-2</v>
      </c>
      <c r="U5627" s="73">
        <v>2.5303682033532988</v>
      </c>
      <c r="V5627" s="73">
        <v>2.5065311505644798</v>
      </c>
      <c r="W5627" s="73">
        <v>45.074999999999989</v>
      </c>
      <c r="X5627" s="73">
        <v>0.52929698766493083</v>
      </c>
      <c r="Y5627" s="73">
        <v>45.604296987664917</v>
      </c>
      <c r="Z5627" s="73">
        <v>45.174686769969583</v>
      </c>
      <c r="AA5627" s="57"/>
      <c r="AB5627" s="73">
        <v>2.0949999999999989</v>
      </c>
      <c r="AC5627" s="73">
        <v>2.4600714124415526E-2</v>
      </c>
      <c r="AD5627" s="73">
        <v>2.1196007141244144</v>
      </c>
      <c r="AE5627" s="73">
        <v>2.0996332508726847</v>
      </c>
      <c r="AF5627" s="73">
        <v>2.2029999999999976</v>
      </c>
      <c r="AG5627" s="73">
        <v>2.5868913229635981E-2</v>
      </c>
      <c r="AH5627" s="73">
        <v>2.2288689132296335</v>
      </c>
      <c r="AI5627" s="73">
        <v>2.2078721010370033</v>
      </c>
      <c r="AJ5627" s="73">
        <v>31.448000000000018</v>
      </c>
      <c r="AK5627" s="73">
        <v>0.36928079130530805</v>
      </c>
      <c r="AL5627" s="73">
        <v>31.817280791305325</v>
      </c>
      <c r="AM5627" s="73">
        <v>31.517549629329004</v>
      </c>
      <c r="AN5627" s="73">
        <v>1.6069999999999993</v>
      </c>
      <c r="AO5627" s="73">
        <v>1.8870332982308238E-2</v>
      </c>
      <c r="AP5627" s="73">
        <v>1.6258703329823077</v>
      </c>
      <c r="AQ5627" s="73">
        <v>1.6105540019820548</v>
      </c>
      <c r="AR5627" s="73">
        <v>37.353000000000016</v>
      </c>
      <c r="AS5627" s="73">
        <v>0.43862075164166781</v>
      </c>
      <c r="AT5627" s="73">
        <v>37.79162075164168</v>
      </c>
      <c r="AU5627" s="73">
        <v>37.435608983220746</v>
      </c>
    </row>
    <row r="5628" spans="1:47" ht="12.95">
      <c r="A5628" s="61">
        <v>45892</v>
      </c>
      <c r="B5628" s="58">
        <v>9</v>
      </c>
      <c r="C5628" s="58" t="s">
        <v>16</v>
      </c>
      <c r="D5628" s="59">
        <v>17.179317000000001</v>
      </c>
      <c r="E5628" s="57">
        <v>9.0962149999999995E-3</v>
      </c>
      <c r="F5628" s="57"/>
      <c r="G5628" s="73">
        <v>1.1300000000000001</v>
      </c>
      <c r="H5628" s="73">
        <v>5.9034282600225561E-3</v>
      </c>
      <c r="I5628" s="73">
        <v>1.1359034282600227</v>
      </c>
      <c r="J5628" s="73">
        <v>1.1255710064573323</v>
      </c>
      <c r="K5628" s="73">
        <v>4.9400000000000004</v>
      </c>
      <c r="L5628" s="73">
        <v>2.5807907614611884E-2</v>
      </c>
      <c r="M5628" s="73">
        <v>4.9658079076146127</v>
      </c>
      <c r="N5628" s="73">
        <v>4.9206378512382498</v>
      </c>
      <c r="O5628" s="73">
        <v>40.31600000000001</v>
      </c>
      <c r="P5628" s="73">
        <v>0.21062178206289328</v>
      </c>
      <c r="Q5628" s="73">
        <v>40.526621782062904</v>
      </c>
      <c r="R5628" s="73">
        <v>40.157982917109578</v>
      </c>
      <c r="S5628" s="73">
        <v>2.8589999999999995</v>
      </c>
      <c r="T5628" s="73">
        <v>1.4936195925136713E-2</v>
      </c>
      <c r="U5628" s="73">
        <v>2.8739361959251362</v>
      </c>
      <c r="V5628" s="73">
        <v>2.8477942543907191</v>
      </c>
      <c r="W5628" s="73">
        <v>49.245000000000012</v>
      </c>
      <c r="X5628" s="73">
        <v>0.25726931386266444</v>
      </c>
      <c r="Y5628" s="73">
        <v>49.502269313862669</v>
      </c>
      <c r="Z5628" s="73">
        <v>49.051986029195881</v>
      </c>
      <c r="AA5628" s="57"/>
      <c r="AB5628" s="73">
        <v>2.0949999999999984</v>
      </c>
      <c r="AC5628" s="73">
        <v>1.0944851508625879E-2</v>
      </c>
      <c r="AD5628" s="73">
        <v>2.1059448515086241</v>
      </c>
      <c r="AE5628" s="73">
        <v>2.0867887243611585</v>
      </c>
      <c r="AF5628" s="73">
        <v>2.1529999999999982</v>
      </c>
      <c r="AG5628" s="73">
        <v>1.1247859330821728E-2</v>
      </c>
      <c r="AH5628" s="73">
        <v>2.1642478593308199</v>
      </c>
      <c r="AI5628" s="73">
        <v>2.144561395489057</v>
      </c>
      <c r="AJ5628" s="73">
        <v>34.879999999999981</v>
      </c>
      <c r="AK5628" s="73">
        <v>0.18222263514122711</v>
      </c>
      <c r="AL5628" s="73">
        <v>35.062222635141211</v>
      </c>
      <c r="AM5628" s="73">
        <v>34.743289119674102</v>
      </c>
      <c r="AN5628" s="73">
        <v>1.7739999999999996</v>
      </c>
      <c r="AO5628" s="73">
        <v>9.2678599409557628E-3</v>
      </c>
      <c r="AP5628" s="73">
        <v>1.7832678599409553</v>
      </c>
      <c r="AQ5628" s="73">
        <v>1.7670468720843424</v>
      </c>
      <c r="AR5628" s="73">
        <v>40.90199999999998</v>
      </c>
      <c r="AS5628" s="73">
        <v>0.21368320592163048</v>
      </c>
      <c r="AT5628" s="73">
        <v>41.115683205921613</v>
      </c>
      <c r="AU5628" s="73">
        <v>40.741686111608665</v>
      </c>
    </row>
    <row r="5629" spans="1:47" ht="12.95">
      <c r="A5629" s="61">
        <v>45892</v>
      </c>
      <c r="B5629" s="58">
        <v>10</v>
      </c>
      <c r="C5629" s="58" t="s">
        <v>16</v>
      </c>
      <c r="D5629" s="59">
        <v>22.797177000000001</v>
      </c>
      <c r="E5629" s="57">
        <v>9.0912430000000006E-3</v>
      </c>
      <c r="F5629" s="57"/>
      <c r="G5629" s="73">
        <v>1.1300000000000001</v>
      </c>
      <c r="H5629" s="73">
        <v>2.0861399310718456E-4</v>
      </c>
      <c r="I5629" s="73">
        <v>1.1302086139931073</v>
      </c>
      <c r="J5629" s="73">
        <v>1.1199336128426027</v>
      </c>
      <c r="K5629" s="73">
        <v>4.3650000000000002</v>
      </c>
      <c r="L5629" s="73">
        <v>8.0584077868394745E-4</v>
      </c>
      <c r="M5629" s="73">
        <v>4.3658058407786839</v>
      </c>
      <c r="N5629" s="73">
        <v>4.3261152389893454</v>
      </c>
      <c r="O5629" s="73">
        <v>47.213999999999999</v>
      </c>
      <c r="P5629" s="73">
        <v>8.7163726288164694E-3</v>
      </c>
      <c r="Q5629" s="73">
        <v>47.222716372628817</v>
      </c>
      <c r="R5629" s="73">
        <v>46.793403182965172</v>
      </c>
      <c r="S5629" s="73">
        <v>3.4319999999999999</v>
      </c>
      <c r="T5629" s="73">
        <v>6.335957737556259E-4</v>
      </c>
      <c r="U5629" s="73">
        <v>3.4326335957737557</v>
      </c>
      <c r="V5629" s="73">
        <v>3.4014266896246128</v>
      </c>
      <c r="W5629" s="73">
        <v>56.140999999999998</v>
      </c>
      <c r="X5629" s="73">
        <v>1.0364423174363228E-2</v>
      </c>
      <c r="Y5629" s="73">
        <v>56.151364423174364</v>
      </c>
      <c r="Z5629" s="73">
        <v>55.640878724421732</v>
      </c>
      <c r="AA5629" s="57"/>
      <c r="AB5629" s="73">
        <v>2.0949999999999989</v>
      </c>
      <c r="AC5629" s="73">
        <v>3.8676665093765608E-4</v>
      </c>
      <c r="AD5629" s="73">
        <v>2.0953867666509365</v>
      </c>
      <c r="AE5629" s="73">
        <v>2.0763370963763288</v>
      </c>
      <c r="AF5629" s="73">
        <v>2.4409999999999976</v>
      </c>
      <c r="AG5629" s="73">
        <v>4.506431479421566E-4</v>
      </c>
      <c r="AH5629" s="73">
        <v>2.4414506431479399</v>
      </c>
      <c r="AI5629" s="73">
        <v>2.4192548220785759</v>
      </c>
      <c r="AJ5629" s="73">
        <v>39.584000000000032</v>
      </c>
      <c r="AK5629" s="73">
        <v>7.3077666399599993E-3</v>
      </c>
      <c r="AL5629" s="73">
        <v>39.591307766639993</v>
      </c>
      <c r="AM5629" s="73">
        <v>39.231373567045679</v>
      </c>
      <c r="AN5629" s="73">
        <v>2.1009999999999995</v>
      </c>
      <c r="AO5629" s="73">
        <v>3.878743358568094E-4</v>
      </c>
      <c r="AP5629" s="73">
        <v>2.1013878743358565</v>
      </c>
      <c r="AQ5629" s="73">
        <v>2.0822836465330159</v>
      </c>
      <c r="AR5629" s="73">
        <v>46.221000000000025</v>
      </c>
      <c r="AS5629" s="73">
        <v>8.5330507746966214E-3</v>
      </c>
      <c r="AT5629" s="73">
        <v>46.229533050774727</v>
      </c>
      <c r="AU5629" s="73">
        <v>45.809249132033599</v>
      </c>
    </row>
    <row r="5630" spans="1:47" ht="12.95">
      <c r="A5630" s="61">
        <v>45892</v>
      </c>
      <c r="B5630" s="58">
        <v>11</v>
      </c>
      <c r="C5630" s="58" t="s">
        <v>16</v>
      </c>
      <c r="D5630" s="59">
        <v>21.481978999999999</v>
      </c>
      <c r="E5630" s="57">
        <v>9.0724440000000007E-3</v>
      </c>
      <c r="F5630" s="57"/>
      <c r="G5630" s="73">
        <v>1.1300000000000001</v>
      </c>
      <c r="H5630" s="73">
        <v>5.3173645577460011E-3</v>
      </c>
      <c r="I5630" s="73">
        <v>1.1353173645577461</v>
      </c>
      <c r="J5630" s="73">
        <v>1.1250172613455685</v>
      </c>
      <c r="K5630" s="73">
        <v>4.137999999999999</v>
      </c>
      <c r="L5630" s="73">
        <v>1.9471906672524731E-2</v>
      </c>
      <c r="M5630" s="73">
        <v>4.1574719066725239</v>
      </c>
      <c r="N5630" s="73">
        <v>4.1197534756176646</v>
      </c>
      <c r="O5630" s="73">
        <v>54.00800000000001</v>
      </c>
      <c r="P5630" s="73">
        <v>0.25414179206614695</v>
      </c>
      <c r="Q5630" s="73">
        <v>54.26214179206616</v>
      </c>
      <c r="R5630" s="73">
        <v>53.769851549337581</v>
      </c>
      <c r="S5630" s="73">
        <v>3.9989999999999997</v>
      </c>
      <c r="T5630" s="73">
        <v>1.8817823775598454E-2</v>
      </c>
      <c r="U5630" s="73">
        <v>4.0178178237755979</v>
      </c>
      <c r="V5630" s="73">
        <v>3.9813663965671919</v>
      </c>
      <c r="W5630" s="73">
        <v>63.275000000000013</v>
      </c>
      <c r="X5630" s="73">
        <v>0.29774888707201613</v>
      </c>
      <c r="Y5630" s="73">
        <v>63.572748887072024</v>
      </c>
      <c r="Z5630" s="73">
        <v>62.995988682868003</v>
      </c>
      <c r="AA5630" s="57"/>
      <c r="AB5630" s="73">
        <v>2.0949999999999989</v>
      </c>
      <c r="AC5630" s="73">
        <v>9.8582997774140403E-3</v>
      </c>
      <c r="AD5630" s="73">
        <v>2.1048582997774128</v>
      </c>
      <c r="AE5630" s="73">
        <v>2.0857620907247472</v>
      </c>
      <c r="AF5630" s="73">
        <v>2.7409999999999983</v>
      </c>
      <c r="AG5630" s="73">
        <v>1.2898138276798032E-2</v>
      </c>
      <c r="AH5630" s="73">
        <v>2.7538981382767962</v>
      </c>
      <c r="AI5630" s="73">
        <v>2.7289135516355758</v>
      </c>
      <c r="AJ5630" s="73">
        <v>44.187000000000019</v>
      </c>
      <c r="AK5630" s="73">
        <v>0.20792777673727666</v>
      </c>
      <c r="AL5630" s="73">
        <v>44.394927776737298</v>
      </c>
      <c r="AM5630" s="73">
        <v>43.992157280598803</v>
      </c>
      <c r="AN5630" s="73">
        <v>2.3079999999999998</v>
      </c>
      <c r="AO5630" s="73">
        <v>1.0860599468387406E-2</v>
      </c>
      <c r="AP5630" s="73">
        <v>2.3188605994683873</v>
      </c>
      <c r="AQ5630" s="73">
        <v>2.297822866535904</v>
      </c>
      <c r="AR5630" s="73">
        <v>51.331000000000017</v>
      </c>
      <c r="AS5630" s="73">
        <v>0.24154481425987614</v>
      </c>
      <c r="AT5630" s="73">
        <v>51.572544814259892</v>
      </c>
      <c r="AU5630" s="73">
        <v>51.104655789495027</v>
      </c>
    </row>
    <row r="5631" spans="1:47" ht="12.95">
      <c r="A5631" s="61">
        <v>45892</v>
      </c>
      <c r="B5631" s="58">
        <v>12</v>
      </c>
      <c r="C5631" s="58" t="s">
        <v>16</v>
      </c>
      <c r="D5631" s="59">
        <v>22.23395</v>
      </c>
      <c r="E5631" s="57">
        <v>9.2994010000000005E-3</v>
      </c>
      <c r="F5631" s="57"/>
      <c r="G5631" s="73">
        <v>1.1300000000000001</v>
      </c>
      <c r="H5631" s="73">
        <v>1.0028935405173923E-2</v>
      </c>
      <c r="I5631" s="73">
        <v>1.140028935405174</v>
      </c>
      <c r="J5631" s="73">
        <v>1.1294273491832381</v>
      </c>
      <c r="K5631" s="73">
        <v>5.4240000000000004</v>
      </c>
      <c r="L5631" s="73">
        <v>4.8138889944834833E-2</v>
      </c>
      <c r="M5631" s="73">
        <v>5.4721388899448353</v>
      </c>
      <c r="N5631" s="73">
        <v>5.421251276079543</v>
      </c>
      <c r="O5631" s="73">
        <v>59.416000000000011</v>
      </c>
      <c r="P5631" s="73">
        <v>0.52732674870249019</v>
      </c>
      <c r="Q5631" s="73">
        <v>59.943326748702503</v>
      </c>
      <c r="R5631" s="73">
        <v>59.385889715992292</v>
      </c>
      <c r="S5631" s="73">
        <v>4.2410000000000005</v>
      </c>
      <c r="T5631" s="73">
        <v>3.763957084366603E-2</v>
      </c>
      <c r="U5631" s="73">
        <v>4.2786395708436666</v>
      </c>
      <c r="V5631" s="73">
        <v>4.2388507857399231</v>
      </c>
      <c r="W5631" s="73">
        <v>70.211000000000013</v>
      </c>
      <c r="X5631" s="73">
        <v>0.62313414489616492</v>
      </c>
      <c r="Y5631" s="73">
        <v>70.834134144896183</v>
      </c>
      <c r="Z5631" s="73">
        <v>70.175419126994996</v>
      </c>
      <c r="AA5631" s="57"/>
      <c r="AB5631" s="73">
        <v>2.0949999999999989</v>
      </c>
      <c r="AC5631" s="73">
        <v>1.8593468737910932E-2</v>
      </c>
      <c r="AD5631" s="73">
        <v>2.1135934687379097</v>
      </c>
      <c r="AE5631" s="73">
        <v>2.0939383155211346</v>
      </c>
      <c r="AF5631" s="73">
        <v>2.9029999999999978</v>
      </c>
      <c r="AG5631" s="73">
        <v>2.5764601310814046E-2</v>
      </c>
      <c r="AH5631" s="73">
        <v>2.928764601310812</v>
      </c>
      <c r="AI5631" s="73">
        <v>2.9015288448486176</v>
      </c>
      <c r="AJ5631" s="73">
        <v>47.268000000000015</v>
      </c>
      <c r="AK5631" s="73">
        <v>0.41951125551483281</v>
      </c>
      <c r="AL5631" s="73">
        <v>47.687511255514849</v>
      </c>
      <c r="AM5631" s="73">
        <v>47.244045965657804</v>
      </c>
      <c r="AN5631" s="73">
        <v>2.4809999999999994</v>
      </c>
      <c r="AO5631" s="73">
        <v>2.2019282071005748E-2</v>
      </c>
      <c r="AP5631" s="73">
        <v>2.5030192820710053</v>
      </c>
      <c r="AQ5631" s="73">
        <v>2.4797427020562948</v>
      </c>
      <c r="AR5631" s="73">
        <v>54.747000000000014</v>
      </c>
      <c r="AS5631" s="73">
        <v>0.48588860763456354</v>
      </c>
      <c r="AT5631" s="73">
        <v>55.232888607634578</v>
      </c>
      <c r="AU5631" s="73">
        <v>54.719255828083853</v>
      </c>
    </row>
    <row r="5632" spans="1:47" ht="12.95">
      <c r="A5632" s="61">
        <v>45892</v>
      </c>
      <c r="B5632" s="58">
        <v>13</v>
      </c>
      <c r="C5632" s="58" t="s">
        <v>16</v>
      </c>
      <c r="D5632" s="59">
        <v>25.921503000000001</v>
      </c>
      <c r="E5632" s="57">
        <v>9.4897790000000003E-3</v>
      </c>
      <c r="F5632" s="57"/>
      <c r="G5632" s="73">
        <v>1.1300000000000001</v>
      </c>
      <c r="H5632" s="73">
        <v>1.2384322428126216E-2</v>
      </c>
      <c r="I5632" s="73">
        <v>1.1423843224281263</v>
      </c>
      <c r="J5632" s="73">
        <v>1.1315433476752186</v>
      </c>
      <c r="K5632" s="73">
        <v>5.137999999999999</v>
      </c>
      <c r="L5632" s="73">
        <v>5.6310308527179199E-2</v>
      </c>
      <c r="M5632" s="73">
        <v>5.1943103085271778</v>
      </c>
      <c r="N5632" s="73">
        <v>5.1450174516418326</v>
      </c>
      <c r="O5632" s="73">
        <v>61.494000000000007</v>
      </c>
      <c r="P5632" s="73">
        <v>0.67394825079220677</v>
      </c>
      <c r="Q5632" s="73">
        <v>62.167948250792215</v>
      </c>
      <c r="R5632" s="73">
        <v>61.577988161008761</v>
      </c>
      <c r="S5632" s="73">
        <v>4.386000000000001</v>
      </c>
      <c r="T5632" s="73">
        <v>4.8068706344921767E-2</v>
      </c>
      <c r="U5632" s="73">
        <v>4.4340687063449229</v>
      </c>
      <c r="V5632" s="73">
        <v>4.3919903742508932</v>
      </c>
      <c r="W5632" s="73">
        <v>72.147999999999996</v>
      </c>
      <c r="X5632" s="73">
        <v>0.79071158809243391</v>
      </c>
      <c r="Y5632" s="73">
        <v>72.938711588092431</v>
      </c>
      <c r="Z5632" s="73">
        <v>72.24653933457671</v>
      </c>
      <c r="AA5632" s="57"/>
      <c r="AB5632" s="73">
        <v>2.0949999999999993</v>
      </c>
      <c r="AC5632" s="73">
        <v>2.2960314590198597E-2</v>
      </c>
      <c r="AD5632" s="73">
        <v>2.117960314590198</v>
      </c>
      <c r="AE5632" s="73">
        <v>2.0978613392739662</v>
      </c>
      <c r="AF5632" s="73">
        <v>3.1909999999999967</v>
      </c>
      <c r="AG5632" s="73">
        <v>3.4972011387744001E-2</v>
      </c>
      <c r="AH5632" s="73">
        <v>3.2259720113877406</v>
      </c>
      <c r="AI5632" s="73">
        <v>3.1953582499394853</v>
      </c>
      <c r="AJ5632" s="73">
        <v>48.222000000000001</v>
      </c>
      <c r="AK5632" s="73">
        <v>0.52849273993725876</v>
      </c>
      <c r="AL5632" s="73">
        <v>48.750492739937258</v>
      </c>
      <c r="AM5632" s="73">
        <v>48.287861337694146</v>
      </c>
      <c r="AN5632" s="73">
        <v>2.5109999999999997</v>
      </c>
      <c r="AO5632" s="73">
        <v>2.7519498776128252E-2</v>
      </c>
      <c r="AP5632" s="73">
        <v>2.5385194987761279</v>
      </c>
      <c r="AQ5632" s="73">
        <v>2.5144295097455518</v>
      </c>
      <c r="AR5632" s="73">
        <v>56.018999999999998</v>
      </c>
      <c r="AS5632" s="73">
        <v>0.61394456469132963</v>
      </c>
      <c r="AT5632" s="73">
        <v>56.632944564691321</v>
      </c>
      <c r="AU5632" s="73">
        <v>56.09551043665315</v>
      </c>
    </row>
    <row r="5633" spans="1:47" ht="12.95">
      <c r="A5633" s="61">
        <v>45892</v>
      </c>
      <c r="B5633" s="58">
        <v>14</v>
      </c>
      <c r="C5633" s="58" t="s">
        <v>16</v>
      </c>
      <c r="D5633" s="59">
        <v>24.819119000000001</v>
      </c>
      <c r="E5633" s="57">
        <v>9.6428969999999992E-3</v>
      </c>
      <c r="F5633" s="57"/>
      <c r="G5633" s="73">
        <v>1.1300000000000001</v>
      </c>
      <c r="H5633" s="73">
        <v>7.9391335844607031E-3</v>
      </c>
      <c r="I5633" s="73">
        <v>1.1379391335844609</v>
      </c>
      <c r="J5633" s="73">
        <v>1.1269661037270366</v>
      </c>
      <c r="K5633" s="73">
        <v>5.0089999999999995</v>
      </c>
      <c r="L5633" s="73">
        <v>3.519214170315367E-2</v>
      </c>
      <c r="M5633" s="73">
        <v>5.044192141703153</v>
      </c>
      <c r="N5633" s="73">
        <v>4.9955515164325002</v>
      </c>
      <c r="O5633" s="73">
        <v>63.137000000000015</v>
      </c>
      <c r="P5633" s="73">
        <v>0.44358679391335876</v>
      </c>
      <c r="Q5633" s="73">
        <v>63.580586793913376</v>
      </c>
      <c r="R5633" s="73">
        <v>62.967485744260109</v>
      </c>
      <c r="S5633" s="73">
        <v>4.4810000000000008</v>
      </c>
      <c r="T5633" s="73">
        <v>3.1482528842449918E-2</v>
      </c>
      <c r="U5633" s="73">
        <v>4.512482528842451</v>
      </c>
      <c r="V5633" s="73">
        <v>4.4689691246025243</v>
      </c>
      <c r="W5633" s="73">
        <v>73.757000000000005</v>
      </c>
      <c r="X5633" s="73">
        <v>0.51820059804342311</v>
      </c>
      <c r="Y5633" s="73">
        <v>74.27520059804344</v>
      </c>
      <c r="Z5633" s="73">
        <v>73.558972489022167</v>
      </c>
      <c r="AA5633" s="57"/>
      <c r="AB5633" s="73">
        <v>2.0949999999999984</v>
      </c>
      <c r="AC5633" s="73">
        <v>1.4719013149951467E-2</v>
      </c>
      <c r="AD5633" s="73">
        <v>2.1097190131499497</v>
      </c>
      <c r="AE5633" s="73">
        <v>2.0893752100072032</v>
      </c>
      <c r="AF5633" s="73">
        <v>3.025999999999998</v>
      </c>
      <c r="AG5633" s="73">
        <v>2.1260016129715103E-2</v>
      </c>
      <c r="AH5633" s="73">
        <v>3.0472600161297132</v>
      </c>
      <c r="AI5633" s="73">
        <v>3.0178756016619559</v>
      </c>
      <c r="AJ5633" s="73">
        <v>49.096000000000025</v>
      </c>
      <c r="AK5633" s="73">
        <v>0.34493778978998479</v>
      </c>
      <c r="AL5633" s="73">
        <v>49.440937789790013</v>
      </c>
      <c r="AM5633" s="73">
        <v>48.964183919099661</v>
      </c>
      <c r="AN5633" s="73">
        <v>2.5679999999999996</v>
      </c>
      <c r="AO5633" s="73">
        <v>1.8042208004331928E-2</v>
      </c>
      <c r="AP5633" s="73">
        <v>2.5860422080043315</v>
      </c>
      <c r="AQ5633" s="73">
        <v>2.561105269354893</v>
      </c>
      <c r="AR5633" s="73">
        <v>56.785000000000018</v>
      </c>
      <c r="AS5633" s="73">
        <v>0.39895902707398329</v>
      </c>
      <c r="AT5633" s="73">
        <v>57.183959027074003</v>
      </c>
      <c r="AU5633" s="73">
        <v>56.632540000123711</v>
      </c>
    </row>
    <row r="5634" spans="1:47" ht="12.95">
      <c r="A5634" s="61">
        <v>45892</v>
      </c>
      <c r="B5634" s="58">
        <v>15</v>
      </c>
      <c r="C5634" s="58" t="s">
        <v>16</v>
      </c>
      <c r="D5634" s="59">
        <v>25.453827</v>
      </c>
      <c r="E5634" s="57">
        <v>9.8389819999999996E-3</v>
      </c>
      <c r="F5634" s="57"/>
      <c r="G5634" s="73">
        <v>1.1300000000000001</v>
      </c>
      <c r="H5634" s="73">
        <v>1.1667060903310445E-2</v>
      </c>
      <c r="I5634" s="73">
        <v>1.1416670609033106</v>
      </c>
      <c r="J5634" s="73">
        <v>1.1304342192410901</v>
      </c>
      <c r="K5634" s="73">
        <v>5.9239999999999995</v>
      </c>
      <c r="L5634" s="73">
        <v>6.1164308664788551E-2</v>
      </c>
      <c r="M5634" s="73">
        <v>5.9851643086647881</v>
      </c>
      <c r="N5634" s="73">
        <v>5.926276384764793</v>
      </c>
      <c r="O5634" s="73">
        <v>64.033999999999992</v>
      </c>
      <c r="P5634" s="73">
        <v>0.66114033440936359</v>
      </c>
      <c r="Q5634" s="73">
        <v>64.695140334409359</v>
      </c>
      <c r="R5634" s="73">
        <v>64.058606013171627</v>
      </c>
      <c r="S5634" s="73">
        <v>4.5980000000000008</v>
      </c>
      <c r="T5634" s="73">
        <v>4.7473580560549934E-2</v>
      </c>
      <c r="U5634" s="73">
        <v>4.6454735805605507</v>
      </c>
      <c r="V5634" s="73">
        <v>4.5997668496199395</v>
      </c>
      <c r="W5634" s="73">
        <v>75.685999999999993</v>
      </c>
      <c r="X5634" s="73">
        <v>0.78144528453801254</v>
      </c>
      <c r="Y5634" s="73">
        <v>76.467445284538002</v>
      </c>
      <c r="Z5634" s="73">
        <v>75.715083466797452</v>
      </c>
      <c r="AA5634" s="57"/>
      <c r="AB5634" s="73">
        <v>2.0949999999999984</v>
      </c>
      <c r="AC5634" s="73">
        <v>2.1630524418084388E-2</v>
      </c>
      <c r="AD5634" s="73">
        <v>2.116630524418083</v>
      </c>
      <c r="AE5634" s="73">
        <v>2.0958050347876829</v>
      </c>
      <c r="AF5634" s="73">
        <v>3.1319999999999983</v>
      </c>
      <c r="AG5634" s="73">
        <v>3.2337375884219727E-2</v>
      </c>
      <c r="AH5634" s="73">
        <v>3.1643373758842182</v>
      </c>
      <c r="AI5634" s="73">
        <v>3.133203517400966</v>
      </c>
      <c r="AJ5634" s="73">
        <v>49.888000000000041</v>
      </c>
      <c r="AK5634" s="73">
        <v>0.51508525163216978</v>
      </c>
      <c r="AL5634" s="73">
        <v>50.403085251632213</v>
      </c>
      <c r="AM5634" s="73">
        <v>49.907170203096939</v>
      </c>
      <c r="AN5634" s="73">
        <v>2.629</v>
      </c>
      <c r="AO5634" s="73">
        <v>2.7143985057347924E-2</v>
      </c>
      <c r="AP5634" s="73">
        <v>2.6561439850573478</v>
      </c>
      <c r="AQ5634" s="73">
        <v>2.6300102321989605</v>
      </c>
      <c r="AR5634" s="73">
        <v>57.744000000000035</v>
      </c>
      <c r="AS5634" s="73">
        <v>0.59619713699182186</v>
      </c>
      <c r="AT5634" s="73">
        <v>58.340197136991861</v>
      </c>
      <c r="AU5634" s="73">
        <v>57.766188987484547</v>
      </c>
    </row>
    <row r="5635" spans="1:47" ht="12.95">
      <c r="A5635" s="61">
        <v>45892</v>
      </c>
      <c r="B5635" s="58">
        <v>16</v>
      </c>
      <c r="C5635" s="58" t="s">
        <v>16</v>
      </c>
      <c r="D5635" s="59">
        <v>32.724004000000001</v>
      </c>
      <c r="E5635" s="57">
        <v>1.0152381E-2</v>
      </c>
      <c r="F5635" s="57"/>
      <c r="G5635" s="73">
        <v>1.1300000000000001</v>
      </c>
      <c r="H5635" s="73">
        <v>1.42935537400951E-2</v>
      </c>
      <c r="I5635" s="73">
        <v>1.1442935537400951</v>
      </c>
      <c r="J5635" s="73">
        <v>1.1326762496066816</v>
      </c>
      <c r="K5635" s="73">
        <v>5.8259999999999987</v>
      </c>
      <c r="L5635" s="73">
        <v>7.3694021318401789E-2</v>
      </c>
      <c r="M5635" s="73">
        <v>5.8996940213184006</v>
      </c>
      <c r="N5635" s="73">
        <v>5.8397980798305538</v>
      </c>
      <c r="O5635" s="73">
        <v>65.400000000000006</v>
      </c>
      <c r="P5635" s="73">
        <v>0.82725523416125624</v>
      </c>
      <c r="Q5635" s="73">
        <v>66.227255234161262</v>
      </c>
      <c r="R5635" s="73">
        <v>65.554890906439809</v>
      </c>
      <c r="S5635" s="73">
        <v>4.6029999999999998</v>
      </c>
      <c r="T5635" s="73">
        <v>5.8224095456334286E-2</v>
      </c>
      <c r="U5635" s="73">
        <v>4.6612240954563342</v>
      </c>
      <c r="V5635" s="73">
        <v>4.6139015725128809</v>
      </c>
      <c r="W5635" s="73">
        <v>76.959000000000003</v>
      </c>
      <c r="X5635" s="73">
        <v>0.97346690467608743</v>
      </c>
      <c r="Y5635" s="73">
        <v>77.93246690467609</v>
      </c>
      <c r="Z5635" s="73">
        <v>77.141266808389929</v>
      </c>
      <c r="AA5635" s="57"/>
      <c r="AB5635" s="73">
        <v>2.0949999999999984</v>
      </c>
      <c r="AC5635" s="73">
        <v>2.6499995650884255E-2</v>
      </c>
      <c r="AD5635" s="73">
        <v>2.1214999956508827</v>
      </c>
      <c r="AE5635" s="73">
        <v>2.0999617194035363</v>
      </c>
      <c r="AF5635" s="73">
        <v>3.2659999999999987</v>
      </c>
      <c r="AG5635" s="73">
        <v>4.1312165057655371E-2</v>
      </c>
      <c r="AH5635" s="73">
        <v>3.3073121650576542</v>
      </c>
      <c r="AI5635" s="73">
        <v>3.2737350718720539</v>
      </c>
      <c r="AJ5635" s="73">
        <v>50.303999999999988</v>
      </c>
      <c r="AK5635" s="73">
        <v>0.63630347552366695</v>
      </c>
      <c r="AL5635" s="73">
        <v>50.940303475523656</v>
      </c>
      <c r="AM5635" s="73">
        <v>50.423138106384513</v>
      </c>
      <c r="AN5635" s="73">
        <v>2.629999999999999</v>
      </c>
      <c r="AO5635" s="73">
        <v>3.3267297642876191E-2</v>
      </c>
      <c r="AP5635" s="73">
        <v>2.6632672976428751</v>
      </c>
      <c r="AQ5635" s="73">
        <v>2.6362287933323643</v>
      </c>
      <c r="AR5635" s="73">
        <v>58.294999999999987</v>
      </c>
      <c r="AS5635" s="73">
        <v>0.73738293387508269</v>
      </c>
      <c r="AT5635" s="73">
        <v>59.03238293387507</v>
      </c>
      <c r="AU5635" s="73">
        <v>58.433063690992469</v>
      </c>
    </row>
    <row r="5636" spans="1:47" ht="12.95">
      <c r="A5636" s="61">
        <v>45892</v>
      </c>
      <c r="B5636" s="58">
        <v>17</v>
      </c>
      <c r="C5636" s="58" t="s">
        <v>16</v>
      </c>
      <c r="D5636" s="59">
        <v>30.816365999999999</v>
      </c>
      <c r="E5636" s="57">
        <v>1.0870113000000001E-2</v>
      </c>
      <c r="F5636" s="57"/>
      <c r="G5636" s="73">
        <v>1.1300000000000001</v>
      </c>
      <c r="H5636" s="73">
        <v>1.1709112343043745E-2</v>
      </c>
      <c r="I5636" s="73">
        <v>1.1417091123430438</v>
      </c>
      <c r="J5636" s="73">
        <v>1.1292986052787453</v>
      </c>
      <c r="K5636" s="73">
        <v>6.7750000000000004</v>
      </c>
      <c r="L5636" s="73">
        <v>7.0202863826656081E-2</v>
      </c>
      <c r="M5636" s="73">
        <v>6.8452028638266569</v>
      </c>
      <c r="N5636" s="73">
        <v>6.7707947351889377</v>
      </c>
      <c r="O5636" s="73">
        <v>65.414000000000001</v>
      </c>
      <c r="P5636" s="73">
        <v>0.67782289806005624</v>
      </c>
      <c r="Q5636" s="73">
        <v>66.091822898060059</v>
      </c>
      <c r="R5636" s="73">
        <v>65.373397314782167</v>
      </c>
      <c r="S5636" s="73">
        <v>4.5360000000000005</v>
      </c>
      <c r="T5636" s="73">
        <v>4.7002242113315426E-2</v>
      </c>
      <c r="U5636" s="73">
        <v>4.5830022421133156</v>
      </c>
      <c r="V5636" s="73">
        <v>4.5331844898622906</v>
      </c>
      <c r="W5636" s="73">
        <v>77.855000000000004</v>
      </c>
      <c r="X5636" s="73">
        <v>0.80673711634307144</v>
      </c>
      <c r="Y5636" s="73">
        <v>78.661737116343062</v>
      </c>
      <c r="Z5636" s="73">
        <v>77.806675145112138</v>
      </c>
      <c r="AA5636" s="57"/>
      <c r="AB5636" s="73">
        <v>2.0949999999999989</v>
      </c>
      <c r="AC5636" s="73">
        <v>2.1708487043076666E-2</v>
      </c>
      <c r="AD5636" s="73">
        <v>2.1167084870430757</v>
      </c>
      <c r="AE5636" s="73">
        <v>2.0936996266008583</v>
      </c>
      <c r="AF5636" s="73">
        <v>3.1779999999999995</v>
      </c>
      <c r="AG5636" s="73">
        <v>3.2930583209020363E-2</v>
      </c>
      <c r="AH5636" s="73">
        <v>3.21093058320902</v>
      </c>
      <c r="AI5636" s="73">
        <v>3.1760274049343824</v>
      </c>
      <c r="AJ5636" s="73">
        <v>50.524999999999991</v>
      </c>
      <c r="AK5636" s="73">
        <v>0.52354239038255312</v>
      </c>
      <c r="AL5636" s="73">
        <v>51.048542390382543</v>
      </c>
      <c r="AM5636" s="73">
        <v>50.493638966113799</v>
      </c>
      <c r="AN5636" s="73">
        <v>2.6089999999999995</v>
      </c>
      <c r="AO5636" s="73">
        <v>2.7034578852213383E-2</v>
      </c>
      <c r="AP5636" s="73">
        <v>2.6360345788522128</v>
      </c>
      <c r="AQ5636" s="73">
        <v>2.6073805851081819</v>
      </c>
      <c r="AR5636" s="73">
        <v>58.406999999999989</v>
      </c>
      <c r="AS5636" s="73">
        <v>0.60521603948686353</v>
      </c>
      <c r="AT5636" s="73">
        <v>59.012216039486852</v>
      </c>
      <c r="AU5636" s="73">
        <v>58.370746582757221</v>
      </c>
    </row>
    <row r="5637" spans="1:47" ht="12.95">
      <c r="A5637" s="61">
        <v>45892</v>
      </c>
      <c r="B5637" s="58">
        <v>18</v>
      </c>
      <c r="C5637" s="58" t="s">
        <v>16</v>
      </c>
      <c r="D5637" s="59">
        <v>32.984501999999999</v>
      </c>
      <c r="E5637" s="57">
        <v>1.0891677000000001E-2</v>
      </c>
      <c r="F5637" s="57"/>
      <c r="G5637" s="73">
        <v>1.1300000000000001</v>
      </c>
      <c r="H5637" s="73">
        <v>1.9208780378250821E-2</v>
      </c>
      <c r="I5637" s="73">
        <v>1.1492087803782509</v>
      </c>
      <c r="J5637" s="73">
        <v>1.136691969536807</v>
      </c>
      <c r="K5637" s="73">
        <v>7.9139999999999997</v>
      </c>
      <c r="L5637" s="73">
        <v>0.13452945833051058</v>
      </c>
      <c r="M5637" s="73">
        <v>8.0485294583305098</v>
      </c>
      <c r="N5637" s="73">
        <v>7.9608674751453883</v>
      </c>
      <c r="O5637" s="73">
        <v>64.487000000000009</v>
      </c>
      <c r="P5637" s="73">
        <v>1.0962093984533281</v>
      </c>
      <c r="Q5637" s="73">
        <v>65.583209398453334</v>
      </c>
      <c r="R5637" s="73">
        <v>64.868898265062015</v>
      </c>
      <c r="S5637" s="73">
        <v>4.4720000000000004</v>
      </c>
      <c r="T5637" s="73">
        <v>7.6019173319944844E-2</v>
      </c>
      <c r="U5637" s="73">
        <v>4.5480191733199451</v>
      </c>
      <c r="V5637" s="73">
        <v>4.4984836174943368</v>
      </c>
      <c r="W5637" s="73">
        <v>78.003</v>
      </c>
      <c r="X5637" s="73">
        <v>1.3259668104820344</v>
      </c>
      <c r="Y5637" s="73">
        <v>79.328966810482044</v>
      </c>
      <c r="Z5637" s="73">
        <v>78.464941327238535</v>
      </c>
      <c r="AA5637" s="57"/>
      <c r="AB5637" s="73">
        <v>2.0949999999999989</v>
      </c>
      <c r="AC5637" s="73">
        <v>3.5612738842863222E-2</v>
      </c>
      <c r="AD5637" s="73">
        <v>2.1306127388428622</v>
      </c>
      <c r="AE5637" s="73">
        <v>2.1074067930793001</v>
      </c>
      <c r="AF5637" s="73">
        <v>3.1049999999999995</v>
      </c>
      <c r="AG5637" s="73">
        <v>5.2781648738467947E-2</v>
      </c>
      <c r="AH5637" s="73">
        <v>3.1577816487384673</v>
      </c>
      <c r="AI5637" s="73">
        <v>3.1233881109838801</v>
      </c>
      <c r="AJ5637" s="73">
        <v>49.63900000000001</v>
      </c>
      <c r="AK5637" s="73">
        <v>0.84380942406725012</v>
      </c>
      <c r="AL5637" s="73">
        <v>50.482809424067263</v>
      </c>
      <c r="AM5637" s="73">
        <v>49.932966969767762</v>
      </c>
      <c r="AN5637" s="73">
        <v>2.6289999999999996</v>
      </c>
      <c r="AO5637" s="73">
        <v>4.4690162490638397E-2</v>
      </c>
      <c r="AP5637" s="73">
        <v>2.673690162490638</v>
      </c>
      <c r="AQ5637" s="73">
        <v>2.6445691928427122</v>
      </c>
      <c r="AR5637" s="73">
        <v>57.468000000000004</v>
      </c>
      <c r="AS5637" s="73">
        <v>0.97689397413921975</v>
      </c>
      <c r="AT5637" s="73">
        <v>58.444893974139227</v>
      </c>
      <c r="AU5637" s="73">
        <v>57.808331066673652</v>
      </c>
    </row>
    <row r="5638" spans="1:47" ht="12.95">
      <c r="A5638" s="61">
        <v>45892</v>
      </c>
      <c r="B5638" s="58">
        <v>19</v>
      </c>
      <c r="C5638" s="58" t="s">
        <v>16</v>
      </c>
      <c r="D5638" s="59">
        <v>35.907958999999998</v>
      </c>
      <c r="E5638" s="57">
        <v>1.082498E-2</v>
      </c>
      <c r="F5638" s="57"/>
      <c r="G5638" s="73">
        <v>1.1300000000000001</v>
      </c>
      <c r="H5638" s="73">
        <v>1.3850548140503453E-2</v>
      </c>
      <c r="I5638" s="73">
        <v>1.1438505481405035</v>
      </c>
      <c r="J5638" s="73">
        <v>1.1314683888338934</v>
      </c>
      <c r="K5638" s="73">
        <v>9.0580000000000016</v>
      </c>
      <c r="L5638" s="73">
        <v>0.11102501332449584</v>
      </c>
      <c r="M5638" s="73">
        <v>9.1690250133244966</v>
      </c>
      <c r="N5638" s="73">
        <v>9.0697705009357588</v>
      </c>
      <c r="O5638" s="73">
        <v>63.16</v>
      </c>
      <c r="P5638" s="73">
        <v>0.7741598411984052</v>
      </c>
      <c r="Q5638" s="73">
        <v>63.934159841198401</v>
      </c>
      <c r="R5638" s="73">
        <v>63.242073839600629</v>
      </c>
      <c r="S5638" s="73">
        <v>4.2589999999999995</v>
      </c>
      <c r="T5638" s="73">
        <v>5.2203083655224941E-2</v>
      </c>
      <c r="U5638" s="73">
        <v>4.311203083655224</v>
      </c>
      <c r="V5638" s="73">
        <v>4.2645343964987177</v>
      </c>
      <c r="W5638" s="73">
        <v>77.606999999999999</v>
      </c>
      <c r="X5638" s="73">
        <v>0.95123848631862939</v>
      </c>
      <c r="Y5638" s="73">
        <v>78.558238486318629</v>
      </c>
      <c r="Z5638" s="73">
        <v>77.707847125868994</v>
      </c>
      <c r="AA5638" s="57"/>
      <c r="AB5638" s="73">
        <v>2.0949999999999989</v>
      </c>
      <c r="AC5638" s="73">
        <v>2.5678671110048422E-2</v>
      </c>
      <c r="AD5638" s="73">
        <v>2.1206786711100474</v>
      </c>
      <c r="AE5638" s="73">
        <v>2.0977223669088545</v>
      </c>
      <c r="AF5638" s="73">
        <v>2.974999999999997</v>
      </c>
      <c r="AG5638" s="73">
        <v>3.6464938688493563E-2</v>
      </c>
      <c r="AH5638" s="73">
        <v>3.0114649386884906</v>
      </c>
      <c r="AI5638" s="73">
        <v>2.9788658909564867</v>
      </c>
      <c r="AJ5638" s="73">
        <v>47.939999999999991</v>
      </c>
      <c r="AK5638" s="73">
        <v>0.58760644058029676</v>
      </c>
      <c r="AL5638" s="73">
        <v>48.527606440580286</v>
      </c>
      <c r="AM5638" s="73">
        <v>48.002296071413134</v>
      </c>
      <c r="AN5638" s="73">
        <v>2.5579999999999994</v>
      </c>
      <c r="AO5638" s="73">
        <v>3.1353718710980374E-2</v>
      </c>
      <c r="AP5638" s="73">
        <v>2.5893537187109796</v>
      </c>
      <c r="AQ5638" s="73">
        <v>2.5613240164930078</v>
      </c>
      <c r="AR5638" s="73">
        <v>55.567999999999984</v>
      </c>
      <c r="AS5638" s="73">
        <v>0.68110376908981907</v>
      </c>
      <c r="AT5638" s="73">
        <v>56.249103769089807</v>
      </c>
      <c r="AU5638" s="73">
        <v>55.640208345771484</v>
      </c>
    </row>
    <row r="5639" spans="1:47" ht="12.95">
      <c r="A5639" s="61">
        <v>45892</v>
      </c>
      <c r="B5639" s="58">
        <v>20</v>
      </c>
      <c r="C5639" s="58" t="s">
        <v>16</v>
      </c>
      <c r="D5639" s="59">
        <v>53.523743000000003</v>
      </c>
      <c r="E5639" s="57">
        <v>1.0441851E-2</v>
      </c>
      <c r="F5639" s="57"/>
      <c r="G5639" s="73">
        <v>1.1300000000000001</v>
      </c>
      <c r="H5639" s="73">
        <v>8.9631072281488814E-3</v>
      </c>
      <c r="I5639" s="73">
        <v>1.138963107228149</v>
      </c>
      <c r="J5639" s="73">
        <v>1.1270702241679758</v>
      </c>
      <c r="K5639" s="73">
        <v>9.6039999999999992</v>
      </c>
      <c r="L5639" s="73">
        <v>7.6178479485966233E-2</v>
      </c>
      <c r="M5639" s="73">
        <v>9.6801784794859653</v>
      </c>
      <c r="N5639" s="73">
        <v>9.5790994981497661</v>
      </c>
      <c r="O5639" s="73">
        <v>60.625000000000007</v>
      </c>
      <c r="P5639" s="73">
        <v>0.48087466876683715</v>
      </c>
      <c r="Q5639" s="73">
        <v>61.105874668766845</v>
      </c>
      <c r="R5639" s="73">
        <v>60.467816230250911</v>
      </c>
      <c r="S5639" s="73">
        <v>4.0299999999999994</v>
      </c>
      <c r="T5639" s="73">
        <v>3.196577179596459E-2</v>
      </c>
      <c r="U5639" s="73">
        <v>4.0619657717959639</v>
      </c>
      <c r="V5639" s="73">
        <v>4.0195513304397705</v>
      </c>
      <c r="W5639" s="73">
        <v>75.38900000000001</v>
      </c>
      <c r="X5639" s="73">
        <v>0.59798202727691685</v>
      </c>
      <c r="Y5639" s="73">
        <v>75.986982027276923</v>
      </c>
      <c r="Z5639" s="73">
        <v>75.193537283008425</v>
      </c>
      <c r="AA5639" s="57"/>
      <c r="AB5639" s="73">
        <v>2.0949999999999984</v>
      </c>
      <c r="AC5639" s="73">
        <v>1.6617442161922031E-2</v>
      </c>
      <c r="AD5639" s="73">
        <v>2.1116174421619203</v>
      </c>
      <c r="AE5639" s="73">
        <v>2.0895682474618646</v>
      </c>
      <c r="AF5639" s="73">
        <v>2.9279999999999973</v>
      </c>
      <c r="AG5639" s="73">
        <v>2.3224759260194603E-2</v>
      </c>
      <c r="AH5639" s="73">
        <v>2.9512247592601919</v>
      </c>
      <c r="AI5639" s="73">
        <v>2.9204085100564861</v>
      </c>
      <c r="AJ5639" s="73">
        <v>46.000000000000021</v>
      </c>
      <c r="AK5639" s="73">
        <v>0.36486985176535286</v>
      </c>
      <c r="AL5639" s="73">
        <v>46.364869851765377</v>
      </c>
      <c r="AM5639" s="73">
        <v>45.880734789138856</v>
      </c>
      <c r="AN5639" s="73">
        <v>2.4249999999999989</v>
      </c>
      <c r="AO5639" s="73">
        <v>1.9234986750673477E-2</v>
      </c>
      <c r="AP5639" s="73">
        <v>2.4442349867506725</v>
      </c>
      <c r="AQ5639" s="73">
        <v>2.4187126492100353</v>
      </c>
      <c r="AR5639" s="73">
        <v>53.448000000000015</v>
      </c>
      <c r="AS5639" s="73">
        <v>0.42394703993814298</v>
      </c>
      <c r="AT5639" s="73">
        <v>53.871947039938163</v>
      </c>
      <c r="AU5639" s="73">
        <v>53.309424195867244</v>
      </c>
    </row>
    <row r="5640" spans="1:47" ht="12.95">
      <c r="A5640" s="61">
        <v>45892</v>
      </c>
      <c r="B5640" s="58">
        <v>21</v>
      </c>
      <c r="C5640" s="58" t="s">
        <v>16</v>
      </c>
      <c r="D5640" s="59">
        <v>29.756588000000001</v>
      </c>
      <c r="E5640" s="57">
        <v>1.0104587999999999E-2</v>
      </c>
      <c r="F5640" s="57"/>
      <c r="G5640" s="73">
        <v>1.1300000000000001</v>
      </c>
      <c r="H5640" s="73">
        <v>1.1079857312285871E-2</v>
      </c>
      <c r="I5640" s="73">
        <v>1.141079857312286</v>
      </c>
      <c r="J5640" s="73">
        <v>1.1295497154790466</v>
      </c>
      <c r="K5640" s="73">
        <v>9.6900000000000031</v>
      </c>
      <c r="L5640" s="73">
        <v>9.5012227748716926E-2</v>
      </c>
      <c r="M5640" s="73">
        <v>9.7850122277487195</v>
      </c>
      <c r="N5640" s="73">
        <v>9.6861387106123562</v>
      </c>
      <c r="O5640" s="73">
        <v>57.405000000000008</v>
      </c>
      <c r="P5640" s="73">
        <v>0.56286655664758445</v>
      </c>
      <c r="Q5640" s="73">
        <v>57.967866556647593</v>
      </c>
      <c r="R5640" s="73">
        <v>57.382125147853692</v>
      </c>
      <c r="S5640" s="73">
        <v>3.8019999999999996</v>
      </c>
      <c r="T5640" s="73">
        <v>3.7279307523283962E-2</v>
      </c>
      <c r="U5640" s="73">
        <v>3.8392793075232836</v>
      </c>
      <c r="V5640" s="73">
        <v>3.8004849719038356</v>
      </c>
      <c r="W5640" s="73">
        <v>72.027000000000015</v>
      </c>
      <c r="X5640" s="73">
        <v>0.70623794923187122</v>
      </c>
      <c r="Y5640" s="73">
        <v>72.733237949231878</v>
      </c>
      <c r="Z5640" s="73">
        <v>71.99829854584894</v>
      </c>
      <c r="AA5640" s="57"/>
      <c r="AB5640" s="73">
        <v>2.0949999999999984</v>
      </c>
      <c r="AC5640" s="73">
        <v>2.0541859353308746E-2</v>
      </c>
      <c r="AD5640" s="73">
        <v>2.1155418593533071</v>
      </c>
      <c r="AE5640" s="73">
        <v>2.0941651804677881</v>
      </c>
      <c r="AF5640" s="73">
        <v>3.3209999999999966</v>
      </c>
      <c r="AG5640" s="73">
        <v>3.2563014277965784E-2</v>
      </c>
      <c r="AH5640" s="73">
        <v>3.3535630142779622</v>
      </c>
      <c r="AI5640" s="73">
        <v>3.319676641686645</v>
      </c>
      <c r="AJ5640" s="73">
        <v>45.276000000000018</v>
      </c>
      <c r="AK5640" s="73">
        <v>0.44393948643456216</v>
      </c>
      <c r="AL5640" s="73">
        <v>45.719939486434576</v>
      </c>
      <c r="AM5640" s="73">
        <v>45.257958334539225</v>
      </c>
      <c r="AN5640" s="73">
        <v>2.3600000000000003</v>
      </c>
      <c r="AO5640" s="73">
        <v>2.3140232970791732E-2</v>
      </c>
      <c r="AP5640" s="73">
        <v>2.383140232970792</v>
      </c>
      <c r="AQ5640" s="73">
        <v>2.359059582770398</v>
      </c>
      <c r="AR5640" s="73">
        <v>53.052000000000014</v>
      </c>
      <c r="AS5640" s="73">
        <v>0.52018459303662845</v>
      </c>
      <c r="AT5640" s="73">
        <v>53.572184593036638</v>
      </c>
      <c r="AU5640" s="73">
        <v>53.030859739464056</v>
      </c>
    </row>
    <row r="5641" spans="1:47" ht="12.95">
      <c r="A5641" s="61">
        <v>45892</v>
      </c>
      <c r="B5641" s="58">
        <v>22</v>
      </c>
      <c r="C5641" s="58" t="s">
        <v>16</v>
      </c>
      <c r="D5641" s="59">
        <v>29.781998999999999</v>
      </c>
      <c r="E5641" s="57">
        <v>1.0387364E-2</v>
      </c>
      <c r="F5641" s="57"/>
      <c r="G5641" s="73">
        <v>1.1300000000000001</v>
      </c>
      <c r="H5641" s="73">
        <v>9.2963095112638811E-3</v>
      </c>
      <c r="I5641" s="73">
        <v>1.139296309511264</v>
      </c>
      <c r="J5641" s="73">
        <v>1.127462024040514</v>
      </c>
      <c r="K5641" s="73">
        <v>9.1359999999999975</v>
      </c>
      <c r="L5641" s="73">
        <v>7.5160251057439634E-2</v>
      </c>
      <c r="M5641" s="73">
        <v>9.2111602510574375</v>
      </c>
      <c r="N5641" s="73">
        <v>9.1154805766673732</v>
      </c>
      <c r="O5641" s="73">
        <v>52.870000000000012</v>
      </c>
      <c r="P5641" s="73">
        <v>0.43495210961108094</v>
      </c>
      <c r="Q5641" s="73">
        <v>53.304952109611094</v>
      </c>
      <c r="R5641" s="73">
        <v>52.751254169046</v>
      </c>
      <c r="S5641" s="73">
        <v>3.5039999999999991</v>
      </c>
      <c r="T5641" s="73">
        <v>2.882678630749436E-2</v>
      </c>
      <c r="U5641" s="73">
        <v>3.5328267863074934</v>
      </c>
      <c r="V5641" s="73">
        <v>3.4961300285291674</v>
      </c>
      <c r="W5641" s="73">
        <v>66.640000000000015</v>
      </c>
      <c r="X5641" s="73">
        <v>0.54823545648727878</v>
      </c>
      <c r="Y5641" s="73">
        <v>67.188235456487291</v>
      </c>
      <c r="Z5641" s="73">
        <v>66.49032679828305</v>
      </c>
      <c r="AA5641" s="57"/>
      <c r="AB5641" s="73">
        <v>2.0949999999999984</v>
      </c>
      <c r="AC5641" s="73">
        <v>1.7235193297431693E-2</v>
      </c>
      <c r="AD5641" s="73">
        <v>2.1122351932974301</v>
      </c>
      <c r="AE5641" s="73">
        <v>2.0902946374910396</v>
      </c>
      <c r="AF5641" s="73">
        <v>3.1869999999999985</v>
      </c>
      <c r="AG5641" s="73">
        <v>2.6218883550794665E-2</v>
      </c>
      <c r="AH5641" s="73">
        <v>3.2132188835507933</v>
      </c>
      <c r="AI5641" s="73">
        <v>3.1798420093956778</v>
      </c>
      <c r="AJ5641" s="73">
        <v>42.515999999999991</v>
      </c>
      <c r="AK5641" s="73">
        <v>0.34977158865565933</v>
      </c>
      <c r="AL5641" s="73">
        <v>42.865771588655647</v>
      </c>
      <c r="AM5641" s="73">
        <v>42.420509216023426</v>
      </c>
      <c r="AN5641" s="73">
        <v>2.1999999999999997</v>
      </c>
      <c r="AO5641" s="73">
        <v>1.8099009667947374E-2</v>
      </c>
      <c r="AP5641" s="73">
        <v>2.2180990096679469</v>
      </c>
      <c r="AQ5641" s="73">
        <v>2.1950588078664865</v>
      </c>
      <c r="AR5641" s="73">
        <v>49.99799999999999</v>
      </c>
      <c r="AS5641" s="73">
        <v>0.41132467517183308</v>
      </c>
      <c r="AT5641" s="73">
        <v>50.409324675171817</v>
      </c>
      <c r="AU5641" s="73">
        <v>49.885704670776633</v>
      </c>
    </row>
    <row r="5642" spans="1:47" ht="12.95">
      <c r="A5642" s="61">
        <v>45892</v>
      </c>
      <c r="B5642" s="58">
        <v>23</v>
      </c>
      <c r="C5642" s="58" t="s">
        <v>16</v>
      </c>
      <c r="D5642" s="59">
        <v>27.243939999999998</v>
      </c>
      <c r="E5642" s="57">
        <v>1.0451790000000001E-2</v>
      </c>
      <c r="F5642" s="57"/>
      <c r="G5642" s="73">
        <v>1.1300000000000001</v>
      </c>
      <c r="H5642" s="73">
        <v>8.8241190245817915E-3</v>
      </c>
      <c r="I5642" s="73">
        <v>1.1388241190245818</v>
      </c>
      <c r="J5642" s="73">
        <v>1.1269213684856019</v>
      </c>
      <c r="K5642" s="73">
        <v>8.5909999999999993</v>
      </c>
      <c r="L5642" s="73">
        <v>6.7086731451488635E-2</v>
      </c>
      <c r="M5642" s="73">
        <v>8.6580867314514887</v>
      </c>
      <c r="N5642" s="73">
        <v>8.567594227132572</v>
      </c>
      <c r="O5642" s="73">
        <v>48.511000000000003</v>
      </c>
      <c r="P5642" s="73">
        <v>0.37882021062078519</v>
      </c>
      <c r="Q5642" s="73">
        <v>48.88982021062079</v>
      </c>
      <c r="R5642" s="73">
        <v>48.378834076641631</v>
      </c>
      <c r="S5642" s="73">
        <v>3.1569999999999996</v>
      </c>
      <c r="T5642" s="73">
        <v>2.4652870584605937E-2</v>
      </c>
      <c r="U5642" s="73">
        <v>3.1816528705846054</v>
      </c>
      <c r="V5642" s="73">
        <v>3.1483989029283581</v>
      </c>
      <c r="W5642" s="73">
        <v>61.388999999999996</v>
      </c>
      <c r="X5642" s="73">
        <v>0.47938393168146154</v>
      </c>
      <c r="Y5642" s="73">
        <v>61.868383931681471</v>
      </c>
      <c r="Z5642" s="73">
        <v>61.221748575188165</v>
      </c>
      <c r="AA5642" s="57"/>
      <c r="AB5642" s="73">
        <v>2.0949999999999989</v>
      </c>
      <c r="AC5642" s="73">
        <v>1.6359760492476852E-2</v>
      </c>
      <c r="AD5642" s="73">
        <v>2.1113597604924759</v>
      </c>
      <c r="AE5642" s="73">
        <v>2.0892922716613582</v>
      </c>
      <c r="AF5642" s="73">
        <v>3.0739999999999976</v>
      </c>
      <c r="AG5642" s="73">
        <v>2.4004727328818056E-2</v>
      </c>
      <c r="AH5642" s="73">
        <v>3.0980047273288158</v>
      </c>
      <c r="AI5642" s="73">
        <v>3.065625032499768</v>
      </c>
      <c r="AJ5642" s="73">
        <v>39.616000000000007</v>
      </c>
      <c r="AK5642" s="73">
        <v>0.3093595568830374</v>
      </c>
      <c r="AL5642" s="73">
        <v>39.925359556883045</v>
      </c>
      <c r="AM5642" s="73">
        <v>39.508068083120008</v>
      </c>
      <c r="AN5642" s="73">
        <v>2.0139999999999989</v>
      </c>
      <c r="AO5642" s="73">
        <v>1.5727235146467008E-2</v>
      </c>
      <c r="AP5642" s="73">
        <v>2.0297272351464657</v>
      </c>
      <c r="AQ5642" s="73">
        <v>2.0085129523274343</v>
      </c>
      <c r="AR5642" s="73">
        <v>46.798999999999999</v>
      </c>
      <c r="AS5642" s="73">
        <v>0.36545127985079934</v>
      </c>
      <c r="AT5642" s="73">
        <v>47.164451279850802</v>
      </c>
      <c r="AU5642" s="73">
        <v>46.671498339608569</v>
      </c>
    </row>
    <row r="5643" spans="1:47" ht="12.95">
      <c r="A5643" s="61">
        <v>45892</v>
      </c>
      <c r="B5643" s="58">
        <v>24</v>
      </c>
      <c r="C5643" s="58" t="s">
        <v>16</v>
      </c>
      <c r="D5643" s="59">
        <v>20.679601999999999</v>
      </c>
      <c r="E5643" s="57">
        <v>1.0708118000000001E-2</v>
      </c>
      <c r="F5643" s="57"/>
      <c r="G5643" s="73">
        <v>1.1300000000000001</v>
      </c>
      <c r="H5643" s="73">
        <v>9.6743391409053244E-3</v>
      </c>
      <c r="I5643" s="73">
        <v>1.1396743391409054</v>
      </c>
      <c r="J5643" s="73">
        <v>1.1274705718358125</v>
      </c>
      <c r="K5643" s="73">
        <v>8.1129999999999995</v>
      </c>
      <c r="L5643" s="73">
        <v>6.9458330486871583E-2</v>
      </c>
      <c r="M5643" s="73">
        <v>8.1824583304868703</v>
      </c>
      <c r="N5643" s="73">
        <v>8.0948396011539341</v>
      </c>
      <c r="O5643" s="73">
        <v>45.417000000000009</v>
      </c>
      <c r="P5643" s="73">
        <v>0.38883138120574967</v>
      </c>
      <c r="Q5643" s="73">
        <v>45.805831381205756</v>
      </c>
      <c r="R5643" s="73">
        <v>45.315337133687699</v>
      </c>
      <c r="S5643" s="73">
        <v>2.9439999999999995</v>
      </c>
      <c r="T5643" s="73">
        <v>2.5204649938783422E-2</v>
      </c>
      <c r="U5643" s="73">
        <v>2.9692046499387827</v>
      </c>
      <c r="V5643" s="73">
        <v>2.9374100561810894</v>
      </c>
      <c r="W5643" s="73">
        <v>57.604000000000013</v>
      </c>
      <c r="X5643" s="73">
        <v>0.49316870077230995</v>
      </c>
      <c r="Y5643" s="73">
        <v>58.097168700772315</v>
      </c>
      <c r="Z5643" s="73">
        <v>57.475057362858529</v>
      </c>
      <c r="AA5643" s="57"/>
      <c r="AB5643" s="73">
        <v>2.0949999999999989</v>
      </c>
      <c r="AC5643" s="73">
        <v>1.7936053539997027E-2</v>
      </c>
      <c r="AD5643" s="73">
        <v>2.1129360535399959</v>
      </c>
      <c r="AE5643" s="73">
        <v>2.0903104849522354</v>
      </c>
      <c r="AF5643" s="73">
        <v>3.0239999999999978</v>
      </c>
      <c r="AG5643" s="73">
        <v>2.5889558904511219E-2</v>
      </c>
      <c r="AH5643" s="73">
        <v>3.0498895589045092</v>
      </c>
      <c r="AI5643" s="73">
        <v>3.0172309816207918</v>
      </c>
      <c r="AJ5643" s="73">
        <v>37.562999999999995</v>
      </c>
      <c r="AK5643" s="73">
        <v>0.32159044349542176</v>
      </c>
      <c r="AL5643" s="73">
        <v>37.884590443495419</v>
      </c>
      <c r="AM5643" s="73">
        <v>37.478917778644799</v>
      </c>
      <c r="AN5643" s="73">
        <v>1.9049999999999996</v>
      </c>
      <c r="AO5643" s="73">
        <v>1.6309394746393487E-2</v>
      </c>
      <c r="AP5643" s="73">
        <v>1.9213093947463931</v>
      </c>
      <c r="AQ5643" s="73">
        <v>1.90073578703294</v>
      </c>
      <c r="AR5643" s="73">
        <v>44.586999999999989</v>
      </c>
      <c r="AS5643" s="73">
        <v>0.38172545068632346</v>
      </c>
      <c r="AT5643" s="73">
        <v>44.968725450686321</v>
      </c>
      <c r="AU5643" s="73">
        <v>44.487195032250767</v>
      </c>
    </row>
    <row r="5644" spans="1:47" ht="12.95">
      <c r="A5644" s="61">
        <v>45893</v>
      </c>
      <c r="B5644" s="58">
        <v>1</v>
      </c>
      <c r="C5644" s="58" t="s">
        <v>16</v>
      </c>
      <c r="D5644" s="59">
        <v>20.162013999999999</v>
      </c>
      <c r="E5644" s="57">
        <v>1.0618801000000001E-2</v>
      </c>
      <c r="F5644" s="57"/>
      <c r="G5644" s="73">
        <v>1.1300000000000001</v>
      </c>
      <c r="H5644" s="73">
        <v>1.0887856603525946E-2</v>
      </c>
      <c r="I5644" s="73">
        <v>1.1408878566035261</v>
      </c>
      <c r="J5644" s="73">
        <v>1.1287729954909367</v>
      </c>
      <c r="K5644" s="73">
        <v>7.7529999999999966</v>
      </c>
      <c r="L5644" s="73">
        <v>7.4702258625784612E-2</v>
      </c>
      <c r="M5644" s="73">
        <v>7.8277022586257807</v>
      </c>
      <c r="N5644" s="73">
        <v>7.7445814460541831</v>
      </c>
      <c r="O5644" s="73">
        <v>43.128000000000007</v>
      </c>
      <c r="P5644" s="73">
        <v>0.41554998194413006</v>
      </c>
      <c r="Q5644" s="73">
        <v>43.543549981944139</v>
      </c>
      <c r="R5644" s="73">
        <v>43.081169689852317</v>
      </c>
      <c r="S5644" s="73">
        <v>2.7739999999999996</v>
      </c>
      <c r="T5644" s="73">
        <v>2.6728242670956606E-2</v>
      </c>
      <c r="U5644" s="73">
        <v>2.8007282426709561</v>
      </c>
      <c r="V5644" s="73">
        <v>2.7709878668069536</v>
      </c>
      <c r="W5644" s="73">
        <v>54.785000000000004</v>
      </c>
      <c r="X5644" s="73">
        <v>0.52786833984439729</v>
      </c>
      <c r="Y5644" s="73">
        <v>55.3128683398444</v>
      </c>
      <c r="Z5644" s="73">
        <v>54.725511998204389</v>
      </c>
      <c r="AA5644" s="57"/>
      <c r="AB5644" s="73">
        <v>2.0949999999999989</v>
      </c>
      <c r="AC5644" s="73">
        <v>2.0185893437510476E-2</v>
      </c>
      <c r="AD5644" s="73">
        <v>2.1151858934375092</v>
      </c>
      <c r="AE5644" s="73">
        <v>2.0927251553570891</v>
      </c>
      <c r="AF5644" s="73">
        <v>2.8269999999999977</v>
      </c>
      <c r="AG5644" s="73">
        <v>2.7238912051475946E-2</v>
      </c>
      <c r="AH5644" s="73">
        <v>2.8542389120514735</v>
      </c>
      <c r="AI5644" s="73">
        <v>2.8239303170379424</v>
      </c>
      <c r="AJ5644" s="73">
        <v>36.010999999999989</v>
      </c>
      <c r="AK5644" s="73">
        <v>0.34697575588457757</v>
      </c>
      <c r="AL5644" s="73">
        <v>36.357975755884567</v>
      </c>
      <c r="AM5644" s="73">
        <v>35.971897646570007</v>
      </c>
      <c r="AN5644" s="73">
        <v>1.8399999999999996</v>
      </c>
      <c r="AO5644" s="73">
        <v>1.7728899248219233E-2</v>
      </c>
      <c r="AP5644" s="73">
        <v>1.8577288992482188</v>
      </c>
      <c r="AQ5644" s="73">
        <v>1.8380020457551529</v>
      </c>
      <c r="AR5644" s="73">
        <v>42.772999999999982</v>
      </c>
      <c r="AS5644" s="73">
        <v>0.41212946062178324</v>
      </c>
      <c r="AT5644" s="73">
        <v>43.185129460621766</v>
      </c>
      <c r="AU5644" s="73">
        <v>42.726555164720189</v>
      </c>
    </row>
    <row r="5645" spans="1:47" ht="12.95">
      <c r="A5645" s="61">
        <v>45893</v>
      </c>
      <c r="B5645" s="58">
        <v>2</v>
      </c>
      <c r="C5645" s="58" t="s">
        <v>16</v>
      </c>
      <c r="D5645" s="59">
        <v>22.869755000000001</v>
      </c>
      <c r="E5645" s="57">
        <v>1.0132979E-2</v>
      </c>
      <c r="F5645" s="57"/>
      <c r="G5645" s="73">
        <v>1.1300000000000001</v>
      </c>
      <c r="H5645" s="73">
        <v>1.0501198283512743E-2</v>
      </c>
      <c r="I5645" s="73">
        <v>1.1405011982835129</v>
      </c>
      <c r="J5645" s="73">
        <v>1.1289445235918312</v>
      </c>
      <c r="K5645" s="73">
        <v>7.5299999999999994</v>
      </c>
      <c r="L5645" s="73">
        <v>6.9977011570664549E-2</v>
      </c>
      <c r="M5645" s="73">
        <v>7.5999770115706635</v>
      </c>
      <c r="N5645" s="73">
        <v>7.522966604111935</v>
      </c>
      <c r="O5645" s="73">
        <v>41.338000000000008</v>
      </c>
      <c r="P5645" s="73">
        <v>0.38415799526004407</v>
      </c>
      <c r="Q5645" s="73">
        <v>41.722157995260055</v>
      </c>
      <c r="R5645" s="73">
        <v>41.299388244459401</v>
      </c>
      <c r="S5645" s="73">
        <v>2.6749999999999998</v>
      </c>
      <c r="T5645" s="73">
        <v>2.4859031334864234E-2</v>
      </c>
      <c r="U5645" s="73">
        <v>2.699859031334864</v>
      </c>
      <c r="V5645" s="73">
        <v>2.6725014164673877</v>
      </c>
      <c r="W5645" s="73">
        <v>52.673000000000002</v>
      </c>
      <c r="X5645" s="73">
        <v>0.4894952364490856</v>
      </c>
      <c r="Y5645" s="73">
        <v>53.162495236449097</v>
      </c>
      <c r="Z5645" s="73">
        <v>52.623800788630554</v>
      </c>
      <c r="AA5645" s="57"/>
      <c r="AB5645" s="73">
        <v>2.0949999999999998</v>
      </c>
      <c r="AC5645" s="73">
        <v>1.9469035755716096E-2</v>
      </c>
      <c r="AD5645" s="73">
        <v>2.1144690357557159</v>
      </c>
      <c r="AE5645" s="73">
        <v>2.0930431654202528</v>
      </c>
      <c r="AF5645" s="73">
        <v>2.9079999999999981</v>
      </c>
      <c r="AG5645" s="73">
        <v>2.7024322662349585E-2</v>
      </c>
      <c r="AH5645" s="73">
        <v>2.9350243226623478</v>
      </c>
      <c r="AI5645" s="73">
        <v>2.9052837828363209</v>
      </c>
      <c r="AJ5645" s="73">
        <v>34.745000000000005</v>
      </c>
      <c r="AK5645" s="73">
        <v>0.32288861447845152</v>
      </c>
      <c r="AL5645" s="73">
        <v>35.067888614478456</v>
      </c>
      <c r="AM5645" s="73">
        <v>34.712546435573607</v>
      </c>
      <c r="AN5645" s="73">
        <v>1.7689999999999999</v>
      </c>
      <c r="AO5645" s="73">
        <v>1.6439486516401803E-2</v>
      </c>
      <c r="AP5645" s="73">
        <v>1.7854394865164016</v>
      </c>
      <c r="AQ5645" s="73">
        <v>1.7673476656937601</v>
      </c>
      <c r="AR5645" s="73">
        <v>41.517000000000003</v>
      </c>
      <c r="AS5645" s="73">
        <v>0.38582145941291901</v>
      </c>
      <c r="AT5645" s="73">
        <v>41.90282145941292</v>
      </c>
      <c r="AU5645" s="73">
        <v>41.478221049523945</v>
      </c>
    </row>
    <row r="5646" spans="1:47" ht="12.95">
      <c r="A5646" s="61">
        <v>45893</v>
      </c>
      <c r="B5646" s="58">
        <v>3</v>
      </c>
      <c r="C5646" s="58" t="s">
        <v>16</v>
      </c>
      <c r="D5646" s="59">
        <v>22.789584999999999</v>
      </c>
      <c r="E5646" s="57">
        <v>1.0263503E-2</v>
      </c>
      <c r="F5646" s="57"/>
      <c r="G5646" s="73">
        <v>1.1300000000000001</v>
      </c>
      <c r="H5646" s="73">
        <v>8.5224125929025674E-3</v>
      </c>
      <c r="I5646" s="73">
        <v>1.1385224125929028</v>
      </c>
      <c r="J5646" s="73">
        <v>1.1268371843956884</v>
      </c>
      <c r="K5646" s="73">
        <v>7.2729999999999997</v>
      </c>
      <c r="L5646" s="73">
        <v>5.485266087449589E-2</v>
      </c>
      <c r="M5646" s="73">
        <v>7.3278526608744956</v>
      </c>
      <c r="N5646" s="73">
        <v>7.2526432231060518</v>
      </c>
      <c r="O5646" s="73">
        <v>39.719999999999992</v>
      </c>
      <c r="P5646" s="73">
        <v>0.29956657361954853</v>
      </c>
      <c r="Q5646" s="73">
        <v>40.019566573619542</v>
      </c>
      <c r="R5646" s="73">
        <v>39.608825632032499</v>
      </c>
      <c r="S5646" s="73">
        <v>2.5889999999999995</v>
      </c>
      <c r="T5646" s="73">
        <v>1.9526129383207733E-2</v>
      </c>
      <c r="U5646" s="73">
        <v>2.6085261293832072</v>
      </c>
      <c r="V5646" s="73">
        <v>2.5817535136287044</v>
      </c>
      <c r="W5646" s="73">
        <v>50.711999999999989</v>
      </c>
      <c r="X5646" s="73">
        <v>0.38246777647015473</v>
      </c>
      <c r="Y5646" s="73">
        <v>51.094467776470147</v>
      </c>
      <c r="Z5646" s="73">
        <v>50.570059553162942</v>
      </c>
      <c r="AA5646" s="57"/>
      <c r="AB5646" s="73">
        <v>2.0949999999999998</v>
      </c>
      <c r="AC5646" s="73">
        <v>1.5800402108080418E-2</v>
      </c>
      <c r="AD5646" s="73">
        <v>2.11080040210808</v>
      </c>
      <c r="AE5646" s="73">
        <v>2.0891361958486425</v>
      </c>
      <c r="AF5646" s="73">
        <v>2.7579999999999987</v>
      </c>
      <c r="AG5646" s="73">
        <v>2.08007202931197E-2</v>
      </c>
      <c r="AH5646" s="73">
        <v>2.7788007202931184</v>
      </c>
      <c r="AI5646" s="73">
        <v>2.7502804907639877</v>
      </c>
      <c r="AJ5646" s="73">
        <v>33.681000000000004</v>
      </c>
      <c r="AK5646" s="73">
        <v>0.25402068897482422</v>
      </c>
      <c r="AL5646" s="73">
        <v>33.935020688974831</v>
      </c>
      <c r="AM5646" s="73">
        <v>33.586728502328477</v>
      </c>
      <c r="AN5646" s="73">
        <v>1.7269999999999992</v>
      </c>
      <c r="AO5646" s="73">
        <v>1.3024961546851966E-2</v>
      </c>
      <c r="AP5646" s="73">
        <v>1.7400249615468513</v>
      </c>
      <c r="AQ5646" s="73">
        <v>1.7221662101339403</v>
      </c>
      <c r="AR5646" s="73">
        <v>40.261000000000003</v>
      </c>
      <c r="AS5646" s="73">
        <v>0.30364677292287628</v>
      </c>
      <c r="AT5646" s="73">
        <v>40.564646772922877</v>
      </c>
      <c r="AU5646" s="73">
        <v>40.148311399075048</v>
      </c>
    </row>
    <row r="5647" spans="1:47" ht="12.95">
      <c r="A5647" s="61">
        <v>45893</v>
      </c>
      <c r="B5647" s="58">
        <v>4</v>
      </c>
      <c r="C5647" s="58" t="s">
        <v>16</v>
      </c>
      <c r="D5647" s="59">
        <v>19.116046000000001</v>
      </c>
      <c r="E5647" s="57">
        <v>1.0235246E-2</v>
      </c>
      <c r="F5647" s="57"/>
      <c r="G5647" s="73">
        <v>1.1300000000000001</v>
      </c>
      <c r="H5647" s="73">
        <v>1.1582541713835753E-2</v>
      </c>
      <c r="I5647" s="73">
        <v>1.1415825417138359</v>
      </c>
      <c r="J5647" s="73">
        <v>1.1298981635700895</v>
      </c>
      <c r="K5647" s="73">
        <v>7.1249999999999991</v>
      </c>
      <c r="L5647" s="73">
        <v>7.3031513018654612E-2</v>
      </c>
      <c r="M5647" s="73">
        <v>7.1980315130186536</v>
      </c>
      <c r="N5647" s="73">
        <v>7.1243578897671549</v>
      </c>
      <c r="O5647" s="73">
        <v>38.466999999999999</v>
      </c>
      <c r="P5647" s="73">
        <v>0.39428817000541577</v>
      </c>
      <c r="Q5647" s="73">
        <v>38.861288170005416</v>
      </c>
      <c r="R5647" s="73">
        <v>38.463533325708518</v>
      </c>
      <c r="S5647" s="73">
        <v>2.5249999999999999</v>
      </c>
      <c r="T5647" s="73">
        <v>2.5881343210119707E-2</v>
      </c>
      <c r="U5647" s="73">
        <v>2.5508813432101198</v>
      </c>
      <c r="V5647" s="73">
        <v>2.5247724451455538</v>
      </c>
      <c r="W5647" s="73">
        <v>49.246999999999993</v>
      </c>
      <c r="X5647" s="73">
        <v>0.50478356794802581</v>
      </c>
      <c r="Y5647" s="73">
        <v>49.751783567948024</v>
      </c>
      <c r="Z5647" s="73">
        <v>49.242561824191313</v>
      </c>
      <c r="AA5647" s="57"/>
      <c r="AB5647" s="73">
        <v>2.0949999999999989</v>
      </c>
      <c r="AC5647" s="73">
        <v>2.1473827336713176E-2</v>
      </c>
      <c r="AD5647" s="73">
        <v>2.1164738273367121</v>
      </c>
      <c r="AE5647" s="73">
        <v>2.0948111970613592</v>
      </c>
      <c r="AF5647" s="73">
        <v>2.6709999999999958</v>
      </c>
      <c r="AG5647" s="73">
        <v>2.7377848599694908E-2</v>
      </c>
      <c r="AH5647" s="73">
        <v>2.6983778485996908</v>
      </c>
      <c r="AI5647" s="73">
        <v>2.6707592875183219</v>
      </c>
      <c r="AJ5647" s="73">
        <v>32.813000000000017</v>
      </c>
      <c r="AK5647" s="73">
        <v>0.33633446128857764</v>
      </c>
      <c r="AL5647" s="73">
        <v>33.149334461288596</v>
      </c>
      <c r="AM5647" s="73">
        <v>32.810042868341029</v>
      </c>
      <c r="AN5647" s="73">
        <v>1.6949999999999996</v>
      </c>
      <c r="AO5647" s="73">
        <v>1.7373812570753624E-2</v>
      </c>
      <c r="AP5647" s="73">
        <v>1.7123738125707533</v>
      </c>
      <c r="AQ5647" s="73">
        <v>1.6948472453551338</v>
      </c>
      <c r="AR5647" s="73">
        <v>39.274000000000008</v>
      </c>
      <c r="AS5647" s="73">
        <v>0.40255994979573934</v>
      </c>
      <c r="AT5647" s="73">
        <v>39.676559949795752</v>
      </c>
      <c r="AU5647" s="73">
        <v>39.270460598275847</v>
      </c>
    </row>
    <row r="5648" spans="1:47" ht="12.95">
      <c r="A5648" s="61">
        <v>45893</v>
      </c>
      <c r="B5648" s="58">
        <v>5</v>
      </c>
      <c r="C5648" s="58" t="s">
        <v>16</v>
      </c>
      <c r="D5648" s="59">
        <v>16.442072</v>
      </c>
      <c r="E5648" s="57">
        <v>1.0392378000000001E-2</v>
      </c>
      <c r="F5648" s="57"/>
      <c r="G5648" s="73">
        <v>1.1300000000000001</v>
      </c>
      <c r="H5648" s="73">
        <v>1.1668488715754989E-2</v>
      </c>
      <c r="I5648" s="73">
        <v>1.1416684887157551</v>
      </c>
      <c r="J5648" s="73">
        <v>1.1298038382303321</v>
      </c>
      <c r="K5648" s="73">
        <v>7.0129999999999999</v>
      </c>
      <c r="L5648" s="73">
        <v>7.2416912711141354E-2</v>
      </c>
      <c r="M5648" s="73">
        <v>7.0854169127111408</v>
      </c>
      <c r="N5648" s="73">
        <v>7.0117825818666537</v>
      </c>
      <c r="O5648" s="73">
        <v>37.591000000000008</v>
      </c>
      <c r="P5648" s="73">
        <v>0.38816828257871316</v>
      </c>
      <c r="Q5648" s="73">
        <v>37.979168282578719</v>
      </c>
      <c r="R5648" s="73">
        <v>37.584474409660551</v>
      </c>
      <c r="S5648" s="73">
        <v>2.5039999999999996</v>
      </c>
      <c r="T5648" s="73">
        <v>2.5856544906416357E-2</v>
      </c>
      <c r="U5648" s="73">
        <v>2.5298565449064161</v>
      </c>
      <c r="V5648" s="73">
        <v>2.5035653194059746</v>
      </c>
      <c r="W5648" s="73">
        <v>48.238000000000007</v>
      </c>
      <c r="X5648" s="73">
        <v>0.49811022891202589</v>
      </c>
      <c r="Y5648" s="73">
        <v>48.736110228912032</v>
      </c>
      <c r="Z5648" s="73">
        <v>48.229626149163508</v>
      </c>
      <c r="AA5648" s="57"/>
      <c r="AB5648" s="73">
        <v>2.0949999999999984</v>
      </c>
      <c r="AC5648" s="73">
        <v>2.1633171557085558E-2</v>
      </c>
      <c r="AD5648" s="73">
        <v>2.1166331715570839</v>
      </c>
      <c r="AE5648" s="73">
        <v>2.0946363195509239</v>
      </c>
      <c r="AF5648" s="73">
        <v>2.571999999999997</v>
      </c>
      <c r="AG5648" s="73">
        <v>2.6558719448603357E-2</v>
      </c>
      <c r="AH5648" s="73">
        <v>2.5985587194486004</v>
      </c>
      <c r="AI5648" s="73">
        <v>2.5715535149808946</v>
      </c>
      <c r="AJ5648" s="73">
        <v>32.235000000000007</v>
      </c>
      <c r="AK5648" s="73">
        <v>0.3328617112852762</v>
      </c>
      <c r="AL5648" s="73">
        <v>32.567861711285282</v>
      </c>
      <c r="AM5648" s="73">
        <v>32.229404181729876</v>
      </c>
      <c r="AN5648" s="73">
        <v>1.6589999999999989</v>
      </c>
      <c r="AO5648" s="73">
        <v>1.713099361012169E-2</v>
      </c>
      <c r="AP5648" s="73">
        <v>1.6761309936101205</v>
      </c>
      <c r="AQ5648" s="73">
        <v>1.6587120067470085</v>
      </c>
      <c r="AR5648" s="73">
        <v>38.561</v>
      </c>
      <c r="AS5648" s="73">
        <v>0.39818459590108685</v>
      </c>
      <c r="AT5648" s="73">
        <v>38.959184595901085</v>
      </c>
      <c r="AU5648" s="73">
        <v>38.554306023008706</v>
      </c>
    </row>
    <row r="5649" spans="1:47" ht="12.95">
      <c r="A5649" s="61">
        <v>45893</v>
      </c>
      <c r="B5649" s="58">
        <v>6</v>
      </c>
      <c r="C5649" s="58" t="s">
        <v>16</v>
      </c>
      <c r="D5649" s="59">
        <v>16.1403</v>
      </c>
      <c r="E5649" s="57">
        <v>1.0556945999999999E-2</v>
      </c>
      <c r="F5649" s="57"/>
      <c r="G5649" s="73">
        <v>1.1300000000000001</v>
      </c>
      <c r="H5649" s="73">
        <v>1.2542319699681921E-2</v>
      </c>
      <c r="I5649" s="73">
        <v>1.142542319699682</v>
      </c>
      <c r="J5649" s="73">
        <v>1.1304805621278977</v>
      </c>
      <c r="K5649" s="73">
        <v>6.9139999999999997</v>
      </c>
      <c r="L5649" s="73">
        <v>7.6741237525310438E-2</v>
      </c>
      <c r="M5649" s="73">
        <v>6.9907412375253104</v>
      </c>
      <c r="N5649" s="73">
        <v>6.9169403597807824</v>
      </c>
      <c r="O5649" s="73">
        <v>37.07200000000001</v>
      </c>
      <c r="P5649" s="73">
        <v>0.41147688133328164</v>
      </c>
      <c r="Q5649" s="73">
        <v>37.483476881333289</v>
      </c>
      <c r="R5649" s="73">
        <v>37.087765840004806</v>
      </c>
      <c r="S5649" s="73">
        <v>2.4729999999999999</v>
      </c>
      <c r="T5649" s="73">
        <v>2.7448811165764055E-2</v>
      </c>
      <c r="U5649" s="73">
        <v>2.5004488111657639</v>
      </c>
      <c r="V5649" s="73">
        <v>2.4740517080905229</v>
      </c>
      <c r="W5649" s="73">
        <v>47.589000000000013</v>
      </c>
      <c r="X5649" s="73">
        <v>0.52820924972403804</v>
      </c>
      <c r="Y5649" s="73">
        <v>48.117209249724041</v>
      </c>
      <c r="Z5649" s="73">
        <v>47.609238470004009</v>
      </c>
      <c r="AA5649" s="57"/>
      <c r="AB5649" s="73">
        <v>2.0949999999999975</v>
      </c>
      <c r="AC5649" s="73">
        <v>2.3253238735250963E-2</v>
      </c>
      <c r="AD5649" s="73">
        <v>2.1182532387352486</v>
      </c>
      <c r="AE5649" s="73">
        <v>2.0958909536795955</v>
      </c>
      <c r="AF5649" s="73">
        <v>2.5889999999999973</v>
      </c>
      <c r="AG5649" s="73">
        <v>2.873634132962518E-2</v>
      </c>
      <c r="AH5649" s="73">
        <v>2.6177363413296226</v>
      </c>
      <c r="AI5649" s="73">
        <v>2.5901010401319682</v>
      </c>
      <c r="AJ5649" s="73">
        <v>32.099000000000004</v>
      </c>
      <c r="AK5649" s="73">
        <v>0.35627957525671683</v>
      </c>
      <c r="AL5649" s="73">
        <v>32.455279575256718</v>
      </c>
      <c r="AM5649" s="73">
        <v>32.112650941365828</v>
      </c>
      <c r="AN5649" s="73">
        <v>1.6549999999999989</v>
      </c>
      <c r="AO5649" s="73">
        <v>1.8369503630950055E-2</v>
      </c>
      <c r="AP5649" s="73">
        <v>1.6733695036309491</v>
      </c>
      <c r="AQ5649" s="73">
        <v>1.6557038321430704</v>
      </c>
      <c r="AR5649" s="73">
        <v>38.438000000000002</v>
      </c>
      <c r="AS5649" s="73">
        <v>0.42663865895254305</v>
      </c>
      <c r="AT5649" s="73">
        <v>38.864638658952543</v>
      </c>
      <c r="AU5649" s="73">
        <v>38.454346767320459</v>
      </c>
    </row>
    <row r="5650" spans="1:47" ht="12.95">
      <c r="A5650" s="61">
        <v>45893</v>
      </c>
      <c r="B5650" s="58">
        <v>7</v>
      </c>
      <c r="C5650" s="58" t="s">
        <v>16</v>
      </c>
      <c r="D5650" s="59">
        <v>17.781603</v>
      </c>
      <c r="E5650" s="57">
        <v>1.0402712999999999E-2</v>
      </c>
      <c r="F5650" s="57"/>
      <c r="G5650" s="73">
        <v>1.1300000000000001</v>
      </c>
      <c r="H5650" s="73">
        <v>1.1385806955139443E-2</v>
      </c>
      <c r="I5650" s="73">
        <v>1.1413858069551395</v>
      </c>
      <c r="J5650" s="73">
        <v>1.1295122979831118</v>
      </c>
      <c r="K5650" s="73">
        <v>6.7259999999999982</v>
      </c>
      <c r="L5650" s="73">
        <v>6.7770741221476E-2</v>
      </c>
      <c r="M5650" s="73">
        <v>6.7937707412214738</v>
      </c>
      <c r="N5650" s="73">
        <v>6.7230970940127497</v>
      </c>
      <c r="O5650" s="73">
        <v>36.901999999999994</v>
      </c>
      <c r="P5650" s="73">
        <v>0.37182216660049178</v>
      </c>
      <c r="Q5650" s="73">
        <v>37.273822166600489</v>
      </c>
      <c r="R5650" s="73">
        <v>36.886073292188307</v>
      </c>
      <c r="S5650" s="73">
        <v>2.5079999999999991</v>
      </c>
      <c r="T5650" s="73">
        <v>2.5270445879194438E-2</v>
      </c>
      <c r="U5650" s="73">
        <v>2.5332704458791935</v>
      </c>
      <c r="V5650" s="73">
        <v>2.5069175604793301</v>
      </c>
      <c r="W5650" s="73">
        <v>47.265999999999991</v>
      </c>
      <c r="X5650" s="73">
        <v>0.47624916065630163</v>
      </c>
      <c r="Y5650" s="73">
        <v>47.7422491606563</v>
      </c>
      <c r="Z5650" s="73">
        <v>47.2456002446635</v>
      </c>
      <c r="AA5650" s="57"/>
      <c r="AB5650" s="73">
        <v>2.094999999999998</v>
      </c>
      <c r="AC5650" s="73">
        <v>2.1109084576121338E-2</v>
      </c>
      <c r="AD5650" s="73">
        <v>2.1161090845761192</v>
      </c>
      <c r="AE5650" s="73">
        <v>2.0940958090925812</v>
      </c>
      <c r="AF5650" s="73">
        <v>2.4619999999999975</v>
      </c>
      <c r="AG5650" s="73">
        <v>2.4806952852702017E-2</v>
      </c>
      <c r="AH5650" s="73">
        <v>2.4868069528526995</v>
      </c>
      <c r="AI5650" s="73">
        <v>2.4609374138357683</v>
      </c>
      <c r="AJ5650" s="73">
        <v>31.850999999999992</v>
      </c>
      <c r="AK5650" s="73">
        <v>0.32092861710455428</v>
      </c>
      <c r="AL5650" s="73">
        <v>32.171928617104548</v>
      </c>
      <c r="AM5650" s="73">
        <v>31.837253277044326</v>
      </c>
      <c r="AN5650" s="73">
        <v>1.667</v>
      </c>
      <c r="AO5650" s="73">
        <v>1.6796584242670314E-2</v>
      </c>
      <c r="AP5650" s="73">
        <v>1.6837965842426703</v>
      </c>
      <c r="AQ5650" s="73">
        <v>1.6662805316264135</v>
      </c>
      <c r="AR5650" s="73">
        <v>38.074999999999989</v>
      </c>
      <c r="AS5650" s="73">
        <v>0.383641238776048</v>
      </c>
      <c r="AT5650" s="73">
        <v>38.458641238776039</v>
      </c>
      <c r="AU5650" s="73">
        <v>38.05856703159909</v>
      </c>
    </row>
    <row r="5651" spans="1:47" ht="12.95">
      <c r="A5651" s="61">
        <v>45893</v>
      </c>
      <c r="B5651" s="58">
        <v>8</v>
      </c>
      <c r="C5651" s="58" t="s">
        <v>16</v>
      </c>
      <c r="D5651" s="59">
        <v>19.057776</v>
      </c>
      <c r="E5651" s="57">
        <v>1.0626076999999999E-2</v>
      </c>
      <c r="F5651" s="57"/>
      <c r="G5651" s="73">
        <v>1.1300000000000001</v>
      </c>
      <c r="H5651" s="73">
        <v>1.0109145842229562E-2</v>
      </c>
      <c r="I5651" s="73">
        <v>1.1401091458422297</v>
      </c>
      <c r="J5651" s="73">
        <v>1.1279942582701059</v>
      </c>
      <c r="K5651" s="73">
        <v>5.9089999999999998</v>
      </c>
      <c r="L5651" s="73">
        <v>5.2862781222773866E-2</v>
      </c>
      <c r="M5651" s="73">
        <v>5.9618627812227736</v>
      </c>
      <c r="N5651" s="73">
        <v>5.8985115682460663</v>
      </c>
      <c r="O5651" s="73">
        <v>36.717000000000006</v>
      </c>
      <c r="P5651" s="73">
        <v>0.32847567069835648</v>
      </c>
      <c r="Q5651" s="73">
        <v>37.045475670698366</v>
      </c>
      <c r="R5651" s="73">
        <v>36.651827593719901</v>
      </c>
      <c r="S5651" s="73">
        <v>2.4899999999999993</v>
      </c>
      <c r="T5651" s="73">
        <v>2.227590543995717E-2</v>
      </c>
      <c r="U5651" s="73">
        <v>2.5122759054399566</v>
      </c>
      <c r="V5651" s="73">
        <v>2.4855802682235071</v>
      </c>
      <c r="W5651" s="73">
        <v>46.246000000000009</v>
      </c>
      <c r="X5651" s="73">
        <v>0.41372350320331708</v>
      </c>
      <c r="Y5651" s="73">
        <v>46.659723503203324</v>
      </c>
      <c r="Z5651" s="73">
        <v>46.16391368845958</v>
      </c>
      <c r="AA5651" s="57"/>
      <c r="AB5651" s="73">
        <v>2.0949999999999993</v>
      </c>
      <c r="AC5651" s="73">
        <v>1.874217746855834E-2</v>
      </c>
      <c r="AD5651" s="73">
        <v>2.1137421774685579</v>
      </c>
      <c r="AE5651" s="73">
        <v>2.0912813903326293</v>
      </c>
      <c r="AF5651" s="73">
        <v>2.1649999999999983</v>
      </c>
      <c r="AG5651" s="73">
        <v>1.9368407741970781E-2</v>
      </c>
      <c r="AH5651" s="73">
        <v>2.1843684077419692</v>
      </c>
      <c r="AI5651" s="73">
        <v>2.1611571408449355</v>
      </c>
      <c r="AJ5651" s="73">
        <v>31.229000000000006</v>
      </c>
      <c r="AK5651" s="73">
        <v>0.27937921726282039</v>
      </c>
      <c r="AL5651" s="73">
        <v>31.508379217262828</v>
      </c>
      <c r="AM5651" s="73">
        <v>31.173568753554996</v>
      </c>
      <c r="AN5651" s="73">
        <v>1.6339999999999995</v>
      </c>
      <c r="AO5651" s="73">
        <v>1.4618003810799201E-2</v>
      </c>
      <c r="AP5651" s="73">
        <v>1.6486180038107987</v>
      </c>
      <c r="AQ5651" s="73">
        <v>1.631099661958719</v>
      </c>
      <c r="AR5651" s="73">
        <v>37.123000000000005</v>
      </c>
      <c r="AS5651" s="73">
        <v>0.33210780628414871</v>
      </c>
      <c r="AT5651" s="73">
        <v>37.455107806284147</v>
      </c>
      <c r="AU5651" s="73">
        <v>37.057106946691285</v>
      </c>
    </row>
    <row r="5652" spans="1:47" ht="12.95">
      <c r="A5652" s="61">
        <v>45893</v>
      </c>
      <c r="B5652" s="58">
        <v>9</v>
      </c>
      <c r="C5652" s="58" t="s">
        <v>16</v>
      </c>
      <c r="D5652" s="59">
        <v>16.601351000000001</v>
      </c>
      <c r="E5652" s="57">
        <v>1.0767252E-2</v>
      </c>
      <c r="F5652" s="57"/>
      <c r="G5652" s="73">
        <v>1.1300000000000001</v>
      </c>
      <c r="H5652" s="73">
        <v>8.6787867788647097E-3</v>
      </c>
      <c r="I5652" s="73">
        <v>1.1386787867788648</v>
      </c>
      <c r="J5652" s="73">
        <v>1.1264183453345626</v>
      </c>
      <c r="K5652" s="73">
        <v>5.2379999999999995</v>
      </c>
      <c r="L5652" s="73">
        <v>4.0229632874064905E-2</v>
      </c>
      <c r="M5652" s="73">
        <v>5.2782296328740648</v>
      </c>
      <c r="N5652" s="73">
        <v>5.2213976043030428</v>
      </c>
      <c r="O5652" s="73">
        <v>39.260999999999981</v>
      </c>
      <c r="P5652" s="73">
        <v>0.30153791834071436</v>
      </c>
      <c r="Q5652" s="73">
        <v>39.562537918340695</v>
      </c>
      <c r="R5652" s="73">
        <v>39.136558102814369</v>
      </c>
      <c r="S5652" s="73">
        <v>2.7019999999999995</v>
      </c>
      <c r="T5652" s="73">
        <v>2.075228484645349E-2</v>
      </c>
      <c r="U5652" s="73">
        <v>2.7227522848464529</v>
      </c>
      <c r="V5652" s="73">
        <v>2.6934357248619354</v>
      </c>
      <c r="W5652" s="73">
        <v>48.330999999999982</v>
      </c>
      <c r="X5652" s="73">
        <v>0.37119862284009747</v>
      </c>
      <c r="Y5652" s="73">
        <v>48.702198622840072</v>
      </c>
      <c r="Z5652" s="73">
        <v>48.177809777313911</v>
      </c>
      <c r="AA5652" s="57"/>
      <c r="AB5652" s="73">
        <v>2.0949999999999984</v>
      </c>
      <c r="AC5652" s="73">
        <v>1.6090317081169515E-2</v>
      </c>
      <c r="AD5652" s="73">
        <v>2.1110903170811679</v>
      </c>
      <c r="AE5652" s="73">
        <v>2.088359675642395</v>
      </c>
      <c r="AF5652" s="73">
        <v>2.0639999999999983</v>
      </c>
      <c r="AG5652" s="73">
        <v>1.58522264704219E-2</v>
      </c>
      <c r="AH5652" s="73">
        <v>2.07985222647042</v>
      </c>
      <c r="AI5652" s="73">
        <v>2.0574579334252521</v>
      </c>
      <c r="AJ5652" s="73">
        <v>33.116000000000014</v>
      </c>
      <c r="AK5652" s="73">
        <v>0.25434221501671139</v>
      </c>
      <c r="AL5652" s="73">
        <v>33.370342215016727</v>
      </c>
      <c r="AM5652" s="73">
        <v>33.011035331061407</v>
      </c>
      <c r="AN5652" s="73">
        <v>1.7209999999999999</v>
      </c>
      <c r="AO5652" s="73">
        <v>1.3217869067633774E-2</v>
      </c>
      <c r="AP5652" s="73">
        <v>1.7342178690676335</v>
      </c>
      <c r="AQ5652" s="73">
        <v>1.7155451082484794</v>
      </c>
      <c r="AR5652" s="73">
        <v>38.996000000000009</v>
      </c>
      <c r="AS5652" s="73">
        <v>0.2995026276359366</v>
      </c>
      <c r="AT5652" s="73">
        <v>39.295502627635948</v>
      </c>
      <c r="AU5652" s="73">
        <v>38.872398048377534</v>
      </c>
    </row>
    <row r="5653" spans="1:47" ht="12.95">
      <c r="A5653" s="61">
        <v>45893</v>
      </c>
      <c r="B5653" s="58">
        <v>10</v>
      </c>
      <c r="C5653" s="58" t="s">
        <v>16</v>
      </c>
      <c r="D5653" s="59">
        <v>21.336378</v>
      </c>
      <c r="E5653" s="57">
        <v>1.0767129E-2</v>
      </c>
      <c r="F5653" s="57"/>
      <c r="G5653" s="73">
        <v>1.1300000000000001</v>
      </c>
      <c r="H5653" s="73">
        <v>7.9476435244449136E-3</v>
      </c>
      <c r="I5653" s="73">
        <v>1.1379476435244451</v>
      </c>
      <c r="J5653" s="73">
        <v>1.1256952144513714</v>
      </c>
      <c r="K5653" s="73">
        <v>3.7759999999999994</v>
      </c>
      <c r="L5653" s="73">
        <v>2.6557789334782287E-2</v>
      </c>
      <c r="M5653" s="73">
        <v>3.8025577893347817</v>
      </c>
      <c r="N5653" s="73">
        <v>3.7616151590870595</v>
      </c>
      <c r="O5653" s="73">
        <v>44.267999999999994</v>
      </c>
      <c r="P5653" s="73">
        <v>0.31135069339834276</v>
      </c>
      <c r="Q5653" s="73">
        <v>44.579350693398339</v>
      </c>
      <c r="R5653" s="73">
        <v>44.099359073746278</v>
      </c>
      <c r="S5653" s="73">
        <v>3.0410000000000004</v>
      </c>
      <c r="T5653" s="73">
        <v>2.1388304387466354E-2</v>
      </c>
      <c r="U5653" s="73">
        <v>3.0623883043874667</v>
      </c>
      <c r="V5653" s="73">
        <v>3.0294151744660356</v>
      </c>
      <c r="W5653" s="73">
        <v>52.214999999999989</v>
      </c>
      <c r="X5653" s="73">
        <v>0.36724443064503631</v>
      </c>
      <c r="Y5653" s="73">
        <v>52.582244430645034</v>
      </c>
      <c r="Z5653" s="73">
        <v>52.01608462175075</v>
      </c>
      <c r="AA5653" s="57"/>
      <c r="AB5653" s="73">
        <v>2.0949999999999993</v>
      </c>
      <c r="AC5653" s="73">
        <v>1.4734790428063792E-2</v>
      </c>
      <c r="AD5653" s="73">
        <v>2.109734790428063</v>
      </c>
      <c r="AE5653" s="73">
        <v>2.0870190037837362</v>
      </c>
      <c r="AF5653" s="73">
        <v>2.3699999999999974</v>
      </c>
      <c r="AG5653" s="73">
        <v>1.6668951462773824E-2</v>
      </c>
      <c r="AH5653" s="73">
        <v>2.3866689514627715</v>
      </c>
      <c r="AI5653" s="73">
        <v>2.360971378982077</v>
      </c>
      <c r="AJ5653" s="73">
        <v>37.012000000000008</v>
      </c>
      <c r="AK5653" s="73">
        <v>0.26031697533341164</v>
      </c>
      <c r="AL5653" s="73">
        <v>37.272316975333418</v>
      </c>
      <c r="AM5653" s="73">
        <v>36.871001130331116</v>
      </c>
      <c r="AN5653" s="73">
        <v>1.923999999999999</v>
      </c>
      <c r="AO5653" s="73">
        <v>1.3532093930116817E-2</v>
      </c>
      <c r="AP5653" s="73">
        <v>1.9375320939301159</v>
      </c>
      <c r="AQ5653" s="73">
        <v>1.9166704359331304</v>
      </c>
      <c r="AR5653" s="73">
        <v>43.401000000000003</v>
      </c>
      <c r="AS5653" s="73">
        <v>0.30525281115436609</v>
      </c>
      <c r="AT5653" s="73">
        <v>43.706252811154371</v>
      </c>
      <c r="AU5653" s="73">
        <v>43.23566194903006</v>
      </c>
    </row>
    <row r="5654" spans="1:47" ht="12.95">
      <c r="A5654" s="61">
        <v>45893</v>
      </c>
      <c r="B5654" s="58">
        <v>11</v>
      </c>
      <c r="C5654" s="58" t="s">
        <v>16</v>
      </c>
      <c r="D5654" s="59">
        <v>24.611077000000002</v>
      </c>
      <c r="E5654" s="57">
        <v>1.0979365E-2</v>
      </c>
      <c r="F5654" s="57"/>
      <c r="G5654" s="73">
        <v>1.1300000000000001</v>
      </c>
      <c r="H5654" s="73">
        <v>1.2319306679716346E-2</v>
      </c>
      <c r="I5654" s="73">
        <v>1.1423193066797164</v>
      </c>
      <c r="J5654" s="73">
        <v>1.1297773660651329</v>
      </c>
      <c r="K5654" s="73">
        <v>3.4679999999999991</v>
      </c>
      <c r="L5654" s="73">
        <v>3.7808279261288741E-2</v>
      </c>
      <c r="M5654" s="73">
        <v>3.5058082792612879</v>
      </c>
      <c r="N5654" s="73">
        <v>3.4673167305432564</v>
      </c>
      <c r="O5654" s="73">
        <v>50.193000000000012</v>
      </c>
      <c r="P5654" s="73">
        <v>0.54720615944690498</v>
      </c>
      <c r="Q5654" s="73">
        <v>50.74020615944692</v>
      </c>
      <c r="R5654" s="73">
        <v>50.183110915847109</v>
      </c>
      <c r="S5654" s="73">
        <v>3.4469999999999996</v>
      </c>
      <c r="T5654" s="73">
        <v>3.7579336393789589E-2</v>
      </c>
      <c r="U5654" s="73">
        <v>3.4845793363937894</v>
      </c>
      <c r="V5654" s="73">
        <v>3.4463208679880641</v>
      </c>
      <c r="W5654" s="73">
        <v>58.238000000000014</v>
      </c>
      <c r="X5654" s="73">
        <v>0.6349130817816997</v>
      </c>
      <c r="Y5654" s="73">
        <v>58.872913081781718</v>
      </c>
      <c r="Z5654" s="73">
        <v>58.22652588044356</v>
      </c>
      <c r="AA5654" s="57"/>
      <c r="AB5654" s="73">
        <v>2.0949999999999989</v>
      </c>
      <c r="AC5654" s="73">
        <v>2.2839776543367902E-2</v>
      </c>
      <c r="AD5654" s="73">
        <v>2.117839776543367</v>
      </c>
      <c r="AE5654" s="73">
        <v>2.0945872406251791</v>
      </c>
      <c r="AF5654" s="73">
        <v>2.4709999999999974</v>
      </c>
      <c r="AG5654" s="73">
        <v>2.6938944075733679E-2</v>
      </c>
      <c r="AH5654" s="73">
        <v>2.4979389440757309</v>
      </c>
      <c r="AI5654" s="73">
        <v>2.4705131606610089</v>
      </c>
      <c r="AJ5654" s="73">
        <v>41.189999999999991</v>
      </c>
      <c r="AK5654" s="73">
        <v>0.44905508153762491</v>
      </c>
      <c r="AL5654" s="73">
        <v>41.639055081537613</v>
      </c>
      <c r="AM5654" s="73">
        <v>41.181884697542309</v>
      </c>
      <c r="AN5654" s="73">
        <v>2.0829999999999997</v>
      </c>
      <c r="AO5654" s="73">
        <v>2.2708952047654111E-2</v>
      </c>
      <c r="AP5654" s="73">
        <v>2.105708952047654</v>
      </c>
      <c r="AQ5654" s="73">
        <v>2.0825896048793555</v>
      </c>
      <c r="AR5654" s="73">
        <v>47.838999999999984</v>
      </c>
      <c r="AS5654" s="73">
        <v>0.52154275420438068</v>
      </c>
      <c r="AT5654" s="73">
        <v>48.360542754204367</v>
      </c>
      <c r="AU5654" s="73">
        <v>47.829574703707848</v>
      </c>
    </row>
    <row r="5655" spans="1:47" ht="12.95">
      <c r="A5655" s="61">
        <v>45893</v>
      </c>
      <c r="B5655" s="58">
        <v>12</v>
      </c>
      <c r="C5655" s="58" t="s">
        <v>16</v>
      </c>
      <c r="D5655" s="59">
        <v>22.304558</v>
      </c>
      <c r="E5655" s="57">
        <v>1.1083815E-2</v>
      </c>
      <c r="F5655" s="57"/>
      <c r="G5655" s="73">
        <v>1.1300000000000001</v>
      </c>
      <c r="H5655" s="73">
        <v>1.2922706982247756E-2</v>
      </c>
      <c r="I5655" s="73">
        <v>1.1429227069822478</v>
      </c>
      <c r="J5655" s="73">
        <v>1.1302547631387574</v>
      </c>
      <c r="K5655" s="73">
        <v>3.9899999999999984</v>
      </c>
      <c r="L5655" s="73">
        <v>4.5629735273600466E-2</v>
      </c>
      <c r="M5655" s="73">
        <v>4.0356297352735986</v>
      </c>
      <c r="N5655" s="73">
        <v>3.9908995618793273</v>
      </c>
      <c r="O5655" s="73">
        <v>54.83</v>
      </c>
      <c r="P5655" s="73">
        <v>0.62703718923596852</v>
      </c>
      <c r="Q5655" s="73">
        <v>55.457037189235969</v>
      </c>
      <c r="R5655" s="73">
        <v>54.842361648582354</v>
      </c>
      <c r="S5655" s="73">
        <v>3.82</v>
      </c>
      <c r="T5655" s="73">
        <v>4.3685611214324266E-2</v>
      </c>
      <c r="U5655" s="73">
        <v>3.8636856112143243</v>
      </c>
      <c r="V5655" s="73">
        <v>3.820861234681463</v>
      </c>
      <c r="W5655" s="73">
        <v>63.769999999999996</v>
      </c>
      <c r="X5655" s="73">
        <v>0.72927524270614097</v>
      </c>
      <c r="Y5655" s="73">
        <v>64.499275242706133</v>
      </c>
      <c r="Z5655" s="73">
        <v>63.784377208281903</v>
      </c>
      <c r="AA5655" s="57"/>
      <c r="AB5655" s="73">
        <v>2.0949999999999984</v>
      </c>
      <c r="AC5655" s="73">
        <v>2.3958470024609758E-2</v>
      </c>
      <c r="AD5655" s="73">
        <v>2.1189584700246082</v>
      </c>
      <c r="AE5655" s="73">
        <v>2.0954723263501727</v>
      </c>
      <c r="AF5655" s="73">
        <v>2.5789999999999975</v>
      </c>
      <c r="AG5655" s="73">
        <v>2.9493505581607904E-2</v>
      </c>
      <c r="AH5655" s="73">
        <v>2.6084935055816052</v>
      </c>
      <c r="AI5655" s="73">
        <v>2.5795814461370372</v>
      </c>
      <c r="AJ5655" s="73">
        <v>43.543000000000013</v>
      </c>
      <c r="AK5655" s="73">
        <v>0.49795878772390639</v>
      </c>
      <c r="AL5655" s="73">
        <v>44.040958787723923</v>
      </c>
      <c r="AM5655" s="73">
        <v>43.552816948098169</v>
      </c>
      <c r="AN5655" s="73">
        <v>2.210999999999999</v>
      </c>
      <c r="AO5655" s="73">
        <v>2.5285048794468828E-2</v>
      </c>
      <c r="AP5655" s="73">
        <v>2.2362850487944677</v>
      </c>
      <c r="AQ5655" s="73">
        <v>2.2114984790263637</v>
      </c>
      <c r="AR5655" s="73">
        <v>50.428000000000011</v>
      </c>
      <c r="AS5655" s="73">
        <v>0.57669581212459287</v>
      </c>
      <c r="AT5655" s="73">
        <v>51.004695812124609</v>
      </c>
      <c r="AU5655" s="73">
        <v>50.43936919961174</v>
      </c>
    </row>
    <row r="5656" spans="1:47" ht="12.95">
      <c r="A5656" s="61">
        <v>45893</v>
      </c>
      <c r="B5656" s="58">
        <v>13</v>
      </c>
      <c r="C5656" s="58" t="s">
        <v>16</v>
      </c>
      <c r="D5656" s="59">
        <v>26.853266999999999</v>
      </c>
      <c r="E5656" s="57">
        <v>1.1379505E-2</v>
      </c>
      <c r="F5656" s="57"/>
      <c r="G5656" s="73">
        <v>1.1300000000000001</v>
      </c>
      <c r="H5656" s="73">
        <v>1.4677671426640356E-2</v>
      </c>
      <c r="I5656" s="73">
        <v>1.1446776714266405</v>
      </c>
      <c r="J5656" s="73">
        <v>1.1316518061412526</v>
      </c>
      <c r="K5656" s="73">
        <v>4.2229999999999981</v>
      </c>
      <c r="L5656" s="73">
        <v>5.4852926048409016E-2</v>
      </c>
      <c r="M5656" s="73">
        <v>4.2778529260484071</v>
      </c>
      <c r="N5656" s="73">
        <v>4.2291730772871752</v>
      </c>
      <c r="O5656" s="73">
        <v>57.820000000000022</v>
      </c>
      <c r="P5656" s="73">
        <v>0.75102916981269507</v>
      </c>
      <c r="Q5656" s="73">
        <v>58.571029169812718</v>
      </c>
      <c r="R5656" s="73">
        <v>57.904519850519691</v>
      </c>
      <c r="S5656" s="73">
        <v>3.9749999999999996</v>
      </c>
      <c r="T5656" s="73">
        <v>5.1631631788403007E-2</v>
      </c>
      <c r="U5656" s="73">
        <v>4.026631631788403</v>
      </c>
      <c r="V5656" s="73">
        <v>3.980810557001309</v>
      </c>
      <c r="W5656" s="73">
        <v>67.14800000000001</v>
      </c>
      <c r="X5656" s="73">
        <v>0.87219139907614751</v>
      </c>
      <c r="Y5656" s="73">
        <v>68.020191399076168</v>
      </c>
      <c r="Z5656" s="73">
        <v>67.246155290949432</v>
      </c>
      <c r="AA5656" s="57"/>
      <c r="AB5656" s="73">
        <v>2.0949999999999989</v>
      </c>
      <c r="AC5656" s="73">
        <v>2.7212143043196038E-2</v>
      </c>
      <c r="AD5656" s="73">
        <v>2.1222121430431948</v>
      </c>
      <c r="AE5656" s="73">
        <v>2.0980624193503741</v>
      </c>
      <c r="AF5656" s="73">
        <v>2.6889999999999974</v>
      </c>
      <c r="AG5656" s="73">
        <v>3.4927662359500775E-2</v>
      </c>
      <c r="AH5656" s="73">
        <v>2.7239276623594981</v>
      </c>
      <c r="AI5656" s="73">
        <v>2.6929307139060401</v>
      </c>
      <c r="AJ5656" s="73">
        <v>44.894000000000013</v>
      </c>
      <c r="AK5656" s="73">
        <v>0.58313219559963914</v>
      </c>
      <c r="AL5656" s="73">
        <v>45.477132195599651</v>
      </c>
      <c r="AM5656" s="73">
        <v>44.959624942394164</v>
      </c>
      <c r="AN5656" s="73">
        <v>2.371999999999999</v>
      </c>
      <c r="AO5656" s="73">
        <v>3.0810120906186639E-2</v>
      </c>
      <c r="AP5656" s="73">
        <v>2.4028101209061856</v>
      </c>
      <c r="AQ5656" s="73">
        <v>2.3754673311212833</v>
      </c>
      <c r="AR5656" s="73">
        <v>52.050000000000011</v>
      </c>
      <c r="AS5656" s="73">
        <v>0.67608212190852257</v>
      </c>
      <c r="AT5656" s="73">
        <v>52.726082121908533</v>
      </c>
      <c r="AU5656" s="73">
        <v>52.126085406771864</v>
      </c>
    </row>
    <row r="5657" spans="1:47" ht="12.95">
      <c r="A5657" s="61">
        <v>45893</v>
      </c>
      <c r="B5657" s="58">
        <v>14</v>
      </c>
      <c r="C5657" s="58" t="s">
        <v>16</v>
      </c>
      <c r="D5657" s="59">
        <v>39.742516999999999</v>
      </c>
      <c r="E5657" s="57">
        <v>1.170757E-2</v>
      </c>
      <c r="F5657" s="57"/>
      <c r="G5657" s="73">
        <v>1.1300000000000001</v>
      </c>
      <c r="H5657" s="73">
        <v>1.7232932697496869E-2</v>
      </c>
      <c r="I5657" s="73">
        <v>1.147232932697497</v>
      </c>
      <c r="J5657" s="73">
        <v>1.1338016228316359</v>
      </c>
      <c r="K5657" s="73">
        <v>5.1309999999999985</v>
      </c>
      <c r="L5657" s="73">
        <v>7.8249714752970267E-2</v>
      </c>
      <c r="M5657" s="73">
        <v>5.2092497147529686</v>
      </c>
      <c r="N5657" s="73">
        <v>5.1482620590700181</v>
      </c>
      <c r="O5657" s="73">
        <v>57.485999999999997</v>
      </c>
      <c r="P5657" s="73">
        <v>0.87668351243212816</v>
      </c>
      <c r="Q5657" s="73">
        <v>58.362683512432127</v>
      </c>
      <c r="R5657" s="73">
        <v>57.679398309822481</v>
      </c>
      <c r="S5657" s="73">
        <v>4.1899999999999995</v>
      </c>
      <c r="T5657" s="73">
        <v>6.3899104427001654E-2</v>
      </c>
      <c r="U5657" s="73">
        <v>4.2538991044270009</v>
      </c>
      <c r="V5657" s="73">
        <v>4.2040962828889841</v>
      </c>
      <c r="W5657" s="73">
        <v>67.936999999999998</v>
      </c>
      <c r="X5657" s="73">
        <v>1.0360652643095969</v>
      </c>
      <c r="Y5657" s="73">
        <v>68.973065264309597</v>
      </c>
      <c r="Z5657" s="73">
        <v>68.165558274613119</v>
      </c>
      <c r="AA5657" s="57"/>
      <c r="AB5657" s="73">
        <v>2.0949999999999984</v>
      </c>
      <c r="AC5657" s="73">
        <v>3.1949552213500806E-2</v>
      </c>
      <c r="AD5657" s="73">
        <v>2.1269495522134991</v>
      </c>
      <c r="AE5657" s="73">
        <v>2.1020481414444911</v>
      </c>
      <c r="AF5657" s="73">
        <v>3.0779999999999963</v>
      </c>
      <c r="AG5657" s="73">
        <v>4.6940678622031239E-2</v>
      </c>
      <c r="AH5657" s="73">
        <v>3.1249406786220275</v>
      </c>
      <c r="AI5657" s="73">
        <v>3.0883552168812125</v>
      </c>
      <c r="AJ5657" s="73">
        <v>45.692999999999984</v>
      </c>
      <c r="AK5657" s="73">
        <v>0.69683574667851689</v>
      </c>
      <c r="AL5657" s="73">
        <v>46.3898357466785</v>
      </c>
      <c r="AM5657" s="73">
        <v>45.84672349738576</v>
      </c>
      <c r="AN5657" s="73">
        <v>2.3669999999999991</v>
      </c>
      <c r="AO5657" s="73">
        <v>3.6097656367234575E-2</v>
      </c>
      <c r="AP5657" s="73">
        <v>2.4030976563672337</v>
      </c>
      <c r="AQ5657" s="73">
        <v>2.3749632223384785</v>
      </c>
      <c r="AR5657" s="73">
        <v>53.232999999999976</v>
      </c>
      <c r="AS5657" s="73">
        <v>0.81182363388128354</v>
      </c>
      <c r="AT5657" s="73">
        <v>54.044823633881265</v>
      </c>
      <c r="AU5657" s="73">
        <v>53.412090078049943</v>
      </c>
    </row>
    <row r="5658" spans="1:47" ht="12.95">
      <c r="A5658" s="61">
        <v>45893</v>
      </c>
      <c r="B5658" s="58">
        <v>15</v>
      </c>
      <c r="C5658" s="58" t="s">
        <v>16</v>
      </c>
      <c r="D5658" s="59">
        <v>28.163719</v>
      </c>
      <c r="E5658" s="57">
        <v>1.2118899000000001E-2</v>
      </c>
      <c r="F5658" s="57"/>
      <c r="G5658" s="73">
        <v>1.1300000000000001</v>
      </c>
      <c r="H5658" s="73">
        <v>1.6001024370061071E-2</v>
      </c>
      <c r="I5658" s="73">
        <v>1.1460010243700611</v>
      </c>
      <c r="J5658" s="73">
        <v>1.1321127537018238</v>
      </c>
      <c r="K5658" s="73">
        <v>4.4159999999999986</v>
      </c>
      <c r="L5658" s="73">
        <v>6.2531436830256332E-2</v>
      </c>
      <c r="M5658" s="73">
        <v>4.4785314368302549</v>
      </c>
      <c r="N5658" s="73">
        <v>4.4242565666789844</v>
      </c>
      <c r="O5658" s="73">
        <v>58.260000000000005</v>
      </c>
      <c r="P5658" s="73">
        <v>0.82497316796438758</v>
      </c>
      <c r="Q5658" s="73">
        <v>59.084973167964392</v>
      </c>
      <c r="R5658" s="73">
        <v>58.368928345724122</v>
      </c>
      <c r="S5658" s="73">
        <v>4.2190000000000003</v>
      </c>
      <c r="T5658" s="73">
        <v>5.9741877714413853E-2</v>
      </c>
      <c r="U5658" s="73">
        <v>4.2787418777144142</v>
      </c>
      <c r="V5658" s="73">
        <v>4.2268882370513232</v>
      </c>
      <c r="W5658" s="73">
        <v>68.025000000000006</v>
      </c>
      <c r="X5658" s="73">
        <v>0.96324750687911886</v>
      </c>
      <c r="Y5658" s="73">
        <v>68.988247506879119</v>
      </c>
      <c r="Z5658" s="73">
        <v>68.152185903156251</v>
      </c>
      <c r="AA5658" s="57"/>
      <c r="AB5658" s="73">
        <v>2.0949999999999984</v>
      </c>
      <c r="AC5658" s="73">
        <v>2.9665615978122048E-2</v>
      </c>
      <c r="AD5658" s="73">
        <v>2.1246656159781203</v>
      </c>
      <c r="AE5658" s="73">
        <v>2.0989170079693089</v>
      </c>
      <c r="AF5658" s="73">
        <v>2.816999999999998</v>
      </c>
      <c r="AG5658" s="73">
        <v>3.9889279336692035E-2</v>
      </c>
      <c r="AH5658" s="73">
        <v>2.85688927933669</v>
      </c>
      <c r="AI5658" s="73">
        <v>2.8222669267062259</v>
      </c>
      <c r="AJ5658" s="73">
        <v>46.429000000000023</v>
      </c>
      <c r="AK5658" s="73">
        <v>0.65744385882970413</v>
      </c>
      <c r="AL5658" s="73">
        <v>47.086443858829725</v>
      </c>
      <c r="AM5658" s="73">
        <v>46.515808001435396</v>
      </c>
      <c r="AN5658" s="73">
        <v>2.3969999999999998</v>
      </c>
      <c r="AO5658" s="73">
        <v>3.3941995942510066E-2</v>
      </c>
      <c r="AP5658" s="73">
        <v>2.43094199594251</v>
      </c>
      <c r="AQ5658" s="73">
        <v>2.4014816554188245</v>
      </c>
      <c r="AR5658" s="73">
        <v>53.738000000000021</v>
      </c>
      <c r="AS5658" s="73">
        <v>0.76094075008702822</v>
      </c>
      <c r="AT5658" s="73">
        <v>54.498940750087044</v>
      </c>
      <c r="AU5658" s="73">
        <v>53.838473591529755</v>
      </c>
    </row>
    <row r="5659" spans="1:47" ht="12.95">
      <c r="A5659" s="61">
        <v>45893</v>
      </c>
      <c r="B5659" s="58">
        <v>16</v>
      </c>
      <c r="C5659" s="58" t="s">
        <v>16</v>
      </c>
      <c r="D5659" s="59">
        <v>28.153352999999999</v>
      </c>
      <c r="E5659" s="57">
        <v>1.2612791E-2</v>
      </c>
      <c r="F5659" s="57"/>
      <c r="G5659" s="73">
        <v>1.1300000000000001</v>
      </c>
      <c r="H5659" s="73">
        <v>2.2423031658437301E-2</v>
      </c>
      <c r="I5659" s="73">
        <v>1.1524230316584374</v>
      </c>
      <c r="J5659" s="73">
        <v>1.1378877608165432</v>
      </c>
      <c r="K5659" s="73">
        <v>6.0750000000000002</v>
      </c>
      <c r="L5659" s="73">
        <v>0.12054859940266069</v>
      </c>
      <c r="M5659" s="73">
        <v>6.1955485994026605</v>
      </c>
      <c r="N5659" s="73">
        <v>6.117405439788052</v>
      </c>
      <c r="O5659" s="73">
        <v>58.576000000000015</v>
      </c>
      <c r="P5659" s="73">
        <v>1.1623464623226756</v>
      </c>
      <c r="Q5659" s="73">
        <v>59.738346462322689</v>
      </c>
      <c r="R5659" s="73">
        <v>58.984879183707825</v>
      </c>
      <c r="S5659" s="73">
        <v>4.2240000000000002</v>
      </c>
      <c r="T5659" s="73">
        <v>8.3818482942689496E-2</v>
      </c>
      <c r="U5659" s="73">
        <v>4.3078184829426895</v>
      </c>
      <c r="V5659" s="73">
        <v>4.2534848687513964</v>
      </c>
      <c r="W5659" s="73">
        <v>70.005000000000024</v>
      </c>
      <c r="X5659" s="73">
        <v>1.3891365763264631</v>
      </c>
      <c r="Y5659" s="73">
        <v>71.394136576326474</v>
      </c>
      <c r="Z5659" s="73">
        <v>70.493657253063816</v>
      </c>
      <c r="AA5659" s="57"/>
      <c r="AB5659" s="73">
        <v>2.0949999999999984</v>
      </c>
      <c r="AC5659" s="73">
        <v>4.1571903826925757E-2</v>
      </c>
      <c r="AD5659" s="73">
        <v>2.136571903826924</v>
      </c>
      <c r="AE5659" s="73">
        <v>2.109623768947483</v>
      </c>
      <c r="AF5659" s="73">
        <v>2.9869999999999979</v>
      </c>
      <c r="AG5659" s="73">
        <v>5.9272208463497483E-2</v>
      </c>
      <c r="AH5659" s="73">
        <v>3.0462722084634954</v>
      </c>
      <c r="AI5659" s="73">
        <v>3.0078502137690371</v>
      </c>
      <c r="AJ5659" s="73">
        <v>46.611999999999988</v>
      </c>
      <c r="AK5659" s="73">
        <v>0.92494013421511423</v>
      </c>
      <c r="AL5659" s="73">
        <v>47.536940134215101</v>
      </c>
      <c r="AM5659" s="73">
        <v>46.937366643522736</v>
      </c>
      <c r="AN5659" s="73">
        <v>2.4259999999999988</v>
      </c>
      <c r="AO5659" s="73">
        <v>4.8140066197671555E-2</v>
      </c>
      <c r="AP5659" s="73">
        <v>2.4741400661976702</v>
      </c>
      <c r="AQ5659" s="73">
        <v>2.4429342546379926</v>
      </c>
      <c r="AR5659" s="73">
        <v>54.119999999999983</v>
      </c>
      <c r="AS5659" s="73">
        <v>1.0739243127032092</v>
      </c>
      <c r="AT5659" s="73">
        <v>55.193924312703189</v>
      </c>
      <c r="AU5659" s="73">
        <v>54.497774880877245</v>
      </c>
    </row>
    <row r="5660" spans="1:47" ht="12.95">
      <c r="A5660" s="61">
        <v>45893</v>
      </c>
      <c r="B5660" s="58">
        <v>17</v>
      </c>
      <c r="C5660" s="58" t="s">
        <v>16</v>
      </c>
      <c r="D5660" s="59">
        <v>30.884371000000002</v>
      </c>
      <c r="E5660" s="57">
        <v>1.2421639E-2</v>
      </c>
      <c r="F5660" s="57"/>
      <c r="G5660" s="73">
        <v>1.1300000000000001</v>
      </c>
      <c r="H5660" s="73">
        <v>1.9900744780599184E-2</v>
      </c>
      <c r="I5660" s="73">
        <v>1.1499007447805993</v>
      </c>
      <c r="J5660" s="73">
        <v>1.1356170928431035</v>
      </c>
      <c r="K5660" s="73">
        <v>6.653999999999999</v>
      </c>
      <c r="L5660" s="73">
        <v>0.11718544758416542</v>
      </c>
      <c r="M5660" s="73">
        <v>6.7711854475841644</v>
      </c>
      <c r="N5660" s="73">
        <v>6.6870762263522199</v>
      </c>
      <c r="O5660" s="73">
        <v>58.531999999999989</v>
      </c>
      <c r="P5660" s="73">
        <v>1.0308233570779037</v>
      </c>
      <c r="Q5660" s="73">
        <v>59.562823357077896</v>
      </c>
      <c r="R5660" s="73">
        <v>58.822955467515506</v>
      </c>
      <c r="S5660" s="73">
        <v>4.2469999999999999</v>
      </c>
      <c r="T5660" s="73">
        <v>7.4795100073632492E-2</v>
      </c>
      <c r="U5660" s="73">
        <v>4.3217951000736328</v>
      </c>
      <c r="V5660" s="73">
        <v>4.2681113215085489</v>
      </c>
      <c r="W5660" s="73">
        <v>70.562999999999988</v>
      </c>
      <c r="X5660" s="73">
        <v>1.2427046495163008</v>
      </c>
      <c r="Y5660" s="73">
        <v>71.805704649516287</v>
      </c>
      <c r="Z5660" s="73">
        <v>70.913760108219378</v>
      </c>
      <c r="AA5660" s="57"/>
      <c r="AB5660" s="73">
        <v>2.0949999999999993</v>
      </c>
      <c r="AC5660" s="73">
        <v>3.6895628597659533E-2</v>
      </c>
      <c r="AD5660" s="73">
        <v>2.1318956285976589</v>
      </c>
      <c r="AE5660" s="73">
        <v>2.1054139907135405</v>
      </c>
      <c r="AF5660" s="73">
        <v>2.896999999999998</v>
      </c>
      <c r="AG5660" s="73">
        <v>5.1019874008314862E-2</v>
      </c>
      <c r="AH5660" s="73">
        <v>2.9480198740083128</v>
      </c>
      <c r="AI5660" s="73">
        <v>2.911400635368556</v>
      </c>
      <c r="AJ5660" s="73">
        <v>46.360000000000007</v>
      </c>
      <c r="AK5660" s="73">
        <v>0.81645887436157361</v>
      </c>
      <c r="AL5660" s="73">
        <v>47.176458874361579</v>
      </c>
      <c r="AM5660" s="73">
        <v>46.590449932925914</v>
      </c>
      <c r="AN5660" s="73">
        <v>2.452999999999999</v>
      </c>
      <c r="AO5660" s="73">
        <v>4.3200466324610422E-2</v>
      </c>
      <c r="AP5660" s="73">
        <v>2.4962004663246096</v>
      </c>
      <c r="AQ5660" s="73">
        <v>2.4651935652602934</v>
      </c>
      <c r="AR5660" s="73">
        <v>53.805</v>
      </c>
      <c r="AS5660" s="73">
        <v>0.94757484329215835</v>
      </c>
      <c r="AT5660" s="73">
        <v>54.752574843292159</v>
      </c>
      <c r="AU5660" s="73">
        <v>54.072458124268302</v>
      </c>
    </row>
    <row r="5661" spans="1:47" ht="12.95">
      <c r="A5661" s="61">
        <v>45893</v>
      </c>
      <c r="B5661" s="58">
        <v>18</v>
      </c>
      <c r="C5661" s="58" t="s">
        <v>16</v>
      </c>
      <c r="D5661" s="59">
        <v>28.292144</v>
      </c>
      <c r="E5661" s="57">
        <v>1.2678116999999999E-2</v>
      </c>
      <c r="F5661" s="57"/>
      <c r="G5661" s="73">
        <v>1.1300000000000001</v>
      </c>
      <c r="H5661" s="73">
        <v>2.1140637696768275E-2</v>
      </c>
      <c r="I5661" s="73">
        <v>1.1511406376967683</v>
      </c>
      <c r="J5661" s="73">
        <v>1.1365463420085942</v>
      </c>
      <c r="K5661" s="73">
        <v>7.5459999999999985</v>
      </c>
      <c r="L5661" s="73">
        <v>0.14117455934496759</v>
      </c>
      <c r="M5661" s="73">
        <v>7.6871745593449656</v>
      </c>
      <c r="N5661" s="73">
        <v>7.5897156608821668</v>
      </c>
      <c r="O5661" s="73">
        <v>57.182000000000002</v>
      </c>
      <c r="P5661" s="73">
        <v>1.0697911015722155</v>
      </c>
      <c r="Q5661" s="73">
        <v>58.251791101572216</v>
      </c>
      <c r="R5661" s="73">
        <v>57.513268078526927</v>
      </c>
      <c r="S5661" s="73">
        <v>4.0939999999999994</v>
      </c>
      <c r="T5661" s="73">
        <v>7.659271746068079E-2</v>
      </c>
      <c r="U5661" s="73">
        <v>4.1705927174606803</v>
      </c>
      <c r="V5661" s="73">
        <v>4.117717455029366</v>
      </c>
      <c r="W5661" s="73">
        <v>69.951999999999998</v>
      </c>
      <c r="X5661" s="73">
        <v>1.3086990160746321</v>
      </c>
      <c r="Y5661" s="73">
        <v>71.260699016074625</v>
      </c>
      <c r="Z5661" s="73">
        <v>70.357247536447048</v>
      </c>
      <c r="AA5661" s="57"/>
      <c r="AB5661" s="73">
        <v>2.0949999999999989</v>
      </c>
      <c r="AC5661" s="73">
        <v>3.9194368119229661E-2</v>
      </c>
      <c r="AD5661" s="73">
        <v>2.1341943681192284</v>
      </c>
      <c r="AE5661" s="73">
        <v>2.1071368022194719</v>
      </c>
      <c r="AF5661" s="73">
        <v>2.9179999999999979</v>
      </c>
      <c r="AG5661" s="73">
        <v>5.4591487432893611E-2</v>
      </c>
      <c r="AH5661" s="73">
        <v>2.9725914874328914</v>
      </c>
      <c r="AI5661" s="73">
        <v>2.9349046247620132</v>
      </c>
      <c r="AJ5661" s="73">
        <v>45.513000000000041</v>
      </c>
      <c r="AK5661" s="73">
        <v>0.85148127742744728</v>
      </c>
      <c r="AL5661" s="73">
        <v>46.364481277427487</v>
      </c>
      <c r="AM5661" s="73">
        <v>45.776666959147953</v>
      </c>
      <c r="AN5661" s="73">
        <v>2.3769999999999993</v>
      </c>
      <c r="AO5661" s="73">
        <v>4.4470173278954132E-2</v>
      </c>
      <c r="AP5661" s="73">
        <v>2.4214701732789536</v>
      </c>
      <c r="AQ5661" s="73">
        <v>2.3907704911101129</v>
      </c>
      <c r="AR5661" s="73">
        <v>52.903000000000041</v>
      </c>
      <c r="AS5661" s="73">
        <v>0.98973730625852463</v>
      </c>
      <c r="AT5661" s="73">
        <v>53.89273730625856</v>
      </c>
      <c r="AU5661" s="73">
        <v>53.209478877239548</v>
      </c>
    </row>
    <row r="5662" spans="1:47" ht="12.95">
      <c r="A5662" s="61">
        <v>45893</v>
      </c>
      <c r="B5662" s="58">
        <v>19</v>
      </c>
      <c r="C5662" s="58" t="s">
        <v>16</v>
      </c>
      <c r="D5662" s="59">
        <v>39.502656999999999</v>
      </c>
      <c r="E5662" s="57">
        <v>1.256123E-2</v>
      </c>
      <c r="F5662" s="57"/>
      <c r="G5662" s="73">
        <v>1.1300000000000001</v>
      </c>
      <c r="H5662" s="73">
        <v>2.101786224258112E-2</v>
      </c>
      <c r="I5662" s="73">
        <v>1.1510178622425813</v>
      </c>
      <c r="J5662" s="73">
        <v>1.136559662140844</v>
      </c>
      <c r="K5662" s="73">
        <v>8.1829999999999998</v>
      </c>
      <c r="L5662" s="73">
        <v>0.15220280241685072</v>
      </c>
      <c r="M5662" s="73">
        <v>8.3352028024168501</v>
      </c>
      <c r="N5662" s="73">
        <v>8.230502402919047</v>
      </c>
      <c r="O5662" s="73">
        <v>54.976000000000013</v>
      </c>
      <c r="P5662" s="73">
        <v>1.022546897918708</v>
      </c>
      <c r="Q5662" s="73">
        <v>55.998546897918722</v>
      </c>
      <c r="R5662" s="73">
        <v>55.295136270668181</v>
      </c>
      <c r="S5662" s="73">
        <v>3.819</v>
      </c>
      <c r="T5662" s="73">
        <v>7.1032934428687883E-2</v>
      </c>
      <c r="U5662" s="73">
        <v>3.8900329344286879</v>
      </c>
      <c r="V5662" s="73">
        <v>3.8411693360317543</v>
      </c>
      <c r="W5662" s="73">
        <v>68.108000000000018</v>
      </c>
      <c r="X5662" s="73">
        <v>1.2668004970068278</v>
      </c>
      <c r="Y5662" s="73">
        <v>69.374800497006845</v>
      </c>
      <c r="Z5662" s="73">
        <v>68.503367671759833</v>
      </c>
      <c r="AA5662" s="57"/>
      <c r="AB5662" s="73">
        <v>2.0949999999999989</v>
      </c>
      <c r="AC5662" s="73">
        <v>3.896674460018356E-2</v>
      </c>
      <c r="AD5662" s="73">
        <v>2.1339667446001824</v>
      </c>
      <c r="AE5662" s="73">
        <v>2.1071614975089084</v>
      </c>
      <c r="AF5662" s="73">
        <v>2.8929999999999967</v>
      </c>
      <c r="AG5662" s="73">
        <v>5.3809447316625764E-2</v>
      </c>
      <c r="AH5662" s="73">
        <v>2.9468094473166224</v>
      </c>
      <c r="AI5662" s="73">
        <v>2.9097938960827054</v>
      </c>
      <c r="AJ5662" s="73">
        <v>43.58200000000005</v>
      </c>
      <c r="AK5662" s="73">
        <v>0.81061988695236409</v>
      </c>
      <c r="AL5662" s="73">
        <v>44.392619886952417</v>
      </c>
      <c r="AM5662" s="73">
        <v>43.834993978249834</v>
      </c>
      <c r="AN5662" s="73">
        <v>2.2419999999999991</v>
      </c>
      <c r="AO5662" s="73">
        <v>4.170092667952819E-2</v>
      </c>
      <c r="AP5662" s="73">
        <v>2.2837009266795274</v>
      </c>
      <c r="AQ5662" s="73">
        <v>2.2550148340882927</v>
      </c>
      <c r="AR5662" s="73">
        <v>50.812000000000047</v>
      </c>
      <c r="AS5662" s="73">
        <v>0.94509700554870157</v>
      </c>
      <c r="AT5662" s="73">
        <v>51.757097005548751</v>
      </c>
      <c r="AU5662" s="73">
        <v>51.106964205929742</v>
      </c>
    </row>
    <row r="5663" spans="1:47" ht="12.95">
      <c r="A5663" s="61">
        <v>45893</v>
      </c>
      <c r="B5663" s="58">
        <v>20</v>
      </c>
      <c r="C5663" s="58" t="s">
        <v>16</v>
      </c>
      <c r="D5663" s="59">
        <v>88.388310000000004</v>
      </c>
      <c r="E5663" s="57">
        <v>1.2256693000000001E-2</v>
      </c>
      <c r="F5663" s="57"/>
      <c r="G5663" s="73">
        <v>1.1300000000000001</v>
      </c>
      <c r="H5663" s="73">
        <v>2.0438719416420857E-2</v>
      </c>
      <c r="I5663" s="73">
        <v>1.150438719416421</v>
      </c>
      <c r="J5663" s="73">
        <v>1.1363381452172208</v>
      </c>
      <c r="K5663" s="73">
        <v>8.5269999999999992</v>
      </c>
      <c r="L5663" s="73">
        <v>0.15423093846355809</v>
      </c>
      <c r="M5663" s="73">
        <v>8.6812309384635569</v>
      </c>
      <c r="N5663" s="73">
        <v>8.5748277559887072</v>
      </c>
      <c r="O5663" s="73">
        <v>52.036999999999999</v>
      </c>
      <c r="P5663" s="73">
        <v>0.94121207280733821</v>
      </c>
      <c r="Q5663" s="73">
        <v>52.978212072807338</v>
      </c>
      <c r="R5663" s="73">
        <v>52.328874391742048</v>
      </c>
      <c r="S5663" s="73">
        <v>3.5879999999999996</v>
      </c>
      <c r="T5663" s="73">
        <v>6.4897455987715069E-2</v>
      </c>
      <c r="U5663" s="73">
        <v>3.6528974559877145</v>
      </c>
      <c r="V5663" s="73">
        <v>3.6081250133091922</v>
      </c>
      <c r="W5663" s="73">
        <v>65.281999999999996</v>
      </c>
      <c r="X5663" s="73">
        <v>1.1807791866750323</v>
      </c>
      <c r="Y5663" s="73">
        <v>66.462779186675036</v>
      </c>
      <c r="Z5663" s="73">
        <v>65.64816530625717</v>
      </c>
      <c r="AA5663" s="57"/>
      <c r="AB5663" s="73">
        <v>2.0949999999999984</v>
      </c>
      <c r="AC5663" s="73">
        <v>3.7893024050797933E-2</v>
      </c>
      <c r="AD5663" s="73">
        <v>2.1328930240507962</v>
      </c>
      <c r="AE5663" s="73">
        <v>2.1067508090531639</v>
      </c>
      <c r="AF5663" s="73">
        <v>2.8559999999999959</v>
      </c>
      <c r="AG5663" s="73">
        <v>5.1657506772829986E-2</v>
      </c>
      <c r="AH5663" s="73">
        <v>2.9076575067728259</v>
      </c>
      <c r="AI5663" s="73">
        <v>2.8720192413631658</v>
      </c>
      <c r="AJ5663" s="73">
        <v>41.472000000000001</v>
      </c>
      <c r="AK5663" s="73">
        <v>0.7501190899449609</v>
      </c>
      <c r="AL5663" s="73">
        <v>42.222119089944961</v>
      </c>
      <c r="AM5663" s="73">
        <v>41.704615538450064</v>
      </c>
      <c r="AN5663" s="73">
        <v>2.1709999999999998</v>
      </c>
      <c r="AO5663" s="73">
        <v>3.9267663586769627E-2</v>
      </c>
      <c r="AP5663" s="73">
        <v>2.2102676635867695</v>
      </c>
      <c r="AQ5663" s="73">
        <v>2.1831770913863591</v>
      </c>
      <c r="AR5663" s="73">
        <v>48.593999999999994</v>
      </c>
      <c r="AS5663" s="73">
        <v>0.87893728435535845</v>
      </c>
      <c r="AT5663" s="73">
        <v>49.472937284355353</v>
      </c>
      <c r="AU5663" s="73">
        <v>48.866562680252756</v>
      </c>
    </row>
    <row r="5664" spans="1:47" ht="12.95">
      <c r="A5664" s="61">
        <v>45893</v>
      </c>
      <c r="B5664" s="58">
        <v>21</v>
      </c>
      <c r="C5664" s="58" t="s">
        <v>16</v>
      </c>
      <c r="D5664" s="59">
        <v>36.796177</v>
      </c>
      <c r="E5664" s="57">
        <v>1.1880635000000001E-2</v>
      </c>
      <c r="F5664" s="57"/>
      <c r="G5664" s="73">
        <v>1.1300000000000001</v>
      </c>
      <c r="H5664" s="73">
        <v>2.2816771995876495E-2</v>
      </c>
      <c r="I5664" s="73">
        <v>1.1528167719958766</v>
      </c>
      <c r="J5664" s="73">
        <v>1.1391205767059154</v>
      </c>
      <c r="K5664" s="73">
        <v>8.8879999999999981</v>
      </c>
      <c r="L5664" s="73">
        <v>0.17946501725606212</v>
      </c>
      <c r="M5664" s="73">
        <v>9.06746501725606</v>
      </c>
      <c r="N5664" s="73">
        <v>8.9597377750107725</v>
      </c>
      <c r="O5664" s="73">
        <v>49.515000000000001</v>
      </c>
      <c r="P5664" s="73">
        <v>0.99979864192550849</v>
      </c>
      <c r="Q5664" s="73">
        <v>50.514798641925509</v>
      </c>
      <c r="R5664" s="73">
        <v>49.914650757162292</v>
      </c>
      <c r="S5664" s="73">
        <v>3.4469999999999992</v>
      </c>
      <c r="T5664" s="73">
        <v>6.9601250504235629E-2</v>
      </c>
      <c r="U5664" s="73">
        <v>3.5166012505042348</v>
      </c>
      <c r="V5664" s="73">
        <v>3.4748217946064504</v>
      </c>
      <c r="W5664" s="73">
        <v>62.980000000000004</v>
      </c>
      <c r="X5664" s="73">
        <v>1.2716816816816827</v>
      </c>
      <c r="Y5664" s="73">
        <v>64.251681681681674</v>
      </c>
      <c r="Z5664" s="73">
        <v>63.488330903485426</v>
      </c>
      <c r="AA5664" s="57"/>
      <c r="AB5664" s="73">
        <v>2.0949999999999989</v>
      </c>
      <c r="AC5664" s="73">
        <v>4.2301891443682502E-2</v>
      </c>
      <c r="AD5664" s="73">
        <v>2.1373018914436814</v>
      </c>
      <c r="AE5664" s="73">
        <v>2.1119093877866293</v>
      </c>
      <c r="AF5664" s="73">
        <v>2.9999999999999982</v>
      </c>
      <c r="AG5664" s="73">
        <v>6.0575500874008356E-2</v>
      </c>
      <c r="AH5664" s="73">
        <v>3.0605755008740068</v>
      </c>
      <c r="AI5664" s="73">
        <v>3.0242139204581804</v>
      </c>
      <c r="AJ5664" s="73">
        <v>40.936000000000007</v>
      </c>
      <c r="AK5664" s="73">
        <v>0.82657290125946936</v>
      </c>
      <c r="AL5664" s="73">
        <v>41.762572901259475</v>
      </c>
      <c r="AM5664" s="73">
        <v>41.26640701595872</v>
      </c>
      <c r="AN5664" s="73">
        <v>2.1389999999999993</v>
      </c>
      <c r="AO5664" s="73">
        <v>4.3190332123167967E-2</v>
      </c>
      <c r="AP5664" s="73">
        <v>2.1821903321231675</v>
      </c>
      <c r="AQ5664" s="73">
        <v>2.1562645252866832</v>
      </c>
      <c r="AR5664" s="73">
        <v>48.17</v>
      </c>
      <c r="AS5664" s="73">
        <v>0.97264062570032817</v>
      </c>
      <c r="AT5664" s="73">
        <v>49.142640625700331</v>
      </c>
      <c r="AU5664" s="73">
        <v>48.558794849490212</v>
      </c>
    </row>
    <row r="5665" spans="1:47" ht="12.95">
      <c r="A5665" s="61">
        <v>45893</v>
      </c>
      <c r="B5665" s="58">
        <v>22</v>
      </c>
      <c r="C5665" s="58" t="s">
        <v>16</v>
      </c>
      <c r="D5665" s="59">
        <v>32.806525000000001</v>
      </c>
      <c r="E5665" s="57">
        <v>1.1979026E-2</v>
      </c>
      <c r="F5665" s="57"/>
      <c r="G5665" s="73">
        <v>1.1300000000000001</v>
      </c>
      <c r="H5665" s="73">
        <v>1.7980213306880259E-2</v>
      </c>
      <c r="I5665" s="73">
        <v>1.1479802133068804</v>
      </c>
      <c r="J5665" s="73">
        <v>1.1342285284841918</v>
      </c>
      <c r="K5665" s="73">
        <v>8.3749999999999964</v>
      </c>
      <c r="L5665" s="73">
        <v>0.13326043048240893</v>
      </c>
      <c r="M5665" s="73">
        <v>8.5082604304824052</v>
      </c>
      <c r="N5665" s="73">
        <v>8.4063397575708851</v>
      </c>
      <c r="O5665" s="73">
        <v>45.424999999999983</v>
      </c>
      <c r="P5665" s="73">
        <v>0.72278866324339408</v>
      </c>
      <c r="Q5665" s="73">
        <v>46.147788663243375</v>
      </c>
      <c r="R5665" s="73">
        <v>45.594983103003877</v>
      </c>
      <c r="S5665" s="73">
        <v>3.1519999999999997</v>
      </c>
      <c r="T5665" s="73">
        <v>5.0153656940961557E-2</v>
      </c>
      <c r="U5665" s="73">
        <v>3.2021536569409612</v>
      </c>
      <c r="V5665" s="73">
        <v>3.1637949750284702</v>
      </c>
      <c r="W5665" s="73">
        <v>58.081999999999979</v>
      </c>
      <c r="X5665" s="73">
        <v>0.92418296397364474</v>
      </c>
      <c r="Y5665" s="73">
        <v>59.006182963973629</v>
      </c>
      <c r="Z5665" s="73">
        <v>58.299346364087427</v>
      </c>
      <c r="AA5665" s="57"/>
      <c r="AB5665" s="73">
        <v>2.0949999999999984</v>
      </c>
      <c r="AC5665" s="73">
        <v>3.3334997237092129E-2</v>
      </c>
      <c r="AD5665" s="73">
        <v>2.1283349972370904</v>
      </c>
      <c r="AE5665" s="73">
        <v>2.1028396169684775</v>
      </c>
      <c r="AF5665" s="73">
        <v>3.0359999999999965</v>
      </c>
      <c r="AG5665" s="73">
        <v>4.8307900530697695E-2</v>
      </c>
      <c r="AH5665" s="73">
        <v>3.0843079005306944</v>
      </c>
      <c r="AI5665" s="73">
        <v>3.0473608959982319</v>
      </c>
      <c r="AJ5665" s="73">
        <v>38.561000000000014</v>
      </c>
      <c r="AK5665" s="73">
        <v>0.61357080117399099</v>
      </c>
      <c r="AL5665" s="73">
        <v>39.174570801174006</v>
      </c>
      <c r="AM5665" s="73">
        <v>38.705297599007899</v>
      </c>
      <c r="AN5665" s="73">
        <v>2.0149999999999997</v>
      </c>
      <c r="AO5665" s="73">
        <v>3.2062061781737795E-2</v>
      </c>
      <c r="AP5665" s="73">
        <v>2.0470620617817374</v>
      </c>
      <c r="AQ5665" s="73">
        <v>2.0225402521200402</v>
      </c>
      <c r="AR5665" s="73">
        <v>45.707000000000008</v>
      </c>
      <c r="AS5665" s="73">
        <v>0.72727576072351852</v>
      </c>
      <c r="AT5665" s="73">
        <v>46.43427576072353</v>
      </c>
      <c r="AU5665" s="73">
        <v>45.87803836409465</v>
      </c>
    </row>
    <row r="5666" spans="1:47" ht="12.95">
      <c r="A5666" s="61">
        <v>45893</v>
      </c>
      <c r="B5666" s="58">
        <v>23</v>
      </c>
      <c r="C5666" s="58" t="s">
        <v>16</v>
      </c>
      <c r="D5666" s="59">
        <v>24.699815999999998</v>
      </c>
      <c r="E5666" s="57">
        <v>1.2361166E-2</v>
      </c>
      <c r="F5666" s="57"/>
      <c r="G5666" s="73">
        <v>1.1300000000000001</v>
      </c>
      <c r="H5666" s="73">
        <v>1.8638583311642337E-2</v>
      </c>
      <c r="I5666" s="73">
        <v>1.1486385833116424</v>
      </c>
      <c r="J5666" s="73">
        <v>1.1344400711093223</v>
      </c>
      <c r="K5666" s="73">
        <v>7.8379999999999992</v>
      </c>
      <c r="L5666" s="73">
        <v>0.12928249203243594</v>
      </c>
      <c r="M5666" s="73">
        <v>7.9672824920324352</v>
      </c>
      <c r="N5666" s="73">
        <v>7.8687975905795282</v>
      </c>
      <c r="O5666" s="73">
        <v>41.623999999999995</v>
      </c>
      <c r="P5666" s="73">
        <v>0.68655963872902692</v>
      </c>
      <c r="Q5666" s="73">
        <v>42.310559638729025</v>
      </c>
      <c r="R5666" s="73">
        <v>41.787551787481796</v>
      </c>
      <c r="S5666" s="73">
        <v>2.8309999999999995</v>
      </c>
      <c r="T5666" s="73">
        <v>4.6695424208194197E-2</v>
      </c>
      <c r="U5666" s="73">
        <v>2.8776954242081936</v>
      </c>
      <c r="V5666" s="73">
        <v>2.8421237533721158</v>
      </c>
      <c r="W5666" s="73">
        <v>53.423000000000002</v>
      </c>
      <c r="X5666" s="73">
        <v>0.88117613828129937</v>
      </c>
      <c r="Y5666" s="73">
        <v>54.304176138281292</v>
      </c>
      <c r="Z5666" s="73">
        <v>53.63291320254276</v>
      </c>
      <c r="AA5666" s="57"/>
      <c r="AB5666" s="73">
        <v>2.0949999999999993</v>
      </c>
      <c r="AC5666" s="73">
        <v>3.4555603573354583E-2</v>
      </c>
      <c r="AD5666" s="73">
        <v>2.1295556035733538</v>
      </c>
      <c r="AE5666" s="73">
        <v>2.1032318132513534</v>
      </c>
      <c r="AF5666" s="73">
        <v>2.8539999999999961</v>
      </c>
      <c r="AG5666" s="73">
        <v>4.7074793603032884E-2</v>
      </c>
      <c r="AH5666" s="73">
        <v>2.901074793603029</v>
      </c>
      <c r="AI5666" s="73">
        <v>2.8652141265008861</v>
      </c>
      <c r="AJ5666" s="73">
        <v>35.67600000000003</v>
      </c>
      <c r="AK5666" s="73">
        <v>0.58845141435942705</v>
      </c>
      <c r="AL5666" s="73">
        <v>36.264451414359456</v>
      </c>
      <c r="AM5666" s="73">
        <v>35.816180510527623</v>
      </c>
      <c r="AN5666" s="73">
        <v>1.8249999999999995</v>
      </c>
      <c r="AO5666" s="73">
        <v>3.0102136764378101E-2</v>
      </c>
      <c r="AP5666" s="73">
        <v>1.8551021367643776</v>
      </c>
      <c r="AQ5666" s="73">
        <v>1.8321709113048783</v>
      </c>
      <c r="AR5666" s="73">
        <v>42.450000000000031</v>
      </c>
      <c r="AS5666" s="73">
        <v>0.70018394830019259</v>
      </c>
      <c r="AT5666" s="73">
        <v>43.150183948300217</v>
      </c>
      <c r="AU5666" s="73">
        <v>42.616797361584737</v>
      </c>
    </row>
    <row r="5667" spans="1:47" ht="12.95">
      <c r="A5667" s="61">
        <v>45893</v>
      </c>
      <c r="B5667" s="58">
        <v>24</v>
      </c>
      <c r="C5667" s="58" t="s">
        <v>16</v>
      </c>
      <c r="D5667" s="59">
        <v>19.288197</v>
      </c>
      <c r="E5667" s="57">
        <v>1.2362710000000001E-2</v>
      </c>
      <c r="F5667" s="57"/>
      <c r="G5667" s="73">
        <v>1.1300000000000001</v>
      </c>
      <c r="H5667" s="73">
        <v>2.0437102224509448E-2</v>
      </c>
      <c r="I5667" s="73">
        <v>1.1504371022245095</v>
      </c>
      <c r="J5667" s="73">
        <v>1.1362145819564675</v>
      </c>
      <c r="K5667" s="73">
        <v>7.3869999999999996</v>
      </c>
      <c r="L5667" s="73">
        <v>0.13360077356854094</v>
      </c>
      <c r="M5667" s="73">
        <v>7.5206007735685407</v>
      </c>
      <c r="N5667" s="73">
        <v>7.427625767179137</v>
      </c>
      <c r="O5667" s="73">
        <v>38.30899999999999</v>
      </c>
      <c r="P5667" s="73">
        <v>0.69285393727321432</v>
      </c>
      <c r="Q5667" s="73">
        <v>39.001853937273204</v>
      </c>
      <c r="R5667" s="73">
        <v>38.519685327584334</v>
      </c>
      <c r="S5667" s="73">
        <v>2.6069999999999993</v>
      </c>
      <c r="T5667" s="73">
        <v>4.7150022565748774E-2</v>
      </c>
      <c r="U5667" s="73">
        <v>2.6541500225657479</v>
      </c>
      <c r="V5667" s="73">
        <v>2.6213375355402739</v>
      </c>
      <c r="W5667" s="73">
        <v>49.432999999999993</v>
      </c>
      <c r="X5667" s="73">
        <v>0.89404183563201345</v>
      </c>
      <c r="Y5667" s="73">
        <v>50.327041835632002</v>
      </c>
      <c r="Z5667" s="73">
        <v>49.704863212260207</v>
      </c>
      <c r="AA5667" s="57"/>
      <c r="AB5667" s="73">
        <v>2.0949999999999989</v>
      </c>
      <c r="AC5667" s="73">
        <v>3.7890025805617046E-2</v>
      </c>
      <c r="AD5667" s="73">
        <v>2.132890025805616</v>
      </c>
      <c r="AE5667" s="73">
        <v>2.1065217249546886</v>
      </c>
      <c r="AF5667" s="73">
        <v>2.7339999999999969</v>
      </c>
      <c r="AG5667" s="73">
        <v>4.9446935824609517E-2</v>
      </c>
      <c r="AH5667" s="73">
        <v>2.7834469358246063</v>
      </c>
      <c r="AI5667" s="73">
        <v>2.749035988556618</v>
      </c>
      <c r="AJ5667" s="73">
        <v>33.751000000000005</v>
      </c>
      <c r="AK5667" s="73">
        <v>0.61041826299063573</v>
      </c>
      <c r="AL5667" s="73">
        <v>34.36141826299064</v>
      </c>
      <c r="AM5667" s="73">
        <v>33.936618013816584</v>
      </c>
      <c r="AN5667" s="73">
        <v>1.7079999999999997</v>
      </c>
      <c r="AO5667" s="73">
        <v>3.0890770442001884E-2</v>
      </c>
      <c r="AP5667" s="73">
        <v>1.7388907704420016</v>
      </c>
      <c r="AQ5667" s="73">
        <v>1.7173933681253506</v>
      </c>
      <c r="AR5667" s="73">
        <v>40.287999999999997</v>
      </c>
      <c r="AS5667" s="73">
        <v>0.72864599506286409</v>
      </c>
      <c r="AT5667" s="73">
        <v>41.016645995062866</v>
      </c>
      <c r="AU5667" s="73">
        <v>40.509569095453237</v>
      </c>
    </row>
    <row r="5668" spans="1:47" ht="12.95">
      <c r="A5668" s="61">
        <v>45894</v>
      </c>
      <c r="B5668" s="58">
        <v>1</v>
      </c>
      <c r="C5668" s="58" t="s">
        <v>16</v>
      </c>
      <c r="D5668" s="59">
        <v>16.833845</v>
      </c>
      <c r="E5668" s="57">
        <v>1.2498755E-2</v>
      </c>
      <c r="F5668" s="57"/>
      <c r="G5668" s="73">
        <v>1.1300000000000001</v>
      </c>
      <c r="H5668" s="73">
        <v>1.949964010386316E-2</v>
      </c>
      <c r="I5668" s="73">
        <v>1.1494996401038633</v>
      </c>
      <c r="J5668" s="73">
        <v>1.1351323257296169</v>
      </c>
      <c r="K5668" s="73">
        <v>6.9909999999999979</v>
      </c>
      <c r="L5668" s="73">
        <v>0.12063892386381177</v>
      </c>
      <c r="M5668" s="73">
        <v>7.1116389238638096</v>
      </c>
      <c r="N5668" s="73">
        <v>7.0227522913059728</v>
      </c>
      <c r="O5668" s="73">
        <v>36.11399999999999</v>
      </c>
      <c r="P5668" s="73">
        <v>0.62319469266452554</v>
      </c>
      <c r="Q5668" s="73">
        <v>36.737194692664517</v>
      </c>
      <c r="R5668" s="73">
        <v>36.278025496813605</v>
      </c>
      <c r="S5668" s="73">
        <v>2.4529999999999994</v>
      </c>
      <c r="T5668" s="73">
        <v>4.2329749712191431E-2</v>
      </c>
      <c r="U5668" s="73">
        <v>2.4953297497121909</v>
      </c>
      <c r="V5668" s="73">
        <v>2.4641412345263269</v>
      </c>
      <c r="W5668" s="73">
        <v>46.687999999999988</v>
      </c>
      <c r="X5668" s="73">
        <v>0.80566300634439181</v>
      </c>
      <c r="Y5668" s="73">
        <v>47.493663006344384</v>
      </c>
      <c r="Z5668" s="73">
        <v>46.900051348375527</v>
      </c>
      <c r="AA5668" s="57"/>
      <c r="AB5668" s="73">
        <v>2.0949999999999989</v>
      </c>
      <c r="AC5668" s="73">
        <v>3.6151987626188757E-2</v>
      </c>
      <c r="AD5668" s="73">
        <v>2.1311519876261875</v>
      </c>
      <c r="AE5668" s="73">
        <v>2.1045152410650849</v>
      </c>
      <c r="AF5668" s="73">
        <v>2.6499999999999972</v>
      </c>
      <c r="AG5668" s="73">
        <v>4.5729244491360455E-2</v>
      </c>
      <c r="AH5668" s="73">
        <v>2.6957292444913579</v>
      </c>
      <c r="AI5668" s="73">
        <v>2.6620359851181252</v>
      </c>
      <c r="AJ5668" s="73">
        <v>32.02999999999998</v>
      </c>
      <c r="AK5668" s="73">
        <v>0.55271988719180221</v>
      </c>
      <c r="AL5668" s="73">
        <v>32.582719887191779</v>
      </c>
      <c r="AM5668" s="73">
        <v>32.175476454088141</v>
      </c>
      <c r="AN5668" s="73">
        <v>1.6469999999999991</v>
      </c>
      <c r="AO5668" s="73">
        <v>2.842115685934744E-2</v>
      </c>
      <c r="AP5668" s="73">
        <v>1.6754211568593467</v>
      </c>
      <c r="AQ5668" s="73">
        <v>1.6544804782979452</v>
      </c>
      <c r="AR5668" s="73">
        <v>38.421999999999976</v>
      </c>
      <c r="AS5668" s="73">
        <v>0.66302227616869891</v>
      </c>
      <c r="AT5668" s="73">
        <v>39.085022276168665</v>
      </c>
      <c r="AU5668" s="73">
        <v>38.5965081585693</v>
      </c>
    </row>
    <row r="5669" spans="1:47" ht="12.95">
      <c r="A5669" s="61">
        <v>45894</v>
      </c>
      <c r="B5669" s="58">
        <v>2</v>
      </c>
      <c r="C5669" s="58" t="s">
        <v>16</v>
      </c>
      <c r="D5669" s="59">
        <v>19.044322000000001</v>
      </c>
      <c r="E5669" s="57">
        <v>1.2764080000000001E-2</v>
      </c>
      <c r="F5669" s="57"/>
      <c r="G5669" s="73">
        <v>1.1300000000000001</v>
      </c>
      <c r="H5669" s="73">
        <v>2.4893933401165778E-2</v>
      </c>
      <c r="I5669" s="73">
        <v>1.1548939334011659</v>
      </c>
      <c r="J5669" s="73">
        <v>1.1401527748437188</v>
      </c>
      <c r="K5669" s="73">
        <v>6.7179999999999982</v>
      </c>
      <c r="L5669" s="73">
        <v>0.14799773857436427</v>
      </c>
      <c r="M5669" s="73">
        <v>6.8659977385743627</v>
      </c>
      <c r="N5669" s="73">
        <v>6.7783595941593804</v>
      </c>
      <c r="O5669" s="73">
        <v>34.588999999999999</v>
      </c>
      <c r="P5669" s="73">
        <v>0.7619966924008168</v>
      </c>
      <c r="Q5669" s="73">
        <v>35.350996692400813</v>
      </c>
      <c r="R5669" s="73">
        <v>34.899773742539274</v>
      </c>
      <c r="S5669" s="73">
        <v>2.3789999999999991</v>
      </c>
      <c r="T5669" s="73">
        <v>5.2409440319799432E-2</v>
      </c>
      <c r="U5669" s="73">
        <v>2.4314094403197983</v>
      </c>
      <c r="V5669" s="73">
        <v>2.4003747357108014</v>
      </c>
      <c r="W5669" s="73">
        <v>44.815999999999995</v>
      </c>
      <c r="X5669" s="73">
        <v>0.98729780469614625</v>
      </c>
      <c r="Y5669" s="73">
        <v>45.803297804696136</v>
      </c>
      <c r="Z5669" s="73">
        <v>45.218660847253169</v>
      </c>
      <c r="AA5669" s="57"/>
      <c r="AB5669" s="73">
        <v>2.0949999999999993</v>
      </c>
      <c r="AC5669" s="73">
        <v>4.6152911925170161E-2</v>
      </c>
      <c r="AD5669" s="73">
        <v>2.1411529119251695</v>
      </c>
      <c r="AE5669" s="73">
        <v>2.1138230648651239</v>
      </c>
      <c r="AF5669" s="73">
        <v>2.5989999999999971</v>
      </c>
      <c r="AG5669" s="73">
        <v>5.725604682268122E-2</v>
      </c>
      <c r="AH5669" s="73">
        <v>2.6562560468226781</v>
      </c>
      <c r="AI5669" s="73">
        <v>2.62235138214055</v>
      </c>
      <c r="AJ5669" s="73">
        <v>30.795000000000005</v>
      </c>
      <c r="AK5669" s="73">
        <v>0.67841476025566383</v>
      </c>
      <c r="AL5669" s="73">
        <v>31.473414760255668</v>
      </c>
      <c r="AM5669" s="73">
        <v>31.071685576382585</v>
      </c>
      <c r="AN5669" s="73">
        <v>1.5759999999999998</v>
      </c>
      <c r="AO5669" s="73">
        <v>3.4719326584280757E-2</v>
      </c>
      <c r="AP5669" s="73">
        <v>1.6107193265842805</v>
      </c>
      <c r="AQ5669" s="73">
        <v>1.5901599762422127</v>
      </c>
      <c r="AR5669" s="73">
        <v>37.065000000000005</v>
      </c>
      <c r="AS5669" s="73">
        <v>0.816543045587796</v>
      </c>
      <c r="AT5669" s="73">
        <v>37.881543045587797</v>
      </c>
      <c r="AU5669" s="73">
        <v>37.398019999630471</v>
      </c>
    </row>
    <row r="5670" spans="1:47" ht="12.95">
      <c r="A5670" s="61">
        <v>45894</v>
      </c>
      <c r="B5670" s="58">
        <v>3</v>
      </c>
      <c r="C5670" s="58" t="s">
        <v>16</v>
      </c>
      <c r="D5670" s="59">
        <v>16.980305999999999</v>
      </c>
      <c r="E5670" s="57">
        <v>1.2613328E-2</v>
      </c>
      <c r="F5670" s="57"/>
      <c r="G5670" s="73">
        <v>1.1300000000000001</v>
      </c>
      <c r="H5670" s="73">
        <v>2.5454505379628251E-2</v>
      </c>
      <c r="I5670" s="73">
        <v>1.1554545053796283</v>
      </c>
      <c r="J5670" s="73">
        <v>1.1408803787141972</v>
      </c>
      <c r="K5670" s="73">
        <v>6.5759999999999987</v>
      </c>
      <c r="L5670" s="73">
        <v>0.14813170564286313</v>
      </c>
      <c r="M5670" s="73">
        <v>6.7241317056428622</v>
      </c>
      <c r="N5670" s="73">
        <v>6.6393180269243892</v>
      </c>
      <c r="O5670" s="73">
        <v>33.676999999999992</v>
      </c>
      <c r="P5670" s="73">
        <v>0.75861183864578785</v>
      </c>
      <c r="Q5670" s="73">
        <v>34.435611838645784</v>
      </c>
      <c r="R5670" s="73">
        <v>34.001264171644259</v>
      </c>
      <c r="S5670" s="73">
        <v>2.3289999999999993</v>
      </c>
      <c r="T5670" s="73">
        <v>5.246331241518068E-2</v>
      </c>
      <c r="U5670" s="73">
        <v>2.3814633124151801</v>
      </c>
      <c r="V5670" s="73">
        <v>2.3514251345357207</v>
      </c>
      <c r="W5670" s="73">
        <v>43.711999999999989</v>
      </c>
      <c r="X5670" s="73">
        <v>0.98466136208345989</v>
      </c>
      <c r="Y5670" s="73">
        <v>44.696661362083454</v>
      </c>
      <c r="Z5670" s="73">
        <v>44.132887711818569</v>
      </c>
      <c r="AA5670" s="57"/>
      <c r="AB5670" s="73">
        <v>2.0949999999999998</v>
      </c>
      <c r="AC5670" s="73">
        <v>4.7192202451611653E-2</v>
      </c>
      <c r="AD5670" s="73">
        <v>2.1421922024516116</v>
      </c>
      <c r="AE5670" s="73">
        <v>2.115172029563047</v>
      </c>
      <c r="AF5670" s="73">
        <v>2.4939999999999976</v>
      </c>
      <c r="AG5670" s="73">
        <v>5.6180120722825466E-2</v>
      </c>
      <c r="AH5670" s="73">
        <v>2.550180120722823</v>
      </c>
      <c r="AI5670" s="73">
        <v>2.5180138624010664</v>
      </c>
      <c r="AJ5670" s="73">
        <v>29.993000000000006</v>
      </c>
      <c r="AK5670" s="73">
        <v>0.67562564588600904</v>
      </c>
      <c r="AL5670" s="73">
        <v>30.668625645886014</v>
      </c>
      <c r="AM5670" s="73">
        <v>30.281792211305241</v>
      </c>
      <c r="AN5670" s="73">
        <v>1.5489999999999995</v>
      </c>
      <c r="AO5670" s="73">
        <v>3.4892945869950572E-2</v>
      </c>
      <c r="AP5670" s="73">
        <v>1.58389294586995</v>
      </c>
      <c r="AQ5670" s="73">
        <v>1.563914784626806</v>
      </c>
      <c r="AR5670" s="73">
        <v>36.131</v>
      </c>
      <c r="AS5670" s="73">
        <v>0.81389091493039678</v>
      </c>
      <c r="AT5670" s="73">
        <v>36.944890914930397</v>
      </c>
      <c r="AU5670" s="73">
        <v>36.478892887896158</v>
      </c>
    </row>
    <row r="5671" spans="1:47" ht="12.95">
      <c r="A5671" s="61">
        <v>45894</v>
      </c>
      <c r="B5671" s="58">
        <v>4</v>
      </c>
      <c r="C5671" s="58" t="s">
        <v>16</v>
      </c>
      <c r="D5671" s="59">
        <v>15.771769000000001</v>
      </c>
      <c r="E5671" s="57">
        <v>1.2242358E-2</v>
      </c>
      <c r="F5671" s="57"/>
      <c r="G5671" s="73">
        <v>1.1300000000000001</v>
      </c>
      <c r="H5671" s="73">
        <v>2.5264387288460085E-2</v>
      </c>
      <c r="I5671" s="73">
        <v>1.1552643872884603</v>
      </c>
      <c r="J5671" s="73">
        <v>1.1411212270746243</v>
      </c>
      <c r="K5671" s="73">
        <v>6.4799999999999995</v>
      </c>
      <c r="L5671" s="73">
        <v>0.14487896427364719</v>
      </c>
      <c r="M5671" s="73">
        <v>6.6248789642736465</v>
      </c>
      <c r="N5671" s="73">
        <v>6.5437748242863396</v>
      </c>
      <c r="O5671" s="73">
        <v>32.945000000000007</v>
      </c>
      <c r="P5671" s="73">
        <v>0.7365798577153253</v>
      </c>
      <c r="Q5671" s="73">
        <v>33.681579857715334</v>
      </c>
      <c r="R5671" s="73">
        <v>33.269237899091593</v>
      </c>
      <c r="S5671" s="73">
        <v>2.3249999999999997</v>
      </c>
      <c r="T5671" s="73">
        <v>5.1982035792628042E-2</v>
      </c>
      <c r="U5671" s="73">
        <v>2.3769820357926279</v>
      </c>
      <c r="V5671" s="73">
        <v>2.3478821707508857</v>
      </c>
      <c r="W5671" s="73">
        <v>42.88000000000001</v>
      </c>
      <c r="X5671" s="73">
        <v>0.95870524507006061</v>
      </c>
      <c r="Y5671" s="73">
        <v>43.838705245070066</v>
      </c>
      <c r="Z5671" s="73">
        <v>43.302016121203444</v>
      </c>
      <c r="AA5671" s="57"/>
      <c r="AB5671" s="73">
        <v>2.0949999999999989</v>
      </c>
      <c r="AC5671" s="73">
        <v>4.6839726875507824E-2</v>
      </c>
      <c r="AD5671" s="73">
        <v>2.1418397268755065</v>
      </c>
      <c r="AE5671" s="73">
        <v>2.1156185581604743</v>
      </c>
      <c r="AF5671" s="73">
        <v>2.4609999999999976</v>
      </c>
      <c r="AG5671" s="73">
        <v>5.5022705413186011E-2</v>
      </c>
      <c r="AH5671" s="73">
        <v>2.5160227054131838</v>
      </c>
      <c r="AI5671" s="73">
        <v>2.4852206547173874</v>
      </c>
      <c r="AJ5671" s="73">
        <v>29.685000000000013</v>
      </c>
      <c r="AK5671" s="73">
        <v>0.66369321828136096</v>
      </c>
      <c r="AL5671" s="73">
        <v>30.348693218281372</v>
      </c>
      <c r="AM5671" s="73">
        <v>29.977153651071003</v>
      </c>
      <c r="AN5671" s="73">
        <v>1.5399999999999998</v>
      </c>
      <c r="AO5671" s="73">
        <v>3.443111187984825E-2</v>
      </c>
      <c r="AP5671" s="73">
        <v>1.574431111879848</v>
      </c>
      <c r="AQ5671" s="73">
        <v>1.5551563625618769</v>
      </c>
      <c r="AR5671" s="73">
        <v>35.781000000000006</v>
      </c>
      <c r="AS5671" s="73">
        <v>0.79998676244990308</v>
      </c>
      <c r="AT5671" s="73">
        <v>36.580986762449911</v>
      </c>
      <c r="AU5671" s="73">
        <v>36.133149226510739</v>
      </c>
    </row>
    <row r="5672" spans="1:47" ht="12.95">
      <c r="A5672" s="61">
        <v>45894</v>
      </c>
      <c r="B5672" s="58">
        <v>5</v>
      </c>
      <c r="C5672" s="58" t="s">
        <v>16</v>
      </c>
      <c r="D5672" s="59">
        <v>16.354523</v>
      </c>
      <c r="E5672" s="57">
        <v>1.1936379E-2</v>
      </c>
      <c r="F5672" s="57"/>
      <c r="G5672" s="73">
        <v>1.1300000000000001</v>
      </c>
      <c r="H5672" s="73">
        <v>2.6035928384468908E-2</v>
      </c>
      <c r="I5672" s="73">
        <v>1.156035928384469</v>
      </c>
      <c r="J5672" s="73">
        <v>1.1422370454056552</v>
      </c>
      <c r="K5672" s="73">
        <v>6.3819999999999988</v>
      </c>
      <c r="L5672" s="73">
        <v>0.14704539376077921</v>
      </c>
      <c r="M5672" s="73">
        <v>6.5290453937607777</v>
      </c>
      <c r="N5672" s="73">
        <v>6.4511122334326449</v>
      </c>
      <c r="O5672" s="73">
        <v>32.621000000000009</v>
      </c>
      <c r="P5672" s="73">
        <v>0.75160886710598274</v>
      </c>
      <c r="Q5672" s="73">
        <v>33.372608867105996</v>
      </c>
      <c r="R5672" s="73">
        <v>32.974260759449457</v>
      </c>
      <c r="S5672" s="73">
        <v>2.2779999999999996</v>
      </c>
      <c r="T5672" s="73">
        <v>5.2486588371522265E-2</v>
      </c>
      <c r="U5672" s="73">
        <v>2.3304865883715218</v>
      </c>
      <c r="V5672" s="73">
        <v>2.3026690171983022</v>
      </c>
      <c r="W5672" s="73">
        <v>42.411000000000008</v>
      </c>
      <c r="X5672" s="73">
        <v>0.97717677762275323</v>
      </c>
      <c r="Y5672" s="73">
        <v>43.38817677762276</v>
      </c>
      <c r="Z5672" s="73">
        <v>42.870279055486058</v>
      </c>
      <c r="AA5672" s="57"/>
      <c r="AB5672" s="73">
        <v>2.094999999999998</v>
      </c>
      <c r="AC5672" s="73">
        <v>4.827015041191355E-2</v>
      </c>
      <c r="AD5672" s="73">
        <v>2.1432701504119116</v>
      </c>
      <c r="AE5672" s="73">
        <v>2.1176872655972079</v>
      </c>
      <c r="AF5672" s="73">
        <v>2.4429999999999965</v>
      </c>
      <c r="AG5672" s="73">
        <v>5.6288294728546406E-2</v>
      </c>
      <c r="AH5672" s="73">
        <v>2.4992882947285429</v>
      </c>
      <c r="AI5672" s="73">
        <v>2.4694558424123993</v>
      </c>
      <c r="AJ5672" s="73">
        <v>29.582999999999998</v>
      </c>
      <c r="AK5672" s="73">
        <v>0.68161138884756067</v>
      </c>
      <c r="AL5672" s="73">
        <v>30.264611388847559</v>
      </c>
      <c r="AM5672" s="73">
        <v>29.903361517022557</v>
      </c>
      <c r="AN5672" s="73">
        <v>1.5359999999999996</v>
      </c>
      <c r="AO5672" s="73">
        <v>3.5390430087207284E-2</v>
      </c>
      <c r="AP5672" s="73">
        <v>1.5713904300872068</v>
      </c>
      <c r="AQ5672" s="73">
        <v>1.5526337183567129</v>
      </c>
      <c r="AR5672" s="73">
        <v>35.656999999999996</v>
      </c>
      <c r="AS5672" s="73">
        <v>0.82156026407522798</v>
      </c>
      <c r="AT5672" s="73">
        <v>36.47856026407522</v>
      </c>
      <c r="AU5672" s="73">
        <v>36.043138343388875</v>
      </c>
    </row>
    <row r="5673" spans="1:47" ht="12.95">
      <c r="A5673" s="61">
        <v>45894</v>
      </c>
      <c r="B5673" s="58">
        <v>6</v>
      </c>
      <c r="C5673" s="58" t="s">
        <v>16</v>
      </c>
      <c r="D5673" s="59">
        <v>20.631257999999999</v>
      </c>
      <c r="E5673" s="57">
        <v>1.2082304E-2</v>
      </c>
      <c r="F5673" s="57"/>
      <c r="G5673" s="73">
        <v>1.1300000000000001</v>
      </c>
      <c r="H5673" s="73">
        <v>2.5482331017165558E-2</v>
      </c>
      <c r="I5673" s="73">
        <v>1.1554823310171656</v>
      </c>
      <c r="J5673" s="73">
        <v>1.1415214422271875</v>
      </c>
      <c r="K5673" s="73">
        <v>6.4379999999999988</v>
      </c>
      <c r="L5673" s="73">
        <v>0.14518163459160335</v>
      </c>
      <c r="M5673" s="73">
        <v>6.5831816345916021</v>
      </c>
      <c r="N5673" s="73">
        <v>6.5036416327952491</v>
      </c>
      <c r="O5673" s="73">
        <v>33.521000000000001</v>
      </c>
      <c r="P5673" s="73">
        <v>0.75592320179328021</v>
      </c>
      <c r="Q5673" s="73">
        <v>34.276923201793281</v>
      </c>
      <c r="R5673" s="73">
        <v>33.862778995484561</v>
      </c>
      <c r="S5673" s="73">
        <v>2.3869999999999996</v>
      </c>
      <c r="T5673" s="73">
        <v>5.3828605431835548E-2</v>
      </c>
      <c r="U5673" s="73">
        <v>2.4408286054318351</v>
      </c>
      <c r="V5673" s="73">
        <v>2.4113377722091118</v>
      </c>
      <c r="W5673" s="73">
        <v>43.475999999999999</v>
      </c>
      <c r="X5673" s="73">
        <v>0.9804157728338847</v>
      </c>
      <c r="Y5673" s="73">
        <v>44.456415772833878</v>
      </c>
      <c r="Z5673" s="73">
        <v>43.919279842716108</v>
      </c>
      <c r="AA5673" s="57"/>
      <c r="AB5673" s="73">
        <v>2.094999999999998</v>
      </c>
      <c r="AC5673" s="73">
        <v>4.7243790691116623E-2</v>
      </c>
      <c r="AD5673" s="73">
        <v>2.1422437906911145</v>
      </c>
      <c r="AE5673" s="73">
        <v>2.1163605499698721</v>
      </c>
      <c r="AF5673" s="73">
        <v>2.4339999999999984</v>
      </c>
      <c r="AG5673" s="73">
        <v>5.4888489996266297E-2</v>
      </c>
      <c r="AH5673" s="73">
        <v>2.4888884899962647</v>
      </c>
      <c r="AI5673" s="73">
        <v>2.4588169826380288</v>
      </c>
      <c r="AJ5673" s="73">
        <v>30.687000000000012</v>
      </c>
      <c r="AK5673" s="73">
        <v>0.69201441763164573</v>
      </c>
      <c r="AL5673" s="73">
        <v>31.379014417631659</v>
      </c>
      <c r="AM5673" s="73">
        <v>30.99988362621745</v>
      </c>
      <c r="AN5673" s="73">
        <v>1.5699999999999996</v>
      </c>
      <c r="AO5673" s="73">
        <v>3.5404654599070717E-2</v>
      </c>
      <c r="AP5673" s="73">
        <v>1.6054046545990703</v>
      </c>
      <c r="AQ5673" s="73">
        <v>1.5860076675191894</v>
      </c>
      <c r="AR5673" s="73">
        <v>36.786000000000008</v>
      </c>
      <c r="AS5673" s="73">
        <v>0.82955135291809934</v>
      </c>
      <c r="AT5673" s="73">
        <v>37.615551352918111</v>
      </c>
      <c r="AU5673" s="73">
        <v>37.16106882634454</v>
      </c>
    </row>
    <row r="5674" spans="1:47" ht="12.95">
      <c r="A5674" s="61">
        <v>45894</v>
      </c>
      <c r="B5674" s="58">
        <v>7</v>
      </c>
      <c r="C5674" s="58" t="s">
        <v>16</v>
      </c>
      <c r="D5674" s="59">
        <v>25.070972999999999</v>
      </c>
      <c r="E5674" s="57">
        <v>1.1957641999999999E-2</v>
      </c>
      <c r="F5674" s="57"/>
      <c r="G5674" s="73">
        <v>1.1300000000000001</v>
      </c>
      <c r="H5674" s="73">
        <v>2.0927756801847251E-2</v>
      </c>
      <c r="I5674" s="73">
        <v>1.1509277568018474</v>
      </c>
      <c r="J5674" s="73">
        <v>1.1371653747181478</v>
      </c>
      <c r="K5674" s="73">
        <v>6.4419999999999993</v>
      </c>
      <c r="L5674" s="73">
        <v>0.119306733909292</v>
      </c>
      <c r="M5674" s="73">
        <v>6.5613067339092916</v>
      </c>
      <c r="N5674" s="73">
        <v>6.4828489769330151</v>
      </c>
      <c r="O5674" s="73">
        <v>35.564000000000007</v>
      </c>
      <c r="P5674" s="73">
        <v>0.65865021495654485</v>
      </c>
      <c r="Q5674" s="73">
        <v>36.222650214956552</v>
      </c>
      <c r="R5674" s="73">
        <v>35.789512731394879</v>
      </c>
      <c r="S5674" s="73">
        <v>2.4829999999999992</v>
      </c>
      <c r="T5674" s="73">
        <v>4.5985504547775842E-2</v>
      </c>
      <c r="U5674" s="73">
        <v>2.5289855045477752</v>
      </c>
      <c r="V5674" s="73">
        <v>2.4987448012612035</v>
      </c>
      <c r="W5674" s="73">
        <v>45.619000000000007</v>
      </c>
      <c r="X5674" s="73">
        <v>0.84487021021545994</v>
      </c>
      <c r="Y5674" s="73">
        <v>46.463870210215468</v>
      </c>
      <c r="Z5674" s="73">
        <v>45.908271884307247</v>
      </c>
      <c r="AA5674" s="57"/>
      <c r="AB5674" s="73">
        <v>2.0949999999999984</v>
      </c>
      <c r="AC5674" s="73">
        <v>3.8799690707849513E-2</v>
      </c>
      <c r="AD5674" s="73">
        <v>2.133799690707848</v>
      </c>
      <c r="AE5674" s="73">
        <v>2.1082844779066527</v>
      </c>
      <c r="AF5674" s="73">
        <v>2.5139999999999976</v>
      </c>
      <c r="AG5674" s="73">
        <v>4.6559628849419409E-2</v>
      </c>
      <c r="AH5674" s="73">
        <v>2.560559628849417</v>
      </c>
      <c r="AI5674" s="73">
        <v>2.5299413734879828</v>
      </c>
      <c r="AJ5674" s="73">
        <v>32.229000000000006</v>
      </c>
      <c r="AK5674" s="73">
        <v>0.59688555218295147</v>
      </c>
      <c r="AL5674" s="73">
        <v>32.82588555218296</v>
      </c>
      <c r="AM5674" s="73">
        <v>32.433365364416986</v>
      </c>
      <c r="AN5674" s="73">
        <v>1.6629999999999996</v>
      </c>
      <c r="AO5674" s="73">
        <v>3.0798990762364573E-2</v>
      </c>
      <c r="AP5674" s="73">
        <v>1.6937989907623641</v>
      </c>
      <c r="AQ5674" s="73">
        <v>1.6735451488108664</v>
      </c>
      <c r="AR5674" s="73">
        <v>38.500999999999998</v>
      </c>
      <c r="AS5674" s="73">
        <v>0.713043862502585</v>
      </c>
      <c r="AT5674" s="73">
        <v>39.214043862502592</v>
      </c>
      <c r="AU5674" s="73">
        <v>38.745136364622489</v>
      </c>
    </row>
    <row r="5675" spans="1:47" ht="12.95">
      <c r="A5675" s="61">
        <v>45894</v>
      </c>
      <c r="B5675" s="58">
        <v>8</v>
      </c>
      <c r="C5675" s="58" t="s">
        <v>17</v>
      </c>
      <c r="D5675" s="59">
        <v>24.470034999999999</v>
      </c>
      <c r="E5675" s="57">
        <v>1.2325305999999999E-2</v>
      </c>
      <c r="F5675" s="57"/>
      <c r="G5675" s="73">
        <v>1.1300000000000001</v>
      </c>
      <c r="H5675" s="73">
        <v>1.8996455895791076E-2</v>
      </c>
      <c r="I5675" s="73">
        <v>1.1489964558957912</v>
      </c>
      <c r="J5675" s="73">
        <v>1.1348347229839602</v>
      </c>
      <c r="K5675" s="73">
        <v>5.9600000000000009</v>
      </c>
      <c r="L5675" s="73">
        <v>0.10019369658311045</v>
      </c>
      <c r="M5675" s="73">
        <v>6.0601936965831111</v>
      </c>
      <c r="N5675" s="73">
        <v>5.9854999548534531</v>
      </c>
      <c r="O5675" s="73">
        <v>38.669000000000004</v>
      </c>
      <c r="P5675" s="73">
        <v>0.65006544516313725</v>
      </c>
      <c r="Q5675" s="73">
        <v>39.31906544516314</v>
      </c>
      <c r="R5675" s="73">
        <v>38.834445931917479</v>
      </c>
      <c r="S5675" s="73">
        <v>2.7839999999999989</v>
      </c>
      <c r="T5675" s="73">
        <v>4.6801887799895865E-2</v>
      </c>
      <c r="U5675" s="73">
        <v>2.8308018877998946</v>
      </c>
      <c r="V5675" s="73">
        <v>2.7959113883073829</v>
      </c>
      <c r="W5675" s="73">
        <v>48.543000000000006</v>
      </c>
      <c r="X5675" s="73">
        <v>0.81605748544193468</v>
      </c>
      <c r="Y5675" s="73">
        <v>49.359057485441937</v>
      </c>
      <c r="Z5675" s="73">
        <v>48.750691998062273</v>
      </c>
      <c r="AA5675" s="57"/>
      <c r="AB5675" s="73">
        <v>2.0949999999999989</v>
      </c>
      <c r="AC5675" s="73">
        <v>3.52190930103383E-2</v>
      </c>
      <c r="AD5675" s="73">
        <v>2.1302190930103371</v>
      </c>
      <c r="AE5675" s="73">
        <v>2.103963490841942</v>
      </c>
      <c r="AF5675" s="73">
        <v>2.3469999999999973</v>
      </c>
      <c r="AG5675" s="73">
        <v>3.945547078532885E-2</v>
      </c>
      <c r="AH5675" s="73">
        <v>2.386455470785326</v>
      </c>
      <c r="AI5675" s="73">
        <v>2.3570416768525226</v>
      </c>
      <c r="AJ5675" s="73">
        <v>34.400999999999996</v>
      </c>
      <c r="AK5675" s="73">
        <v>0.57831599935496336</v>
      </c>
      <c r="AL5675" s="73">
        <v>34.979315999354959</v>
      </c>
      <c r="AM5675" s="73">
        <v>34.548185225992214</v>
      </c>
      <c r="AN5675" s="73">
        <v>1.8029999999999995</v>
      </c>
      <c r="AO5675" s="73">
        <v>3.0310274318682561E-2</v>
      </c>
      <c r="AP5675" s="73">
        <v>1.833310274318682</v>
      </c>
      <c r="AQ5675" s="73">
        <v>1.8107141641947602</v>
      </c>
      <c r="AR5675" s="73">
        <v>40.645999999999987</v>
      </c>
      <c r="AS5675" s="73">
        <v>0.68330083746931314</v>
      </c>
      <c r="AT5675" s="73">
        <v>41.329300837469304</v>
      </c>
      <c r="AU5675" s="73">
        <v>40.819904557881443</v>
      </c>
    </row>
    <row r="5676" spans="1:47" ht="12.95">
      <c r="A5676" s="61">
        <v>45894</v>
      </c>
      <c r="B5676" s="58">
        <v>9</v>
      </c>
      <c r="C5676" s="58" t="s">
        <v>17</v>
      </c>
      <c r="D5676" s="59">
        <v>20.088194000000001</v>
      </c>
      <c r="E5676" s="57">
        <v>1.2851067000000001E-2</v>
      </c>
      <c r="F5676" s="57"/>
      <c r="G5676" s="73">
        <v>1.1300000000000001</v>
      </c>
      <c r="H5676" s="73">
        <v>7.3968662970773109E-3</v>
      </c>
      <c r="I5676" s="73">
        <v>1.1373968662970775</v>
      </c>
      <c r="J5676" s="73">
        <v>1.1227801029627036</v>
      </c>
      <c r="K5676" s="73">
        <v>5.2700000000000005</v>
      </c>
      <c r="L5676" s="73">
        <v>3.4496889721767635E-2</v>
      </c>
      <c r="M5676" s="73">
        <v>5.3044968897217677</v>
      </c>
      <c r="N5676" s="73">
        <v>5.2363284447906615</v>
      </c>
      <c r="O5676" s="73">
        <v>45.376999999999995</v>
      </c>
      <c r="P5676" s="73">
        <v>0.29703327607298852</v>
      </c>
      <c r="Q5676" s="73">
        <v>45.674033276072983</v>
      </c>
      <c r="R5676" s="73">
        <v>45.087073214281936</v>
      </c>
      <c r="S5676" s="73">
        <v>3.3699999999999992</v>
      </c>
      <c r="T5676" s="73">
        <v>2.2059680903673037E-2</v>
      </c>
      <c r="U5676" s="73">
        <v>3.3920596809036723</v>
      </c>
      <c r="V5676" s="73">
        <v>3.3484680946763805</v>
      </c>
      <c r="W5676" s="73">
        <v>55.146999999999991</v>
      </c>
      <c r="X5676" s="73">
        <v>0.3609867129955065</v>
      </c>
      <c r="Y5676" s="73">
        <v>55.507986712995496</v>
      </c>
      <c r="Z5676" s="73">
        <v>54.794649856711679</v>
      </c>
      <c r="AA5676" s="57"/>
      <c r="AB5676" s="73">
        <v>2.0949999999999984</v>
      </c>
      <c r="AC5676" s="73">
        <v>1.3713659196793765E-2</v>
      </c>
      <c r="AD5676" s="73">
        <v>2.1087136591967921</v>
      </c>
      <c r="AE5676" s="73">
        <v>2.0816144386786388</v>
      </c>
      <c r="AF5676" s="73">
        <v>2.4569999999999972</v>
      </c>
      <c r="AG5676" s="73">
        <v>1.6083274771609674E-2</v>
      </c>
      <c r="AH5676" s="73">
        <v>2.4730832747716067</v>
      </c>
      <c r="AI5676" s="73">
        <v>2.4413015159109372</v>
      </c>
      <c r="AJ5676" s="73">
        <v>39.017999999999994</v>
      </c>
      <c r="AK5676" s="73">
        <v>0.25540790192863932</v>
      </c>
      <c r="AL5676" s="73">
        <v>39.273407901928636</v>
      </c>
      <c r="AM5676" s="73">
        <v>38.768702705662619</v>
      </c>
      <c r="AN5676" s="73">
        <v>2.1509999999999994</v>
      </c>
      <c r="AO5676" s="73">
        <v>1.4080229561958663E-2</v>
      </c>
      <c r="AP5676" s="73">
        <v>2.165080229561958</v>
      </c>
      <c r="AQ5676" s="73">
        <v>2.1372566384714817</v>
      </c>
      <c r="AR5676" s="73">
        <v>45.720999999999989</v>
      </c>
      <c r="AS5676" s="73">
        <v>0.29928506545900141</v>
      </c>
      <c r="AT5676" s="73">
        <v>46.020285065458992</v>
      </c>
      <c r="AU5676" s="73">
        <v>45.428875298723682</v>
      </c>
    </row>
    <row r="5677" spans="1:47" ht="12.95">
      <c r="A5677" s="61">
        <v>45894</v>
      </c>
      <c r="B5677" s="58">
        <v>10</v>
      </c>
      <c r="C5677" s="58" t="s">
        <v>17</v>
      </c>
      <c r="D5677" s="59">
        <v>17.197429</v>
      </c>
      <c r="E5677" s="57">
        <v>1.2265909E-2</v>
      </c>
      <c r="F5677" s="57"/>
      <c r="G5677" s="73">
        <v>1.1300000000000001</v>
      </c>
      <c r="H5677" s="73">
        <v>2.7503848767105096E-3</v>
      </c>
      <c r="I5677" s="73">
        <v>1.1327503848767106</v>
      </c>
      <c r="J5677" s="73">
        <v>1.1188561717360979</v>
      </c>
      <c r="K5677" s="73">
        <v>4.4620000000000006</v>
      </c>
      <c r="L5677" s="73">
        <v>1.0860369309630349E-2</v>
      </c>
      <c r="M5677" s="73">
        <v>4.4728603693096307</v>
      </c>
      <c r="N5677" s="73">
        <v>4.4179966710499725</v>
      </c>
      <c r="O5677" s="73">
        <v>51.375999999999991</v>
      </c>
      <c r="P5677" s="73">
        <v>0.12504758710254787</v>
      </c>
      <c r="Q5677" s="73">
        <v>51.501047587102541</v>
      </c>
      <c r="R5677" s="73">
        <v>50.869340423994473</v>
      </c>
      <c r="S5677" s="73">
        <v>3.8969999999999998</v>
      </c>
      <c r="T5677" s="73">
        <v>9.4851768712750917E-3</v>
      </c>
      <c r="U5677" s="73">
        <v>3.9064851768712749</v>
      </c>
      <c r="V5677" s="73">
        <v>3.8585685851819229</v>
      </c>
      <c r="W5677" s="73">
        <v>60.864999999999988</v>
      </c>
      <c r="X5677" s="73">
        <v>0.14814351816016383</v>
      </c>
      <c r="Y5677" s="73">
        <v>61.013143518160163</v>
      </c>
      <c r="Z5677" s="73">
        <v>60.264761851962461</v>
      </c>
      <c r="AA5677" s="57"/>
      <c r="AB5677" s="73">
        <v>2.0949999999999993</v>
      </c>
      <c r="AC5677" s="73">
        <v>5.0991648820429333E-3</v>
      </c>
      <c r="AD5677" s="73">
        <v>2.1000991648820424</v>
      </c>
      <c r="AE5677" s="73">
        <v>2.0743395396346234</v>
      </c>
      <c r="AF5677" s="73">
        <v>2.6869999999999981</v>
      </c>
      <c r="AG5677" s="73">
        <v>6.5400744811691443E-3</v>
      </c>
      <c r="AH5677" s="73">
        <v>2.6935400744811671</v>
      </c>
      <c r="AI5677" s="73">
        <v>2.6605013570397276</v>
      </c>
      <c r="AJ5677" s="73">
        <v>43.057999999999993</v>
      </c>
      <c r="AK5677" s="73">
        <v>0.10480183364725759</v>
      </c>
      <c r="AL5677" s="73">
        <v>43.162801833647251</v>
      </c>
      <c r="AM5677" s="73">
        <v>42.633370834170698</v>
      </c>
      <c r="AN5677" s="73">
        <v>2.3899999999999992</v>
      </c>
      <c r="AO5677" s="73">
        <v>5.8171857126885964E-3</v>
      </c>
      <c r="AP5677" s="73">
        <v>2.395817185712688</v>
      </c>
      <c r="AQ5677" s="73">
        <v>2.3664303101320998</v>
      </c>
      <c r="AR5677" s="73">
        <v>50.22999999999999</v>
      </c>
      <c r="AS5677" s="73">
        <v>0.12225825872315826</v>
      </c>
      <c r="AT5677" s="73">
        <v>50.352258258723147</v>
      </c>
      <c r="AU5677" s="73">
        <v>49.73464204097715</v>
      </c>
    </row>
    <row r="5678" spans="1:47" ht="12.95">
      <c r="A5678" s="61">
        <v>45894</v>
      </c>
      <c r="B5678" s="58">
        <v>11</v>
      </c>
      <c r="C5678" s="58" t="s">
        <v>17</v>
      </c>
      <c r="D5678" s="59">
        <v>20.084607999999999</v>
      </c>
      <c r="E5678" s="57">
        <v>1.1818377999999999E-2</v>
      </c>
      <c r="F5678" s="57"/>
      <c r="G5678" s="73">
        <v>1.1300000000000001</v>
      </c>
      <c r="H5678" s="73">
        <v>6.0727131380523807E-3</v>
      </c>
      <c r="I5678" s="73">
        <v>1.1360727131380526</v>
      </c>
      <c r="J5678" s="73">
        <v>1.1226461763787015</v>
      </c>
      <c r="K5678" s="73">
        <v>3.7799999999999985</v>
      </c>
      <c r="L5678" s="73">
        <v>2.0314031559148661E-2</v>
      </c>
      <c r="M5678" s="73">
        <v>3.800314031559147</v>
      </c>
      <c r="N5678" s="73">
        <v>3.7554004838154773</v>
      </c>
      <c r="O5678" s="73">
        <v>55.632999999999988</v>
      </c>
      <c r="P5678" s="73">
        <v>0.29897632744183006</v>
      </c>
      <c r="Q5678" s="73">
        <v>55.931976327441816</v>
      </c>
      <c r="R5678" s="73">
        <v>55.270951088917059</v>
      </c>
      <c r="S5678" s="73">
        <v>4.367</v>
      </c>
      <c r="T5678" s="73">
        <v>2.3468617941482074E-2</v>
      </c>
      <c r="U5678" s="73">
        <v>4.3904686179414822</v>
      </c>
      <c r="V5678" s="73">
        <v>4.3385804002175128</v>
      </c>
      <c r="W5678" s="73">
        <v>64.909999999999982</v>
      </c>
      <c r="X5678" s="73">
        <v>0.34883169008051318</v>
      </c>
      <c r="Y5678" s="73">
        <v>65.258831690080498</v>
      </c>
      <c r="Z5678" s="73">
        <v>64.487578149328755</v>
      </c>
      <c r="AA5678" s="57"/>
      <c r="AB5678" s="73">
        <v>2.0949999999999989</v>
      </c>
      <c r="AC5678" s="73">
        <v>1.1258702676300645E-2</v>
      </c>
      <c r="AD5678" s="73">
        <v>2.1062587026762993</v>
      </c>
      <c r="AE5678" s="73">
        <v>2.0813661411622815</v>
      </c>
      <c r="AF5678" s="73">
        <v>2.9399999999999986</v>
      </c>
      <c r="AG5678" s="73">
        <v>1.5799802323782291E-2</v>
      </c>
      <c r="AH5678" s="73">
        <v>2.955799802323781</v>
      </c>
      <c r="AI5678" s="73">
        <v>2.9208670429675934</v>
      </c>
      <c r="AJ5678" s="73">
        <v>46.188000000000031</v>
      </c>
      <c r="AK5678" s="73">
        <v>0.2482181189560739</v>
      </c>
      <c r="AL5678" s="73">
        <v>46.436218118956106</v>
      </c>
      <c r="AM5678" s="73">
        <v>45.887417340335837</v>
      </c>
      <c r="AN5678" s="73">
        <v>2.5399999999999996</v>
      </c>
      <c r="AO5678" s="73">
        <v>1.3650169354560215E-2</v>
      </c>
      <c r="AP5678" s="73">
        <v>2.5536501693545599</v>
      </c>
      <c r="AQ5678" s="73">
        <v>2.5234701663733636</v>
      </c>
      <c r="AR5678" s="73">
        <v>53.763000000000027</v>
      </c>
      <c r="AS5678" s="73">
        <v>0.28892679331071702</v>
      </c>
      <c r="AT5678" s="73">
        <v>54.051926793310749</v>
      </c>
      <c r="AU5678" s="73">
        <v>53.413120690839072</v>
      </c>
    </row>
    <row r="5679" spans="1:47" ht="12.95">
      <c r="A5679" s="61">
        <v>45894</v>
      </c>
      <c r="B5679" s="58">
        <v>12</v>
      </c>
      <c r="C5679" s="58" t="s">
        <v>17</v>
      </c>
      <c r="D5679" s="59">
        <v>23.035748999999999</v>
      </c>
      <c r="E5679" s="57">
        <v>1.2162671999999999E-2</v>
      </c>
      <c r="F5679" s="57"/>
      <c r="G5679" s="73">
        <v>1.1300000000000001</v>
      </c>
      <c r="H5679" s="73">
        <v>1.4232987435879051E-2</v>
      </c>
      <c r="I5679" s="73">
        <v>1.1442329874358792</v>
      </c>
      <c r="J5679" s="73">
        <v>1.1303160569181165</v>
      </c>
      <c r="K5679" s="73">
        <v>3.9769999999999994</v>
      </c>
      <c r="L5679" s="73">
        <v>5.0092558435832719E-2</v>
      </c>
      <c r="M5679" s="73">
        <v>4.0270925584358324</v>
      </c>
      <c r="N5679" s="73">
        <v>3.9781123525339366</v>
      </c>
      <c r="O5679" s="73">
        <v>59.050999999999988</v>
      </c>
      <c r="P5679" s="73">
        <v>0.74378065581955177</v>
      </c>
      <c r="Q5679" s="73">
        <v>59.794780655819537</v>
      </c>
      <c r="R5679" s="73">
        <v>59.067516351390857</v>
      </c>
      <c r="S5679" s="73">
        <v>4.5839999999999996</v>
      </c>
      <c r="T5679" s="73">
        <v>5.7738065846079253E-2</v>
      </c>
      <c r="U5679" s="73">
        <v>4.641738065846079</v>
      </c>
      <c r="V5679" s="73">
        <v>4.5852821282412783</v>
      </c>
      <c r="W5679" s="73">
        <v>68.74199999999999</v>
      </c>
      <c r="X5679" s="73">
        <v>0.86584426753734278</v>
      </c>
      <c r="Y5679" s="73">
        <v>69.607844267537331</v>
      </c>
      <c r="Z5679" s="73">
        <v>68.761226889084185</v>
      </c>
      <c r="AA5679" s="57"/>
      <c r="AB5679" s="73">
        <v>2.0949999999999984</v>
      </c>
      <c r="AC5679" s="73">
        <v>2.6387706794837686E-2</v>
      </c>
      <c r="AD5679" s="73">
        <v>2.1213877067948359</v>
      </c>
      <c r="AE5679" s="73">
        <v>2.0955859639322583</v>
      </c>
      <c r="AF5679" s="73">
        <v>3.001999999999998</v>
      </c>
      <c r="AG5679" s="73">
        <v>3.7811883435848563E-2</v>
      </c>
      <c r="AH5679" s="73">
        <v>3.0398118834358465</v>
      </c>
      <c r="AI5679" s="73">
        <v>3.0028396485559141</v>
      </c>
      <c r="AJ5679" s="73">
        <v>48.171000000000028</v>
      </c>
      <c r="AK5679" s="73">
        <v>0.60674091838383193</v>
      </c>
      <c r="AL5679" s="73">
        <v>48.777740918383863</v>
      </c>
      <c r="AM5679" s="73">
        <v>48.184473254692584</v>
      </c>
      <c r="AN5679" s="73">
        <v>2.6669999999999994</v>
      </c>
      <c r="AO5679" s="73">
        <v>3.3592369461495054E-2</v>
      </c>
      <c r="AP5679" s="73">
        <v>2.7005923694614946</v>
      </c>
      <c r="AQ5679" s="73">
        <v>2.6677459502660317</v>
      </c>
      <c r="AR5679" s="73">
        <v>55.935000000000024</v>
      </c>
      <c r="AS5679" s="73">
        <v>0.70453287807601317</v>
      </c>
      <c r="AT5679" s="73">
        <v>56.639532878076039</v>
      </c>
      <c r="AU5679" s="73">
        <v>55.950644817446786</v>
      </c>
    </row>
    <row r="5680" spans="1:47" ht="12.95">
      <c r="A5680" s="61">
        <v>45894</v>
      </c>
      <c r="B5680" s="58">
        <v>13</v>
      </c>
      <c r="C5680" s="58" t="s">
        <v>17</v>
      </c>
      <c r="D5680" s="59">
        <v>25.719372</v>
      </c>
      <c r="E5680" s="57">
        <v>1.2749645E-2</v>
      </c>
      <c r="F5680" s="57"/>
      <c r="G5680" s="73">
        <v>1.1300000000000001</v>
      </c>
      <c r="H5680" s="73">
        <v>1.2994416948204742E-2</v>
      </c>
      <c r="I5680" s="73">
        <v>1.1429944169482049</v>
      </c>
      <c r="J5680" s="73">
        <v>1.1284216438951333</v>
      </c>
      <c r="K5680" s="73">
        <v>4.6159999999999988</v>
      </c>
      <c r="L5680" s="73">
        <v>5.3081618259215105E-2</v>
      </c>
      <c r="M5680" s="73">
        <v>4.6690816182592139</v>
      </c>
      <c r="N5680" s="73">
        <v>4.6095524851503837</v>
      </c>
      <c r="O5680" s="73">
        <v>60.793999999999976</v>
      </c>
      <c r="P5680" s="73">
        <v>0.69909963181341472</v>
      </c>
      <c r="Q5680" s="73">
        <v>61.493099631813394</v>
      </c>
      <c r="R5680" s="73">
        <v>60.70908444155814</v>
      </c>
      <c r="S5680" s="73">
        <v>4.6489999999999991</v>
      </c>
      <c r="T5680" s="73">
        <v>5.3461101232038788E-2</v>
      </c>
      <c r="U5680" s="73">
        <v>4.7024611012320383</v>
      </c>
      <c r="V5680" s="73">
        <v>4.6425063915650204</v>
      </c>
      <c r="W5680" s="73">
        <v>71.188999999999979</v>
      </c>
      <c r="X5680" s="73">
        <v>0.81863676825287346</v>
      </c>
      <c r="Y5680" s="73">
        <v>72.007636768252851</v>
      </c>
      <c r="Z5680" s="73">
        <v>71.08956496216868</v>
      </c>
      <c r="AA5680" s="57"/>
      <c r="AB5680" s="73">
        <v>2.0949999999999989</v>
      </c>
      <c r="AC5680" s="73">
        <v>2.4091419032291075E-2</v>
      </c>
      <c r="AD5680" s="73">
        <v>2.1190914190322898</v>
      </c>
      <c r="AE5680" s="73">
        <v>2.0920737557170819</v>
      </c>
      <c r="AF5680" s="73">
        <v>3.0249999999999977</v>
      </c>
      <c r="AG5680" s="73">
        <v>3.4785939175503815E-2</v>
      </c>
      <c r="AH5680" s="73">
        <v>3.0597859391755016</v>
      </c>
      <c r="AI5680" s="73">
        <v>3.0207747546750223</v>
      </c>
      <c r="AJ5680" s="73">
        <v>48.916000000000025</v>
      </c>
      <c r="AK5680" s="73">
        <v>0.56250876056494103</v>
      </c>
      <c r="AL5680" s="73">
        <v>49.478508760564964</v>
      </c>
      <c r="AM5680" s="73">
        <v>48.84767533873837</v>
      </c>
      <c r="AN5680" s="73">
        <v>2.7179999999999986</v>
      </c>
      <c r="AO5680" s="73">
        <v>3.1255597579841123E-2</v>
      </c>
      <c r="AP5680" s="73">
        <v>2.7492555975798396</v>
      </c>
      <c r="AQ5680" s="73">
        <v>2.714203564696434</v>
      </c>
      <c r="AR5680" s="73">
        <v>56.754000000000019</v>
      </c>
      <c r="AS5680" s="73">
        <v>0.65264171635257706</v>
      </c>
      <c r="AT5680" s="73">
        <v>57.406641716352595</v>
      </c>
      <c r="AU5680" s="73">
        <v>56.674727413826908</v>
      </c>
    </row>
    <row r="5681" spans="1:47" ht="12.95">
      <c r="A5681" s="61">
        <v>45894</v>
      </c>
      <c r="B5681" s="58">
        <v>14</v>
      </c>
      <c r="C5681" s="58" t="s">
        <v>17</v>
      </c>
      <c r="D5681" s="59">
        <v>24.973638000000001</v>
      </c>
      <c r="E5681" s="57">
        <v>1.3415432E-2</v>
      </c>
      <c r="F5681" s="57"/>
      <c r="G5681" s="73">
        <v>1.1300000000000001</v>
      </c>
      <c r="H5681" s="73">
        <v>1.1777824273080488E-2</v>
      </c>
      <c r="I5681" s="73">
        <v>1.1417778242730805</v>
      </c>
      <c r="J5681" s="73">
        <v>1.126460381512437</v>
      </c>
      <c r="K5681" s="73">
        <v>6.1989999999999998</v>
      </c>
      <c r="L5681" s="73">
        <v>6.4611267848518519E-2</v>
      </c>
      <c r="M5681" s="73">
        <v>6.2636112678485185</v>
      </c>
      <c r="N5681" s="73">
        <v>6.179582216810263</v>
      </c>
      <c r="O5681" s="73">
        <v>61.759</v>
      </c>
      <c r="P5681" s="73">
        <v>0.64370499936387404</v>
      </c>
      <c r="Q5681" s="73">
        <v>62.402704999363877</v>
      </c>
      <c r="R5681" s="73">
        <v>61.565545753828857</v>
      </c>
      <c r="S5681" s="73">
        <v>4.7089999999999987</v>
      </c>
      <c r="T5681" s="73">
        <v>4.908121637339468E-2</v>
      </c>
      <c r="U5681" s="73">
        <v>4.7580812163733937</v>
      </c>
      <c r="V5681" s="73">
        <v>4.6942495013646592</v>
      </c>
      <c r="W5681" s="73">
        <v>73.796999999999997</v>
      </c>
      <c r="X5681" s="73">
        <v>0.76917530785886767</v>
      </c>
      <c r="Y5681" s="73">
        <v>74.56617530785887</v>
      </c>
      <c r="Z5681" s="73">
        <v>73.565837853516229</v>
      </c>
      <c r="AA5681" s="57"/>
      <c r="AB5681" s="73">
        <v>2.0949999999999984</v>
      </c>
      <c r="AC5681" s="73">
        <v>2.1835877745224424E-2</v>
      </c>
      <c r="AD5681" s="73">
        <v>2.1168358777452227</v>
      </c>
      <c r="AE5681" s="73">
        <v>2.0884376099721713</v>
      </c>
      <c r="AF5681" s="73">
        <v>3.1349999999999971</v>
      </c>
      <c r="AG5681" s="73">
        <v>3.2675645217794057E-2</v>
      </c>
      <c r="AH5681" s="73">
        <v>3.1676756452177912</v>
      </c>
      <c r="AI5681" s="73">
        <v>3.1251799080013161</v>
      </c>
      <c r="AJ5681" s="73">
        <v>49.51400000000001</v>
      </c>
      <c r="AK5681" s="73">
        <v>0.51607716022770556</v>
      </c>
      <c r="AL5681" s="73">
        <v>50.030077160227712</v>
      </c>
      <c r="AM5681" s="73">
        <v>49.358902062129928</v>
      </c>
      <c r="AN5681" s="73">
        <v>2.7319999999999984</v>
      </c>
      <c r="AO5681" s="73">
        <v>2.8475235322173335E-2</v>
      </c>
      <c r="AP5681" s="73">
        <v>2.760475235322172</v>
      </c>
      <c r="AQ5681" s="73">
        <v>2.7234422675150234</v>
      </c>
      <c r="AR5681" s="73">
        <v>57.476000000000006</v>
      </c>
      <c r="AS5681" s="73">
        <v>0.59906391851289742</v>
      </c>
      <c r="AT5681" s="73">
        <v>58.075063918512896</v>
      </c>
      <c r="AU5681" s="73">
        <v>57.295961847618443</v>
      </c>
    </row>
    <row r="5682" spans="1:47" ht="12.95">
      <c r="A5682" s="61">
        <v>45894</v>
      </c>
      <c r="B5682" s="58">
        <v>15</v>
      </c>
      <c r="C5682" s="58" t="s">
        <v>17</v>
      </c>
      <c r="D5682" s="59">
        <v>31.895779999999998</v>
      </c>
      <c r="E5682" s="57">
        <v>1.3995984E-2</v>
      </c>
      <c r="F5682" s="57"/>
      <c r="G5682" s="73">
        <v>1.1300000000000001</v>
      </c>
      <c r="H5682" s="73">
        <v>1.8622496538367599E-2</v>
      </c>
      <c r="I5682" s="73">
        <v>1.1486224965383678</v>
      </c>
      <c r="J5682" s="73">
        <v>1.1325463944547767</v>
      </c>
      <c r="K5682" s="73">
        <v>6.0869999999999997</v>
      </c>
      <c r="L5682" s="73">
        <v>0.10031428002570225</v>
      </c>
      <c r="M5682" s="73">
        <v>6.1873142800257019</v>
      </c>
      <c r="N5682" s="73">
        <v>6.1007167283594903</v>
      </c>
      <c r="O5682" s="73">
        <v>60.971999999999994</v>
      </c>
      <c r="P5682" s="73">
        <v>1.0048237689711053</v>
      </c>
      <c r="Q5682" s="73">
        <v>61.976823768971101</v>
      </c>
      <c r="R5682" s="73">
        <v>61.109397135129761</v>
      </c>
      <c r="S5682" s="73">
        <v>4.6929999999999996</v>
      </c>
      <c r="T5682" s="73">
        <v>7.7341040933238153E-2</v>
      </c>
      <c r="U5682" s="73">
        <v>4.7703410409332374</v>
      </c>
      <c r="V5682" s="73">
        <v>4.7035754240497925</v>
      </c>
      <c r="W5682" s="73">
        <v>72.881999999999991</v>
      </c>
      <c r="X5682" s="73">
        <v>1.2011015864684134</v>
      </c>
      <c r="Y5682" s="73">
        <v>74.083101586468402</v>
      </c>
      <c r="Z5682" s="73">
        <v>73.046235681993821</v>
      </c>
      <c r="AA5682" s="57"/>
      <c r="AB5682" s="73">
        <v>2.0949999999999989</v>
      </c>
      <c r="AC5682" s="73">
        <v>3.4525778980424859E-2</v>
      </c>
      <c r="AD5682" s="73">
        <v>2.1295257789804238</v>
      </c>
      <c r="AE5682" s="73">
        <v>2.0997209702502264</v>
      </c>
      <c r="AF5682" s="73">
        <v>3.2609999999999979</v>
      </c>
      <c r="AG5682" s="73">
        <v>5.3741558594351049E-2</v>
      </c>
      <c r="AH5682" s="73">
        <v>3.3147415585943492</v>
      </c>
      <c r="AI5682" s="73">
        <v>3.2683484887761276</v>
      </c>
      <c r="AJ5682" s="73">
        <v>49.216000000000008</v>
      </c>
      <c r="AK5682" s="73">
        <v>0.81108388463035375</v>
      </c>
      <c r="AL5682" s="73">
        <v>50.027083884630365</v>
      </c>
      <c r="AM5682" s="73">
        <v>49.326905619014418</v>
      </c>
      <c r="AN5682" s="73">
        <v>2.7359999999999993</v>
      </c>
      <c r="AO5682" s="73">
        <v>4.508951374245463E-2</v>
      </c>
      <c r="AP5682" s="73">
        <v>2.7810895137424541</v>
      </c>
      <c r="AQ5682" s="73">
        <v>2.7421654294055466</v>
      </c>
      <c r="AR5682" s="73">
        <v>57.308</v>
      </c>
      <c r="AS5682" s="73">
        <v>0.94444073594758426</v>
      </c>
      <c r="AT5682" s="73">
        <v>58.252440735947587</v>
      </c>
      <c r="AU5682" s="73">
        <v>57.437140507446315</v>
      </c>
    </row>
    <row r="5683" spans="1:47" ht="12.95">
      <c r="A5683" s="61">
        <v>45894</v>
      </c>
      <c r="B5683" s="58">
        <v>16</v>
      </c>
      <c r="C5683" s="58" t="s">
        <v>17</v>
      </c>
      <c r="D5683" s="59">
        <v>23.372706000000001</v>
      </c>
      <c r="E5683" s="57">
        <v>1.4501289000000001E-2</v>
      </c>
      <c r="F5683" s="57"/>
      <c r="G5683" s="73">
        <v>1.1300000000000001</v>
      </c>
      <c r="H5683" s="73">
        <v>1.3494439836222831E-2</v>
      </c>
      <c r="I5683" s="73">
        <v>1.143494439836223</v>
      </c>
      <c r="J5683" s="73">
        <v>1.1269122964942648</v>
      </c>
      <c r="K5683" s="73">
        <v>6.1829999999999998</v>
      </c>
      <c r="L5683" s="73">
        <v>7.3837275670235181E-2</v>
      </c>
      <c r="M5683" s="73">
        <v>6.2568372756702351</v>
      </c>
      <c r="N5683" s="73">
        <v>6.1661050701097677</v>
      </c>
      <c r="O5683" s="73">
        <v>60.606000000000009</v>
      </c>
      <c r="P5683" s="73">
        <v>0.72375577054346985</v>
      </c>
      <c r="Q5683" s="73">
        <v>61.329755770543478</v>
      </c>
      <c r="R5683" s="73">
        <v>60.44039525781541</v>
      </c>
      <c r="S5683" s="73">
        <v>4.5940000000000003</v>
      </c>
      <c r="T5683" s="73">
        <v>5.4861466024431586E-2</v>
      </c>
      <c r="U5683" s="73">
        <v>4.6488614660244316</v>
      </c>
      <c r="V5683" s="73">
        <v>4.5814469823846471</v>
      </c>
      <c r="W5683" s="73">
        <v>72.513000000000005</v>
      </c>
      <c r="X5683" s="73">
        <v>0.8659489520743594</v>
      </c>
      <c r="Y5683" s="73">
        <v>73.378948952074367</v>
      </c>
      <c r="Z5683" s="73">
        <v>72.314859606804092</v>
      </c>
      <c r="AA5683" s="57"/>
      <c r="AB5683" s="73">
        <v>2.0949999999999989</v>
      </c>
      <c r="AC5683" s="73">
        <v>2.5018452616713992E-2</v>
      </c>
      <c r="AD5683" s="73">
        <v>2.120018452616713</v>
      </c>
      <c r="AE5683" s="73">
        <v>2.0892754523499852</v>
      </c>
      <c r="AF5683" s="73">
        <v>3.0679999999999992</v>
      </c>
      <c r="AG5683" s="73">
        <v>3.6638001254452775E-2</v>
      </c>
      <c r="AH5683" s="73">
        <v>3.1046380012544521</v>
      </c>
      <c r="AI5683" s="73">
        <v>3.0596167483578789</v>
      </c>
      <c r="AJ5683" s="73">
        <v>48.411000000000008</v>
      </c>
      <c r="AK5683" s="73">
        <v>0.57812329815166685</v>
      </c>
      <c r="AL5683" s="73">
        <v>48.989123298151675</v>
      </c>
      <c r="AM5683" s="73">
        <v>48.27871786334854</v>
      </c>
      <c r="AN5683" s="73">
        <v>2.6929999999999978</v>
      </c>
      <c r="AO5683" s="73">
        <v>3.2159757945971722E-2</v>
      </c>
      <c r="AP5683" s="73">
        <v>2.7251597579459697</v>
      </c>
      <c r="AQ5683" s="73">
        <v>2.6856414287248249</v>
      </c>
      <c r="AR5683" s="73">
        <v>56.267000000000003</v>
      </c>
      <c r="AS5683" s="73">
        <v>0.67193950996880536</v>
      </c>
      <c r="AT5683" s="73">
        <v>56.938939509968804</v>
      </c>
      <c r="AU5683" s="73">
        <v>56.113251492781231</v>
      </c>
    </row>
    <row r="5684" spans="1:47" ht="12.95">
      <c r="A5684" s="61">
        <v>45894</v>
      </c>
      <c r="B5684" s="58">
        <v>17</v>
      </c>
      <c r="C5684" s="58" t="s">
        <v>17</v>
      </c>
      <c r="D5684" s="59">
        <v>25.629185</v>
      </c>
      <c r="E5684" s="57">
        <v>1.4728366E-2</v>
      </c>
      <c r="F5684" s="57"/>
      <c r="G5684" s="73">
        <v>1.1300000000000001</v>
      </c>
      <c r="H5684" s="73">
        <v>1.3415383017297802E-2</v>
      </c>
      <c r="I5684" s="73">
        <v>1.1434153830172979</v>
      </c>
      <c r="J5684" s="73">
        <v>1.126574742766189</v>
      </c>
      <c r="K5684" s="73">
        <v>6.4460000000000006</v>
      </c>
      <c r="L5684" s="73">
        <v>7.6527043300443909E-2</v>
      </c>
      <c r="M5684" s="73">
        <v>6.5225270433004443</v>
      </c>
      <c r="N5684" s="73">
        <v>6.4264608777618175</v>
      </c>
      <c r="O5684" s="73">
        <v>57.471000000000011</v>
      </c>
      <c r="P5684" s="73">
        <v>0.68229688264347077</v>
      </c>
      <c r="Q5684" s="73">
        <v>58.153296882643481</v>
      </c>
      <c r="R5684" s="73">
        <v>57.296793842049247</v>
      </c>
      <c r="S5684" s="73">
        <v>4.3340000000000005</v>
      </c>
      <c r="T5684" s="73">
        <v>5.1453336280503248E-2</v>
      </c>
      <c r="U5684" s="73">
        <v>4.3854533362805039</v>
      </c>
      <c r="V5684" s="73">
        <v>4.3208627744678436</v>
      </c>
      <c r="W5684" s="73">
        <v>69.381000000000014</v>
      </c>
      <c r="X5684" s="73">
        <v>0.8236926452417157</v>
      </c>
      <c r="Y5684" s="73">
        <v>70.204692645241735</v>
      </c>
      <c r="Z5684" s="73">
        <v>69.170692237045088</v>
      </c>
      <c r="AA5684" s="57"/>
      <c r="AB5684" s="73">
        <v>2.0949999999999993</v>
      </c>
      <c r="AC5684" s="73">
        <v>2.4871882673662724E-2</v>
      </c>
      <c r="AD5684" s="73">
        <v>2.119871882673662</v>
      </c>
      <c r="AE5684" s="73">
        <v>2.0886496337125351</v>
      </c>
      <c r="AF5684" s="73">
        <v>2.9109999999999983</v>
      </c>
      <c r="AG5684" s="73">
        <v>3.4559451295003422E-2</v>
      </c>
      <c r="AH5684" s="73">
        <v>2.9455594512950016</v>
      </c>
      <c r="AI5684" s="73">
        <v>2.9021761736215694</v>
      </c>
      <c r="AJ5684" s="73">
        <v>45.978999999999992</v>
      </c>
      <c r="AK5684" s="73">
        <v>0.54586362455958881</v>
      </c>
      <c r="AL5684" s="73">
        <v>46.524863624559579</v>
      </c>
      <c r="AM5684" s="73">
        <v>45.839628404996979</v>
      </c>
      <c r="AN5684" s="73">
        <v>2.5549999999999988</v>
      </c>
      <c r="AO5684" s="73">
        <v>3.033301204353616E-2</v>
      </c>
      <c r="AP5684" s="73">
        <v>2.5853330120435349</v>
      </c>
      <c r="AQ5684" s="73">
        <v>2.5472552812102753</v>
      </c>
      <c r="AR5684" s="73">
        <v>53.539999999999992</v>
      </c>
      <c r="AS5684" s="73">
        <v>0.6356279705717911</v>
      </c>
      <c r="AT5684" s="73">
        <v>54.175627970571774</v>
      </c>
      <c r="AU5684" s="73">
        <v>53.37770949354136</v>
      </c>
    </row>
    <row r="5685" spans="1:47" ht="12.95">
      <c r="A5685" s="61">
        <v>45894</v>
      </c>
      <c r="B5685" s="58">
        <v>18</v>
      </c>
      <c r="C5685" s="58" t="s">
        <v>17</v>
      </c>
      <c r="D5685" s="59">
        <v>30.172287000000001</v>
      </c>
      <c r="E5685" s="57">
        <v>1.4313151E-2</v>
      </c>
      <c r="F5685" s="57"/>
      <c r="G5685" s="73">
        <v>1.1300000000000001</v>
      </c>
      <c r="H5685" s="73">
        <v>1.9133855916921752E-2</v>
      </c>
      <c r="I5685" s="73">
        <v>1.149133855916922</v>
      </c>
      <c r="J5685" s="73">
        <v>1.1326861295179709</v>
      </c>
      <c r="K5685" s="73">
        <v>6.2640000000000002</v>
      </c>
      <c r="L5685" s="73">
        <v>0.10606590571999809</v>
      </c>
      <c r="M5685" s="73">
        <v>6.370065905719998</v>
      </c>
      <c r="N5685" s="73">
        <v>6.2788901905314765</v>
      </c>
      <c r="O5685" s="73">
        <v>52.877000000000002</v>
      </c>
      <c r="P5685" s="73">
        <v>0.89534592860094819</v>
      </c>
      <c r="Q5685" s="73">
        <v>53.772345928600949</v>
      </c>
      <c r="R5685" s="73">
        <v>53.002694221700651</v>
      </c>
      <c r="S5685" s="73">
        <v>3.899999999999999</v>
      </c>
      <c r="T5685" s="73">
        <v>6.6037201837163537E-2</v>
      </c>
      <c r="U5685" s="73">
        <v>3.9660372018371626</v>
      </c>
      <c r="V5685" s="73">
        <v>3.9092707124956498</v>
      </c>
      <c r="W5685" s="73">
        <v>64.171000000000006</v>
      </c>
      <c r="X5685" s="73">
        <v>1.0865828920750316</v>
      </c>
      <c r="Y5685" s="73">
        <v>65.257582892075035</v>
      </c>
      <c r="Z5685" s="73">
        <v>64.323541254245754</v>
      </c>
      <c r="AA5685" s="57"/>
      <c r="AB5685" s="73">
        <v>2.0949999999999993</v>
      </c>
      <c r="AC5685" s="73">
        <v>3.5473830217655801E-2</v>
      </c>
      <c r="AD5685" s="73">
        <v>2.1304738302176549</v>
      </c>
      <c r="AE5685" s="73">
        <v>2.0999800365842014</v>
      </c>
      <c r="AF5685" s="73">
        <v>2.8259999999999974</v>
      </c>
      <c r="AG5685" s="73">
        <v>4.7851572408160015E-2</v>
      </c>
      <c r="AH5685" s="73">
        <v>2.8738515724081575</v>
      </c>
      <c r="AI5685" s="73">
        <v>2.8327177009006923</v>
      </c>
      <c r="AJ5685" s="73">
        <v>42.766000000000005</v>
      </c>
      <c r="AK5685" s="73">
        <v>0.7241402496841377</v>
      </c>
      <c r="AL5685" s="73">
        <v>43.490140249684146</v>
      </c>
      <c r="AM5685" s="73">
        <v>42.86765930527924</v>
      </c>
      <c r="AN5685" s="73">
        <v>2.3589999999999987</v>
      </c>
      <c r="AO5685" s="73">
        <v>3.9944040803556083E-2</v>
      </c>
      <c r="AP5685" s="73">
        <v>2.3989440408035549</v>
      </c>
      <c r="AQ5685" s="73">
        <v>2.3646075925069834</v>
      </c>
      <c r="AR5685" s="73">
        <v>50.046000000000006</v>
      </c>
      <c r="AS5685" s="73">
        <v>0.84740969311350955</v>
      </c>
      <c r="AT5685" s="73">
        <v>50.893409693113512</v>
      </c>
      <c r="AU5685" s="73">
        <v>50.164964635271119</v>
      </c>
    </row>
    <row r="5686" spans="1:47" ht="12.95">
      <c r="A5686" s="61">
        <v>45894</v>
      </c>
      <c r="B5686" s="58">
        <v>19</v>
      </c>
      <c r="C5686" s="58" t="s">
        <v>17</v>
      </c>
      <c r="D5686" s="59">
        <v>33.052013000000002</v>
      </c>
      <c r="E5686" s="57">
        <v>1.4863331E-2</v>
      </c>
      <c r="F5686" s="57"/>
      <c r="G5686" s="73">
        <v>1.1300000000000001</v>
      </c>
      <c r="H5686" s="73">
        <v>1.2174366392878945E-2</v>
      </c>
      <c r="I5686" s="73">
        <v>1.1421743663928792</v>
      </c>
      <c r="J5686" s="73">
        <v>1.1251978507254665</v>
      </c>
      <c r="K5686" s="73">
        <v>6.9989999999999997</v>
      </c>
      <c r="L5686" s="73">
        <v>7.5405655206867012E-2</v>
      </c>
      <c r="M5686" s="73">
        <v>7.074405655206867</v>
      </c>
      <c r="N5686" s="73">
        <v>6.9692564223252553</v>
      </c>
      <c r="O5686" s="73">
        <v>48.181000000000004</v>
      </c>
      <c r="P5686" s="73">
        <v>0.51909128068610655</v>
      </c>
      <c r="Q5686" s="73">
        <v>48.700091280686109</v>
      </c>
      <c r="R5686" s="73">
        <v>47.976245704251056</v>
      </c>
      <c r="S5686" s="73">
        <v>3.5889999999999995</v>
      </c>
      <c r="T5686" s="73">
        <v>3.866708051685179E-2</v>
      </c>
      <c r="U5686" s="73">
        <v>3.6276670805168512</v>
      </c>
      <c r="V5686" s="73">
        <v>3.5737478639413256</v>
      </c>
      <c r="W5686" s="73">
        <v>59.899000000000001</v>
      </c>
      <c r="X5686" s="73">
        <v>0.64533838280270428</v>
      </c>
      <c r="Y5686" s="73">
        <v>60.544338382802707</v>
      </c>
      <c r="Z5686" s="73">
        <v>59.644447841243107</v>
      </c>
      <c r="AA5686" s="57"/>
      <c r="AB5686" s="73">
        <v>2.0949999999999989</v>
      </c>
      <c r="AC5686" s="73">
        <v>2.2571059816886171E-2</v>
      </c>
      <c r="AD5686" s="73">
        <v>2.1175710598168851</v>
      </c>
      <c r="AE5686" s="73">
        <v>2.0860969002388057</v>
      </c>
      <c r="AF5686" s="73">
        <v>2.601999999999999</v>
      </c>
      <c r="AG5686" s="73">
        <v>2.8033364030328321E-2</v>
      </c>
      <c r="AH5686" s="73">
        <v>2.6300333640303273</v>
      </c>
      <c r="AI5686" s="73">
        <v>2.5909423075997009</v>
      </c>
      <c r="AJ5686" s="73">
        <v>39.321000000000019</v>
      </c>
      <c r="AK5686" s="73">
        <v>0.4236356291454807</v>
      </c>
      <c r="AL5686" s="73">
        <v>39.744635629145499</v>
      </c>
      <c r="AM5686" s="73">
        <v>39.153897954315113</v>
      </c>
      <c r="AN5686" s="73">
        <v>2.1809999999999992</v>
      </c>
      <c r="AO5686" s="73">
        <v>2.3497604515813248E-2</v>
      </c>
      <c r="AP5686" s="73">
        <v>2.2044976045158124</v>
      </c>
      <c r="AQ5686" s="73">
        <v>2.1717314269311867</v>
      </c>
      <c r="AR5686" s="73">
        <v>46.199000000000012</v>
      </c>
      <c r="AS5686" s="73">
        <v>0.4977376575085084</v>
      </c>
      <c r="AT5686" s="73">
        <v>46.696737657508528</v>
      </c>
      <c r="AU5686" s="73">
        <v>46.002668589084806</v>
      </c>
    </row>
    <row r="5687" spans="1:47" ht="12.95">
      <c r="A5687" s="61">
        <v>45894</v>
      </c>
      <c r="B5687" s="58">
        <v>20</v>
      </c>
      <c r="C5687" s="58" t="s">
        <v>17</v>
      </c>
      <c r="D5687" s="59">
        <v>36.951439000000001</v>
      </c>
      <c r="E5687" s="57">
        <v>1.3471755E-2</v>
      </c>
      <c r="F5687" s="57"/>
      <c r="G5687" s="73">
        <v>1.1300000000000001</v>
      </c>
      <c r="H5687" s="73">
        <v>1.0292549951661786E-2</v>
      </c>
      <c r="I5687" s="73">
        <v>1.1402925499516618</v>
      </c>
      <c r="J5687" s="73">
        <v>1.1249308080903879</v>
      </c>
      <c r="K5687" s="73">
        <v>7.4089999999999998</v>
      </c>
      <c r="L5687" s="73">
        <v>6.7484515568019612E-2</v>
      </c>
      <c r="M5687" s="73">
        <v>7.4764845155680195</v>
      </c>
      <c r="N5687" s="73">
        <v>7.3757631479129939</v>
      </c>
      <c r="O5687" s="73">
        <v>44.488999999999997</v>
      </c>
      <c r="P5687" s="73">
        <v>0.40522588920308061</v>
      </c>
      <c r="Q5687" s="73">
        <v>44.894225889203078</v>
      </c>
      <c r="R5687" s="73">
        <v>44.289421877109078</v>
      </c>
      <c r="S5687" s="73">
        <v>3.3</v>
      </c>
      <c r="T5687" s="73">
        <v>3.0057889239366271E-2</v>
      </c>
      <c r="U5687" s="73">
        <v>3.3300578892393662</v>
      </c>
      <c r="V5687" s="73">
        <v>3.2851961652197166</v>
      </c>
      <c r="W5687" s="73">
        <v>56.327999999999996</v>
      </c>
      <c r="X5687" s="73">
        <v>0.51306084396212825</v>
      </c>
      <c r="Y5687" s="73">
        <v>56.841060843962119</v>
      </c>
      <c r="Z5687" s="73">
        <v>56.075311998332175</v>
      </c>
      <c r="AA5687" s="57"/>
      <c r="AB5687" s="73">
        <v>2.0949999999999984</v>
      </c>
      <c r="AC5687" s="73">
        <v>1.9082205441355242E-2</v>
      </c>
      <c r="AD5687" s="73">
        <v>2.1140822054413535</v>
      </c>
      <c r="AE5687" s="73">
        <v>2.085601807919788</v>
      </c>
      <c r="AF5687" s="73">
        <v>2.5579999999999985</v>
      </c>
      <c r="AG5687" s="73">
        <v>2.3299418386151176E-2</v>
      </c>
      <c r="AH5687" s="73">
        <v>2.5812994183861497</v>
      </c>
      <c r="AI5687" s="73">
        <v>2.5465247850400092</v>
      </c>
      <c r="AJ5687" s="73">
        <v>37.243000000000023</v>
      </c>
      <c r="AK5687" s="73">
        <v>0.33922605119446025</v>
      </c>
      <c r="AL5687" s="73">
        <v>37.582226051194482</v>
      </c>
      <c r="AM5687" s="73">
        <v>37.07592750947817</v>
      </c>
      <c r="AN5687" s="73">
        <v>2.0319999999999996</v>
      </c>
      <c r="AO5687" s="73">
        <v>1.8508373010421894E-2</v>
      </c>
      <c r="AP5687" s="73">
        <v>2.0505083730104214</v>
      </c>
      <c r="AQ5687" s="73">
        <v>2.0228844265837767</v>
      </c>
      <c r="AR5687" s="73">
        <v>43.928000000000019</v>
      </c>
      <c r="AS5687" s="73">
        <v>0.40011604803238859</v>
      </c>
      <c r="AT5687" s="73">
        <v>44.328116048032406</v>
      </c>
      <c r="AU5687" s="73">
        <v>43.730938529021749</v>
      </c>
    </row>
    <row r="5688" spans="1:47" ht="12.95">
      <c r="A5688" s="61">
        <v>45894</v>
      </c>
      <c r="B5688" s="58">
        <v>21</v>
      </c>
      <c r="C5688" s="58" t="s">
        <v>17</v>
      </c>
      <c r="D5688" s="59">
        <v>38.271625999999998</v>
      </c>
      <c r="E5688" s="57">
        <v>1.2449997000000001E-2</v>
      </c>
      <c r="F5688" s="57"/>
      <c r="G5688" s="73">
        <v>1.1300000000000001</v>
      </c>
      <c r="H5688" s="73">
        <v>1.0155292844859228E-2</v>
      </c>
      <c r="I5688" s="73">
        <v>1.1401552928448593</v>
      </c>
      <c r="J5688" s="73">
        <v>1.1259603628694066</v>
      </c>
      <c r="K5688" s="73">
        <v>7.7749999999999977</v>
      </c>
      <c r="L5688" s="73">
        <v>6.9873806963522536E-2</v>
      </c>
      <c r="M5688" s="73">
        <v>7.8448738069635207</v>
      </c>
      <c r="N5688" s="73">
        <v>7.7472051516014462</v>
      </c>
      <c r="O5688" s="73">
        <v>42.392000000000003</v>
      </c>
      <c r="P5688" s="73">
        <v>0.38097626042413479</v>
      </c>
      <c r="Q5688" s="73">
        <v>42.772976260424137</v>
      </c>
      <c r="R5688" s="73">
        <v>42.240452834300783</v>
      </c>
      <c r="S5688" s="73">
        <v>3.1589999999999994</v>
      </c>
      <c r="T5688" s="73">
        <v>2.8389885041513525E-2</v>
      </c>
      <c r="U5688" s="73">
        <v>3.187389885041513</v>
      </c>
      <c r="V5688" s="73">
        <v>3.1477068905349155</v>
      </c>
      <c r="W5688" s="73">
        <v>54.455999999999996</v>
      </c>
      <c r="X5688" s="73">
        <v>0.48939524527403011</v>
      </c>
      <c r="Y5688" s="73">
        <v>54.945395245274028</v>
      </c>
      <c r="Z5688" s="73">
        <v>54.261325239306551</v>
      </c>
      <c r="AA5688" s="57"/>
      <c r="AB5688" s="73">
        <v>2.0949999999999984</v>
      </c>
      <c r="AC5688" s="73">
        <v>1.8827733194672621E-2</v>
      </c>
      <c r="AD5688" s="73">
        <v>2.1138277331946709</v>
      </c>
      <c r="AE5688" s="73">
        <v>2.0875105842578803</v>
      </c>
      <c r="AF5688" s="73">
        <v>2.8489999999999984</v>
      </c>
      <c r="AG5688" s="73">
        <v>2.5603919747791075E-2</v>
      </c>
      <c r="AH5688" s="73">
        <v>2.8746039197477895</v>
      </c>
      <c r="AI5688" s="73">
        <v>2.8388151095707412</v>
      </c>
      <c r="AJ5688" s="73">
        <v>37.120000000000012</v>
      </c>
      <c r="AK5688" s="73">
        <v>0.33359687646121644</v>
      </c>
      <c r="AL5688" s="73">
        <v>37.453596876461226</v>
      </c>
      <c r="AM5688" s="73">
        <v>36.987299707710072</v>
      </c>
      <c r="AN5688" s="73">
        <v>1.9869999999999992</v>
      </c>
      <c r="AO5688" s="73">
        <v>1.7857138834279002E-2</v>
      </c>
      <c r="AP5688" s="73">
        <v>2.0048571388342782</v>
      </c>
      <c r="AQ5688" s="73">
        <v>1.9798966734703627</v>
      </c>
      <c r="AR5688" s="73">
        <v>44.051000000000009</v>
      </c>
      <c r="AS5688" s="73">
        <v>0.39588566823795912</v>
      </c>
      <c r="AT5688" s="73">
        <v>44.446885668237961</v>
      </c>
      <c r="AU5688" s="73">
        <v>43.893522075009059</v>
      </c>
    </row>
    <row r="5689" spans="1:47" ht="12.95">
      <c r="A5689" s="61">
        <v>45894</v>
      </c>
      <c r="B5689" s="58">
        <v>22</v>
      </c>
      <c r="C5689" s="58" t="s">
        <v>17</v>
      </c>
      <c r="D5689" s="59">
        <v>32.36112</v>
      </c>
      <c r="E5689" s="57">
        <v>1.208005E-2</v>
      </c>
      <c r="F5689" s="57"/>
      <c r="G5689" s="73">
        <v>1.1300000000000001</v>
      </c>
      <c r="H5689" s="73">
        <v>8.0774084608993546E-3</v>
      </c>
      <c r="I5689" s="73">
        <v>1.1380774084608996</v>
      </c>
      <c r="J5689" s="73">
        <v>1.1243293764628215</v>
      </c>
      <c r="K5689" s="73">
        <v>7.3179999999999978</v>
      </c>
      <c r="L5689" s="73">
        <v>5.2310154970673851E-2</v>
      </c>
      <c r="M5689" s="73">
        <v>7.3703101549706718</v>
      </c>
      <c r="N5689" s="73">
        <v>7.2812764397831184</v>
      </c>
      <c r="O5689" s="73">
        <v>38.492000000000004</v>
      </c>
      <c r="P5689" s="73">
        <v>0.27514655440436991</v>
      </c>
      <c r="Q5689" s="73">
        <v>38.767146554404377</v>
      </c>
      <c r="R5689" s="73">
        <v>38.298837485669843</v>
      </c>
      <c r="S5689" s="73">
        <v>2.8369999999999993</v>
      </c>
      <c r="T5689" s="73">
        <v>2.0279298941213685E-2</v>
      </c>
      <c r="U5689" s="73">
        <v>2.8572792989412128</v>
      </c>
      <c r="V5689" s="73">
        <v>2.8227632221460381</v>
      </c>
      <c r="W5689" s="73">
        <v>49.777000000000001</v>
      </c>
      <c r="X5689" s="73">
        <v>0.35581341677715678</v>
      </c>
      <c r="Y5689" s="73">
        <v>50.132813416777161</v>
      </c>
      <c r="Z5689" s="73">
        <v>49.527206524061818</v>
      </c>
      <c r="AA5689" s="57"/>
      <c r="AB5689" s="73">
        <v>2.0949999999999989</v>
      </c>
      <c r="AC5689" s="73">
        <v>1.4975372323525787E-2</v>
      </c>
      <c r="AD5689" s="73">
        <v>2.1099753723235248</v>
      </c>
      <c r="AE5689" s="73">
        <v>2.0844867643270879</v>
      </c>
      <c r="AF5689" s="73">
        <v>2.792999999999997</v>
      </c>
      <c r="AG5689" s="73">
        <v>1.9964780381674225E-2</v>
      </c>
      <c r="AH5689" s="73">
        <v>2.8129647803816713</v>
      </c>
      <c r="AI5689" s="73">
        <v>2.7789840251864217</v>
      </c>
      <c r="AJ5689" s="73">
        <v>34.649000000000001</v>
      </c>
      <c r="AK5689" s="73">
        <v>0.24767621748823163</v>
      </c>
      <c r="AL5689" s="73">
        <v>34.896676217488235</v>
      </c>
      <c r="AM5689" s="73">
        <v>34.475122623947165</v>
      </c>
      <c r="AN5689" s="73">
        <v>1.839999999999999</v>
      </c>
      <c r="AO5689" s="73">
        <v>1.3152594308013101E-2</v>
      </c>
      <c r="AP5689" s="73">
        <v>1.853152594308012</v>
      </c>
      <c r="AQ5689" s="73">
        <v>1.8307664183111416</v>
      </c>
      <c r="AR5689" s="73">
        <v>41.376999999999995</v>
      </c>
      <c r="AS5689" s="73">
        <v>0.29576896450144474</v>
      </c>
      <c r="AT5689" s="73">
        <v>41.672768964501444</v>
      </c>
      <c r="AU5689" s="73">
        <v>41.169359831771814</v>
      </c>
    </row>
    <row r="5690" spans="1:47" ht="12.95">
      <c r="A5690" s="61">
        <v>45894</v>
      </c>
      <c r="B5690" s="58">
        <v>23</v>
      </c>
      <c r="C5690" s="58" t="s">
        <v>17</v>
      </c>
      <c r="D5690" s="59">
        <v>23.134249000000001</v>
      </c>
      <c r="E5690" s="57">
        <v>1.2628260000000001E-2</v>
      </c>
      <c r="F5690" s="57"/>
      <c r="G5690" s="73">
        <v>1.1300000000000001</v>
      </c>
      <c r="H5690" s="73">
        <v>9.2173896485863837E-3</v>
      </c>
      <c r="I5690" s="73">
        <v>1.1392173896485864</v>
      </c>
      <c r="J5690" s="73">
        <v>1.1248310562555828</v>
      </c>
      <c r="K5690" s="73">
        <v>6.9049999999999985</v>
      </c>
      <c r="L5690" s="73">
        <v>5.6323960640255709E-2</v>
      </c>
      <c r="M5690" s="73">
        <v>6.9613239606402546</v>
      </c>
      <c r="N5690" s="73">
        <v>6.8734145517210603</v>
      </c>
      <c r="O5690" s="73">
        <v>35.413999999999994</v>
      </c>
      <c r="P5690" s="73">
        <v>0.28887136019029924</v>
      </c>
      <c r="Q5690" s="73">
        <v>35.702871360190294</v>
      </c>
      <c r="R5690" s="73">
        <v>35.252006217907258</v>
      </c>
      <c r="S5690" s="73">
        <v>2.4969999999999999</v>
      </c>
      <c r="T5690" s="73">
        <v>2.0367984028778936E-2</v>
      </c>
      <c r="U5690" s="73">
        <v>2.517367984028779</v>
      </c>
      <c r="V5690" s="73">
        <v>2.4855780066107878</v>
      </c>
      <c r="W5690" s="73">
        <v>45.945999999999991</v>
      </c>
      <c r="X5690" s="73">
        <v>0.37478069450792029</v>
      </c>
      <c r="Y5690" s="73">
        <v>46.320780694507917</v>
      </c>
      <c r="Z5690" s="73">
        <v>45.735829832494687</v>
      </c>
      <c r="AA5690" s="57"/>
      <c r="AB5690" s="73">
        <v>2.0949999999999993</v>
      </c>
      <c r="AC5690" s="73">
        <v>1.7088877268839349E-2</v>
      </c>
      <c r="AD5690" s="73">
        <v>2.1120888772688389</v>
      </c>
      <c r="AE5690" s="73">
        <v>2.0854168697835802</v>
      </c>
      <c r="AF5690" s="73">
        <v>2.7219999999999973</v>
      </c>
      <c r="AG5690" s="73">
        <v>2.2203304976506289E-2</v>
      </c>
      <c r="AH5690" s="73">
        <v>2.7442033049765038</v>
      </c>
      <c r="AI5690" s="73">
        <v>2.7095487921484014</v>
      </c>
      <c r="AJ5690" s="73">
        <v>32.048999999999985</v>
      </c>
      <c r="AK5690" s="73">
        <v>0.26142311579428745</v>
      </c>
      <c r="AL5690" s="73">
        <v>32.310423115794272</v>
      </c>
      <c r="AM5690" s="73">
        <v>31.902398691978014</v>
      </c>
      <c r="AN5690" s="73">
        <v>1.7049999999999992</v>
      </c>
      <c r="AO5690" s="73">
        <v>1.3907654292778562E-2</v>
      </c>
      <c r="AP5690" s="73">
        <v>1.7189076542927777</v>
      </c>
      <c r="AQ5690" s="73">
        <v>1.6972008415183786</v>
      </c>
      <c r="AR5690" s="73">
        <v>38.570999999999984</v>
      </c>
      <c r="AS5690" s="73">
        <v>0.31462295233241167</v>
      </c>
      <c r="AT5690" s="73">
        <v>38.88562295233239</v>
      </c>
      <c r="AU5690" s="73">
        <v>38.394565195428378</v>
      </c>
    </row>
    <row r="5691" spans="1:47" ht="12.95">
      <c r="A5691" s="61">
        <v>45894</v>
      </c>
      <c r="B5691" s="58">
        <v>24</v>
      </c>
      <c r="C5691" s="58" t="s">
        <v>16</v>
      </c>
      <c r="D5691" s="59">
        <v>20.194116000000001</v>
      </c>
      <c r="E5691" s="57">
        <v>1.3063356999999999E-2</v>
      </c>
      <c r="F5691" s="57"/>
      <c r="G5691" s="73">
        <v>1.1300000000000001</v>
      </c>
      <c r="H5691" s="73">
        <v>1.3833942504763452E-2</v>
      </c>
      <c r="I5691" s="73">
        <v>1.1438339425047637</v>
      </c>
      <c r="J5691" s="73">
        <v>1.1288916313651065</v>
      </c>
      <c r="K5691" s="73">
        <v>6.5499999999999972</v>
      </c>
      <c r="L5691" s="73">
        <v>8.0187896819646512E-2</v>
      </c>
      <c r="M5691" s="73">
        <v>6.6301878968196437</v>
      </c>
      <c r="N5691" s="73">
        <v>6.5435753853464096</v>
      </c>
      <c r="O5691" s="73">
        <v>33.308</v>
      </c>
      <c r="P5691" s="73">
        <v>0.40777075836164689</v>
      </c>
      <c r="Q5691" s="73">
        <v>33.71577075836165</v>
      </c>
      <c r="R5691" s="73">
        <v>33.275329608415007</v>
      </c>
      <c r="S5691" s="73">
        <v>2.3219999999999996</v>
      </c>
      <c r="T5691" s="73">
        <v>2.8426915483239581E-2</v>
      </c>
      <c r="U5691" s="73">
        <v>2.3504269154832391</v>
      </c>
      <c r="V5691" s="73">
        <v>2.3197224495838724</v>
      </c>
      <c r="W5691" s="73">
        <v>43.31</v>
      </c>
      <c r="X5691" s="73">
        <v>0.5302195131692965</v>
      </c>
      <c r="Y5691" s="73">
        <v>43.840219513169295</v>
      </c>
      <c r="Z5691" s="73">
        <v>43.267519074710393</v>
      </c>
      <c r="AA5691" s="57"/>
      <c r="AB5691" s="73">
        <v>2.0949999999999989</v>
      </c>
      <c r="AC5691" s="73">
        <v>2.5647884555291517E-2</v>
      </c>
      <c r="AD5691" s="73">
        <v>2.1206478845552903</v>
      </c>
      <c r="AE5691" s="73">
        <v>2.0929451041680496</v>
      </c>
      <c r="AF5691" s="73">
        <v>2.5409999999999977</v>
      </c>
      <c r="AG5691" s="73">
        <v>3.1108006995224684E-2</v>
      </c>
      <c r="AH5691" s="73">
        <v>2.5721080069952222</v>
      </c>
      <c r="AI5691" s="73">
        <v>2.5385076418572852</v>
      </c>
      <c r="AJ5691" s="73">
        <v>30.240000000000016</v>
      </c>
      <c r="AK5691" s="73">
        <v>0.37021099233986454</v>
      </c>
      <c r="AL5691" s="73">
        <v>30.61021099233988</v>
      </c>
      <c r="AM5691" s="73">
        <v>30.210338878301616</v>
      </c>
      <c r="AN5691" s="73">
        <v>1.5769999999999988</v>
      </c>
      <c r="AO5691" s="73">
        <v>1.9306307371691988E-2</v>
      </c>
      <c r="AP5691" s="73">
        <v>1.5963063073716908</v>
      </c>
      <c r="AQ5691" s="73">
        <v>1.5754531881971425</v>
      </c>
      <c r="AR5691" s="73">
        <v>36.45300000000001</v>
      </c>
      <c r="AS5691" s="73">
        <v>0.44627319126207271</v>
      </c>
      <c r="AT5691" s="73">
        <v>36.899273191262083</v>
      </c>
      <c r="AU5691" s="73">
        <v>36.417244812524096</v>
      </c>
    </row>
    <row r="5692" spans="1:47" ht="12.95">
      <c r="A5692" s="61">
        <v>45895</v>
      </c>
      <c r="B5692" s="58">
        <v>1</v>
      </c>
      <c r="C5692" s="58" t="s">
        <v>16</v>
      </c>
      <c r="D5692" s="59">
        <v>17.867153999999999</v>
      </c>
      <c r="E5692" s="57">
        <v>1.3470355E-2</v>
      </c>
      <c r="F5692" s="57"/>
      <c r="G5692" s="73">
        <v>1.1300000000000001</v>
      </c>
      <c r="H5692" s="73">
        <v>1.5005191351390747E-2</v>
      </c>
      <c r="I5692" s="73">
        <v>1.1450051913513908</v>
      </c>
      <c r="J5692" s="73">
        <v>1.1295815649470446</v>
      </c>
      <c r="K5692" s="73">
        <v>6.3169999999999993</v>
      </c>
      <c r="L5692" s="73">
        <v>8.3883003333394088E-2</v>
      </c>
      <c r="M5692" s="73">
        <v>6.4008830033333934</v>
      </c>
      <c r="N5692" s="73">
        <v>6.3146608369650261</v>
      </c>
      <c r="O5692" s="73">
        <v>31.714000000000006</v>
      </c>
      <c r="P5692" s="73">
        <v>0.42112799868850104</v>
      </c>
      <c r="Q5692" s="73">
        <v>32.135127998688503</v>
      </c>
      <c r="R5692" s="73">
        <v>31.702256416575729</v>
      </c>
      <c r="S5692" s="73">
        <v>2.2399999999999993</v>
      </c>
      <c r="T5692" s="73">
        <v>2.9744804094792264E-2</v>
      </c>
      <c r="U5692" s="73">
        <v>2.2697448040947914</v>
      </c>
      <c r="V5692" s="73">
        <v>2.2391705358242291</v>
      </c>
      <c r="W5692" s="73">
        <v>41.401000000000003</v>
      </c>
      <c r="X5692" s="73">
        <v>0.54976099746807816</v>
      </c>
      <c r="Y5692" s="73">
        <v>41.95076099746808</v>
      </c>
      <c r="Z5692" s="73">
        <v>41.385669354312029</v>
      </c>
      <c r="AA5692" s="57"/>
      <c r="AB5692" s="73">
        <v>2.0949999999999989</v>
      </c>
      <c r="AC5692" s="73">
        <v>2.7819359186870438E-2</v>
      </c>
      <c r="AD5692" s="73">
        <v>2.1228193591868694</v>
      </c>
      <c r="AE5692" s="73">
        <v>2.0942242288177497</v>
      </c>
      <c r="AF5692" s="73">
        <v>2.5659999999999981</v>
      </c>
      <c r="AG5692" s="73">
        <v>3.4073735405016486E-2</v>
      </c>
      <c r="AH5692" s="73">
        <v>2.6000737354050147</v>
      </c>
      <c r="AI5692" s="73">
        <v>2.5650498191629332</v>
      </c>
      <c r="AJ5692" s="73">
        <v>29.084999999999994</v>
      </c>
      <c r="AK5692" s="73">
        <v>0.38621769066831835</v>
      </c>
      <c r="AL5692" s="73">
        <v>29.471217690668311</v>
      </c>
      <c r="AM5692" s="73">
        <v>29.074229926092727</v>
      </c>
      <c r="AN5692" s="73">
        <v>1.5359999999999996</v>
      </c>
      <c r="AO5692" s="73">
        <v>2.0396437093571838E-2</v>
      </c>
      <c r="AP5692" s="73">
        <v>1.5563964370935714</v>
      </c>
      <c r="AQ5692" s="73">
        <v>1.5354312245651858</v>
      </c>
      <c r="AR5692" s="73">
        <v>35.281999999999989</v>
      </c>
      <c r="AS5692" s="73">
        <v>0.46850722235377712</v>
      </c>
      <c r="AT5692" s="73">
        <v>35.750507222353761</v>
      </c>
      <c r="AU5692" s="73">
        <v>35.268935198638594</v>
      </c>
    </row>
    <row r="5693" spans="1:47" ht="12.95">
      <c r="A5693" s="61">
        <v>45895</v>
      </c>
      <c r="B5693" s="58">
        <v>2</v>
      </c>
      <c r="C5693" s="58" t="s">
        <v>16</v>
      </c>
      <c r="D5693" s="59">
        <v>18.488126000000001</v>
      </c>
      <c r="E5693" s="57">
        <v>1.3206584E-2</v>
      </c>
      <c r="F5693" s="57"/>
      <c r="G5693" s="73">
        <v>1.1299999999999999</v>
      </c>
      <c r="H5693" s="73">
        <v>1.5827729184952118E-2</v>
      </c>
      <c r="I5693" s="73">
        <v>1.1458277291849519</v>
      </c>
      <c r="J5693" s="73">
        <v>1.1306952590299417</v>
      </c>
      <c r="K5693" s="73">
        <v>6.1369999999999987</v>
      </c>
      <c r="L5693" s="73">
        <v>8.5959976998275359E-2</v>
      </c>
      <c r="M5693" s="73">
        <v>6.2229599769982737</v>
      </c>
      <c r="N5693" s="73">
        <v>6.1407759333334084</v>
      </c>
      <c r="O5693" s="73">
        <v>30.606000000000009</v>
      </c>
      <c r="P5693" s="73">
        <v>0.42869334463242897</v>
      </c>
      <c r="Q5693" s="73">
        <v>31.034693344632437</v>
      </c>
      <c r="R5693" s="73">
        <v>30.624831060062309</v>
      </c>
      <c r="S5693" s="73">
        <v>2.1509999999999994</v>
      </c>
      <c r="T5693" s="73">
        <v>3.0128712811355752E-2</v>
      </c>
      <c r="U5693" s="73">
        <v>2.181128712811355</v>
      </c>
      <c r="V5693" s="73">
        <v>2.1523234532508</v>
      </c>
      <c r="W5693" s="73">
        <v>40.024000000000001</v>
      </c>
      <c r="X5693" s="73">
        <v>0.5606097636270122</v>
      </c>
      <c r="Y5693" s="73">
        <v>40.584609763627022</v>
      </c>
      <c r="Z5693" s="73">
        <v>40.048625705676457</v>
      </c>
      <c r="AA5693" s="57"/>
      <c r="AB5693" s="73">
        <v>2.0949999999999993</v>
      </c>
      <c r="AC5693" s="73">
        <v>2.9344329772101489E-2</v>
      </c>
      <c r="AD5693" s="73">
        <v>2.124344329772101</v>
      </c>
      <c r="AE5693" s="73">
        <v>2.0962889979360422</v>
      </c>
      <c r="AF5693" s="73">
        <v>2.3989999999999982</v>
      </c>
      <c r="AG5693" s="73">
        <v>3.3602409128053193E-2</v>
      </c>
      <c r="AH5693" s="73">
        <v>2.4326024091280516</v>
      </c>
      <c r="AI5693" s="73">
        <v>2.4004760410732997</v>
      </c>
      <c r="AJ5693" s="73">
        <v>28.193999999999999</v>
      </c>
      <c r="AK5693" s="73">
        <v>0.39490884658454872</v>
      </c>
      <c r="AL5693" s="73">
        <v>28.588908846584548</v>
      </c>
      <c r="AM5693" s="73">
        <v>28.211347020433788</v>
      </c>
      <c r="AN5693" s="73">
        <v>1.4689999999999996</v>
      </c>
      <c r="AO5693" s="73">
        <v>2.0576047940437752E-2</v>
      </c>
      <c r="AP5693" s="73">
        <v>1.4895760479404374</v>
      </c>
      <c r="AQ5693" s="73">
        <v>1.4699038367389241</v>
      </c>
      <c r="AR5693" s="73">
        <v>34.156999999999996</v>
      </c>
      <c r="AS5693" s="73">
        <v>0.47843163342514117</v>
      </c>
      <c r="AT5693" s="73">
        <v>34.635431633425142</v>
      </c>
      <c r="AU5693" s="73">
        <v>34.178015896182053</v>
      </c>
    </row>
    <row r="5694" spans="1:47" ht="12.95">
      <c r="A5694" s="61">
        <v>45895</v>
      </c>
      <c r="B5694" s="58">
        <v>3</v>
      </c>
      <c r="C5694" s="58" t="s">
        <v>16</v>
      </c>
      <c r="D5694" s="59">
        <v>16.80697</v>
      </c>
      <c r="E5694" s="57">
        <v>1.2662364000000001E-2</v>
      </c>
      <c r="F5694" s="57"/>
      <c r="G5694" s="73">
        <v>1.1300000000000001</v>
      </c>
      <c r="H5694" s="73">
        <v>1.2491429441860871E-2</v>
      </c>
      <c r="I5694" s="73">
        <v>1.1424914294418609</v>
      </c>
      <c r="J5694" s="73">
        <v>1.1280247870953877</v>
      </c>
      <c r="K5694" s="73">
        <v>6.0019999999999989</v>
      </c>
      <c r="L5694" s="73">
        <v>6.6348282752255697E-2</v>
      </c>
      <c r="M5694" s="73">
        <v>6.0683482827522548</v>
      </c>
      <c r="N5694" s="73">
        <v>5.9915086479172706</v>
      </c>
      <c r="O5694" s="73">
        <v>29.704000000000004</v>
      </c>
      <c r="P5694" s="73">
        <v>0.328358778885872</v>
      </c>
      <c r="Q5694" s="73">
        <v>30.032358778885875</v>
      </c>
      <c r="R5694" s="73">
        <v>29.652078120249026</v>
      </c>
      <c r="S5694" s="73">
        <v>2.0959999999999996</v>
      </c>
      <c r="T5694" s="73">
        <v>2.3169943460301223E-2</v>
      </c>
      <c r="U5694" s="73">
        <v>2.1191699434603009</v>
      </c>
      <c r="V5694" s="73">
        <v>2.0923362422583471</v>
      </c>
      <c r="W5694" s="73">
        <v>38.932000000000002</v>
      </c>
      <c r="X5694" s="73">
        <v>0.43036843454028978</v>
      </c>
      <c r="Y5694" s="73">
        <v>39.362368434540294</v>
      </c>
      <c r="Z5694" s="73">
        <v>38.863947797520034</v>
      </c>
      <c r="AA5694" s="57"/>
      <c r="AB5694" s="73">
        <v>2.0949999999999998</v>
      </c>
      <c r="AC5694" s="73">
        <v>2.3158889097963292E-2</v>
      </c>
      <c r="AD5694" s="73">
        <v>2.118158889097963</v>
      </c>
      <c r="AE5694" s="73">
        <v>2.0913379902343689</v>
      </c>
      <c r="AF5694" s="73">
        <v>2.3709999999999982</v>
      </c>
      <c r="AG5694" s="73">
        <v>2.6209893103231949E-2</v>
      </c>
      <c r="AH5694" s="73">
        <v>2.3972098931032302</v>
      </c>
      <c r="AI5694" s="73">
        <v>2.3668555488523562</v>
      </c>
      <c r="AJ5694" s="73">
        <v>27.561999999999998</v>
      </c>
      <c r="AK5694" s="73">
        <v>0.30468033475802592</v>
      </c>
      <c r="AL5694" s="73">
        <v>27.866680334758023</v>
      </c>
      <c r="AM5694" s="73">
        <v>27.513822284887674</v>
      </c>
      <c r="AN5694" s="73">
        <v>1.4359999999999999</v>
      </c>
      <c r="AO5694" s="73">
        <v>1.5874064317267445E-2</v>
      </c>
      <c r="AP5694" s="73">
        <v>1.4518740643172674</v>
      </c>
      <c r="AQ5694" s="73">
        <v>1.4334899064327227</v>
      </c>
      <c r="AR5694" s="73">
        <v>33.463999999999992</v>
      </c>
      <c r="AS5694" s="73">
        <v>0.3699231812764886</v>
      </c>
      <c r="AT5694" s="73">
        <v>33.833923181276482</v>
      </c>
      <c r="AU5694" s="73">
        <v>33.405505730407121</v>
      </c>
    </row>
    <row r="5695" spans="1:47" ht="12.95">
      <c r="A5695" s="61">
        <v>45895</v>
      </c>
      <c r="B5695" s="58">
        <v>4</v>
      </c>
      <c r="C5695" s="58" t="s">
        <v>16</v>
      </c>
      <c r="D5695" s="59">
        <v>15.727479000000001</v>
      </c>
      <c r="E5695" s="57">
        <v>1.2093022E-2</v>
      </c>
      <c r="F5695" s="57"/>
      <c r="G5695" s="73">
        <v>1.1300000000000001</v>
      </c>
      <c r="H5695" s="73">
        <v>1.6095046413819314E-2</v>
      </c>
      <c r="I5695" s="73">
        <v>1.1460950464138193</v>
      </c>
      <c r="J5695" s="73">
        <v>1.1322352938034461</v>
      </c>
      <c r="K5695" s="73">
        <v>5.9419999999999993</v>
      </c>
      <c r="L5695" s="73">
        <v>8.4634306009658697E-2</v>
      </c>
      <c r="M5695" s="73">
        <v>6.0266343060096581</v>
      </c>
      <c r="N5695" s="73">
        <v>5.9537540847611288</v>
      </c>
      <c r="O5695" s="73">
        <v>29.153999999999996</v>
      </c>
      <c r="P5695" s="73">
        <v>0.41525219747653813</v>
      </c>
      <c r="Q5695" s="73">
        <v>29.569252197476533</v>
      </c>
      <c r="R5695" s="73">
        <v>29.211670580128903</v>
      </c>
      <c r="S5695" s="73">
        <v>2.0799999999999996</v>
      </c>
      <c r="T5695" s="73">
        <v>2.9626280124552352E-2</v>
      </c>
      <c r="U5695" s="73">
        <v>2.109626280124552</v>
      </c>
      <c r="V5695" s="73">
        <v>2.0841145231072278</v>
      </c>
      <c r="W5695" s="73">
        <v>38.305999999999997</v>
      </c>
      <c r="X5695" s="73">
        <v>0.54560783002456847</v>
      </c>
      <c r="Y5695" s="73">
        <v>38.851607830024562</v>
      </c>
      <c r="Z5695" s="73">
        <v>38.381774481800704</v>
      </c>
      <c r="AA5695" s="57"/>
      <c r="AB5695" s="73">
        <v>2.0949999999999989</v>
      </c>
      <c r="AC5695" s="73">
        <v>2.9839931183142866E-2</v>
      </c>
      <c r="AD5695" s="73">
        <v>2.1248399311831419</v>
      </c>
      <c r="AE5695" s="73">
        <v>2.0991441951488659</v>
      </c>
      <c r="AF5695" s="73">
        <v>2.3969999999999976</v>
      </c>
      <c r="AG5695" s="73">
        <v>3.4141439162765352E-2</v>
      </c>
      <c r="AH5695" s="73">
        <v>2.4311414391627628</v>
      </c>
      <c r="AI5695" s="73">
        <v>2.4017415922538561</v>
      </c>
      <c r="AJ5695" s="73">
        <v>27.27300000000001</v>
      </c>
      <c r="AK5695" s="73">
        <v>0.38846035472928692</v>
      </c>
      <c r="AL5695" s="73">
        <v>27.661460354729297</v>
      </c>
      <c r="AM5695" s="73">
        <v>27.326949706107428</v>
      </c>
      <c r="AN5695" s="73">
        <v>1.41</v>
      </c>
      <c r="AO5695" s="73">
        <v>2.0083199507509052E-2</v>
      </c>
      <c r="AP5695" s="73">
        <v>1.430083199507509</v>
      </c>
      <c r="AQ5695" s="73">
        <v>1.4127891719140344</v>
      </c>
      <c r="AR5695" s="73">
        <v>33.175000000000004</v>
      </c>
      <c r="AS5695" s="73">
        <v>0.47252492458270418</v>
      </c>
      <c r="AT5695" s="73">
        <v>33.647524924582711</v>
      </c>
      <c r="AU5695" s="73">
        <v>33.240624665424185</v>
      </c>
    </row>
    <row r="5696" spans="1:47" ht="12.95">
      <c r="A5696" s="61">
        <v>45895</v>
      </c>
      <c r="B5696" s="58">
        <v>5</v>
      </c>
      <c r="C5696" s="58" t="s">
        <v>16</v>
      </c>
      <c r="D5696" s="59">
        <v>17.319714000000001</v>
      </c>
      <c r="E5696" s="57">
        <v>1.1962267E-2</v>
      </c>
      <c r="F5696" s="57"/>
      <c r="G5696" s="73">
        <v>1.1300000000000001</v>
      </c>
      <c r="H5696" s="73">
        <v>1.612812605629144E-2</v>
      </c>
      <c r="I5696" s="73">
        <v>1.1461281260562917</v>
      </c>
      <c r="J5696" s="73">
        <v>1.1324178353961967</v>
      </c>
      <c r="K5696" s="73">
        <v>5.9129999999999994</v>
      </c>
      <c r="L5696" s="73">
        <v>8.4394344575974584E-2</v>
      </c>
      <c r="M5696" s="73">
        <v>5.9973943445759739</v>
      </c>
      <c r="N5696" s="73">
        <v>5.9256519121218663</v>
      </c>
      <c r="O5696" s="73">
        <v>29.124999999999993</v>
      </c>
      <c r="P5696" s="73">
        <v>0.41569174459246738</v>
      </c>
      <c r="Q5696" s="73">
        <v>29.540691744592461</v>
      </c>
      <c r="R5696" s="73">
        <v>29.187318102578949</v>
      </c>
      <c r="S5696" s="73">
        <v>2.1069999999999998</v>
      </c>
      <c r="T5696" s="73">
        <v>3.0072532389916869E-2</v>
      </c>
      <c r="U5696" s="73">
        <v>2.1370725323899165</v>
      </c>
      <c r="V5696" s="73">
        <v>2.1115083001591022</v>
      </c>
      <c r="W5696" s="73">
        <v>38.274999999999991</v>
      </c>
      <c r="X5696" s="73">
        <v>0.54628674761465035</v>
      </c>
      <c r="Y5696" s="73">
        <v>38.821286747614643</v>
      </c>
      <c r="Z5696" s="73">
        <v>38.356896150256112</v>
      </c>
      <c r="AA5696" s="57"/>
      <c r="AB5696" s="73">
        <v>2.094999999999998</v>
      </c>
      <c r="AC5696" s="73">
        <v>2.9901260254805783E-2</v>
      </c>
      <c r="AD5696" s="73">
        <v>2.1249012602548039</v>
      </c>
      <c r="AE5696" s="73">
        <v>2.0994826240309994</v>
      </c>
      <c r="AF5696" s="73">
        <v>2.3569999999999971</v>
      </c>
      <c r="AG5696" s="73">
        <v>3.3640701871397234E-2</v>
      </c>
      <c r="AH5696" s="73">
        <v>2.3906407018713942</v>
      </c>
      <c r="AI5696" s="73">
        <v>2.3620432194945411</v>
      </c>
      <c r="AJ5696" s="73">
        <v>27.346999999999998</v>
      </c>
      <c r="AK5696" s="73">
        <v>0.39031492324017875</v>
      </c>
      <c r="AL5696" s="73">
        <v>27.737314923240177</v>
      </c>
      <c r="AM5696" s="73">
        <v>27.405513756265293</v>
      </c>
      <c r="AN5696" s="73">
        <v>1.4219999999999997</v>
      </c>
      <c r="AO5696" s="73">
        <v>2.0295748010660551E-2</v>
      </c>
      <c r="AP5696" s="73">
        <v>1.4422957480106602</v>
      </c>
      <c r="AQ5696" s="73">
        <v>1.4250426211799918</v>
      </c>
      <c r="AR5696" s="73">
        <v>33.220999999999989</v>
      </c>
      <c r="AS5696" s="73">
        <v>0.47415263337704228</v>
      </c>
      <c r="AT5696" s="73">
        <v>33.695152633377035</v>
      </c>
      <c r="AU5696" s="73">
        <v>33.292082220970826</v>
      </c>
    </row>
    <row r="5697" spans="1:47" ht="12.95">
      <c r="A5697" s="61">
        <v>45895</v>
      </c>
      <c r="B5697" s="58">
        <v>6</v>
      </c>
      <c r="C5697" s="58" t="s">
        <v>16</v>
      </c>
      <c r="D5697" s="59">
        <v>21.675571000000001</v>
      </c>
      <c r="E5697" s="57">
        <v>1.1576054000000001E-2</v>
      </c>
      <c r="F5697" s="57"/>
      <c r="G5697" s="73">
        <v>1.1300000000000001</v>
      </c>
      <c r="H5697" s="73">
        <v>1.353605410631404E-2</v>
      </c>
      <c r="I5697" s="73">
        <v>1.1435360541063142</v>
      </c>
      <c r="J5697" s="73">
        <v>1.1302984189930327</v>
      </c>
      <c r="K5697" s="73">
        <v>6.0090000000000003</v>
      </c>
      <c r="L5697" s="73">
        <v>7.1980662942337223E-2</v>
      </c>
      <c r="M5697" s="73">
        <v>6.0809806629423377</v>
      </c>
      <c r="N5697" s="73">
        <v>6.0105869024151621</v>
      </c>
      <c r="O5697" s="73">
        <v>30.130999999999993</v>
      </c>
      <c r="P5697" s="73">
        <v>0.3609334922808391</v>
      </c>
      <c r="Q5697" s="73">
        <v>30.491933492280832</v>
      </c>
      <c r="R5697" s="73">
        <v>30.138957223609783</v>
      </c>
      <c r="S5697" s="73">
        <v>2.1939999999999995</v>
      </c>
      <c r="T5697" s="73">
        <v>2.6281506822347783E-2</v>
      </c>
      <c r="U5697" s="73">
        <v>2.2202815068223472</v>
      </c>
      <c r="V5697" s="73">
        <v>2.1945794082041705</v>
      </c>
      <c r="W5697" s="73">
        <v>39.463999999999999</v>
      </c>
      <c r="X5697" s="73">
        <v>0.47273171615183818</v>
      </c>
      <c r="Y5697" s="73">
        <v>39.936731716151833</v>
      </c>
      <c r="Z5697" s="73">
        <v>39.474421953222148</v>
      </c>
      <c r="AA5697" s="57"/>
      <c r="AB5697" s="73">
        <v>2.0949999999999989</v>
      </c>
      <c r="AC5697" s="73">
        <v>2.5095604736927343E-2</v>
      </c>
      <c r="AD5697" s="73">
        <v>2.1200956047369264</v>
      </c>
      <c r="AE5697" s="73">
        <v>2.095553263531329</v>
      </c>
      <c r="AF5697" s="73">
        <v>2.368999999999998</v>
      </c>
      <c r="AG5697" s="73">
        <v>2.8377798387484894E-2</v>
      </c>
      <c r="AH5697" s="73">
        <v>2.3973777983874829</v>
      </c>
      <c r="AI5697" s="73">
        <v>2.3696256235349482</v>
      </c>
      <c r="AJ5697" s="73">
        <v>28.281000000000006</v>
      </c>
      <c r="AK5697" s="73">
        <v>0.33877269573510388</v>
      </c>
      <c r="AL5697" s="73">
        <v>28.619772695735112</v>
      </c>
      <c r="AM5697" s="73">
        <v>28.288468661541557</v>
      </c>
      <c r="AN5697" s="73">
        <v>1.4639999999999995</v>
      </c>
      <c r="AO5697" s="73">
        <v>1.7536976293490041E-2</v>
      </c>
      <c r="AP5697" s="73">
        <v>1.4815369762934896</v>
      </c>
      <c r="AQ5697" s="73">
        <v>1.4643866242529195</v>
      </c>
      <c r="AR5697" s="73">
        <v>34.209000000000003</v>
      </c>
      <c r="AS5697" s="73">
        <v>0.40978307515300616</v>
      </c>
      <c r="AT5697" s="73">
        <v>34.618783075153011</v>
      </c>
      <c r="AU5697" s="73">
        <v>34.218034172860754</v>
      </c>
    </row>
    <row r="5698" spans="1:47" ht="12.95">
      <c r="A5698" s="61">
        <v>45895</v>
      </c>
      <c r="B5698" s="58">
        <v>7</v>
      </c>
      <c r="C5698" s="58" t="s">
        <v>16</v>
      </c>
      <c r="D5698" s="59">
        <v>23.873919999999998</v>
      </c>
      <c r="E5698" s="57">
        <v>1.1114977999999999E-2</v>
      </c>
      <c r="F5698" s="57"/>
      <c r="G5698" s="73">
        <v>1.1300000000000001</v>
      </c>
      <c r="H5698" s="73">
        <v>1.2259946684000768E-2</v>
      </c>
      <c r="I5698" s="73">
        <v>1.1422599466840009</v>
      </c>
      <c r="J5698" s="73">
        <v>1.1295637525063269</v>
      </c>
      <c r="K5698" s="73">
        <v>6.1010000000000009</v>
      </c>
      <c r="L5698" s="73">
        <v>6.6192862583264331E-2</v>
      </c>
      <c r="M5698" s="73">
        <v>6.1671928625832653</v>
      </c>
      <c r="N5698" s="73">
        <v>6.0986446495938953</v>
      </c>
      <c r="O5698" s="73">
        <v>32.385000000000005</v>
      </c>
      <c r="P5698" s="73">
        <v>0.35136139235519015</v>
      </c>
      <c r="Q5698" s="73">
        <v>32.736361392355192</v>
      </c>
      <c r="R5698" s="73">
        <v>32.372497455679117</v>
      </c>
      <c r="S5698" s="73">
        <v>2.3119999999999994</v>
      </c>
      <c r="T5698" s="73">
        <v>2.5084067905672358E-2</v>
      </c>
      <c r="U5698" s="73">
        <v>2.3370840679056717</v>
      </c>
      <c r="V5698" s="73">
        <v>2.3111074299067496</v>
      </c>
      <c r="W5698" s="73">
        <v>41.928000000000004</v>
      </c>
      <c r="X5698" s="73">
        <v>0.45489826952812762</v>
      </c>
      <c r="Y5698" s="73">
        <v>42.382898269528127</v>
      </c>
      <c r="Z5698" s="73">
        <v>41.911813287686087</v>
      </c>
      <c r="AA5698" s="57"/>
      <c r="AB5698" s="73">
        <v>2.0949999999999984</v>
      </c>
      <c r="AC5698" s="73">
        <v>2.2729724161930608E-2</v>
      </c>
      <c r="AD5698" s="73">
        <v>2.1177297241619288</v>
      </c>
      <c r="AE5698" s="73">
        <v>2.094191204867923</v>
      </c>
      <c r="AF5698" s="73">
        <v>2.3919999999999986</v>
      </c>
      <c r="AG5698" s="73">
        <v>2.5952028732858248E-2</v>
      </c>
      <c r="AH5698" s="73">
        <v>2.4179520287328566</v>
      </c>
      <c r="AI5698" s="73">
        <v>2.3910765451284353</v>
      </c>
      <c r="AJ5698" s="73">
        <v>30.159000000000013</v>
      </c>
      <c r="AK5698" s="73">
        <v>0.32721038233874272</v>
      </c>
      <c r="AL5698" s="73">
        <v>30.486210382338754</v>
      </c>
      <c r="AM5698" s="73">
        <v>30.147356824635686</v>
      </c>
      <c r="AN5698" s="73">
        <v>1.5579999999999994</v>
      </c>
      <c r="AO5698" s="73">
        <v>1.69035371094453E-2</v>
      </c>
      <c r="AP5698" s="73">
        <v>1.5749035371094446</v>
      </c>
      <c r="AQ5698" s="73">
        <v>1.5573985189423509</v>
      </c>
      <c r="AR5698" s="73">
        <v>36.204000000000008</v>
      </c>
      <c r="AS5698" s="73">
        <v>0.39279567234297691</v>
      </c>
      <c r="AT5698" s="73">
        <v>36.596795672342985</v>
      </c>
      <c r="AU5698" s="73">
        <v>36.190023093574396</v>
      </c>
    </row>
    <row r="5699" spans="1:47" ht="12.95">
      <c r="A5699" s="61">
        <v>45895</v>
      </c>
      <c r="B5699" s="58">
        <v>8</v>
      </c>
      <c r="C5699" s="58" t="s">
        <v>17</v>
      </c>
      <c r="D5699" s="59">
        <v>27.972189</v>
      </c>
      <c r="E5699" s="57">
        <v>1.0934592E-2</v>
      </c>
      <c r="F5699" s="57"/>
      <c r="G5699" s="73">
        <v>1.1300000000000001</v>
      </c>
      <c r="H5699" s="73">
        <v>1.2285613018314117E-2</v>
      </c>
      <c r="I5699" s="73">
        <v>1.1422856130183143</v>
      </c>
      <c r="J5699" s="73">
        <v>1.1297951858924891</v>
      </c>
      <c r="K5699" s="73">
        <v>5.5459999999999994</v>
      </c>
      <c r="L5699" s="73">
        <v>6.0297353804929274E-2</v>
      </c>
      <c r="M5699" s="73">
        <v>5.606297353804929</v>
      </c>
      <c r="N5699" s="73">
        <v>5.5449947796103922</v>
      </c>
      <c r="O5699" s="73">
        <v>35.211000000000006</v>
      </c>
      <c r="P5699" s="73">
        <v>0.38282187609544993</v>
      </c>
      <c r="Q5699" s="73">
        <v>35.593821876095454</v>
      </c>
      <c r="R5699" s="73">
        <v>35.204617956159673</v>
      </c>
      <c r="S5699" s="73">
        <v>2.6329999999999996</v>
      </c>
      <c r="T5699" s="73">
        <v>2.8626565555062888E-2</v>
      </c>
      <c r="U5699" s="73">
        <v>2.6616265655550624</v>
      </c>
      <c r="V5699" s="73">
        <v>2.6325227650043566</v>
      </c>
      <c r="W5699" s="73">
        <v>44.52000000000001</v>
      </c>
      <c r="X5699" s="73">
        <v>0.4840314084737562</v>
      </c>
      <c r="Y5699" s="73">
        <v>45.004031408473757</v>
      </c>
      <c r="Z5699" s="73">
        <v>44.511930686666915</v>
      </c>
      <c r="AA5699" s="57"/>
      <c r="AB5699" s="73">
        <v>2.0949999999999984</v>
      </c>
      <c r="AC5699" s="73">
        <v>2.2777309091476152E-2</v>
      </c>
      <c r="AD5699" s="73">
        <v>2.1177773090914744</v>
      </c>
      <c r="AE5699" s="73">
        <v>2.0946202782697014</v>
      </c>
      <c r="AF5699" s="73">
        <v>2.1019999999999981</v>
      </c>
      <c r="AG5699" s="73">
        <v>2.285341465884624E-2</v>
      </c>
      <c r="AH5699" s="73">
        <v>2.1248534146588445</v>
      </c>
      <c r="AI5699" s="73">
        <v>2.1016190095097431</v>
      </c>
      <c r="AJ5699" s="73">
        <v>32.001999999999995</v>
      </c>
      <c r="AK5699" s="73">
        <v>0.34793290956821971</v>
      </c>
      <c r="AL5699" s="73">
        <v>32.349932909568217</v>
      </c>
      <c r="AM5699" s="73">
        <v>31.996199591974715</v>
      </c>
      <c r="AN5699" s="73">
        <v>1.702</v>
      </c>
      <c r="AO5699" s="73">
        <v>1.8504525094841261E-2</v>
      </c>
      <c r="AP5699" s="73">
        <v>1.7205045250948412</v>
      </c>
      <c r="AQ5699" s="73">
        <v>1.7016915100787753</v>
      </c>
      <c r="AR5699" s="73">
        <v>37.900999999999989</v>
      </c>
      <c r="AS5699" s="73">
        <v>0.41206815841338335</v>
      </c>
      <c r="AT5699" s="73">
        <v>38.313068158413373</v>
      </c>
      <c r="AU5699" s="73">
        <v>37.894130389832938</v>
      </c>
    </row>
    <row r="5700" spans="1:47" ht="12.95">
      <c r="A5700" s="61">
        <v>45895</v>
      </c>
      <c r="B5700" s="58">
        <v>9</v>
      </c>
      <c r="C5700" s="58" t="s">
        <v>17</v>
      </c>
      <c r="D5700" s="59">
        <v>18.236598999999998</v>
      </c>
      <c r="E5700" s="57">
        <v>1.0887542E-2</v>
      </c>
      <c r="F5700" s="57"/>
      <c r="G5700" s="73">
        <v>1.1300000000000001</v>
      </c>
      <c r="H5700" s="73">
        <v>5.1583152157727739E-3</v>
      </c>
      <c r="I5700" s="73">
        <v>1.1351583152157729</v>
      </c>
      <c r="J5700" s="73">
        <v>1.1227992313822119</v>
      </c>
      <c r="K5700" s="73">
        <v>4.5609999999999973</v>
      </c>
      <c r="L5700" s="73">
        <v>2.0820420972689917E-2</v>
      </c>
      <c r="M5700" s="73">
        <v>4.5818204209726874</v>
      </c>
      <c r="N5700" s="73">
        <v>4.5319356587028894</v>
      </c>
      <c r="O5700" s="73">
        <v>40.959000000000003</v>
      </c>
      <c r="P5700" s="73">
        <v>0.18697294948923632</v>
      </c>
      <c r="Q5700" s="73">
        <v>41.145972949489241</v>
      </c>
      <c r="R5700" s="73">
        <v>40.697994440870815</v>
      </c>
      <c r="S5700" s="73">
        <v>3.1519999999999992</v>
      </c>
      <c r="T5700" s="73">
        <v>1.4388504035500689E-2</v>
      </c>
      <c r="U5700" s="73">
        <v>3.1663885040355</v>
      </c>
      <c r="V5700" s="73">
        <v>3.1319143162094965</v>
      </c>
      <c r="W5700" s="73">
        <v>49.802</v>
      </c>
      <c r="X5700" s="73">
        <v>0.22734018971319969</v>
      </c>
      <c r="Y5700" s="73">
        <v>50.029340189713203</v>
      </c>
      <c r="Z5700" s="73">
        <v>49.484643647165413</v>
      </c>
      <c r="AA5700" s="57"/>
      <c r="AB5700" s="73">
        <v>2.0949999999999984</v>
      </c>
      <c r="AC5700" s="73">
        <v>9.5634251124282772E-3</v>
      </c>
      <c r="AD5700" s="73">
        <v>2.1045634251124268</v>
      </c>
      <c r="AE5700" s="73">
        <v>2.0816499024298514</v>
      </c>
      <c r="AF5700" s="73">
        <v>2.2419999999999978</v>
      </c>
      <c r="AG5700" s="73">
        <v>1.0234462578550926E-2</v>
      </c>
      <c r="AH5700" s="73">
        <v>2.2522344625785489</v>
      </c>
      <c r="AI5700" s="73">
        <v>2.2277131652733777</v>
      </c>
      <c r="AJ5700" s="73">
        <v>36.076999999999991</v>
      </c>
      <c r="AK5700" s="73">
        <v>0.16468720180480911</v>
      </c>
      <c r="AL5700" s="73">
        <v>36.241687201804801</v>
      </c>
      <c r="AM5700" s="73">
        <v>35.847104310244291</v>
      </c>
      <c r="AN5700" s="73">
        <v>1.9899999999999995</v>
      </c>
      <c r="AO5700" s="73">
        <v>9.0841126366263871E-3</v>
      </c>
      <c r="AP5700" s="73">
        <v>1.9990841126366259</v>
      </c>
      <c r="AQ5700" s="73">
        <v>1.977319000398762</v>
      </c>
      <c r="AR5700" s="73">
        <v>42.403999999999989</v>
      </c>
      <c r="AS5700" s="73">
        <v>0.19356920213241471</v>
      </c>
      <c r="AT5700" s="73">
        <v>42.597569202132398</v>
      </c>
      <c r="AU5700" s="73">
        <v>42.133786378346286</v>
      </c>
    </row>
    <row r="5701" spans="1:47" ht="12.95">
      <c r="A5701" s="61">
        <v>45895</v>
      </c>
      <c r="B5701" s="58">
        <v>10</v>
      </c>
      <c r="C5701" s="58" t="s">
        <v>17</v>
      </c>
      <c r="D5701" s="59">
        <v>16.864923999999998</v>
      </c>
      <c r="E5701" s="57">
        <v>1.0564117E-2</v>
      </c>
      <c r="F5701" s="57"/>
      <c r="G5701" s="73">
        <v>1.1300000000000001</v>
      </c>
      <c r="H5701" s="73">
        <v>-7.2848419860336384E-4</v>
      </c>
      <c r="I5701" s="73">
        <v>1.1292715158013968</v>
      </c>
      <c r="J5701" s="73">
        <v>1.1173417593837034</v>
      </c>
      <c r="K5701" s="73">
        <v>3.6999999999999993</v>
      </c>
      <c r="L5701" s="73">
        <v>-2.3853022432145537E-3</v>
      </c>
      <c r="M5701" s="73">
        <v>3.6976146977567845</v>
      </c>
      <c r="N5701" s="73">
        <v>3.658552663468762</v>
      </c>
      <c r="O5701" s="73">
        <v>46.707000000000001</v>
      </c>
      <c r="P5701" s="73">
        <v>-3.0110895101033021E-2</v>
      </c>
      <c r="Q5701" s="73">
        <v>46.676889104898969</v>
      </c>
      <c r="R5701" s="73">
        <v>46.183788987198788</v>
      </c>
      <c r="S5701" s="73">
        <v>3.726</v>
      </c>
      <c r="T5701" s="73">
        <v>-2.4020638265452509E-3</v>
      </c>
      <c r="U5701" s="73">
        <v>3.7235979361734546</v>
      </c>
      <c r="V5701" s="73">
        <v>3.6842614119147594</v>
      </c>
      <c r="W5701" s="73">
        <v>55.262999999999998</v>
      </c>
      <c r="X5701" s="73">
        <v>-3.5626745369396189E-2</v>
      </c>
      <c r="Y5701" s="73">
        <v>55.227373254630606</v>
      </c>
      <c r="Z5701" s="73">
        <v>54.643944821966016</v>
      </c>
      <c r="AA5701" s="57"/>
      <c r="AB5701" s="73">
        <v>2.0949999999999993</v>
      </c>
      <c r="AC5701" s="73">
        <v>-1.3505968106849971E-3</v>
      </c>
      <c r="AD5701" s="73">
        <v>2.0936494031893145</v>
      </c>
      <c r="AE5701" s="73">
        <v>2.0715318459370424</v>
      </c>
      <c r="AF5701" s="73">
        <v>2.5869999999999962</v>
      </c>
      <c r="AG5701" s="73">
        <v>-1.6677775414043357E-3</v>
      </c>
      <c r="AH5701" s="73">
        <v>2.5853322224585917</v>
      </c>
      <c r="AI5701" s="73">
        <v>2.5580204703766691</v>
      </c>
      <c r="AJ5701" s="73">
        <v>40.006999999999991</v>
      </c>
      <c r="AK5701" s="73">
        <v>-2.5791564011968825E-2</v>
      </c>
      <c r="AL5701" s="73">
        <v>39.981208435988023</v>
      </c>
      <c r="AM5701" s="73">
        <v>39.558842272268855</v>
      </c>
      <c r="AN5701" s="73">
        <v>2.2319999999999993</v>
      </c>
      <c r="AO5701" s="73">
        <v>-1.4389174613121307E-3</v>
      </c>
      <c r="AP5701" s="73">
        <v>2.2305610825386872</v>
      </c>
      <c r="AQ5701" s="73">
        <v>2.206997174287102</v>
      </c>
      <c r="AR5701" s="73">
        <v>46.920999999999985</v>
      </c>
      <c r="AS5701" s="73">
        <v>-3.0248855825370291E-2</v>
      </c>
      <c r="AT5701" s="73">
        <v>46.890751144174615</v>
      </c>
      <c r="AU5701" s="73">
        <v>46.395391762869671</v>
      </c>
    </row>
    <row r="5702" spans="1:47" ht="12.95">
      <c r="A5702" s="61">
        <v>45895</v>
      </c>
      <c r="B5702" s="58">
        <v>11</v>
      </c>
      <c r="C5702" s="58" t="s">
        <v>17</v>
      </c>
      <c r="D5702" s="59">
        <v>16.843938000000001</v>
      </c>
      <c r="E5702" s="57">
        <v>1.0329931000000001E-2</v>
      </c>
      <c r="F5702" s="57"/>
      <c r="G5702" s="73">
        <v>1.1300000000000001</v>
      </c>
      <c r="H5702" s="73">
        <v>6.3512139611247923E-3</v>
      </c>
      <c r="I5702" s="73">
        <v>1.1363512139611249</v>
      </c>
      <c r="J5702" s="73">
        <v>1.1246127843291402</v>
      </c>
      <c r="K5702" s="73">
        <v>3.9189999999999983</v>
      </c>
      <c r="L5702" s="73">
        <v>2.2026909304113315E-2</v>
      </c>
      <c r="M5702" s="73">
        <v>3.9410269093041115</v>
      </c>
      <c r="N5702" s="73">
        <v>3.9003163732618567</v>
      </c>
      <c r="O5702" s="73">
        <v>51.607000000000006</v>
      </c>
      <c r="P5702" s="73">
        <v>0.29005937955023642</v>
      </c>
      <c r="Q5702" s="73">
        <v>51.897059379550242</v>
      </c>
      <c r="R5702" s="73">
        <v>51.360966337056588</v>
      </c>
      <c r="S5702" s="73">
        <v>4.12</v>
      </c>
      <c r="T5702" s="73">
        <v>2.3156638513127558E-2</v>
      </c>
      <c r="U5702" s="73">
        <v>4.143156638513128</v>
      </c>
      <c r="V5702" s="73">
        <v>4.1003581163150953</v>
      </c>
      <c r="W5702" s="73">
        <v>60.776000000000003</v>
      </c>
      <c r="X5702" s="73">
        <v>0.34159414132860205</v>
      </c>
      <c r="Y5702" s="73">
        <v>61.117594141328603</v>
      </c>
      <c r="Z5702" s="73">
        <v>60.486253610962677</v>
      </c>
      <c r="AA5702" s="57"/>
      <c r="AB5702" s="73">
        <v>2.0949999999999989</v>
      </c>
      <c r="AC5702" s="73">
        <v>1.1775038273058789E-2</v>
      </c>
      <c r="AD5702" s="73">
        <v>2.1067750382730575</v>
      </c>
      <c r="AE5702" s="73">
        <v>2.0850121974951743</v>
      </c>
      <c r="AF5702" s="73">
        <v>2.7979999999999974</v>
      </c>
      <c r="AG5702" s="73">
        <v>1.5726280232944381E-2</v>
      </c>
      <c r="AH5702" s="73">
        <v>2.8137262802329417</v>
      </c>
      <c r="AI5702" s="73">
        <v>2.7846606819052488</v>
      </c>
      <c r="AJ5702" s="73">
        <v>43.180000000000014</v>
      </c>
      <c r="AK5702" s="73">
        <v>0.24269506092156509</v>
      </c>
      <c r="AL5702" s="73">
        <v>43.422695060921576</v>
      </c>
      <c r="AM5702" s="73">
        <v>42.974141617108216</v>
      </c>
      <c r="AN5702" s="73">
        <v>2.4129999999999985</v>
      </c>
      <c r="AO5702" s="73">
        <v>1.3562371051499215E-2</v>
      </c>
      <c r="AP5702" s="73">
        <v>2.4265623710514976</v>
      </c>
      <c r="AQ5702" s="73">
        <v>2.4014961491913391</v>
      </c>
      <c r="AR5702" s="73">
        <v>50.486000000000004</v>
      </c>
      <c r="AS5702" s="73">
        <v>0.28375875047906746</v>
      </c>
      <c r="AT5702" s="73">
        <v>50.76975875047907</v>
      </c>
      <c r="AU5702" s="73">
        <v>50.245310645699981</v>
      </c>
    </row>
    <row r="5703" spans="1:47" ht="12.95">
      <c r="A5703" s="61">
        <v>45895</v>
      </c>
      <c r="B5703" s="58">
        <v>12</v>
      </c>
      <c r="C5703" s="58" t="s">
        <v>17</v>
      </c>
      <c r="D5703" s="59">
        <v>19.081524999999999</v>
      </c>
      <c r="E5703" s="57">
        <v>1.0239787E-2</v>
      </c>
      <c r="F5703" s="57"/>
      <c r="G5703" s="73">
        <v>1.1300000000000001</v>
      </c>
      <c r="H5703" s="73">
        <v>6.3551033861977257E-3</v>
      </c>
      <c r="I5703" s="73">
        <v>1.1363551033861978</v>
      </c>
      <c r="J5703" s="73">
        <v>1.1247190691711602</v>
      </c>
      <c r="K5703" s="73">
        <v>3.4009999999999989</v>
      </c>
      <c r="L5703" s="73">
        <v>1.9127173996865893E-2</v>
      </c>
      <c r="M5703" s="73">
        <v>3.4201271739968648</v>
      </c>
      <c r="N5703" s="73">
        <v>3.3851058002222252</v>
      </c>
      <c r="O5703" s="73">
        <v>53.92799999999999</v>
      </c>
      <c r="P5703" s="73">
        <v>0.3032902791246645</v>
      </c>
      <c r="Q5703" s="73">
        <v>54.231290279124657</v>
      </c>
      <c r="R5703" s="73">
        <v>53.675973417931253</v>
      </c>
      <c r="S5703" s="73">
        <v>4.2949999999999999</v>
      </c>
      <c r="T5703" s="73">
        <v>2.415501685284888E-2</v>
      </c>
      <c r="U5703" s="73">
        <v>4.3191550168528492</v>
      </c>
      <c r="V5703" s="73">
        <v>4.2749277894602953</v>
      </c>
      <c r="W5703" s="73">
        <v>62.753999999999991</v>
      </c>
      <c r="X5703" s="73">
        <v>0.35292757336057701</v>
      </c>
      <c r="Y5703" s="73">
        <v>63.106927573360565</v>
      </c>
      <c r="Z5703" s="73">
        <v>62.46072607678493</v>
      </c>
      <c r="AA5703" s="57"/>
      <c r="AB5703" s="73">
        <v>2.094999999999998</v>
      </c>
      <c r="AC5703" s="73">
        <v>1.1782249198304621E-2</v>
      </c>
      <c r="AD5703" s="73">
        <v>2.1067822491983028</v>
      </c>
      <c r="AE5703" s="73">
        <v>2.0852092477111315</v>
      </c>
      <c r="AF5703" s="73">
        <v>2.7449999999999974</v>
      </c>
      <c r="AG5703" s="73">
        <v>1.543783964169269E-2</v>
      </c>
      <c r="AH5703" s="73">
        <v>2.76043783964169</v>
      </c>
      <c r="AI5703" s="73">
        <v>2.7321715441370191</v>
      </c>
      <c r="AJ5703" s="73">
        <v>44.948999999999998</v>
      </c>
      <c r="AK5703" s="73">
        <v>0.25279251513823148</v>
      </c>
      <c r="AL5703" s="73">
        <v>45.20179251513823</v>
      </c>
      <c r="AM5703" s="73">
        <v>44.738935787765023</v>
      </c>
      <c r="AN5703" s="73">
        <v>2.4969999999999994</v>
      </c>
      <c r="AO5703" s="73">
        <v>1.4043091287907714E-2</v>
      </c>
      <c r="AP5703" s="73">
        <v>2.5110430912879074</v>
      </c>
      <c r="AQ5703" s="73">
        <v>2.4853305448852976</v>
      </c>
      <c r="AR5703" s="73">
        <v>52.285999999999994</v>
      </c>
      <c r="AS5703" s="73">
        <v>0.29405569526613651</v>
      </c>
      <c r="AT5703" s="73">
        <v>52.580055695266132</v>
      </c>
      <c r="AU5703" s="73">
        <v>52.041647124498475</v>
      </c>
    </row>
    <row r="5704" spans="1:47" ht="12.95">
      <c r="A5704" s="61">
        <v>45895</v>
      </c>
      <c r="B5704" s="58">
        <v>13</v>
      </c>
      <c r="C5704" s="58" t="s">
        <v>17</v>
      </c>
      <c r="D5704" s="59">
        <v>21.390162</v>
      </c>
      <c r="E5704" s="57">
        <v>1.0067451999999999E-2</v>
      </c>
      <c r="F5704" s="57"/>
      <c r="G5704" s="73">
        <v>1.1300000000000001</v>
      </c>
      <c r="H5704" s="73">
        <v>1.8621493219574559E-2</v>
      </c>
      <c r="I5704" s="73">
        <v>1.1486214932195746</v>
      </c>
      <c r="J5704" s="73">
        <v>1.1370578014704182</v>
      </c>
      <c r="K5704" s="73">
        <v>5.0449999999999999</v>
      </c>
      <c r="L5704" s="73">
        <v>8.3137551586507638E-2</v>
      </c>
      <c r="M5704" s="73">
        <v>5.1281375515865077</v>
      </c>
      <c r="N5704" s="73">
        <v>5.0765102729365132</v>
      </c>
      <c r="O5704" s="73">
        <v>56.207999999999998</v>
      </c>
      <c r="P5704" s="73">
        <v>0.92626273529720948</v>
      </c>
      <c r="Q5704" s="73">
        <v>57.134262735297206</v>
      </c>
      <c r="R5704" s="73">
        <v>56.559066287654211</v>
      </c>
      <c r="S5704" s="73">
        <v>4.4139999999999997</v>
      </c>
      <c r="T5704" s="73">
        <v>7.2739177939116884E-2</v>
      </c>
      <c r="U5704" s="73">
        <v>4.4867391779391168</v>
      </c>
      <c r="V5704" s="73">
        <v>4.4415691466286953</v>
      </c>
      <c r="W5704" s="73">
        <v>66.796999999999997</v>
      </c>
      <c r="X5704" s="73">
        <v>1.1007609580424085</v>
      </c>
      <c r="Y5704" s="73">
        <v>67.897760958042412</v>
      </c>
      <c r="Z5704" s="73">
        <v>67.214203508689835</v>
      </c>
      <c r="AA5704" s="57"/>
      <c r="AB5704" s="73">
        <v>2.0949999999999989</v>
      </c>
      <c r="AC5704" s="73">
        <v>3.4523918845140417E-2</v>
      </c>
      <c r="AD5704" s="73">
        <v>2.1295239188451394</v>
      </c>
      <c r="AE5704" s="73">
        <v>2.108085039009314</v>
      </c>
      <c r="AF5704" s="73">
        <v>2.9259999999999975</v>
      </c>
      <c r="AG5704" s="73">
        <v>4.8218132000420445E-2</v>
      </c>
      <c r="AH5704" s="73">
        <v>2.9742181320004177</v>
      </c>
      <c r="AI5704" s="73">
        <v>2.944275333718974</v>
      </c>
      <c r="AJ5704" s="73">
        <v>45.642000000000003</v>
      </c>
      <c r="AK5704" s="73">
        <v>0.75214353409541768</v>
      </c>
      <c r="AL5704" s="73">
        <v>46.39414353409542</v>
      </c>
      <c r="AM5704" s="73">
        <v>45.927072720984803</v>
      </c>
      <c r="AN5704" s="73">
        <v>2.504</v>
      </c>
      <c r="AO5704" s="73">
        <v>4.1263910638774062E-2</v>
      </c>
      <c r="AP5704" s="73">
        <v>2.545263910638774</v>
      </c>
      <c r="AQ5704" s="73">
        <v>2.5196395883910858</v>
      </c>
      <c r="AR5704" s="73">
        <v>53.166999999999994</v>
      </c>
      <c r="AS5704" s="73">
        <v>0.87614949557975264</v>
      </c>
      <c r="AT5704" s="73">
        <v>54.043149495579748</v>
      </c>
      <c r="AU5704" s="73">
        <v>53.499072682104178</v>
      </c>
    </row>
    <row r="5705" spans="1:47" ht="12.95">
      <c r="A5705" s="61">
        <v>45895</v>
      </c>
      <c r="B5705" s="58">
        <v>14</v>
      </c>
      <c r="C5705" s="58" t="s">
        <v>17</v>
      </c>
      <c r="D5705" s="59">
        <v>22.32666</v>
      </c>
      <c r="E5705" s="57">
        <v>1.0377908999999999E-2</v>
      </c>
      <c r="F5705" s="57"/>
      <c r="G5705" s="73">
        <v>1.1300000000000001</v>
      </c>
      <c r="H5705" s="73">
        <v>6.6835740073408348E-3</v>
      </c>
      <c r="I5705" s="73">
        <v>1.1366835740073409</v>
      </c>
      <c r="J5705" s="73">
        <v>1.124887175314498</v>
      </c>
      <c r="K5705" s="73">
        <v>5.302999999999999</v>
      </c>
      <c r="L5705" s="73">
        <v>3.1365480496396848E-2</v>
      </c>
      <c r="M5705" s="73">
        <v>5.3343654804963956</v>
      </c>
      <c r="N5705" s="73">
        <v>5.2790059209670623</v>
      </c>
      <c r="O5705" s="73">
        <v>56.630999999999986</v>
      </c>
      <c r="P5705" s="73">
        <v>0.33495352177851212</v>
      </c>
      <c r="Q5705" s="73">
        <v>56.965953521778495</v>
      </c>
      <c r="R5705" s="73">
        <v>56.374766040031247</v>
      </c>
      <c r="S5705" s="73">
        <v>4.4519999999999991</v>
      </c>
      <c r="T5705" s="73">
        <v>2.6332098655470253E-2</v>
      </c>
      <c r="U5705" s="73">
        <v>4.4783320986554696</v>
      </c>
      <c r="V5705" s="73">
        <v>4.4318563756638438</v>
      </c>
      <c r="W5705" s="73">
        <v>67.515999999999991</v>
      </c>
      <c r="X5705" s="73">
        <v>0.39933467493772007</v>
      </c>
      <c r="Y5705" s="73">
        <v>67.915334674937696</v>
      </c>
      <c r="Z5705" s="73">
        <v>67.210515511976652</v>
      </c>
      <c r="AA5705" s="57"/>
      <c r="AB5705" s="73">
        <v>2.094999999999998</v>
      </c>
      <c r="AC5705" s="73">
        <v>1.2391227916264631E-2</v>
      </c>
      <c r="AD5705" s="73">
        <v>2.1073912279162625</v>
      </c>
      <c r="AE5705" s="73">
        <v>2.0855209135255492</v>
      </c>
      <c r="AF5705" s="73">
        <v>2.8439999999999985</v>
      </c>
      <c r="AG5705" s="73">
        <v>1.6821313696351613E-2</v>
      </c>
      <c r="AH5705" s="73">
        <v>2.8608213136963503</v>
      </c>
      <c r="AI5705" s="73">
        <v>2.8311319704375491</v>
      </c>
      <c r="AJ5705" s="73">
        <v>46.157999999999994</v>
      </c>
      <c r="AK5705" s="73">
        <v>0.2730092115317152</v>
      </c>
      <c r="AL5705" s="73">
        <v>46.431009211531709</v>
      </c>
      <c r="AM5705" s="73">
        <v>45.949152423156271</v>
      </c>
      <c r="AN5705" s="73">
        <v>2.5589999999999984</v>
      </c>
      <c r="AO5705" s="73">
        <v>1.5135633526358569E-2</v>
      </c>
      <c r="AP5705" s="73">
        <v>2.5741356335263568</v>
      </c>
      <c r="AQ5705" s="73">
        <v>2.5474214881679629</v>
      </c>
      <c r="AR5705" s="73">
        <v>53.655999999999992</v>
      </c>
      <c r="AS5705" s="73">
        <v>0.31735738667068997</v>
      </c>
      <c r="AT5705" s="73">
        <v>53.973357386670685</v>
      </c>
      <c r="AU5705" s="73">
        <v>53.413226795287329</v>
      </c>
    </row>
    <row r="5706" spans="1:47" ht="12.95">
      <c r="A5706" s="61">
        <v>45895</v>
      </c>
      <c r="B5706" s="58">
        <v>15</v>
      </c>
      <c r="C5706" s="58" t="s">
        <v>17</v>
      </c>
      <c r="D5706" s="59">
        <v>22.027412999999999</v>
      </c>
      <c r="E5706" s="57">
        <v>1.0642679E-2</v>
      </c>
      <c r="F5706" s="57"/>
      <c r="G5706" s="73">
        <v>1.1300000000000001</v>
      </c>
      <c r="H5706" s="73">
        <v>9.8182384766707272E-3</v>
      </c>
      <c r="I5706" s="73">
        <v>1.1398182384766709</v>
      </c>
      <c r="J5706" s="73">
        <v>1.1276875188462181</v>
      </c>
      <c r="K5706" s="73">
        <v>5.9110000000000005</v>
      </c>
      <c r="L5706" s="73">
        <v>5.135894481026608E-2</v>
      </c>
      <c r="M5706" s="73">
        <v>5.9623589448102665</v>
      </c>
      <c r="N5706" s="73">
        <v>5.8989034724778717</v>
      </c>
      <c r="O5706" s="73">
        <v>56.61099999999999</v>
      </c>
      <c r="P5706" s="73">
        <v>0.49187637026797026</v>
      </c>
      <c r="Q5706" s="73">
        <v>57.102876370267957</v>
      </c>
      <c r="R5706" s="73">
        <v>56.495148787082506</v>
      </c>
      <c r="S5706" s="73">
        <v>4.4429999999999996</v>
      </c>
      <c r="T5706" s="73">
        <v>3.8603923497210646E-2</v>
      </c>
      <c r="U5706" s="73">
        <v>4.48160392349721</v>
      </c>
      <c r="V5706" s="73">
        <v>4.4339076515342883</v>
      </c>
      <c r="W5706" s="73">
        <v>68.094999999999985</v>
      </c>
      <c r="X5706" s="73">
        <v>0.59165747705211769</v>
      </c>
      <c r="Y5706" s="73">
        <v>68.686657477052094</v>
      </c>
      <c r="Z5706" s="73">
        <v>67.955647429940882</v>
      </c>
      <c r="AA5706" s="57"/>
      <c r="AB5706" s="73">
        <v>2.0949999999999993</v>
      </c>
      <c r="AC5706" s="73">
        <v>1.8202840361615191E-2</v>
      </c>
      <c r="AD5706" s="73">
        <v>2.1132028403616143</v>
      </c>
      <c r="AE5706" s="73">
        <v>2.0907127008697572</v>
      </c>
      <c r="AF5706" s="73">
        <v>2.8469999999999982</v>
      </c>
      <c r="AG5706" s="73">
        <v>2.47367477372403E-2</v>
      </c>
      <c r="AH5706" s="73">
        <v>2.8717367477372386</v>
      </c>
      <c r="AI5706" s="73">
        <v>2.8411737753585671</v>
      </c>
      <c r="AJ5706" s="73">
        <v>46.195000000000007</v>
      </c>
      <c r="AK5706" s="73">
        <v>0.40137480215026927</v>
      </c>
      <c r="AL5706" s="73">
        <v>46.596374802150279</v>
      </c>
      <c r="AM5706" s="73">
        <v>46.100464542567302</v>
      </c>
      <c r="AN5706" s="73">
        <v>2.5660000000000003</v>
      </c>
      <c r="AO5706" s="73">
        <v>2.2295221177997423E-2</v>
      </c>
      <c r="AP5706" s="73">
        <v>2.5882952211779977</v>
      </c>
      <c r="AQ5706" s="73">
        <v>2.5607488259817663</v>
      </c>
      <c r="AR5706" s="73">
        <v>53.70300000000001</v>
      </c>
      <c r="AS5706" s="73">
        <v>0.46660961142712221</v>
      </c>
      <c r="AT5706" s="73">
        <v>54.169609611427134</v>
      </c>
      <c r="AU5706" s="73">
        <v>53.593099844777392</v>
      </c>
    </row>
    <row r="5707" spans="1:47" ht="12.95">
      <c r="A5707" s="61">
        <v>45895</v>
      </c>
      <c r="B5707" s="58">
        <v>16</v>
      </c>
      <c r="C5707" s="58" t="s">
        <v>17</v>
      </c>
      <c r="D5707" s="59">
        <v>20.233153999999999</v>
      </c>
      <c r="E5707" s="57">
        <v>1.0886619E-2</v>
      </c>
      <c r="F5707" s="57"/>
      <c r="G5707" s="73">
        <v>1.1300000000000001</v>
      </c>
      <c r="H5707" s="73">
        <v>1.2653375462062763E-2</v>
      </c>
      <c r="I5707" s="73">
        <v>1.1426533754620629</v>
      </c>
      <c r="J5707" s="73">
        <v>1.1302137435143436</v>
      </c>
      <c r="K5707" s="73">
        <v>5.738999999999999</v>
      </c>
      <c r="L5707" s="73">
        <v>6.4263470598918737E-2</v>
      </c>
      <c r="M5707" s="73">
        <v>5.8032634705989175</v>
      </c>
      <c r="N5707" s="73">
        <v>5.7400855522378897</v>
      </c>
      <c r="O5707" s="73">
        <v>56.618999999999986</v>
      </c>
      <c r="P5707" s="73">
        <v>0.63400129671374461</v>
      </c>
      <c r="Q5707" s="73">
        <v>57.253001296713727</v>
      </c>
      <c r="R5707" s="73">
        <v>56.629709684989898</v>
      </c>
      <c r="S5707" s="73">
        <v>4.3590000000000009</v>
      </c>
      <c r="T5707" s="73">
        <v>4.8810675786842117E-2</v>
      </c>
      <c r="U5707" s="73">
        <v>4.4078106757868429</v>
      </c>
      <c r="V5707" s="73">
        <v>4.3598245203354189</v>
      </c>
      <c r="W5707" s="73">
        <v>67.84699999999998</v>
      </c>
      <c r="X5707" s="73">
        <v>0.75972881856156826</v>
      </c>
      <c r="Y5707" s="73">
        <v>68.60672881856155</v>
      </c>
      <c r="Z5707" s="73">
        <v>67.859833501077546</v>
      </c>
      <c r="AA5707" s="57"/>
      <c r="AB5707" s="73">
        <v>2.0949999999999989</v>
      </c>
      <c r="AC5707" s="73">
        <v>2.3459134153116349E-2</v>
      </c>
      <c r="AD5707" s="73">
        <v>2.1184591341531154</v>
      </c>
      <c r="AE5707" s="73">
        <v>2.0953962766925205</v>
      </c>
      <c r="AF5707" s="73">
        <v>2.8629999999999982</v>
      </c>
      <c r="AG5707" s="73">
        <v>3.2058950396358997E-2</v>
      </c>
      <c r="AH5707" s="73">
        <v>2.8950589503963573</v>
      </c>
      <c r="AI5707" s="73">
        <v>2.8635415466208523</v>
      </c>
      <c r="AJ5707" s="73">
        <v>45.326000000000001</v>
      </c>
      <c r="AK5707" s="73">
        <v>0.50754592583491742</v>
      </c>
      <c r="AL5707" s="73">
        <v>45.833545925834919</v>
      </c>
      <c r="AM5707" s="73">
        <v>45.334573573921354</v>
      </c>
      <c r="AN5707" s="73">
        <v>2.5349999999999988</v>
      </c>
      <c r="AO5707" s="73">
        <v>2.8386112209140786E-2</v>
      </c>
      <c r="AP5707" s="73">
        <v>2.5633861122091397</v>
      </c>
      <c r="AQ5707" s="73">
        <v>2.5354795042556275</v>
      </c>
      <c r="AR5707" s="73">
        <v>52.818999999999996</v>
      </c>
      <c r="AS5707" s="73">
        <v>0.59145012259353358</v>
      </c>
      <c r="AT5707" s="73">
        <v>53.410450122593531</v>
      </c>
      <c r="AU5707" s="73">
        <v>52.82899090149035</v>
      </c>
    </row>
    <row r="5708" spans="1:47" ht="12.95">
      <c r="A5708" s="61">
        <v>45895</v>
      </c>
      <c r="B5708" s="58">
        <v>17</v>
      </c>
      <c r="C5708" s="58" t="s">
        <v>17</v>
      </c>
      <c r="D5708" s="59">
        <v>27.759008999999999</v>
      </c>
      <c r="E5708" s="57">
        <v>1.1255787999999999E-2</v>
      </c>
      <c r="F5708" s="57"/>
      <c r="G5708" s="73">
        <v>1.1300000000000001</v>
      </c>
      <c r="H5708" s="73">
        <v>1.5365336320852074E-2</v>
      </c>
      <c r="I5708" s="73">
        <v>1.1453653363208522</v>
      </c>
      <c r="J5708" s="73">
        <v>1.132473346912676</v>
      </c>
      <c r="K5708" s="73">
        <v>6.1110000000000007</v>
      </c>
      <c r="L5708" s="73">
        <v>8.3095194917457552E-2</v>
      </c>
      <c r="M5708" s="73">
        <v>6.1940951949174581</v>
      </c>
      <c r="N5708" s="73">
        <v>6.1243757725516481</v>
      </c>
      <c r="O5708" s="73">
        <v>53.207999999999998</v>
      </c>
      <c r="P5708" s="73">
        <v>0.72350337607070525</v>
      </c>
      <c r="Q5708" s="73">
        <v>53.931503376070701</v>
      </c>
      <c r="R5708" s="73">
        <v>53.32446180754836</v>
      </c>
      <c r="S5708" s="73">
        <v>4.1340000000000003</v>
      </c>
      <c r="T5708" s="73">
        <v>5.6212655177347318E-2</v>
      </c>
      <c r="U5708" s="73">
        <v>4.1902126551773478</v>
      </c>
      <c r="V5708" s="73">
        <v>4.1430485098557543</v>
      </c>
      <c r="W5708" s="73">
        <v>64.582999999999998</v>
      </c>
      <c r="X5708" s="73">
        <v>0.87817656248636222</v>
      </c>
      <c r="Y5708" s="73">
        <v>65.461176562486358</v>
      </c>
      <c r="Z5708" s="73">
        <v>64.72435943686844</v>
      </c>
      <c r="AA5708" s="57"/>
      <c r="AB5708" s="73">
        <v>2.0949999999999989</v>
      </c>
      <c r="AC5708" s="73">
        <v>2.8487061586004489E-2</v>
      </c>
      <c r="AD5708" s="73">
        <v>2.1234870615860033</v>
      </c>
      <c r="AE5708" s="73">
        <v>2.0995855414000482</v>
      </c>
      <c r="AF5708" s="73">
        <v>2.6709999999999976</v>
      </c>
      <c r="AG5708" s="73">
        <v>3.6319303816810485E-2</v>
      </c>
      <c r="AH5708" s="73">
        <v>2.7073193038168082</v>
      </c>
      <c r="AI5708" s="73">
        <v>2.6768462916847384</v>
      </c>
      <c r="AJ5708" s="73">
        <v>42.596999999999994</v>
      </c>
      <c r="AK5708" s="73">
        <v>0.57921878872507571</v>
      </c>
      <c r="AL5708" s="73">
        <v>43.176218788725073</v>
      </c>
      <c r="AM5708" s="73">
        <v>42.690236423397565</v>
      </c>
      <c r="AN5708" s="73">
        <v>2.4089999999999989</v>
      </c>
      <c r="AO5708" s="73">
        <v>3.2756721413214708E-2</v>
      </c>
      <c r="AP5708" s="73">
        <v>2.4417567214132134</v>
      </c>
      <c r="AQ5708" s="73">
        <v>2.414272825409411</v>
      </c>
      <c r="AR5708" s="73">
        <v>49.771999999999991</v>
      </c>
      <c r="AS5708" s="73">
        <v>0.67678187554110547</v>
      </c>
      <c r="AT5708" s="73">
        <v>50.448781875541101</v>
      </c>
      <c r="AU5708" s="73">
        <v>49.880941081891763</v>
      </c>
    </row>
    <row r="5709" spans="1:47" ht="12.95">
      <c r="A5709" s="61">
        <v>45895</v>
      </c>
      <c r="B5709" s="58">
        <v>18</v>
      </c>
      <c r="C5709" s="58" t="s">
        <v>17</v>
      </c>
      <c r="D5709" s="59">
        <v>25.237722000000002</v>
      </c>
      <c r="E5709" s="57">
        <v>1.1717487E-2</v>
      </c>
      <c r="F5709" s="57"/>
      <c r="G5709" s="73">
        <v>1.1300000000000001</v>
      </c>
      <c r="H5709" s="73">
        <v>4.5445588172598091E-3</v>
      </c>
      <c r="I5709" s="73">
        <v>1.13454455881726</v>
      </c>
      <c r="J5709" s="73">
        <v>1.121250547698398</v>
      </c>
      <c r="K5709" s="73">
        <v>6.2969999999999988</v>
      </c>
      <c r="L5709" s="73">
        <v>2.5324855639190274E-2</v>
      </c>
      <c r="M5709" s="73">
        <v>6.3223248556391889</v>
      </c>
      <c r="N5709" s="73">
        <v>6.2482430963334599</v>
      </c>
      <c r="O5709" s="73">
        <v>48.559999999999995</v>
      </c>
      <c r="P5709" s="73">
        <v>0.19529537713817371</v>
      </c>
      <c r="Q5709" s="73">
        <v>48.755295377138168</v>
      </c>
      <c r="R5709" s="73">
        <v>48.184005837375395</v>
      </c>
      <c r="S5709" s="73">
        <v>3.7239999999999998</v>
      </c>
      <c r="T5709" s="73">
        <v>1.4976935429624361E-2</v>
      </c>
      <c r="U5709" s="73">
        <v>3.7389769354296241</v>
      </c>
      <c r="V5709" s="73">
        <v>3.6951655217954276</v>
      </c>
      <c r="W5709" s="73">
        <v>59.710999999999991</v>
      </c>
      <c r="X5709" s="73">
        <v>0.24014172702424816</v>
      </c>
      <c r="Y5709" s="73">
        <v>59.951141727024243</v>
      </c>
      <c r="Z5709" s="73">
        <v>59.248665003202674</v>
      </c>
      <c r="AA5709" s="57"/>
      <c r="AB5709" s="73">
        <v>2.0949999999999989</v>
      </c>
      <c r="AC5709" s="73">
        <v>8.4255316125303494E-3</v>
      </c>
      <c r="AD5709" s="73">
        <v>2.1034255316125292</v>
      </c>
      <c r="AE5709" s="73">
        <v>2.0787786702903914</v>
      </c>
      <c r="AF5709" s="73">
        <v>2.6039999999999983</v>
      </c>
      <c r="AG5709" s="73">
        <v>1.047259394703056E-2</v>
      </c>
      <c r="AH5709" s="73">
        <v>2.614472593947029</v>
      </c>
      <c r="AI5709" s="73">
        <v>2.5838375453155984</v>
      </c>
      <c r="AJ5709" s="73">
        <v>39.519999999999968</v>
      </c>
      <c r="AK5709" s="73">
        <v>0.1589389066000951</v>
      </c>
      <c r="AL5709" s="73">
        <v>39.67893890660006</v>
      </c>
      <c r="AM5709" s="73">
        <v>39.214001455788178</v>
      </c>
      <c r="AN5709" s="73">
        <v>2.2329999999999992</v>
      </c>
      <c r="AO5709" s="73">
        <v>8.9805308309213704E-3</v>
      </c>
      <c r="AP5709" s="73">
        <v>2.2419805308309204</v>
      </c>
      <c r="AQ5709" s="73">
        <v>2.2157101531066559</v>
      </c>
      <c r="AR5709" s="73">
        <v>46.451999999999963</v>
      </c>
      <c r="AS5709" s="73">
        <v>0.18681756299057739</v>
      </c>
      <c r="AT5709" s="73">
        <v>46.638817562990539</v>
      </c>
      <c r="AU5709" s="73">
        <v>46.092327824500828</v>
      </c>
    </row>
    <row r="5710" spans="1:47" ht="12.95">
      <c r="A5710" s="61">
        <v>45895</v>
      </c>
      <c r="B5710" s="58">
        <v>19</v>
      </c>
      <c r="C5710" s="58" t="s">
        <v>17</v>
      </c>
      <c r="D5710" s="59">
        <v>24.957008999999999</v>
      </c>
      <c r="E5710" s="57">
        <v>1.1529595E-2</v>
      </c>
      <c r="F5710" s="57"/>
      <c r="G5710" s="73">
        <v>1.1300000000000001</v>
      </c>
      <c r="H5710" s="73">
        <v>1.1009555550719674E-2</v>
      </c>
      <c r="I5710" s="73">
        <v>1.1410095555507198</v>
      </c>
      <c r="J5710" s="73">
        <v>1.12785417748409</v>
      </c>
      <c r="K5710" s="73">
        <v>6.4459999999999988</v>
      </c>
      <c r="L5710" s="73">
        <v>6.2803181486671675E-2</v>
      </c>
      <c r="M5710" s="73">
        <v>6.5088031814866705</v>
      </c>
      <c r="N5710" s="73">
        <v>6.433759316869418</v>
      </c>
      <c r="O5710" s="73">
        <v>45.056999999999995</v>
      </c>
      <c r="P5710" s="73">
        <v>0.43898897738829756</v>
      </c>
      <c r="Q5710" s="73">
        <v>45.495988977388294</v>
      </c>
      <c r="R5710" s="73">
        <v>44.971438650354543</v>
      </c>
      <c r="S5710" s="73">
        <v>3.4519999999999991</v>
      </c>
      <c r="T5710" s="73">
        <v>3.3632730762021501E-2</v>
      </c>
      <c r="U5710" s="73">
        <v>3.4856327307620205</v>
      </c>
      <c r="V5710" s="73">
        <v>3.4454447970575908</v>
      </c>
      <c r="W5710" s="73">
        <v>56.084999999999994</v>
      </c>
      <c r="X5710" s="73">
        <v>0.54643444518771034</v>
      </c>
      <c r="Y5710" s="73">
        <v>56.631434445187708</v>
      </c>
      <c r="Z5710" s="73">
        <v>55.978496941765641</v>
      </c>
      <c r="AA5710" s="57"/>
      <c r="AB5710" s="73">
        <v>2.0949999999999989</v>
      </c>
      <c r="AC5710" s="73">
        <v>2.0411521131643982E-2</v>
      </c>
      <c r="AD5710" s="73">
        <v>2.1154115211316427</v>
      </c>
      <c r="AE5710" s="73">
        <v>2.0910216830346608</v>
      </c>
      <c r="AF5710" s="73">
        <v>2.4359999999999977</v>
      </c>
      <c r="AG5710" s="73">
        <v>2.3733873735887694E-2</v>
      </c>
      <c r="AH5710" s="73">
        <v>2.4597338737358854</v>
      </c>
      <c r="AI5710" s="73">
        <v>2.4313741383639296</v>
      </c>
      <c r="AJ5710" s="73">
        <v>36.995000000000005</v>
      </c>
      <c r="AK5710" s="73">
        <v>0.36044115716714542</v>
      </c>
      <c r="AL5710" s="73">
        <v>37.355441157167149</v>
      </c>
      <c r="AM5710" s="73">
        <v>36.924748049578682</v>
      </c>
      <c r="AN5710" s="73">
        <v>2.0469999999999997</v>
      </c>
      <c r="AO5710" s="73">
        <v>1.9943858594976251E-2</v>
      </c>
      <c r="AP5710" s="73">
        <v>2.0669438585949758</v>
      </c>
      <c r="AQ5710" s="73">
        <v>2.0431128330176387</v>
      </c>
      <c r="AR5710" s="73">
        <v>43.573</v>
      </c>
      <c r="AS5710" s="73">
        <v>0.42453041062965335</v>
      </c>
      <c r="AT5710" s="73">
        <v>43.997530410629651</v>
      </c>
      <c r="AU5710" s="73">
        <v>43.490256703994909</v>
      </c>
    </row>
    <row r="5711" spans="1:47" ht="12.95">
      <c r="A5711" s="61">
        <v>45895</v>
      </c>
      <c r="B5711" s="58">
        <v>20</v>
      </c>
      <c r="C5711" s="58" t="s">
        <v>17</v>
      </c>
      <c r="D5711" s="59">
        <v>82.317074000000005</v>
      </c>
      <c r="E5711" s="57">
        <v>1.0964662E-2</v>
      </c>
      <c r="F5711" s="57"/>
      <c r="G5711" s="73">
        <v>1.1300000000000001</v>
      </c>
      <c r="H5711" s="73">
        <v>3.2691169702146381E-3</v>
      </c>
      <c r="I5711" s="73">
        <v>1.1332691169702147</v>
      </c>
      <c r="J5711" s="73">
        <v>1.1208432041475977</v>
      </c>
      <c r="K5711" s="73">
        <v>6.855999999999999</v>
      </c>
      <c r="L5711" s="73">
        <v>1.9834571635213762E-2</v>
      </c>
      <c r="M5711" s="73">
        <v>6.8758345716352132</v>
      </c>
      <c r="N5711" s="73">
        <v>6.8004433695893178</v>
      </c>
      <c r="O5711" s="73">
        <v>41.936999999999976</v>
      </c>
      <c r="P5711" s="73">
        <v>0.12132474192910724</v>
      </c>
      <c r="Q5711" s="73">
        <v>42.058324741929084</v>
      </c>
      <c r="R5711" s="73">
        <v>41.597169426847593</v>
      </c>
      <c r="S5711" s="73">
        <v>3.0739999999999998</v>
      </c>
      <c r="T5711" s="73">
        <v>8.8931553685307925E-3</v>
      </c>
      <c r="U5711" s="73">
        <v>3.0828931553685308</v>
      </c>
      <c r="V5711" s="73">
        <v>3.0490902739378014</v>
      </c>
      <c r="W5711" s="73">
        <v>52.996999999999971</v>
      </c>
      <c r="X5711" s="73">
        <v>0.15332158590306644</v>
      </c>
      <c r="Y5711" s="73">
        <v>53.150321585903043</v>
      </c>
      <c r="Z5711" s="73">
        <v>52.567546274522307</v>
      </c>
      <c r="AA5711" s="57"/>
      <c r="AB5711" s="73">
        <v>2.094999999999998</v>
      </c>
      <c r="AC5711" s="73">
        <v>6.0608850023005836E-3</v>
      </c>
      <c r="AD5711" s="73">
        <v>2.1010608850022985</v>
      </c>
      <c r="AE5711" s="73">
        <v>2.0780234625568275</v>
      </c>
      <c r="AF5711" s="73">
        <v>2.4049999999999971</v>
      </c>
      <c r="AG5711" s="73">
        <v>6.9577224012090213E-3</v>
      </c>
      <c r="AH5711" s="73">
        <v>2.4119577224012061</v>
      </c>
      <c r="AI5711" s="73">
        <v>2.3855114212167869</v>
      </c>
      <c r="AJ5711" s="73">
        <v>35.202000000000012</v>
      </c>
      <c r="AK5711" s="73">
        <v>0.10184022618185462</v>
      </c>
      <c r="AL5711" s="73">
        <v>35.303840226181869</v>
      </c>
      <c r="AM5711" s="73">
        <v>34.916745550799781</v>
      </c>
      <c r="AN5711" s="73">
        <v>1.9489999999999992</v>
      </c>
      <c r="AO5711" s="73">
        <v>5.6385035176533859E-3</v>
      </c>
      <c r="AP5711" s="73">
        <v>1.9546385035176526</v>
      </c>
      <c r="AQ5711" s="73">
        <v>1.9332065529943956</v>
      </c>
      <c r="AR5711" s="73">
        <v>41.651000000000003</v>
      </c>
      <c r="AS5711" s="73">
        <v>0.1204973371030176</v>
      </c>
      <c r="AT5711" s="73">
        <v>41.771497337103021</v>
      </c>
      <c r="AU5711" s="73">
        <v>41.313486987567792</v>
      </c>
    </row>
    <row r="5712" spans="1:47" ht="12.95">
      <c r="A5712" s="61">
        <v>45895</v>
      </c>
      <c r="B5712" s="58">
        <v>21</v>
      </c>
      <c r="C5712" s="58" t="s">
        <v>17</v>
      </c>
      <c r="D5712" s="59">
        <v>34.663246000000001</v>
      </c>
      <c r="E5712" s="57">
        <v>1.0599437999999999E-2</v>
      </c>
      <c r="F5712" s="57"/>
      <c r="G5712" s="73">
        <v>1.1300000000000001</v>
      </c>
      <c r="H5712" s="73">
        <v>7.5687070569542287E-3</v>
      </c>
      <c r="I5712" s="73">
        <v>1.1375687070569545</v>
      </c>
      <c r="J5712" s="73">
        <v>1.1255111180757642</v>
      </c>
      <c r="K5712" s="73">
        <v>7.3339999999999961</v>
      </c>
      <c r="L5712" s="73">
        <v>4.9122918190886967E-2</v>
      </c>
      <c r="M5712" s="73">
        <v>7.3831229181908826</v>
      </c>
      <c r="N5712" s="73">
        <v>7.30486596457314</v>
      </c>
      <c r="O5712" s="73">
        <v>39.898000000000003</v>
      </c>
      <c r="P5712" s="73">
        <v>0.26723564084810603</v>
      </c>
      <c r="Q5712" s="73">
        <v>40.16523564084811</v>
      </c>
      <c r="R5712" s="73">
        <v>39.73950671591755</v>
      </c>
      <c r="S5712" s="73">
        <v>2.927</v>
      </c>
      <c r="T5712" s="73">
        <v>1.9604960668765506E-2</v>
      </c>
      <c r="U5712" s="73">
        <v>2.9466049606687656</v>
      </c>
      <c r="V5712" s="73">
        <v>2.9153726040776649</v>
      </c>
      <c r="W5712" s="73">
        <v>51.289000000000001</v>
      </c>
      <c r="X5712" s="73">
        <v>0.34353222676471273</v>
      </c>
      <c r="Y5712" s="73">
        <v>51.63253222676471</v>
      </c>
      <c r="Z5712" s="73">
        <v>51.08525640264412</v>
      </c>
      <c r="AA5712" s="57"/>
      <c r="AB5712" s="73">
        <v>2.0949999999999984</v>
      </c>
      <c r="AC5712" s="73">
        <v>1.4032248924176189E-2</v>
      </c>
      <c r="AD5712" s="73">
        <v>2.1090322489241746</v>
      </c>
      <c r="AE5712" s="73">
        <v>2.0866776923617025</v>
      </c>
      <c r="AF5712" s="73">
        <v>2.6419999999999972</v>
      </c>
      <c r="AG5712" s="73">
        <v>1.7696038977409775E-2</v>
      </c>
      <c r="AH5712" s="73">
        <v>2.6596960389774069</v>
      </c>
      <c r="AI5712" s="73">
        <v>2.6315047557134204</v>
      </c>
      <c r="AJ5712" s="73">
        <v>35.203000000000003</v>
      </c>
      <c r="AK5712" s="73">
        <v>0.2357886677220882</v>
      </c>
      <c r="AL5712" s="73">
        <v>35.438788667722093</v>
      </c>
      <c r="AM5712" s="73">
        <v>35.063157424443474</v>
      </c>
      <c r="AN5712" s="73">
        <v>1.8919999999999999</v>
      </c>
      <c r="AO5712" s="73">
        <v>1.2672560842263184E-2</v>
      </c>
      <c r="AP5712" s="73">
        <v>1.904672560842263</v>
      </c>
      <c r="AQ5712" s="73">
        <v>1.8844841021233143</v>
      </c>
      <c r="AR5712" s="73">
        <v>41.832000000000001</v>
      </c>
      <c r="AS5712" s="73">
        <v>0.28018951646593737</v>
      </c>
      <c r="AT5712" s="73">
        <v>42.112189516465939</v>
      </c>
      <c r="AU5712" s="73">
        <v>41.665823974641917</v>
      </c>
    </row>
    <row r="5713" spans="1:47" ht="12.95">
      <c r="A5713" s="61">
        <v>45895</v>
      </c>
      <c r="B5713" s="58">
        <v>22</v>
      </c>
      <c r="C5713" s="58" t="s">
        <v>17</v>
      </c>
      <c r="D5713" s="59">
        <v>32.050595999999999</v>
      </c>
      <c r="E5713" s="57">
        <v>1.0601812E-2</v>
      </c>
      <c r="F5713" s="57"/>
      <c r="G5713" s="73">
        <v>1.1300000000000001</v>
      </c>
      <c r="H5713" s="73">
        <v>6.7033405068649679E-3</v>
      </c>
      <c r="I5713" s="73">
        <v>1.1367033405068652</v>
      </c>
      <c r="J5713" s="73">
        <v>1.1246522253910394</v>
      </c>
      <c r="K5713" s="73">
        <v>7.0139999999999985</v>
      </c>
      <c r="L5713" s="73">
        <v>4.1608168420487493E-2</v>
      </c>
      <c r="M5713" s="73">
        <v>7.0556081684204859</v>
      </c>
      <c r="N5713" s="73">
        <v>6.9808059370732281</v>
      </c>
      <c r="O5713" s="73">
        <v>36.372000000000007</v>
      </c>
      <c r="P5713" s="73">
        <v>0.21576451408468372</v>
      </c>
      <c r="Q5713" s="73">
        <v>36.587764514084689</v>
      </c>
      <c r="R5713" s="73">
        <v>36.199867913206091</v>
      </c>
      <c r="S5713" s="73">
        <v>2.6489999999999996</v>
      </c>
      <c r="T5713" s="73">
        <v>1.5714291152818846E-2</v>
      </c>
      <c r="U5713" s="73">
        <v>2.6647142911528183</v>
      </c>
      <c r="V5713" s="73">
        <v>2.636463491204303</v>
      </c>
      <c r="W5713" s="73">
        <v>47.165000000000006</v>
      </c>
      <c r="X5713" s="73">
        <v>0.27979031416485506</v>
      </c>
      <c r="Y5713" s="73">
        <v>47.444790314164862</v>
      </c>
      <c r="Z5713" s="73">
        <v>46.941789566874661</v>
      </c>
      <c r="AA5713" s="57"/>
      <c r="AB5713" s="73">
        <v>2.0949999999999989</v>
      </c>
      <c r="AC5713" s="73">
        <v>1.2427874656532828E-2</v>
      </c>
      <c r="AD5713" s="73">
        <v>2.1074278746565316</v>
      </c>
      <c r="AE5713" s="73">
        <v>2.0850853205258635</v>
      </c>
      <c r="AF5713" s="73">
        <v>2.6669999999999976</v>
      </c>
      <c r="AG5713" s="73">
        <v>1.5821070028149427E-2</v>
      </c>
      <c r="AH5713" s="73">
        <v>2.682821070028147</v>
      </c>
      <c r="AI5713" s="73">
        <v>2.6543783054140699</v>
      </c>
      <c r="AJ5713" s="73">
        <v>33.168000000000006</v>
      </c>
      <c r="AK5713" s="73">
        <v>0.19675787427583827</v>
      </c>
      <c r="AL5713" s="73">
        <v>33.364757874275845</v>
      </c>
      <c r="AM5713" s="73">
        <v>33.011030983867251</v>
      </c>
      <c r="AN5713" s="73">
        <v>1.7739999999999989</v>
      </c>
      <c r="AO5713" s="73">
        <v>1.0523651379803932E-2</v>
      </c>
      <c r="AP5713" s="73">
        <v>1.7845236513798028</v>
      </c>
      <c r="AQ5713" s="73">
        <v>1.7656044671183206</v>
      </c>
      <c r="AR5713" s="73">
        <v>39.704000000000008</v>
      </c>
      <c r="AS5713" s="73">
        <v>0.23553047034032445</v>
      </c>
      <c r="AT5713" s="73">
        <v>39.939530470340323</v>
      </c>
      <c r="AU5713" s="73">
        <v>39.516099076925506</v>
      </c>
    </row>
    <row r="5714" spans="1:47" ht="12.95">
      <c r="A5714" s="61">
        <v>45895</v>
      </c>
      <c r="B5714" s="58">
        <v>23</v>
      </c>
      <c r="C5714" s="58" t="s">
        <v>17</v>
      </c>
      <c r="D5714" s="59">
        <v>24.146758999999999</v>
      </c>
      <c r="E5714" s="57">
        <v>1.1344002000000001E-2</v>
      </c>
      <c r="F5714" s="57"/>
      <c r="G5714" s="73">
        <v>1.1300000000000001</v>
      </c>
      <c r="H5714" s="73">
        <v>8.8038674162168352E-3</v>
      </c>
      <c r="I5714" s="73">
        <v>1.1388038674162169</v>
      </c>
      <c r="J5714" s="73">
        <v>1.1258852740666396</v>
      </c>
      <c r="K5714" s="73">
        <v>6.5639999999999974</v>
      </c>
      <c r="L5714" s="73">
        <v>5.1140341345174582E-2</v>
      </c>
      <c r="M5714" s="73">
        <v>6.6151403413451719</v>
      </c>
      <c r="N5714" s="73">
        <v>6.5400981760826715</v>
      </c>
      <c r="O5714" s="73">
        <v>33.452999999999996</v>
      </c>
      <c r="P5714" s="73">
        <v>0.26063343068557676</v>
      </c>
      <c r="Q5714" s="73">
        <v>33.713633430685576</v>
      </c>
      <c r="R5714" s="73">
        <v>33.331185905620615</v>
      </c>
      <c r="S5714" s="73">
        <v>2.4119999999999995</v>
      </c>
      <c r="T5714" s="73">
        <v>1.8791971865411504E-2</v>
      </c>
      <c r="U5714" s="73">
        <v>2.430791971865411</v>
      </c>
      <c r="V5714" s="73">
        <v>2.4032170628749858</v>
      </c>
      <c r="W5714" s="73">
        <v>43.55899999999999</v>
      </c>
      <c r="X5714" s="73">
        <v>0.33936961131237964</v>
      </c>
      <c r="Y5714" s="73">
        <v>43.898369611312376</v>
      </c>
      <c r="Z5714" s="73">
        <v>43.400386418644914</v>
      </c>
      <c r="AA5714" s="57"/>
      <c r="AB5714" s="73">
        <v>2.0949999999999993</v>
      </c>
      <c r="AC5714" s="73">
        <v>1.6322214369003774E-2</v>
      </c>
      <c r="AD5714" s="73">
        <v>2.1113222143690029</v>
      </c>
      <c r="AE5714" s="73">
        <v>2.0873713709465567</v>
      </c>
      <c r="AF5714" s="73">
        <v>2.5669999999999975</v>
      </c>
      <c r="AG5714" s="73">
        <v>1.9999581997724419E-2</v>
      </c>
      <c r="AH5714" s="73">
        <v>2.5869995819977221</v>
      </c>
      <c r="AI5714" s="73">
        <v>2.5576526535655408</v>
      </c>
      <c r="AJ5714" s="73">
        <v>30.701999999999998</v>
      </c>
      <c r="AK5714" s="73">
        <v>0.2392002985953002</v>
      </c>
      <c r="AL5714" s="73">
        <v>30.941200298595298</v>
      </c>
      <c r="AM5714" s="73">
        <v>30.590203260525634</v>
      </c>
      <c r="AN5714" s="73">
        <v>1.6289999999999996</v>
      </c>
      <c r="AO5714" s="73">
        <v>1.269159293895329E-2</v>
      </c>
      <c r="AP5714" s="73">
        <v>1.6416915929389528</v>
      </c>
      <c r="AQ5714" s="73">
        <v>1.6230682402252703</v>
      </c>
      <c r="AR5714" s="73">
        <v>36.992999999999995</v>
      </c>
      <c r="AS5714" s="73">
        <v>0.28821368790098167</v>
      </c>
      <c r="AT5714" s="73">
        <v>37.28121368790098</v>
      </c>
      <c r="AU5714" s="73">
        <v>36.858295525263003</v>
      </c>
    </row>
    <row r="5715" spans="1:47" ht="12.95">
      <c r="A5715" s="61">
        <v>45895</v>
      </c>
      <c r="B5715" s="58">
        <v>24</v>
      </c>
      <c r="C5715" s="58" t="s">
        <v>16</v>
      </c>
      <c r="D5715" s="59">
        <v>19.114847000000001</v>
      </c>
      <c r="E5715" s="57">
        <v>1.1895536999999999E-2</v>
      </c>
      <c r="F5715" s="57"/>
      <c r="G5715" s="73">
        <v>1.1300000000000001</v>
      </c>
      <c r="H5715" s="73">
        <v>1.4670359076065679E-2</v>
      </c>
      <c r="I5715" s="73">
        <v>1.1446703590760658</v>
      </c>
      <c r="J5715" s="73">
        <v>1.1310538904668732</v>
      </c>
      <c r="K5715" s="73">
        <v>6.294999999999999</v>
      </c>
      <c r="L5715" s="73">
        <v>8.1725584410472049E-2</v>
      </c>
      <c r="M5715" s="73">
        <v>6.3767255844104707</v>
      </c>
      <c r="N5715" s="73">
        <v>6.3008710092822691</v>
      </c>
      <c r="O5715" s="73">
        <v>31.447000000000003</v>
      </c>
      <c r="P5715" s="73">
        <v>0.4082644087301216</v>
      </c>
      <c r="Q5715" s="73">
        <v>31.855264408730125</v>
      </c>
      <c r="R5715" s="73">
        <v>31.476328932311294</v>
      </c>
      <c r="S5715" s="73">
        <v>2.2349999999999999</v>
      </c>
      <c r="T5715" s="73">
        <v>2.9016152685846713E-2</v>
      </c>
      <c r="U5715" s="73">
        <v>2.2640161526858464</v>
      </c>
      <c r="V5715" s="73">
        <v>2.2370844647729742</v>
      </c>
      <c r="W5715" s="73">
        <v>41.106999999999999</v>
      </c>
      <c r="X5715" s="73">
        <v>0.53367650490250595</v>
      </c>
      <c r="Y5715" s="73">
        <v>41.640676504902508</v>
      </c>
      <c r="Z5715" s="73">
        <v>41.145338296833415</v>
      </c>
      <c r="AA5715" s="57"/>
      <c r="AB5715" s="73">
        <v>2.0949999999999984</v>
      </c>
      <c r="AC5715" s="73">
        <v>2.7198586074652718E-2</v>
      </c>
      <c r="AD5715" s="73">
        <v>2.1221985860746511</v>
      </c>
      <c r="AE5715" s="73">
        <v>2.0969538942726524</v>
      </c>
      <c r="AF5715" s="73">
        <v>2.5139999999999962</v>
      </c>
      <c r="AG5715" s="73">
        <v>3.263830328958324E-2</v>
      </c>
      <c r="AH5715" s="73">
        <v>2.5466383032895794</v>
      </c>
      <c r="AI5715" s="73">
        <v>2.5163446731271808</v>
      </c>
      <c r="AJ5715" s="73">
        <v>28.853000000000019</v>
      </c>
      <c r="AK5715" s="73">
        <v>0.37458749594842766</v>
      </c>
      <c r="AL5715" s="73">
        <v>29.227587495948448</v>
      </c>
      <c r="AM5715" s="73">
        <v>28.879909647469656</v>
      </c>
      <c r="AN5715" s="73">
        <v>1.5109999999999997</v>
      </c>
      <c r="AO5715" s="73">
        <v>1.9616736782243571E-2</v>
      </c>
      <c r="AP5715" s="73">
        <v>1.5306167367822432</v>
      </c>
      <c r="AQ5715" s="73">
        <v>1.5124092287570308</v>
      </c>
      <c r="AR5715" s="73">
        <v>34.97300000000002</v>
      </c>
      <c r="AS5715" s="73">
        <v>0.45404112209490721</v>
      </c>
      <c r="AT5715" s="73">
        <v>35.42704112209492</v>
      </c>
      <c r="AU5715" s="73">
        <v>35.00561744362652</v>
      </c>
    </row>
    <row r="5716" spans="1:47" ht="12.95">
      <c r="A5716" s="61">
        <v>45896</v>
      </c>
      <c r="B5716" s="58">
        <v>1</v>
      </c>
      <c r="C5716" s="58" t="s">
        <v>16</v>
      </c>
      <c r="D5716" s="59">
        <v>15.795752999999999</v>
      </c>
      <c r="E5716" s="57">
        <v>1.2339915E-2</v>
      </c>
      <c r="F5716" s="57"/>
      <c r="G5716" s="73">
        <v>1.1300000000000001</v>
      </c>
      <c r="H5716" s="73">
        <v>1.4619977534066098E-2</v>
      </c>
      <c r="I5716" s="73">
        <v>1.1446199775340662</v>
      </c>
      <c r="J5716" s="73">
        <v>1.1304954643039939</v>
      </c>
      <c r="K5716" s="73">
        <v>6.093</v>
      </c>
      <c r="L5716" s="73">
        <v>7.8831436385013026E-2</v>
      </c>
      <c r="M5716" s="73">
        <v>6.1718314363850126</v>
      </c>
      <c r="N5716" s="73">
        <v>6.0956715610656937</v>
      </c>
      <c r="O5716" s="73">
        <v>29.890000000000011</v>
      </c>
      <c r="P5716" s="73">
        <v>0.38671781282587236</v>
      </c>
      <c r="Q5716" s="73">
        <v>30.276717812825883</v>
      </c>
      <c r="R5716" s="73">
        <v>29.903105688536627</v>
      </c>
      <c r="S5716" s="73">
        <v>2.1389999999999993</v>
      </c>
      <c r="T5716" s="73">
        <v>2.7674453048997672E-2</v>
      </c>
      <c r="U5716" s="73">
        <v>2.166674453048997</v>
      </c>
      <c r="V5716" s="73">
        <v>2.1399378744657009</v>
      </c>
      <c r="W5716" s="73">
        <v>39.25200000000001</v>
      </c>
      <c r="X5716" s="73">
        <v>0.50784367979394918</v>
      </c>
      <c r="Y5716" s="73">
        <v>39.75984367979396</v>
      </c>
      <c r="Z5716" s="73">
        <v>39.269210588372019</v>
      </c>
      <c r="AA5716" s="57"/>
      <c r="AB5716" s="73">
        <v>2.0949999999999989</v>
      </c>
      <c r="AC5716" s="73">
        <v>2.7105179587494206E-2</v>
      </c>
      <c r="AD5716" s="73">
        <v>2.1221051795874932</v>
      </c>
      <c r="AE5716" s="73">
        <v>2.0959185820503237</v>
      </c>
      <c r="AF5716" s="73">
        <v>2.5309999999999984</v>
      </c>
      <c r="AG5716" s="73">
        <v>3.2746162069664832E-2</v>
      </c>
      <c r="AH5716" s="73">
        <v>2.5637461620696631</v>
      </c>
      <c r="AI5716" s="73">
        <v>2.5321097523481475</v>
      </c>
      <c r="AJ5716" s="73">
        <v>27.802999999999997</v>
      </c>
      <c r="AK5716" s="73">
        <v>0.35971613750410586</v>
      </c>
      <c r="AL5716" s="73">
        <v>28.162716137504102</v>
      </c>
      <c r="AM5716" s="73">
        <v>27.815190614198173</v>
      </c>
      <c r="AN5716" s="73">
        <v>1.4629999999999994</v>
      </c>
      <c r="AO5716" s="73">
        <v>1.8928342594989992E-2</v>
      </c>
      <c r="AP5716" s="73">
        <v>1.4819283425949894</v>
      </c>
      <c r="AQ5716" s="73">
        <v>1.4636414728112763</v>
      </c>
      <c r="AR5716" s="73">
        <v>33.891999999999996</v>
      </c>
      <c r="AS5716" s="73">
        <v>0.4384958217562549</v>
      </c>
      <c r="AT5716" s="73">
        <v>34.330495821756251</v>
      </c>
      <c r="AU5716" s="73">
        <v>33.90686042140792</v>
      </c>
    </row>
    <row r="5717" spans="1:47" ht="12.95">
      <c r="A5717" s="61">
        <v>45896</v>
      </c>
      <c r="B5717" s="58">
        <v>2</v>
      </c>
      <c r="C5717" s="58" t="s">
        <v>16</v>
      </c>
      <c r="D5717" s="59">
        <v>17.556222000000002</v>
      </c>
      <c r="E5717" s="57">
        <v>1.2325831000000001E-2</v>
      </c>
      <c r="F5717" s="57"/>
      <c r="G5717" s="73">
        <v>1.1300000000000001</v>
      </c>
      <c r="H5717" s="73">
        <v>1.6068098655651477E-2</v>
      </c>
      <c r="I5717" s="73">
        <v>1.1460680986556515</v>
      </c>
      <c r="J5717" s="73">
        <v>1.1319418569571307</v>
      </c>
      <c r="K5717" s="73">
        <v>5.9519999999999982</v>
      </c>
      <c r="L5717" s="73">
        <v>8.4634799290652693E-2</v>
      </c>
      <c r="M5717" s="73">
        <v>6.0366347992906508</v>
      </c>
      <c r="N5717" s="73">
        <v>5.9622282589458759</v>
      </c>
      <c r="O5717" s="73">
        <v>28.853000000000009</v>
      </c>
      <c r="P5717" s="73">
        <v>0.41027685885974524</v>
      </c>
      <c r="Q5717" s="73">
        <v>29.263276858859754</v>
      </c>
      <c r="R5717" s="73">
        <v>28.902582653791239</v>
      </c>
      <c r="S5717" s="73">
        <v>2.0629999999999997</v>
      </c>
      <c r="T5717" s="73">
        <v>2.9334944713813264E-2</v>
      </c>
      <c r="U5717" s="73">
        <v>2.0923349447138131</v>
      </c>
      <c r="V5717" s="73">
        <v>2.0665451777898762</v>
      </c>
      <c r="W5717" s="73">
        <v>37.998000000000012</v>
      </c>
      <c r="X5717" s="73">
        <v>0.54031470151986272</v>
      </c>
      <c r="Y5717" s="73">
        <v>38.538314701519866</v>
      </c>
      <c r="Z5717" s="73">
        <v>38.063297947484124</v>
      </c>
      <c r="AA5717" s="57"/>
      <c r="AB5717" s="73">
        <v>2.0949999999999993</v>
      </c>
      <c r="AC5717" s="73">
        <v>2.9789970516451172E-2</v>
      </c>
      <c r="AD5717" s="73">
        <v>2.1247899705164506</v>
      </c>
      <c r="AE5717" s="73">
        <v>2.0986001684293698</v>
      </c>
      <c r="AF5717" s="73">
        <v>2.3749999999999987</v>
      </c>
      <c r="AG5717" s="73">
        <v>3.3771446289532943E-2</v>
      </c>
      <c r="AH5717" s="73">
        <v>2.4087714462895318</v>
      </c>
      <c r="AI5717" s="73">
        <v>2.3790813365249415</v>
      </c>
      <c r="AJ5717" s="73">
        <v>26.990000000000002</v>
      </c>
      <c r="AK5717" s="73">
        <v>0.38378582541241885</v>
      </c>
      <c r="AL5717" s="73">
        <v>27.373785825412419</v>
      </c>
      <c r="AM5717" s="73">
        <v>27.036381167498192</v>
      </c>
      <c r="AN5717" s="73">
        <v>1.4199999999999997</v>
      </c>
      <c r="AO5717" s="73">
        <v>2.0191769992057598E-2</v>
      </c>
      <c r="AP5717" s="73">
        <v>1.4401917699920572</v>
      </c>
      <c r="AQ5717" s="73">
        <v>1.4224402096275444</v>
      </c>
      <c r="AR5717" s="73">
        <v>32.880000000000003</v>
      </c>
      <c r="AS5717" s="73">
        <v>0.46753901221046051</v>
      </c>
      <c r="AT5717" s="73">
        <v>33.347539012210454</v>
      </c>
      <c r="AU5717" s="73">
        <v>32.936502882080049</v>
      </c>
    </row>
    <row r="5718" spans="1:47" ht="12.95">
      <c r="A5718" s="61">
        <v>45896</v>
      </c>
      <c r="B5718" s="58">
        <v>3</v>
      </c>
      <c r="C5718" s="58" t="s">
        <v>16</v>
      </c>
      <c r="D5718" s="59">
        <v>16.277502999999999</v>
      </c>
      <c r="E5718" s="57">
        <v>1.2525623E-2</v>
      </c>
      <c r="F5718" s="57"/>
      <c r="G5718" s="73">
        <v>1.1300000000000001</v>
      </c>
      <c r="H5718" s="73">
        <v>1.7264553744621228E-2</v>
      </c>
      <c r="I5718" s="73">
        <v>1.1472645537446213</v>
      </c>
      <c r="J5718" s="73">
        <v>1.132894350463153</v>
      </c>
      <c r="K5718" s="73">
        <v>5.8449999999999998</v>
      </c>
      <c r="L5718" s="73">
        <v>8.9302050121514209E-2</v>
      </c>
      <c r="M5718" s="73">
        <v>5.9343020501215138</v>
      </c>
      <c r="N5718" s="73">
        <v>5.8599712198735645</v>
      </c>
      <c r="O5718" s="73">
        <v>28.232000000000006</v>
      </c>
      <c r="P5718" s="73">
        <v>0.4313388330249085</v>
      </c>
      <c r="Q5718" s="73">
        <v>28.663338833024916</v>
      </c>
      <c r="R5718" s="73">
        <v>28.304312656881184</v>
      </c>
      <c r="S5718" s="73">
        <v>2.0189999999999997</v>
      </c>
      <c r="T5718" s="73">
        <v>3.0847021248132968E-2</v>
      </c>
      <c r="U5718" s="73">
        <v>2.0498470212481328</v>
      </c>
      <c r="V5718" s="73">
        <v>2.0241714102523054</v>
      </c>
      <c r="W5718" s="73">
        <v>37.226000000000006</v>
      </c>
      <c r="X5718" s="73">
        <v>0.56875245813917696</v>
      </c>
      <c r="Y5718" s="73">
        <v>37.794752458139186</v>
      </c>
      <c r="Z5718" s="73">
        <v>37.321349637470206</v>
      </c>
      <c r="AA5718" s="57"/>
      <c r="AB5718" s="73">
        <v>2.0949999999999998</v>
      </c>
      <c r="AC5718" s="73">
        <v>3.2008177075204834E-2</v>
      </c>
      <c r="AD5718" s="73">
        <v>2.1270081770752047</v>
      </c>
      <c r="AE5718" s="73">
        <v>2.1003660745312436</v>
      </c>
      <c r="AF5718" s="73">
        <v>2.4139999999999979</v>
      </c>
      <c r="AG5718" s="73">
        <v>3.6881975875677528E-2</v>
      </c>
      <c r="AH5718" s="73">
        <v>2.4508819758756752</v>
      </c>
      <c r="AI5718" s="73">
        <v>2.4201831522283612</v>
      </c>
      <c r="AJ5718" s="73">
        <v>26.421999999999993</v>
      </c>
      <c r="AK5718" s="73">
        <v>0.4036849903012229</v>
      </c>
      <c r="AL5718" s="73">
        <v>26.825684990301216</v>
      </c>
      <c r="AM5718" s="73">
        <v>26.489676573395943</v>
      </c>
      <c r="AN5718" s="73">
        <v>1.4039999999999999</v>
      </c>
      <c r="AO5718" s="73">
        <v>2.145082606853823E-2</v>
      </c>
      <c r="AP5718" s="73">
        <v>1.4254508260685381</v>
      </c>
      <c r="AQ5718" s="73">
        <v>1.4075961664161649</v>
      </c>
      <c r="AR5718" s="73">
        <v>32.334999999999994</v>
      </c>
      <c r="AS5718" s="73">
        <v>0.49402596932064347</v>
      </c>
      <c r="AT5718" s="73">
        <v>32.829025969320639</v>
      </c>
      <c r="AU5718" s="73">
        <v>32.417821966571715</v>
      </c>
    </row>
    <row r="5719" spans="1:47" ht="12.95">
      <c r="A5719" s="61">
        <v>45896</v>
      </c>
      <c r="B5719" s="58">
        <v>4</v>
      </c>
      <c r="C5719" s="58" t="s">
        <v>16</v>
      </c>
      <c r="D5719" s="59">
        <v>15.076433</v>
      </c>
      <c r="E5719" s="57">
        <v>1.1982055E-2</v>
      </c>
      <c r="F5719" s="57"/>
      <c r="G5719" s="73">
        <v>1.1300000000000001</v>
      </c>
      <c r="H5719" s="73">
        <v>1.7229569927990962E-2</v>
      </c>
      <c r="I5719" s="73">
        <v>1.1472295699279911</v>
      </c>
      <c r="J5719" s="73">
        <v>1.1334834021234874</v>
      </c>
      <c r="K5719" s="73">
        <v>5.7939999999999996</v>
      </c>
      <c r="L5719" s="73">
        <v>8.8343476250247466E-2</v>
      </c>
      <c r="M5719" s="73">
        <v>5.8823434762502469</v>
      </c>
      <c r="N5719" s="73">
        <v>5.8118609131889247</v>
      </c>
      <c r="O5719" s="73">
        <v>27.834</v>
      </c>
      <c r="P5719" s="73">
        <v>0.42439632688115081</v>
      </c>
      <c r="Q5719" s="73">
        <v>28.258396326881151</v>
      </c>
      <c r="R5719" s="73">
        <v>27.91980266788066</v>
      </c>
      <c r="S5719" s="73">
        <v>2.0049999999999994</v>
      </c>
      <c r="T5719" s="73">
        <v>3.0571051066922011E-2</v>
      </c>
      <c r="U5719" s="73">
        <v>2.0355710510669214</v>
      </c>
      <c r="V5719" s="73">
        <v>2.0111807267766295</v>
      </c>
      <c r="W5719" s="73">
        <v>36.762999999999998</v>
      </c>
      <c r="X5719" s="73">
        <v>0.56054042412631133</v>
      </c>
      <c r="Y5719" s="73">
        <v>37.323540424126314</v>
      </c>
      <c r="Z5719" s="73">
        <v>36.876327709969701</v>
      </c>
      <c r="AA5719" s="57"/>
      <c r="AB5719" s="73">
        <v>2.0949999999999989</v>
      </c>
      <c r="AC5719" s="73">
        <v>3.1943317698354914E-2</v>
      </c>
      <c r="AD5719" s="73">
        <v>2.1269433176983537</v>
      </c>
      <c r="AE5719" s="73">
        <v>2.1014581658838094</v>
      </c>
      <c r="AF5719" s="73">
        <v>2.3359999999999972</v>
      </c>
      <c r="AG5719" s="73">
        <v>3.5617942789191892E-2</v>
      </c>
      <c r="AH5719" s="73">
        <v>2.371617942789189</v>
      </c>
      <c r="AI5719" s="73">
        <v>2.3432010861597021</v>
      </c>
      <c r="AJ5719" s="73">
        <v>26.35199999999999</v>
      </c>
      <c r="AK5719" s="73">
        <v>0.40179966968355546</v>
      </c>
      <c r="AL5719" s="73">
        <v>26.753799669683545</v>
      </c>
      <c r="AM5719" s="73">
        <v>26.433234170582413</v>
      </c>
      <c r="AN5719" s="73">
        <v>1.3900000000000003</v>
      </c>
      <c r="AO5719" s="73">
        <v>2.1193895752130484E-2</v>
      </c>
      <c r="AP5719" s="73">
        <v>1.4111938957521308</v>
      </c>
      <c r="AQ5719" s="73">
        <v>1.3942848928775644</v>
      </c>
      <c r="AR5719" s="73">
        <v>32.172999999999988</v>
      </c>
      <c r="AS5719" s="73">
        <v>0.49055482592323274</v>
      </c>
      <c r="AT5719" s="73">
        <v>32.663554825923214</v>
      </c>
      <c r="AU5719" s="73">
        <v>32.272178315503488</v>
      </c>
    </row>
    <row r="5720" spans="1:47" ht="12.95">
      <c r="A5720" s="61">
        <v>45896</v>
      </c>
      <c r="B5720" s="58">
        <v>5</v>
      </c>
      <c r="C5720" s="58" t="s">
        <v>16</v>
      </c>
      <c r="D5720" s="59">
        <v>14.843394</v>
      </c>
      <c r="E5720" s="57">
        <v>1.1555456E-2</v>
      </c>
      <c r="F5720" s="57"/>
      <c r="G5720" s="73">
        <v>1.1300000000000001</v>
      </c>
      <c r="H5720" s="73">
        <v>1.6543474191694656E-2</v>
      </c>
      <c r="I5720" s="73">
        <v>1.1465434741916947</v>
      </c>
      <c r="J5720" s="73">
        <v>1.1332946415235854</v>
      </c>
      <c r="K5720" s="73">
        <v>5.8070000000000004</v>
      </c>
      <c r="L5720" s="73">
        <v>8.5015889054133501E-2</v>
      </c>
      <c r="M5720" s="73">
        <v>5.8920158890541341</v>
      </c>
      <c r="N5720" s="73">
        <v>5.8239309586968684</v>
      </c>
      <c r="O5720" s="73">
        <v>27.962000000000003</v>
      </c>
      <c r="P5720" s="73">
        <v>0.40937046490988138</v>
      </c>
      <c r="Q5720" s="73">
        <v>28.371370464909884</v>
      </c>
      <c r="R5720" s="73">
        <v>28.04352634184292</v>
      </c>
      <c r="S5720" s="73">
        <v>2.0419999999999998</v>
      </c>
      <c r="T5720" s="73">
        <v>2.9895375486230513E-2</v>
      </c>
      <c r="U5720" s="73">
        <v>2.0718953754862302</v>
      </c>
      <c r="V5720" s="73">
        <v>2.0479536796381956</v>
      </c>
      <c r="W5720" s="73">
        <v>36.941000000000003</v>
      </c>
      <c r="X5720" s="73">
        <v>0.54082520364194009</v>
      </c>
      <c r="Y5720" s="73">
        <v>37.481825203641939</v>
      </c>
      <c r="Z5720" s="73">
        <v>37.048705621701572</v>
      </c>
      <c r="AA5720" s="57"/>
      <c r="AB5720" s="73">
        <v>2.0949999999999984</v>
      </c>
      <c r="AC5720" s="73">
        <v>3.0671308346548916E-2</v>
      </c>
      <c r="AD5720" s="73">
        <v>2.1256713083465475</v>
      </c>
      <c r="AE5720" s="73">
        <v>2.1011082070724867</v>
      </c>
      <c r="AF5720" s="73">
        <v>2.352999999999998</v>
      </c>
      <c r="AG5720" s="73">
        <v>3.4448490949608397E-2</v>
      </c>
      <c r="AH5720" s="73">
        <v>2.3874484909496063</v>
      </c>
      <c r="AI5720" s="73">
        <v>2.3598604349601717</v>
      </c>
      <c r="AJ5720" s="73">
        <v>26.346000000000011</v>
      </c>
      <c r="AK5720" s="73">
        <v>0.3857118327914934</v>
      </c>
      <c r="AL5720" s="73">
        <v>26.731711832791504</v>
      </c>
      <c r="AM5720" s="73">
        <v>26.422814712903005</v>
      </c>
      <c r="AN5720" s="73">
        <v>1.4049999999999996</v>
      </c>
      <c r="AO5720" s="73">
        <v>2.0569540919761931E-2</v>
      </c>
      <c r="AP5720" s="73">
        <v>1.4255695409197615</v>
      </c>
      <c r="AQ5720" s="73">
        <v>1.409096434814723</v>
      </c>
      <c r="AR5720" s="73">
        <v>32.199000000000005</v>
      </c>
      <c r="AS5720" s="73">
        <v>0.47140117300741263</v>
      </c>
      <c r="AT5720" s="73">
        <v>32.67040117300742</v>
      </c>
      <c r="AU5720" s="73">
        <v>32.292879789750387</v>
      </c>
    </row>
    <row r="5721" spans="1:47" ht="12.95">
      <c r="A5721" s="61">
        <v>45896</v>
      </c>
      <c r="B5721" s="58">
        <v>6</v>
      </c>
      <c r="C5721" s="58" t="s">
        <v>16</v>
      </c>
      <c r="D5721" s="59">
        <v>20.033344</v>
      </c>
      <c r="E5721" s="57">
        <v>1.1525643E-2</v>
      </c>
      <c r="F5721" s="57"/>
      <c r="G5721" s="73">
        <v>1.1300000000000001</v>
      </c>
      <c r="H5721" s="73">
        <v>1.7211341888020301E-2</v>
      </c>
      <c r="I5721" s="73">
        <v>1.1472113418880203</v>
      </c>
      <c r="J5721" s="73">
        <v>1.133988993515868</v>
      </c>
      <c r="K5721" s="73">
        <v>5.8999999999999995</v>
      </c>
      <c r="L5721" s="73">
        <v>8.9864528441875882E-2</v>
      </c>
      <c r="M5721" s="73">
        <v>5.989864528441875</v>
      </c>
      <c r="N5721" s="73">
        <v>5.9208274882686904</v>
      </c>
      <c r="O5721" s="73">
        <v>29.080999999999996</v>
      </c>
      <c r="P5721" s="73">
        <v>0.44294073756240554</v>
      </c>
      <c r="Q5721" s="73">
        <v>29.523940737562402</v>
      </c>
      <c r="R5721" s="73">
        <v>29.183658336668099</v>
      </c>
      <c r="S5721" s="73">
        <v>2.1539999999999999</v>
      </c>
      <c r="T5721" s="73">
        <v>3.2808168519288243E-2</v>
      </c>
      <c r="U5721" s="73">
        <v>2.1868081685192879</v>
      </c>
      <c r="V5721" s="73">
        <v>2.1616037982594509</v>
      </c>
      <c r="W5721" s="73">
        <v>38.265000000000001</v>
      </c>
      <c r="X5721" s="73">
        <v>0.58282477641158992</v>
      </c>
      <c r="Y5721" s="73">
        <v>38.847824776411585</v>
      </c>
      <c r="Z5721" s="73">
        <v>38.400078616712108</v>
      </c>
      <c r="AA5721" s="57"/>
      <c r="AB5721" s="73">
        <v>2.0949999999999993</v>
      </c>
      <c r="AC5721" s="73">
        <v>3.190952323486948E-2</v>
      </c>
      <c r="AD5721" s="73">
        <v>2.1269095232348687</v>
      </c>
      <c r="AE5721" s="73">
        <v>2.1023955233767633</v>
      </c>
      <c r="AF5721" s="73">
        <v>2.3899999999999988</v>
      </c>
      <c r="AG5721" s="73">
        <v>3.640274965696326E-2</v>
      </c>
      <c r="AH5721" s="73">
        <v>2.4264027496569622</v>
      </c>
      <c r="AI5721" s="73">
        <v>2.3984368977901975</v>
      </c>
      <c r="AJ5721" s="73">
        <v>27.462999999999997</v>
      </c>
      <c r="AK5721" s="73">
        <v>0.41829653298292158</v>
      </c>
      <c r="AL5721" s="73">
        <v>27.881296532982919</v>
      </c>
      <c r="AM5721" s="73">
        <v>27.55994666276662</v>
      </c>
      <c r="AN5721" s="73">
        <v>1.4319999999999993</v>
      </c>
      <c r="AO5721" s="73">
        <v>2.1811187242163767E-2</v>
      </c>
      <c r="AP5721" s="73">
        <v>1.4538111872421631</v>
      </c>
      <c r="AQ5721" s="73">
        <v>1.4370550785086038</v>
      </c>
      <c r="AR5721" s="73">
        <v>33.379999999999995</v>
      </c>
      <c r="AS5721" s="73">
        <v>0.5084199931169181</v>
      </c>
      <c r="AT5721" s="73">
        <v>33.888419993116912</v>
      </c>
      <c r="AU5721" s="73">
        <v>33.497834162442189</v>
      </c>
    </row>
    <row r="5722" spans="1:47" ht="12.95">
      <c r="A5722" s="61">
        <v>45896</v>
      </c>
      <c r="B5722" s="58">
        <v>7</v>
      </c>
      <c r="C5722" s="58" t="s">
        <v>16</v>
      </c>
      <c r="D5722" s="59">
        <v>18.921741999999998</v>
      </c>
      <c r="E5722" s="57">
        <v>1.1042312E-2</v>
      </c>
      <c r="F5722" s="57"/>
      <c r="G5722" s="73">
        <v>1.1300000000000001</v>
      </c>
      <c r="H5722" s="73">
        <v>1.5689405492902885E-2</v>
      </c>
      <c r="I5722" s="73">
        <v>1.145689405492903</v>
      </c>
      <c r="J5722" s="73">
        <v>1.1330383456223558</v>
      </c>
      <c r="K5722" s="73">
        <v>5.9389999999999992</v>
      </c>
      <c r="L5722" s="73">
        <v>8.2459627630398422E-2</v>
      </c>
      <c r="M5722" s="73">
        <v>6.0214596276303975</v>
      </c>
      <c r="N5722" s="73">
        <v>5.9549687917266985</v>
      </c>
      <c r="O5722" s="73">
        <v>31.226000000000003</v>
      </c>
      <c r="P5722" s="73">
        <v>0.43355519993042962</v>
      </c>
      <c r="Q5722" s="73">
        <v>31.659555199930431</v>
      </c>
      <c r="R5722" s="73">
        <v>31.309960513631573</v>
      </c>
      <c r="S5722" s="73">
        <v>2.2539999999999996</v>
      </c>
      <c r="T5722" s="73">
        <v>3.1295504407967342E-2</v>
      </c>
      <c r="U5722" s="73">
        <v>2.285295504407967</v>
      </c>
      <c r="V5722" s="73">
        <v>2.2600605584360967</v>
      </c>
      <c r="W5722" s="73">
        <v>40.548999999999999</v>
      </c>
      <c r="X5722" s="73">
        <v>0.56299973746169829</v>
      </c>
      <c r="Y5722" s="73">
        <v>41.111999737461701</v>
      </c>
      <c r="Z5722" s="73">
        <v>40.65802820941672</v>
      </c>
      <c r="AA5722" s="57"/>
      <c r="AB5722" s="73">
        <v>2.0949999999999989</v>
      </c>
      <c r="AC5722" s="73">
        <v>2.9087880095249138E-2</v>
      </c>
      <c r="AD5722" s="73">
        <v>2.1240878800952481</v>
      </c>
      <c r="AE5722" s="73">
        <v>2.1006330390078176</v>
      </c>
      <c r="AF5722" s="73">
        <v>2.3289999999999988</v>
      </c>
      <c r="AG5722" s="73">
        <v>3.2336836630947607E-2</v>
      </c>
      <c r="AH5722" s="73">
        <v>2.3613368366309464</v>
      </c>
      <c r="AI5722" s="73">
        <v>2.3352622185437744</v>
      </c>
      <c r="AJ5722" s="73">
        <v>29.23</v>
      </c>
      <c r="AK5722" s="73">
        <v>0.40584187836951446</v>
      </c>
      <c r="AL5722" s="73">
        <v>29.635841878369515</v>
      </c>
      <c r="AM5722" s="73">
        <v>29.308593665965891</v>
      </c>
      <c r="AN5722" s="73">
        <v>1.5359999999999994</v>
      </c>
      <c r="AO5722" s="73">
        <v>2.1326483926636126E-2</v>
      </c>
      <c r="AP5722" s="73">
        <v>1.5573264839266354</v>
      </c>
      <c r="AQ5722" s="73">
        <v>1.5401299990052544</v>
      </c>
      <c r="AR5722" s="73">
        <v>35.19</v>
      </c>
      <c r="AS5722" s="73">
        <v>0.48859307902234733</v>
      </c>
      <c r="AT5722" s="73">
        <v>35.678593079022349</v>
      </c>
      <c r="AU5722" s="73">
        <v>35.284618922522732</v>
      </c>
    </row>
    <row r="5723" spans="1:47" ht="12.95">
      <c r="A5723" s="61">
        <v>45896</v>
      </c>
      <c r="B5723" s="58">
        <v>8</v>
      </c>
      <c r="C5723" s="58" t="s">
        <v>17</v>
      </c>
      <c r="D5723" s="59">
        <v>18.259886000000002</v>
      </c>
      <c r="E5723" s="57">
        <v>1.0401473E-2</v>
      </c>
      <c r="F5723" s="57"/>
      <c r="G5723" s="73">
        <v>1.1300000000000001</v>
      </c>
      <c r="H5723" s="73">
        <v>1.2256317704028645E-2</v>
      </c>
      <c r="I5723" s="73">
        <v>1.1422563177040288</v>
      </c>
      <c r="J5723" s="73">
        <v>1.1303751694563509</v>
      </c>
      <c r="K5723" s="73">
        <v>5.306</v>
      </c>
      <c r="L5723" s="73">
        <v>5.7550461714669009E-2</v>
      </c>
      <c r="M5723" s="73">
        <v>5.3635504617146692</v>
      </c>
      <c r="N5723" s="73">
        <v>5.307761636403006</v>
      </c>
      <c r="O5723" s="73">
        <v>33.838999999999992</v>
      </c>
      <c r="P5723" s="73">
        <v>0.36702790689081877</v>
      </c>
      <c r="Q5723" s="73">
        <v>34.20602790689081</v>
      </c>
      <c r="R5723" s="73">
        <v>33.850234831180039</v>
      </c>
      <c r="S5723" s="73">
        <v>2.496</v>
      </c>
      <c r="T5723" s="73">
        <v>2.7072361937394245E-2</v>
      </c>
      <c r="U5723" s="73">
        <v>2.5230723619373943</v>
      </c>
      <c r="V5723" s="73">
        <v>2.496828692887656</v>
      </c>
      <c r="W5723" s="73">
        <v>42.770999999999994</v>
      </c>
      <c r="X5723" s="73">
        <v>0.4639070482469107</v>
      </c>
      <c r="Y5723" s="73">
        <v>43.234907048246903</v>
      </c>
      <c r="Z5723" s="73">
        <v>42.785200329927051</v>
      </c>
      <c r="AA5723" s="57"/>
      <c r="AB5723" s="73">
        <v>2.0949999999999998</v>
      </c>
      <c r="AC5723" s="73">
        <v>2.2722996097292041E-2</v>
      </c>
      <c r="AD5723" s="73">
        <v>2.1177229960972919</v>
      </c>
      <c r="AE5723" s="73">
        <v>2.0956955575319065</v>
      </c>
      <c r="AF5723" s="73">
        <v>2.1189999999999993</v>
      </c>
      <c r="AG5723" s="73">
        <v>2.2983307269766981E-2</v>
      </c>
      <c r="AH5723" s="73">
        <v>2.1419833072697663</v>
      </c>
      <c r="AI5723" s="73">
        <v>2.1197035257327488</v>
      </c>
      <c r="AJ5723" s="73">
        <v>30.958000000000009</v>
      </c>
      <c r="AK5723" s="73">
        <v>0.33577971989497246</v>
      </c>
      <c r="AL5723" s="73">
        <v>31.293779719894982</v>
      </c>
      <c r="AM5723" s="73">
        <v>30.968278315070545</v>
      </c>
      <c r="AN5723" s="73">
        <v>1.6329999999999998</v>
      </c>
      <c r="AO5723" s="73">
        <v>1.7712006027149355E-2</v>
      </c>
      <c r="AP5723" s="73">
        <v>1.6507120060271492</v>
      </c>
      <c r="AQ5723" s="73">
        <v>1.6335421696656818</v>
      </c>
      <c r="AR5723" s="73">
        <v>36.805000000000014</v>
      </c>
      <c r="AS5723" s="73">
        <v>0.39919802928918086</v>
      </c>
      <c r="AT5723" s="73">
        <v>37.204198029289188</v>
      </c>
      <c r="AU5723" s="73">
        <v>36.81721956800088</v>
      </c>
    </row>
    <row r="5724" spans="1:47" ht="12.95">
      <c r="A5724" s="61">
        <v>45896</v>
      </c>
      <c r="B5724" s="58">
        <v>9</v>
      </c>
      <c r="C5724" s="58" t="s">
        <v>17</v>
      </c>
      <c r="D5724" s="59">
        <v>15.430096000000001</v>
      </c>
      <c r="E5724" s="57">
        <v>1.002395E-2</v>
      </c>
      <c r="F5724" s="57"/>
      <c r="G5724" s="73">
        <v>1.1300000000000001</v>
      </c>
      <c r="H5724" s="73">
        <v>1.1359849398894976E-2</v>
      </c>
      <c r="I5724" s="73">
        <v>1.141359849398895</v>
      </c>
      <c r="J5724" s="73">
        <v>1.129918915336513</v>
      </c>
      <c r="K5724" s="73">
        <v>4.7359999999999989</v>
      </c>
      <c r="L5724" s="73">
        <v>4.7610837834660698E-2</v>
      </c>
      <c r="M5724" s="73">
        <v>4.7836108378346598</v>
      </c>
      <c r="N5724" s="73">
        <v>4.7356601619767469</v>
      </c>
      <c r="O5724" s="73">
        <v>38.675000000000011</v>
      </c>
      <c r="P5724" s="73">
        <v>0.38879838540023298</v>
      </c>
      <c r="Q5724" s="73">
        <v>39.063798385400247</v>
      </c>
      <c r="R5724" s="73">
        <v>38.672224823574915</v>
      </c>
      <c r="S5724" s="73">
        <v>2.9409999999999998</v>
      </c>
      <c r="T5724" s="73">
        <v>2.9565767329336391E-2</v>
      </c>
      <c r="U5724" s="73">
        <v>2.9705657673293362</v>
      </c>
      <c r="V5724" s="73">
        <v>2.9407889646059151</v>
      </c>
      <c r="W5724" s="73">
        <v>47.482000000000014</v>
      </c>
      <c r="X5724" s="73">
        <v>0.47733483996312509</v>
      </c>
      <c r="Y5724" s="73">
        <v>47.959334839963134</v>
      </c>
      <c r="Z5724" s="73">
        <v>47.478592865494093</v>
      </c>
      <c r="AA5724" s="57"/>
      <c r="AB5724" s="73">
        <v>2.0949999999999993</v>
      </c>
      <c r="AC5724" s="73">
        <v>2.1060959726269878E-2</v>
      </c>
      <c r="AD5724" s="73">
        <v>2.1160609597262692</v>
      </c>
      <c r="AE5724" s="73">
        <v>2.0948496704690212</v>
      </c>
      <c r="AF5724" s="73">
        <v>2.1869999999999989</v>
      </c>
      <c r="AG5724" s="73">
        <v>2.1985832420693185E-2</v>
      </c>
      <c r="AH5724" s="73">
        <v>2.2089858324206921</v>
      </c>
      <c r="AI5724" s="73">
        <v>2.1868430688857989</v>
      </c>
      <c r="AJ5724" s="73">
        <v>34.629000000000005</v>
      </c>
      <c r="AK5724" s="73">
        <v>0.34812409277374706</v>
      </c>
      <c r="AL5724" s="73">
        <v>34.977124092773749</v>
      </c>
      <c r="AM5724" s="73">
        <v>34.626515149723993</v>
      </c>
      <c r="AN5724" s="73">
        <v>1.8959999999999997</v>
      </c>
      <c r="AO5724" s="73">
        <v>1.9060419876375991E-2</v>
      </c>
      <c r="AP5724" s="73">
        <v>1.9150604198763757</v>
      </c>
      <c r="AQ5724" s="73">
        <v>1.8958639499805559</v>
      </c>
      <c r="AR5724" s="73">
        <v>40.807000000000002</v>
      </c>
      <c r="AS5724" s="73">
        <v>0.41023130479708608</v>
      </c>
      <c r="AT5724" s="73">
        <v>41.217231304797089</v>
      </c>
      <c r="AU5724" s="73">
        <v>40.804071839059368</v>
      </c>
    </row>
    <row r="5725" spans="1:47" ht="12.95">
      <c r="A5725" s="61">
        <v>45896</v>
      </c>
      <c r="B5725" s="58">
        <v>10</v>
      </c>
      <c r="C5725" s="58" t="s">
        <v>17</v>
      </c>
      <c r="D5725" s="59">
        <v>14.917529999999999</v>
      </c>
      <c r="E5725" s="57">
        <v>9.5987710000000007E-3</v>
      </c>
      <c r="F5725" s="57"/>
      <c r="G5725" s="73">
        <v>1.1300000000000001</v>
      </c>
      <c r="H5725" s="73">
        <v>1.552309416234238E-2</v>
      </c>
      <c r="I5725" s="73">
        <v>1.1455230941623424</v>
      </c>
      <c r="J5725" s="73">
        <v>1.1345274803062668</v>
      </c>
      <c r="K5725" s="73">
        <v>3.2519999999999998</v>
      </c>
      <c r="L5725" s="73">
        <v>4.4673541784015412E-2</v>
      </c>
      <c r="M5725" s="73">
        <v>3.2966735417840152</v>
      </c>
      <c r="N5725" s="73">
        <v>3.2650295273946717</v>
      </c>
      <c r="O5725" s="73">
        <v>44.183999999999969</v>
      </c>
      <c r="P5725" s="73">
        <v>0.60696671899905763</v>
      </c>
      <c r="Q5725" s="73">
        <v>44.79096671899903</v>
      </c>
      <c r="R5725" s="73">
        <v>44.361028486594741</v>
      </c>
      <c r="S5725" s="73">
        <v>3.4640000000000004</v>
      </c>
      <c r="T5725" s="73">
        <v>4.7585839095888503E-2</v>
      </c>
      <c r="U5725" s="73">
        <v>3.511585839095889</v>
      </c>
      <c r="V5725" s="73">
        <v>3.477878930779565</v>
      </c>
      <c r="W5725" s="73">
        <v>52.029999999999966</v>
      </c>
      <c r="X5725" s="73">
        <v>0.71474919404130399</v>
      </c>
      <c r="Y5725" s="73">
        <v>52.744749194041276</v>
      </c>
      <c r="Z5725" s="73">
        <v>52.23846442507525</v>
      </c>
      <c r="AA5725" s="57"/>
      <c r="AB5725" s="73">
        <v>2.0949999999999998</v>
      </c>
      <c r="AC5725" s="73">
        <v>2.8779541831953345E-2</v>
      </c>
      <c r="AD5725" s="73">
        <v>2.1237795418319529</v>
      </c>
      <c r="AE5725" s="73">
        <v>2.1033938683554232</v>
      </c>
      <c r="AF5725" s="73">
        <v>2.4249999999999989</v>
      </c>
      <c r="AG5725" s="73">
        <v>3.3312834817416155E-2</v>
      </c>
      <c r="AH5725" s="73">
        <v>2.458312834817415</v>
      </c>
      <c r="AI5725" s="73">
        <v>2.4347160528696419</v>
      </c>
      <c r="AJ5725" s="73">
        <v>38.274999999999991</v>
      </c>
      <c r="AK5725" s="73">
        <v>0.5257933000563314</v>
      </c>
      <c r="AL5725" s="73">
        <v>38.80079330005632</v>
      </c>
      <c r="AM5725" s="73">
        <v>38.428353370550745</v>
      </c>
      <c r="AN5725" s="73">
        <v>2.1769999999999992</v>
      </c>
      <c r="AO5725" s="73">
        <v>2.9905996452583492E-2</v>
      </c>
      <c r="AP5725" s="73">
        <v>2.2069059964525826</v>
      </c>
      <c r="AQ5725" s="73">
        <v>2.1857224111741074</v>
      </c>
      <c r="AR5725" s="73">
        <v>44.971999999999987</v>
      </c>
      <c r="AS5725" s="73">
        <v>0.61779167315828443</v>
      </c>
      <c r="AT5725" s="73">
        <v>45.589791673158274</v>
      </c>
      <c r="AU5725" s="73">
        <v>45.152185702949915</v>
      </c>
    </row>
    <row r="5726" spans="1:47" ht="12.95">
      <c r="A5726" s="61">
        <v>45896</v>
      </c>
      <c r="B5726" s="58">
        <v>11</v>
      </c>
      <c r="C5726" s="58" t="s">
        <v>17</v>
      </c>
      <c r="D5726" s="59">
        <v>14.557461</v>
      </c>
      <c r="E5726" s="57">
        <v>9.4267789999999997E-3</v>
      </c>
      <c r="F5726" s="57"/>
      <c r="G5726" s="73">
        <v>1.1300000000000001</v>
      </c>
      <c r="H5726" s="73">
        <v>1.547981642535535E-2</v>
      </c>
      <c r="I5726" s="73">
        <v>1.1454798164253555</v>
      </c>
      <c r="J5726" s="73">
        <v>1.134681631346953</v>
      </c>
      <c r="K5726" s="73">
        <v>2.6459999999999981</v>
      </c>
      <c r="L5726" s="73">
        <v>3.6247428549991356E-2</v>
      </c>
      <c r="M5726" s="73">
        <v>2.6822474285499895</v>
      </c>
      <c r="N5726" s="73">
        <v>2.6569624748177305</v>
      </c>
      <c r="O5726" s="73">
        <v>49.466000000000001</v>
      </c>
      <c r="P5726" s="73">
        <v>0.67763238875807763</v>
      </c>
      <c r="Q5726" s="73">
        <v>50.143632388758078</v>
      </c>
      <c r="R5726" s="73">
        <v>49.670939447972017</v>
      </c>
      <c r="S5726" s="73">
        <v>3.8789999999999996</v>
      </c>
      <c r="T5726" s="73">
        <v>5.313823709199416E-2</v>
      </c>
      <c r="U5726" s="73">
        <v>3.9321382370919937</v>
      </c>
      <c r="V5726" s="73">
        <v>3.8950708389334778</v>
      </c>
      <c r="W5726" s="73">
        <v>57.120999999999995</v>
      </c>
      <c r="X5726" s="73">
        <v>0.78249787082541855</v>
      </c>
      <c r="Y5726" s="73">
        <v>57.903497870825412</v>
      </c>
      <c r="Z5726" s="73">
        <v>57.357654393070177</v>
      </c>
      <c r="AA5726" s="57"/>
      <c r="AB5726" s="73">
        <v>2.0949999999999993</v>
      </c>
      <c r="AC5726" s="73">
        <v>2.8699305673557031E-2</v>
      </c>
      <c r="AD5726" s="73">
        <v>2.1236993056735565</v>
      </c>
      <c r="AE5726" s="73">
        <v>2.1036796616565185</v>
      </c>
      <c r="AF5726" s="73">
        <v>2.5169999999999986</v>
      </c>
      <c r="AG5726" s="73">
        <v>3.4480263666034863E-2</v>
      </c>
      <c r="AH5726" s="73">
        <v>2.5514802636660336</v>
      </c>
      <c r="AI5726" s="73">
        <v>2.5274280230975923</v>
      </c>
      <c r="AJ5726" s="73">
        <v>41.238000000000007</v>
      </c>
      <c r="AK5726" s="73">
        <v>0.5649174068573487</v>
      </c>
      <c r="AL5726" s="73">
        <v>41.802917406857354</v>
      </c>
      <c r="AM5726" s="73">
        <v>41.408850542907658</v>
      </c>
      <c r="AN5726" s="73">
        <v>2.3419999999999992</v>
      </c>
      <c r="AO5726" s="73">
        <v>3.208294696299311E-2</v>
      </c>
      <c r="AP5726" s="73">
        <v>2.3740829469629925</v>
      </c>
      <c r="AQ5726" s="73">
        <v>2.3517029916943035</v>
      </c>
      <c r="AR5726" s="73">
        <v>48.192000000000007</v>
      </c>
      <c r="AS5726" s="73">
        <v>0.66017992315993368</v>
      </c>
      <c r="AT5726" s="73">
        <v>48.852179923159937</v>
      </c>
      <c r="AU5726" s="73">
        <v>48.391661219356074</v>
      </c>
    </row>
    <row r="5727" spans="1:47" ht="12.95">
      <c r="A5727" s="61">
        <v>45896</v>
      </c>
      <c r="B5727" s="58">
        <v>12</v>
      </c>
      <c r="C5727" s="58" t="s">
        <v>17</v>
      </c>
      <c r="D5727" s="59">
        <v>15.759702000000001</v>
      </c>
      <c r="E5727" s="57">
        <v>9.4219330000000004E-3</v>
      </c>
      <c r="F5727" s="57"/>
      <c r="G5727" s="73">
        <v>1.1300000000000001</v>
      </c>
      <c r="H5727" s="73">
        <v>2.8721139171518143E-2</v>
      </c>
      <c r="I5727" s="73">
        <v>1.1587211391715182</v>
      </c>
      <c r="J5727" s="73">
        <v>1.1478037462325603</v>
      </c>
      <c r="K5727" s="73">
        <v>3.1029999999999989</v>
      </c>
      <c r="L5727" s="73">
        <v>7.8868756503735191E-2</v>
      </c>
      <c r="M5727" s="73">
        <v>3.181868756503734</v>
      </c>
      <c r="N5727" s="73">
        <v>3.1518894022651622</v>
      </c>
      <c r="O5727" s="73">
        <v>52.636000000000017</v>
      </c>
      <c r="P5727" s="73">
        <v>1.3378459127717073</v>
      </c>
      <c r="Q5727" s="73">
        <v>53.973845912771722</v>
      </c>
      <c r="R5727" s="73">
        <v>53.465307952829264</v>
      </c>
      <c r="S5727" s="73">
        <v>4.1820000000000004</v>
      </c>
      <c r="T5727" s="73">
        <v>0.10629363187193705</v>
      </c>
      <c r="U5727" s="73">
        <v>4.2882936318719374</v>
      </c>
      <c r="V5727" s="73">
        <v>4.2478896165881128</v>
      </c>
      <c r="W5727" s="73">
        <v>61.051000000000016</v>
      </c>
      <c r="X5727" s="73">
        <v>1.5517294403188975</v>
      </c>
      <c r="Y5727" s="73">
        <v>62.60272944031891</v>
      </c>
      <c r="Z5727" s="73">
        <v>62.012890717915099</v>
      </c>
      <c r="AA5727" s="57"/>
      <c r="AB5727" s="73">
        <v>2.0949999999999989</v>
      </c>
      <c r="AC5727" s="73">
        <v>5.3248483685248205E-2</v>
      </c>
      <c r="AD5727" s="73">
        <v>2.1482484836852471</v>
      </c>
      <c r="AE5727" s="73">
        <v>2.1280078304046128</v>
      </c>
      <c r="AF5727" s="73">
        <v>2.7169999999999983</v>
      </c>
      <c r="AG5727" s="73">
        <v>6.9057818698243137E-2</v>
      </c>
      <c r="AH5727" s="73">
        <v>2.7860578186982417</v>
      </c>
      <c r="AI5727" s="73">
        <v>2.7598077685963407</v>
      </c>
      <c r="AJ5727" s="73">
        <v>43.374999999999986</v>
      </c>
      <c r="AK5727" s="73">
        <v>1.1024596562518574</v>
      </c>
      <c r="AL5727" s="73">
        <v>44.477459656251845</v>
      </c>
      <c r="AM5727" s="73">
        <v>44.058396011360436</v>
      </c>
      <c r="AN5727" s="73">
        <v>2.4359999999999991</v>
      </c>
      <c r="AO5727" s="73">
        <v>6.1915659311343504E-2</v>
      </c>
      <c r="AP5727" s="73">
        <v>2.4979156593113427</v>
      </c>
      <c r="AQ5727" s="73">
        <v>2.4743804653296602</v>
      </c>
      <c r="AR5727" s="73">
        <v>50.622999999999983</v>
      </c>
      <c r="AS5727" s="73">
        <v>1.2866816179466922</v>
      </c>
      <c r="AT5727" s="73">
        <v>51.909681617946681</v>
      </c>
      <c r="AU5727" s="73">
        <v>51.420592075691047</v>
      </c>
    </row>
    <row r="5728" spans="1:47" ht="12.95">
      <c r="A5728" s="61">
        <v>45896</v>
      </c>
      <c r="B5728" s="58">
        <v>13</v>
      </c>
      <c r="C5728" s="58" t="s">
        <v>17</v>
      </c>
      <c r="D5728" s="59">
        <v>16.507185</v>
      </c>
      <c r="E5728" s="57">
        <v>9.6403789999999993E-3</v>
      </c>
      <c r="F5728" s="57"/>
      <c r="G5728" s="73">
        <v>1.1300000000000001</v>
      </c>
      <c r="H5728" s="73">
        <v>2.6457743332502427E-2</v>
      </c>
      <c r="I5728" s="73">
        <v>1.1564577433325025</v>
      </c>
      <c r="J5728" s="73">
        <v>1.1453090523892924</v>
      </c>
      <c r="K5728" s="73">
        <v>4.4440000000000008</v>
      </c>
      <c r="L5728" s="73">
        <v>0.10405151448640779</v>
      </c>
      <c r="M5728" s="73">
        <v>4.5480515144864082</v>
      </c>
      <c r="N5728" s="73">
        <v>4.5042065741752353</v>
      </c>
      <c r="O5728" s="73">
        <v>54.191999999999993</v>
      </c>
      <c r="P5728" s="73">
        <v>1.2688478112167889</v>
      </c>
      <c r="Q5728" s="73">
        <v>55.46084781121678</v>
      </c>
      <c r="R5728" s="73">
        <v>54.92618421865533</v>
      </c>
      <c r="S5728" s="73">
        <v>4.2559999999999993</v>
      </c>
      <c r="T5728" s="73">
        <v>9.9649695241708233E-2</v>
      </c>
      <c r="U5728" s="73">
        <v>4.3556496952417074</v>
      </c>
      <c r="V5728" s="73">
        <v>4.3136595813883432</v>
      </c>
      <c r="W5728" s="73">
        <v>64.021999999999991</v>
      </c>
      <c r="X5728" s="73">
        <v>1.4990067642774074</v>
      </c>
      <c r="Y5728" s="73">
        <v>65.521006764277402</v>
      </c>
      <c r="Z5728" s="73">
        <v>64.889359426608195</v>
      </c>
      <c r="AA5728" s="57"/>
      <c r="AB5728" s="73">
        <v>2.0949999999999993</v>
      </c>
      <c r="AC5728" s="73">
        <v>4.905218785981643E-2</v>
      </c>
      <c r="AD5728" s="73">
        <v>2.1440521878598156</v>
      </c>
      <c r="AE5728" s="73">
        <v>2.1233827121730675</v>
      </c>
      <c r="AF5728" s="73">
        <v>2.7819999999999996</v>
      </c>
      <c r="AG5728" s="73">
        <v>6.5137559248691815E-2</v>
      </c>
      <c r="AH5728" s="73">
        <v>2.8471375592486914</v>
      </c>
      <c r="AI5728" s="73">
        <v>2.8196900741123989</v>
      </c>
      <c r="AJ5728" s="73">
        <v>44.390000000000022</v>
      </c>
      <c r="AK5728" s="73">
        <v>1.0393444482564453</v>
      </c>
      <c r="AL5728" s="73">
        <v>45.429344448256465</v>
      </c>
      <c r="AM5728" s="73">
        <v>44.991388350053725</v>
      </c>
      <c r="AN5728" s="73">
        <v>2.4789999999999996</v>
      </c>
      <c r="AO5728" s="73">
        <v>5.8043137806436731E-2</v>
      </c>
      <c r="AP5728" s="73">
        <v>2.5370431378064362</v>
      </c>
      <c r="AQ5728" s="73">
        <v>2.5125850804186327</v>
      </c>
      <c r="AR5728" s="73">
        <v>51.746000000000024</v>
      </c>
      <c r="AS5728" s="73">
        <v>1.2115773331713904</v>
      </c>
      <c r="AT5728" s="73">
        <v>52.957577333171407</v>
      </c>
      <c r="AU5728" s="73">
        <v>52.447046216757826</v>
      </c>
    </row>
    <row r="5729" spans="1:47" ht="12.95">
      <c r="A5729" s="61">
        <v>45896</v>
      </c>
      <c r="B5729" s="58">
        <v>14</v>
      </c>
      <c r="C5729" s="58" t="s">
        <v>17</v>
      </c>
      <c r="D5729" s="59">
        <v>16.674695</v>
      </c>
      <c r="E5729" s="57">
        <v>9.5972160000000004E-3</v>
      </c>
      <c r="F5729" s="57"/>
      <c r="G5729" s="73">
        <v>1.1300000000000001</v>
      </c>
      <c r="H5729" s="73">
        <v>2.2734140379305087E-2</v>
      </c>
      <c r="I5729" s="73">
        <v>1.1527341403793052</v>
      </c>
      <c r="J5729" s="73">
        <v>1.1416711018435108</v>
      </c>
      <c r="K5729" s="73">
        <v>4.4340000000000002</v>
      </c>
      <c r="L5729" s="73">
        <v>8.9206352603397127E-2</v>
      </c>
      <c r="M5729" s="73">
        <v>4.5232063526033972</v>
      </c>
      <c r="N5729" s="73">
        <v>4.47979616422489</v>
      </c>
      <c r="O5729" s="73">
        <v>55.590000000000025</v>
      </c>
      <c r="P5729" s="73">
        <v>1.1183989944120092</v>
      </c>
      <c r="Q5729" s="73">
        <v>56.708398994412036</v>
      </c>
      <c r="R5729" s="73">
        <v>56.164156240248481</v>
      </c>
      <c r="S5729" s="73">
        <v>4.3719999999999999</v>
      </c>
      <c r="T5729" s="73">
        <v>8.795899268878038E-2</v>
      </c>
      <c r="U5729" s="73">
        <v>4.4599589926887804</v>
      </c>
      <c r="V5729" s="73">
        <v>4.4171558028848041</v>
      </c>
      <c r="W5729" s="73">
        <v>65.526000000000025</v>
      </c>
      <c r="X5729" s="73">
        <v>1.3182984800834916</v>
      </c>
      <c r="Y5729" s="73">
        <v>66.844298480083523</v>
      </c>
      <c r="Z5729" s="73">
        <v>66.202779309201688</v>
      </c>
      <c r="AA5729" s="57"/>
      <c r="AB5729" s="73">
        <v>2.0949999999999989</v>
      </c>
      <c r="AC5729" s="73">
        <v>4.21486938890656E-2</v>
      </c>
      <c r="AD5729" s="73">
        <v>2.1371486938890643</v>
      </c>
      <c r="AE5729" s="73">
        <v>2.1166380162496932</v>
      </c>
      <c r="AF5729" s="73">
        <v>2.8099999999999996</v>
      </c>
      <c r="AG5729" s="73">
        <v>5.6533570323758657E-2</v>
      </c>
      <c r="AH5729" s="73">
        <v>2.8665335703237584</v>
      </c>
      <c r="AI5729" s="73">
        <v>2.83902282847811</v>
      </c>
      <c r="AJ5729" s="73">
        <v>45.028000000000027</v>
      </c>
      <c r="AK5729" s="73">
        <v>0.90590519734455754</v>
      </c>
      <c r="AL5729" s="73">
        <v>45.933905197344586</v>
      </c>
      <c r="AM5729" s="73">
        <v>45.493067587442148</v>
      </c>
      <c r="AN5729" s="73">
        <v>2.5449999999999999</v>
      </c>
      <c r="AO5729" s="73">
        <v>5.1202112624187113E-2</v>
      </c>
      <c r="AP5729" s="73">
        <v>2.5962021126241872</v>
      </c>
      <c r="AQ5729" s="73">
        <v>2.5712858001696768</v>
      </c>
      <c r="AR5729" s="73">
        <v>52.47800000000003</v>
      </c>
      <c r="AS5729" s="73">
        <v>1.0557895741815688</v>
      </c>
      <c r="AT5729" s="73">
        <v>53.533789574181597</v>
      </c>
      <c r="AU5729" s="73">
        <v>53.020014232339626</v>
      </c>
    </row>
    <row r="5730" spans="1:47" ht="12.95">
      <c r="A5730" s="61">
        <v>45896</v>
      </c>
      <c r="B5730" s="58">
        <v>15</v>
      </c>
      <c r="C5730" s="58" t="s">
        <v>17</v>
      </c>
      <c r="D5730" s="59">
        <v>21.633482999999998</v>
      </c>
      <c r="E5730" s="57">
        <v>9.8081560000000002E-3</v>
      </c>
      <c r="F5730" s="57"/>
      <c r="G5730" s="73">
        <v>1.1300000000000001</v>
      </c>
      <c r="H5730" s="73">
        <v>2.0629266125449425E-2</v>
      </c>
      <c r="I5730" s="73">
        <v>1.1506292661254496</v>
      </c>
      <c r="J5730" s="73">
        <v>1.1393437147851257</v>
      </c>
      <c r="K5730" s="73">
        <v>5.3109999999999999</v>
      </c>
      <c r="L5730" s="73">
        <v>9.6957550789612296E-2</v>
      </c>
      <c r="M5730" s="73">
        <v>5.4079575507896118</v>
      </c>
      <c r="N5730" s="73">
        <v>5.3549154594900896</v>
      </c>
      <c r="O5730" s="73">
        <v>56.043999999999997</v>
      </c>
      <c r="P5730" s="73">
        <v>1.0231385758714049</v>
      </c>
      <c r="Q5730" s="73">
        <v>57.067138575871404</v>
      </c>
      <c r="R5730" s="73">
        <v>56.507415178245644</v>
      </c>
      <c r="S5730" s="73">
        <v>4.3149999999999995</v>
      </c>
      <c r="T5730" s="73">
        <v>7.8774587018862169E-2</v>
      </c>
      <c r="U5730" s="73">
        <v>4.3937745870188616</v>
      </c>
      <c r="V5730" s="73">
        <v>4.3506797604405456</v>
      </c>
      <c r="W5730" s="73">
        <v>66.8</v>
      </c>
      <c r="X5730" s="73">
        <v>1.2194999798053288</v>
      </c>
      <c r="Y5730" s="73">
        <v>68.019499979805332</v>
      </c>
      <c r="Z5730" s="73">
        <v>67.352354112961407</v>
      </c>
      <c r="AA5730" s="57"/>
      <c r="AB5730" s="73">
        <v>2.0949999999999989</v>
      </c>
      <c r="AC5730" s="73">
        <v>3.8246294276828782E-2</v>
      </c>
      <c r="AD5730" s="73">
        <v>2.1332462942768275</v>
      </c>
      <c r="AE5730" s="73">
        <v>2.1123230818361387</v>
      </c>
      <c r="AF5730" s="73">
        <v>2.7609999999999992</v>
      </c>
      <c r="AG5730" s="73">
        <v>5.0404782099438807E-2</v>
      </c>
      <c r="AH5730" s="73">
        <v>2.8114047820994381</v>
      </c>
      <c r="AI5730" s="73">
        <v>2.7838300854174611</v>
      </c>
      <c r="AJ5730" s="73">
        <v>45.122000000000014</v>
      </c>
      <c r="AK5730" s="73">
        <v>0.82374667797568957</v>
      </c>
      <c r="AL5730" s="73">
        <v>45.945746677975706</v>
      </c>
      <c r="AM5730" s="73">
        <v>45.495103627021642</v>
      </c>
      <c r="AN5730" s="73">
        <v>2.6</v>
      </c>
      <c r="AO5730" s="73">
        <v>4.7465568076255314E-2</v>
      </c>
      <c r="AP5730" s="73">
        <v>2.6474655680762553</v>
      </c>
      <c r="AQ5730" s="73">
        <v>2.6214988127799348</v>
      </c>
      <c r="AR5730" s="73">
        <v>52.57800000000001</v>
      </c>
      <c r="AS5730" s="73">
        <v>0.95986332242821248</v>
      </c>
      <c r="AT5730" s="73">
        <v>53.53786332242823</v>
      </c>
      <c r="AU5730" s="73">
        <v>53.012755607055176</v>
      </c>
    </row>
    <row r="5731" spans="1:47" ht="12.95">
      <c r="A5731" s="61">
        <v>45896</v>
      </c>
      <c r="B5731" s="58">
        <v>16</v>
      </c>
      <c r="C5731" s="58" t="s">
        <v>17</v>
      </c>
      <c r="D5731" s="59">
        <v>20.011641999999998</v>
      </c>
      <c r="E5731" s="57">
        <v>1.0079914000000001E-2</v>
      </c>
      <c r="F5731" s="57"/>
      <c r="G5731" s="73">
        <v>1.1300000000000001</v>
      </c>
      <c r="H5731" s="73">
        <v>1.4369419038557407E-2</v>
      </c>
      <c r="I5731" s="73">
        <v>1.1443694190385576</v>
      </c>
      <c r="J5731" s="73">
        <v>1.1328342737104191</v>
      </c>
      <c r="K5731" s="73">
        <v>3.9319999999999995</v>
      </c>
      <c r="L5731" s="73">
        <v>5.0000491734166118E-2</v>
      </c>
      <c r="M5731" s="73">
        <v>3.9820004917341656</v>
      </c>
      <c r="N5731" s="73">
        <v>3.9418622692295275</v>
      </c>
      <c r="O5731" s="73">
        <v>55.801999999999985</v>
      </c>
      <c r="P5731" s="73">
        <v>0.70959497450405318</v>
      </c>
      <c r="Q5731" s="73">
        <v>56.511594974504035</v>
      </c>
      <c r="R5731" s="73">
        <v>55.941962957158204</v>
      </c>
      <c r="S5731" s="73">
        <v>4.4239999999999995</v>
      </c>
      <c r="T5731" s="73">
        <v>5.6256911350953939E-2</v>
      </c>
      <c r="U5731" s="73">
        <v>4.4802569113509536</v>
      </c>
      <c r="V5731" s="73">
        <v>4.4350963069866305</v>
      </c>
      <c r="W5731" s="73">
        <v>65.287999999999982</v>
      </c>
      <c r="X5731" s="73">
        <v>0.83022179662773055</v>
      </c>
      <c r="Y5731" s="73">
        <v>66.118221796627708</v>
      </c>
      <c r="Z5731" s="73">
        <v>65.45175580708478</v>
      </c>
      <c r="AA5731" s="57"/>
      <c r="AB5731" s="73">
        <v>2.0949999999999984</v>
      </c>
      <c r="AC5731" s="73">
        <v>2.6640648571484724E-2</v>
      </c>
      <c r="AD5731" s="73">
        <v>2.1216406485714829</v>
      </c>
      <c r="AE5731" s="73">
        <v>2.1002546932949784</v>
      </c>
      <c r="AF5731" s="73">
        <v>2.7689999999999984</v>
      </c>
      <c r="AG5731" s="73">
        <v>3.5211434794482681E-2</v>
      </c>
      <c r="AH5731" s="73">
        <v>2.8042114347944809</v>
      </c>
      <c r="AI5731" s="73">
        <v>2.775945224693936</v>
      </c>
      <c r="AJ5731" s="73">
        <v>45.238</v>
      </c>
      <c r="AK5731" s="73">
        <v>0.57525998094359287</v>
      </c>
      <c r="AL5731" s="73">
        <v>45.813259980943592</v>
      </c>
      <c r="AM5731" s="73">
        <v>45.351466260276041</v>
      </c>
      <c r="AN5731" s="73">
        <v>2.5819999999999985</v>
      </c>
      <c r="AO5731" s="73">
        <v>3.2833486688101945E-2</v>
      </c>
      <c r="AP5731" s="73">
        <v>2.6148334866881005</v>
      </c>
      <c r="AQ5731" s="73">
        <v>2.5884761900179645</v>
      </c>
      <c r="AR5731" s="73">
        <v>52.683999999999997</v>
      </c>
      <c r="AS5731" s="73">
        <v>0.66994555099766218</v>
      </c>
      <c r="AT5731" s="73">
        <v>53.353945550997651</v>
      </c>
      <c r="AU5731" s="73">
        <v>52.816142368282918</v>
      </c>
    </row>
    <row r="5732" spans="1:47" ht="12.95">
      <c r="A5732" s="61">
        <v>45896</v>
      </c>
      <c r="B5732" s="58">
        <v>17</v>
      </c>
      <c r="C5732" s="58" t="s">
        <v>17</v>
      </c>
      <c r="D5732" s="59">
        <v>19.953524999999999</v>
      </c>
      <c r="E5732" s="57">
        <v>1.0658014E-2</v>
      </c>
      <c r="F5732" s="57"/>
      <c r="G5732" s="73">
        <v>1.1300000000000001</v>
      </c>
      <c r="H5732" s="73">
        <v>1.6837147017334138E-2</v>
      </c>
      <c r="I5732" s="73">
        <v>1.1468371470173342</v>
      </c>
      <c r="J5732" s="73">
        <v>1.1346141406487034</v>
      </c>
      <c r="K5732" s="73">
        <v>4.5340000000000007</v>
      </c>
      <c r="L5732" s="73">
        <v>6.7557189890790251E-2</v>
      </c>
      <c r="M5732" s="73">
        <v>4.6015571898907908</v>
      </c>
      <c r="N5732" s="73">
        <v>4.5525137289391342</v>
      </c>
      <c r="O5732" s="73">
        <v>53.914999999999992</v>
      </c>
      <c r="P5732" s="73">
        <v>0.80334051454829192</v>
      </c>
      <c r="Q5732" s="73">
        <v>54.718340514548281</v>
      </c>
      <c r="R5732" s="73">
        <v>54.13515167528746</v>
      </c>
      <c r="S5732" s="73">
        <v>4.2030000000000003</v>
      </c>
      <c r="T5732" s="73">
        <v>6.2625246826420691E-2</v>
      </c>
      <c r="U5732" s="73">
        <v>4.2656252468264206</v>
      </c>
      <c r="V5732" s="73">
        <v>4.2201621532269913</v>
      </c>
      <c r="W5732" s="73">
        <v>63.781999999999996</v>
      </c>
      <c r="X5732" s="73">
        <v>0.95036009828283696</v>
      </c>
      <c r="Y5732" s="73">
        <v>64.732360098282825</v>
      </c>
      <c r="Z5732" s="73">
        <v>64.042441698102294</v>
      </c>
      <c r="AA5732" s="57"/>
      <c r="AB5732" s="73">
        <v>2.0949999999999998</v>
      </c>
      <c r="AC5732" s="73">
        <v>3.1215772567535407E-2</v>
      </c>
      <c r="AD5732" s="73">
        <v>2.126215772567535</v>
      </c>
      <c r="AE5732" s="73">
        <v>2.1035545350964893</v>
      </c>
      <c r="AF5732" s="73">
        <v>2.7719999999999994</v>
      </c>
      <c r="AG5732" s="73">
        <v>4.130316064783205E-2</v>
      </c>
      <c r="AH5732" s="73">
        <v>2.8133031606478314</v>
      </c>
      <c r="AI5732" s="73">
        <v>2.7833189361754025</v>
      </c>
      <c r="AJ5732" s="73">
        <v>43.541999999999994</v>
      </c>
      <c r="AK5732" s="73">
        <v>0.64878146498120604</v>
      </c>
      <c r="AL5732" s="73">
        <v>44.1907814649812</v>
      </c>
      <c r="AM5732" s="73">
        <v>43.719795497456488</v>
      </c>
      <c r="AN5732" s="73">
        <v>2.4319999999999999</v>
      </c>
      <c r="AO5732" s="73">
        <v>3.6237116412527977E-2</v>
      </c>
      <c r="AP5732" s="73">
        <v>2.4682371164125279</v>
      </c>
      <c r="AQ5732" s="73">
        <v>2.4419306106704837</v>
      </c>
      <c r="AR5732" s="73">
        <v>50.840999999999994</v>
      </c>
      <c r="AS5732" s="73">
        <v>0.75753751460910157</v>
      </c>
      <c r="AT5732" s="73">
        <v>51.598537514609092</v>
      </c>
      <c r="AU5732" s="73">
        <v>51.048599579398861</v>
      </c>
    </row>
    <row r="5733" spans="1:47" ht="12.95">
      <c r="A5733" s="61">
        <v>45896</v>
      </c>
      <c r="B5733" s="58">
        <v>18</v>
      </c>
      <c r="C5733" s="58" t="s">
        <v>17</v>
      </c>
      <c r="D5733" s="59">
        <v>24.071755</v>
      </c>
      <c r="E5733" s="57">
        <v>1.0712332E-2</v>
      </c>
      <c r="F5733" s="57"/>
      <c r="G5733" s="73">
        <v>1.1300000000000001</v>
      </c>
      <c r="H5733" s="73">
        <v>2.9176029740560643E-2</v>
      </c>
      <c r="I5733" s="73">
        <v>1.1591760297405607</v>
      </c>
      <c r="J5733" s="73">
        <v>1.1467585512635379</v>
      </c>
      <c r="K5733" s="73">
        <v>5.6959999999999997</v>
      </c>
      <c r="L5733" s="73">
        <v>0.14706784548870214</v>
      </c>
      <c r="M5733" s="73">
        <v>5.8430678454887017</v>
      </c>
      <c r="N5733" s="73">
        <v>5.7804749628293024</v>
      </c>
      <c r="O5733" s="73">
        <v>50.910000000000004</v>
      </c>
      <c r="P5733" s="73">
        <v>1.3144705080459667</v>
      </c>
      <c r="Q5733" s="73">
        <v>52.224470508045968</v>
      </c>
      <c r="R5733" s="73">
        <v>51.665024641439572</v>
      </c>
      <c r="S5733" s="73">
        <v>3.7910000000000004</v>
      </c>
      <c r="T5733" s="73">
        <v>9.7881706855279124E-2</v>
      </c>
      <c r="U5733" s="73">
        <v>3.8888817068552797</v>
      </c>
      <c r="V5733" s="73">
        <v>3.8472227149027192</v>
      </c>
      <c r="W5733" s="73">
        <v>61.527000000000001</v>
      </c>
      <c r="X5733" s="73">
        <v>1.5885960901305085</v>
      </c>
      <c r="Y5733" s="73">
        <v>63.115596090130509</v>
      </c>
      <c r="Z5733" s="73">
        <v>62.439480870435133</v>
      </c>
      <c r="AA5733" s="57"/>
      <c r="AB5733" s="73">
        <v>2.0949999999999989</v>
      </c>
      <c r="AC5733" s="73">
        <v>5.4091842749092491E-2</v>
      </c>
      <c r="AD5733" s="73">
        <v>2.1490918427490913</v>
      </c>
      <c r="AE5733" s="73">
        <v>2.1260700574310714</v>
      </c>
      <c r="AF5733" s="73">
        <v>2.5019999999999984</v>
      </c>
      <c r="AG5733" s="73">
        <v>6.4600377354763427E-2</v>
      </c>
      <c r="AH5733" s="73">
        <v>2.5666003773547619</v>
      </c>
      <c r="AI5733" s="73">
        <v>2.5391061020012122</v>
      </c>
      <c r="AJ5733" s="73">
        <v>40.945000000000007</v>
      </c>
      <c r="AK5733" s="73">
        <v>1.057179236926775</v>
      </c>
      <c r="AL5733" s="73">
        <v>42.002179236926786</v>
      </c>
      <c r="AM5733" s="73">
        <v>41.552237948217318</v>
      </c>
      <c r="AN5733" s="73">
        <v>2.2649999999999997</v>
      </c>
      <c r="AO5733" s="73">
        <v>5.8481156957849417E-2</v>
      </c>
      <c r="AP5733" s="73">
        <v>2.3234811569578491</v>
      </c>
      <c r="AQ5733" s="73">
        <v>2.2985912554087724</v>
      </c>
      <c r="AR5733" s="73">
        <v>47.807000000000002</v>
      </c>
      <c r="AS5733" s="73">
        <v>1.2343526139884802</v>
      </c>
      <c r="AT5733" s="73">
        <v>49.041352613988487</v>
      </c>
      <c r="AU5733" s="73">
        <v>48.516005363058376</v>
      </c>
    </row>
    <row r="5734" spans="1:47" ht="12.95">
      <c r="A5734" s="61">
        <v>45896</v>
      </c>
      <c r="B5734" s="58">
        <v>19</v>
      </c>
      <c r="C5734" s="58" t="s">
        <v>17</v>
      </c>
      <c r="D5734" s="59">
        <v>43.156934999999997</v>
      </c>
      <c r="E5734" s="57">
        <v>1.0840544000000001E-2</v>
      </c>
      <c r="F5734" s="57"/>
      <c r="G5734" s="73">
        <v>1.1300000000000001</v>
      </c>
      <c r="H5734" s="73">
        <v>1.9845069961809441E-2</v>
      </c>
      <c r="I5734" s="73">
        <v>1.1498450699618095</v>
      </c>
      <c r="J5734" s="73">
        <v>1.1373801238877055</v>
      </c>
      <c r="K5734" s="73">
        <v>6.6259999999999994</v>
      </c>
      <c r="L5734" s="73">
        <v>0.1163658704132295</v>
      </c>
      <c r="M5734" s="73">
        <v>6.742365870413229</v>
      </c>
      <c r="N5734" s="73">
        <v>6.6692749565309164</v>
      </c>
      <c r="O5734" s="73">
        <v>47.629999999999988</v>
      </c>
      <c r="P5734" s="73">
        <v>0.8364784798946755</v>
      </c>
      <c r="Q5734" s="73">
        <v>48.466478479894661</v>
      </c>
      <c r="R5734" s="73">
        <v>47.941075487408312</v>
      </c>
      <c r="S5734" s="73">
        <v>3.5039999999999991</v>
      </c>
      <c r="T5734" s="73">
        <v>6.1537278890425005E-2</v>
      </c>
      <c r="U5734" s="73">
        <v>3.565537278890424</v>
      </c>
      <c r="V5734" s="73">
        <v>3.5268849151349722</v>
      </c>
      <c r="W5734" s="73">
        <v>58.889999999999986</v>
      </c>
      <c r="X5734" s="73">
        <v>1.0342266991601394</v>
      </c>
      <c r="Y5734" s="73">
        <v>59.924226699160123</v>
      </c>
      <c r="Z5734" s="73">
        <v>59.274615482961906</v>
      </c>
      <c r="AA5734" s="57"/>
      <c r="AB5734" s="73">
        <v>2.0949999999999989</v>
      </c>
      <c r="AC5734" s="73">
        <v>3.6792408469018364E-2</v>
      </c>
      <c r="AD5734" s="73">
        <v>2.1317924084690172</v>
      </c>
      <c r="AE5734" s="73">
        <v>2.1086826190661427</v>
      </c>
      <c r="AF5734" s="73">
        <v>2.4709999999999983</v>
      </c>
      <c r="AG5734" s="73">
        <v>4.339572378374433E-2</v>
      </c>
      <c r="AH5734" s="73">
        <v>2.5143957237837427</v>
      </c>
      <c r="AI5734" s="73">
        <v>2.4871383063066532</v>
      </c>
      <c r="AJ5734" s="73">
        <v>38.274000000000001</v>
      </c>
      <c r="AK5734" s="73">
        <v>0.67216832541441995</v>
      </c>
      <c r="AL5734" s="73">
        <v>38.946168325414419</v>
      </c>
      <c r="AM5734" s="73">
        <v>38.523970674051355</v>
      </c>
      <c r="AN5734" s="73">
        <v>2.1269999999999989</v>
      </c>
      <c r="AO5734" s="73">
        <v>3.7354392751122699E-2</v>
      </c>
      <c r="AP5734" s="73">
        <v>2.1643543927511217</v>
      </c>
      <c r="AQ5734" s="73">
        <v>2.1408916137249099</v>
      </c>
      <c r="AR5734" s="73">
        <v>44.966999999999999</v>
      </c>
      <c r="AS5734" s="73">
        <v>0.78971085041830535</v>
      </c>
      <c r="AT5734" s="73">
        <v>45.756710850418301</v>
      </c>
      <c r="AU5734" s="73">
        <v>45.260683213149065</v>
      </c>
    </row>
    <row r="5735" spans="1:47" ht="12.95">
      <c r="A5735" s="61">
        <v>45896</v>
      </c>
      <c r="B5735" s="58">
        <v>20</v>
      </c>
      <c r="C5735" s="58" t="s">
        <v>17</v>
      </c>
      <c r="D5735" s="59">
        <v>61.490246999999997</v>
      </c>
      <c r="E5735" s="57">
        <v>1.0733128E-2</v>
      </c>
      <c r="F5735" s="57"/>
      <c r="G5735" s="73">
        <v>1.1300000000000001</v>
      </c>
      <c r="H5735" s="73">
        <v>1.7833534789780423E-2</v>
      </c>
      <c r="I5735" s="73">
        <v>1.1478335347897806</v>
      </c>
      <c r="J5735" s="73">
        <v>1.1355136905381893</v>
      </c>
      <c r="K5735" s="73">
        <v>7.0280000000000005</v>
      </c>
      <c r="L5735" s="73">
        <v>0.11091511725891753</v>
      </c>
      <c r="M5735" s="73">
        <v>7.138915117258918</v>
      </c>
      <c r="N5735" s="73">
        <v>7.0622922275242432</v>
      </c>
      <c r="O5735" s="73">
        <v>43.987000000000002</v>
      </c>
      <c r="P5735" s="73">
        <v>0.69419795999829326</v>
      </c>
      <c r="Q5735" s="73">
        <v>44.681197959998293</v>
      </c>
      <c r="R5735" s="73">
        <v>44.201628943100289</v>
      </c>
      <c r="S5735" s="73">
        <v>3.2179999999999995</v>
      </c>
      <c r="T5735" s="73">
        <v>5.0786119427887952E-2</v>
      </c>
      <c r="U5735" s="73">
        <v>3.2687861194278875</v>
      </c>
      <c r="V5735" s="73">
        <v>3.2337018196034446</v>
      </c>
      <c r="W5735" s="73">
        <v>55.363</v>
      </c>
      <c r="X5735" s="73">
        <v>0.87373273147487918</v>
      </c>
      <c r="Y5735" s="73">
        <v>56.236732731474881</v>
      </c>
      <c r="Z5735" s="73">
        <v>55.633136680766164</v>
      </c>
      <c r="AA5735" s="57"/>
      <c r="AB5735" s="73">
        <v>2.094999999999998</v>
      </c>
      <c r="AC5735" s="73">
        <v>3.3063057862468978E-2</v>
      </c>
      <c r="AD5735" s="73">
        <v>2.1280630578624669</v>
      </c>
      <c r="AE5735" s="73">
        <v>2.1052222846703574</v>
      </c>
      <c r="AF5735" s="73">
        <v>2.4919999999999973</v>
      </c>
      <c r="AG5735" s="73">
        <v>3.9328467872683862E-2</v>
      </c>
      <c r="AH5735" s="73">
        <v>2.5313284678726813</v>
      </c>
      <c r="AI5735" s="73">
        <v>2.5041593954169596</v>
      </c>
      <c r="AJ5735" s="73">
        <v>36.439</v>
      </c>
      <c r="AK5735" s="73">
        <v>0.57507626035823778</v>
      </c>
      <c r="AL5735" s="73">
        <v>37.014076260358237</v>
      </c>
      <c r="AM5735" s="73">
        <v>36.616799442054052</v>
      </c>
      <c r="AN5735" s="73">
        <v>2.0119999999999996</v>
      </c>
      <c r="AO5735" s="73">
        <v>3.1753161059325845E-2</v>
      </c>
      <c r="AP5735" s="73">
        <v>2.0437531610593256</v>
      </c>
      <c r="AQ5735" s="73">
        <v>2.0218172967812711</v>
      </c>
      <c r="AR5735" s="73">
        <v>43.037999999999997</v>
      </c>
      <c r="AS5735" s="73">
        <v>0.67922094715271641</v>
      </c>
      <c r="AT5735" s="73">
        <v>43.717220947152711</v>
      </c>
      <c r="AU5735" s="73">
        <v>43.247998418922641</v>
      </c>
    </row>
    <row r="5736" spans="1:47" ht="12.95">
      <c r="A5736" s="61">
        <v>45896</v>
      </c>
      <c r="B5736" s="58">
        <v>21</v>
      </c>
      <c r="C5736" s="58" t="s">
        <v>17</v>
      </c>
      <c r="D5736" s="59">
        <v>63.802536000000003</v>
      </c>
      <c r="E5736" s="57">
        <v>1.0331386E-2</v>
      </c>
      <c r="F5736" s="57"/>
      <c r="G5736" s="73">
        <v>1.1300000000000001</v>
      </c>
      <c r="H5736" s="73">
        <v>1.8893067330607985E-2</v>
      </c>
      <c r="I5736" s="73">
        <v>1.1488930673306081</v>
      </c>
      <c r="J5736" s="73">
        <v>1.1370234095792915</v>
      </c>
      <c r="K5736" s="73">
        <v>7.4449999999999967</v>
      </c>
      <c r="L5736" s="73">
        <v>0.12447689051006759</v>
      </c>
      <c r="M5736" s="73">
        <v>7.5694768905100647</v>
      </c>
      <c r="N5736" s="73">
        <v>7.4912737029361249</v>
      </c>
      <c r="O5736" s="73">
        <v>41.567000000000007</v>
      </c>
      <c r="P5736" s="73">
        <v>0.6949806457799842</v>
      </c>
      <c r="Q5736" s="73">
        <v>42.261980645779992</v>
      </c>
      <c r="R5736" s="73">
        <v>41.825355810603909</v>
      </c>
      <c r="S5736" s="73">
        <v>3.0509999999999997</v>
      </c>
      <c r="T5736" s="73">
        <v>5.1011281792641548E-2</v>
      </c>
      <c r="U5736" s="73">
        <v>3.1020112817926413</v>
      </c>
      <c r="V5736" s="73">
        <v>3.0699632058640867</v>
      </c>
      <c r="W5736" s="73">
        <v>53.193000000000005</v>
      </c>
      <c r="X5736" s="73">
        <v>0.88936188541330141</v>
      </c>
      <c r="Y5736" s="73">
        <v>54.082361885413306</v>
      </c>
      <c r="Z5736" s="73">
        <v>53.523616128983406</v>
      </c>
      <c r="AA5736" s="57"/>
      <c r="AB5736" s="73">
        <v>2.0949999999999984</v>
      </c>
      <c r="AC5736" s="73">
        <v>3.5027412440374953E-2</v>
      </c>
      <c r="AD5736" s="73">
        <v>2.1300274124403735</v>
      </c>
      <c r="AE5736" s="73">
        <v>2.1080212770518707</v>
      </c>
      <c r="AF5736" s="73">
        <v>2.7019999999999982</v>
      </c>
      <c r="AG5736" s="73">
        <v>4.5176166307347554E-2</v>
      </c>
      <c r="AH5736" s="73">
        <v>2.7471761663073457</v>
      </c>
      <c r="AI5736" s="73">
        <v>2.7187940289232242</v>
      </c>
      <c r="AJ5736" s="73">
        <v>36.17300000000003</v>
      </c>
      <c r="AK5736" s="73">
        <v>0.60479550845140106</v>
      </c>
      <c r="AL5736" s="73">
        <v>36.777795508451433</v>
      </c>
      <c r="AM5736" s="73">
        <v>36.397829906824555</v>
      </c>
      <c r="AN5736" s="73">
        <v>1.9949999999999997</v>
      </c>
      <c r="AO5736" s="73">
        <v>3.3355459579259221E-2</v>
      </c>
      <c r="AP5736" s="73">
        <v>2.028355459579259</v>
      </c>
      <c r="AQ5736" s="73">
        <v>2.0073997363811382</v>
      </c>
      <c r="AR5736" s="73">
        <v>42.965000000000025</v>
      </c>
      <c r="AS5736" s="73">
        <v>0.71835454677838284</v>
      </c>
      <c r="AT5736" s="73">
        <v>43.683354546778411</v>
      </c>
      <c r="AU5736" s="73">
        <v>43.232044949180789</v>
      </c>
    </row>
    <row r="5737" spans="1:47" ht="12.95">
      <c r="A5737" s="61">
        <v>45896</v>
      </c>
      <c r="B5737" s="58">
        <v>22</v>
      </c>
      <c r="C5737" s="58" t="s">
        <v>17</v>
      </c>
      <c r="D5737" s="59">
        <v>24.293551000000001</v>
      </c>
      <c r="E5737" s="57">
        <v>1.0508372E-2</v>
      </c>
      <c r="F5737" s="57"/>
      <c r="G5737" s="73">
        <v>1.1300000000000001</v>
      </c>
      <c r="H5737" s="73">
        <v>1.5321818386407138E-2</v>
      </c>
      <c r="I5737" s="73">
        <v>1.1453218183864073</v>
      </c>
      <c r="J5737" s="73">
        <v>1.1332863506590864</v>
      </c>
      <c r="K5737" s="73">
        <v>7.0169999999999986</v>
      </c>
      <c r="L5737" s="73">
        <v>9.5144424440193678E-2</v>
      </c>
      <c r="M5737" s="73">
        <v>7.1121444244401921</v>
      </c>
      <c r="N5737" s="73">
        <v>7.0374073651104485</v>
      </c>
      <c r="O5737" s="73">
        <v>37.60799999999999</v>
      </c>
      <c r="P5737" s="73">
        <v>0.50993181050973402</v>
      </c>
      <c r="Q5737" s="73">
        <v>38.117931810509724</v>
      </c>
      <c r="R5737" s="73">
        <v>37.717374403174254</v>
      </c>
      <c r="S5737" s="73">
        <v>2.6989999999999994</v>
      </c>
      <c r="T5737" s="73">
        <v>3.6596095420276864E-2</v>
      </c>
      <c r="U5737" s="73">
        <v>2.7355960954202763</v>
      </c>
      <c r="V5737" s="73">
        <v>2.7068494340078524</v>
      </c>
      <c r="W5737" s="73">
        <v>48.453999999999986</v>
      </c>
      <c r="X5737" s="73">
        <v>0.65699414875661166</v>
      </c>
      <c r="Y5737" s="73">
        <v>49.110994148756603</v>
      </c>
      <c r="Z5737" s="73">
        <v>48.594917552951642</v>
      </c>
      <c r="AA5737" s="57"/>
      <c r="AB5737" s="73">
        <v>2.0949999999999984</v>
      </c>
      <c r="AC5737" s="73">
        <v>2.8406380105772504E-2</v>
      </c>
      <c r="AD5737" s="73">
        <v>2.123406380105771</v>
      </c>
      <c r="AE5737" s="73">
        <v>2.1010928359564462</v>
      </c>
      <c r="AF5737" s="73">
        <v>2.6769999999999983</v>
      </c>
      <c r="AG5737" s="73">
        <v>3.6297794531337947E-2</v>
      </c>
      <c r="AH5737" s="73">
        <v>2.7132977945313361</v>
      </c>
      <c r="AI5737" s="73">
        <v>2.6847854519596215</v>
      </c>
      <c r="AJ5737" s="73">
        <v>33.379000000000019</v>
      </c>
      <c r="AK5737" s="73">
        <v>0.45259024417688859</v>
      </c>
      <c r="AL5737" s="73">
        <v>33.831590244176908</v>
      </c>
      <c r="AM5737" s="73">
        <v>33.476075308539528</v>
      </c>
      <c r="AN5737" s="73">
        <v>1.7990000000000002</v>
      </c>
      <c r="AO5737" s="73">
        <v>2.4392877236412779E-2</v>
      </c>
      <c r="AP5737" s="73">
        <v>1.823392877236413</v>
      </c>
      <c r="AQ5737" s="73">
        <v>1.8042319865802625</v>
      </c>
      <c r="AR5737" s="73">
        <v>39.950000000000017</v>
      </c>
      <c r="AS5737" s="73">
        <v>0.54168729605041188</v>
      </c>
      <c r="AT5737" s="73">
        <v>40.491687296050429</v>
      </c>
      <c r="AU5737" s="73">
        <v>40.06618558303586</v>
      </c>
    </row>
    <row r="5738" spans="1:47" ht="12.95">
      <c r="A5738" s="61">
        <v>45896</v>
      </c>
      <c r="B5738" s="58">
        <v>23</v>
      </c>
      <c r="C5738" s="58" t="s">
        <v>17</v>
      </c>
      <c r="D5738" s="59">
        <v>29.079633999999999</v>
      </c>
      <c r="E5738" s="57">
        <v>1.1145268E-2</v>
      </c>
      <c r="F5738" s="57"/>
      <c r="G5738" s="73">
        <v>1.1300000000000001</v>
      </c>
      <c r="H5738" s="73">
        <v>2.038934118611533E-2</v>
      </c>
      <c r="I5738" s="73">
        <v>1.1503893411861155</v>
      </c>
      <c r="J5738" s="73">
        <v>1.1375679436742527</v>
      </c>
      <c r="K5738" s="73">
        <v>6.6169999999999982</v>
      </c>
      <c r="L5738" s="73">
        <v>0.11939492975975673</v>
      </c>
      <c r="M5738" s="73">
        <v>6.7363949297597552</v>
      </c>
      <c r="N5738" s="73">
        <v>6.6613160029137415</v>
      </c>
      <c r="O5738" s="73">
        <v>34.350999999999992</v>
      </c>
      <c r="P5738" s="73">
        <v>0.61981792839313932</v>
      </c>
      <c r="Q5738" s="73">
        <v>34.970817928393132</v>
      </c>
      <c r="R5738" s="73">
        <v>34.581058790401983</v>
      </c>
      <c r="S5738" s="73">
        <v>2.4409999999999994</v>
      </c>
      <c r="T5738" s="73">
        <v>4.404458569496239E-2</v>
      </c>
      <c r="U5738" s="73">
        <v>2.4850445856949617</v>
      </c>
      <c r="V5738" s="73">
        <v>2.4573480977954421</v>
      </c>
      <c r="W5738" s="73">
        <v>44.538999999999994</v>
      </c>
      <c r="X5738" s="73">
        <v>0.8036467850339738</v>
      </c>
      <c r="Y5738" s="73">
        <v>45.342646785033963</v>
      </c>
      <c r="Z5738" s="73">
        <v>44.837290834785414</v>
      </c>
      <c r="AA5738" s="57"/>
      <c r="AB5738" s="73">
        <v>2.0949999999999989</v>
      </c>
      <c r="AC5738" s="73">
        <v>3.7801477685762468E-2</v>
      </c>
      <c r="AD5738" s="73">
        <v>2.1328014776857613</v>
      </c>
      <c r="AE5738" s="73">
        <v>2.1090308336261576</v>
      </c>
      <c r="AF5738" s="73">
        <v>2.5579999999999985</v>
      </c>
      <c r="AG5738" s="73">
        <v>4.6155694472639806E-2</v>
      </c>
      <c r="AH5738" s="73">
        <v>2.6041556944726385</v>
      </c>
      <c r="AI5738" s="73">
        <v>2.5751316813440148</v>
      </c>
      <c r="AJ5738" s="73">
        <v>30.996000000000006</v>
      </c>
      <c r="AK5738" s="73">
        <v>0.55928143310162015</v>
      </c>
      <c r="AL5738" s="73">
        <v>31.555281433101626</v>
      </c>
      <c r="AM5738" s="73">
        <v>31.203589364714283</v>
      </c>
      <c r="AN5738" s="73">
        <v>1.6629999999999994</v>
      </c>
      <c r="AO5738" s="73">
        <v>3.000661450664582E-2</v>
      </c>
      <c r="AP5738" s="73">
        <v>1.6930066145066451</v>
      </c>
      <c r="AQ5738" s="73">
        <v>1.6741376020621959</v>
      </c>
      <c r="AR5738" s="73">
        <v>37.311999999999998</v>
      </c>
      <c r="AS5738" s="73">
        <v>0.67324521976666818</v>
      </c>
      <c r="AT5738" s="73">
        <v>37.985245219766668</v>
      </c>
      <c r="AU5738" s="73">
        <v>37.561889481746654</v>
      </c>
    </row>
    <row r="5739" spans="1:47" ht="12.95">
      <c r="A5739" s="61">
        <v>45896</v>
      </c>
      <c r="B5739" s="58">
        <v>24</v>
      </c>
      <c r="C5739" s="58" t="s">
        <v>16</v>
      </c>
      <c r="D5739" s="59">
        <v>18.058755999999999</v>
      </c>
      <c r="E5739" s="57">
        <v>1.1582617999999999E-2</v>
      </c>
      <c r="F5739" s="57"/>
      <c r="G5739" s="73">
        <v>1.1299999999999999</v>
      </c>
      <c r="H5739" s="73">
        <v>2.1722831608349303E-2</v>
      </c>
      <c r="I5739" s="73">
        <v>1.1517228316083492</v>
      </c>
      <c r="J5739" s="73">
        <v>1.1383828660079514</v>
      </c>
      <c r="K5739" s="73">
        <v>6.2969999999999988</v>
      </c>
      <c r="L5739" s="73">
        <v>0.12105192091838544</v>
      </c>
      <c r="M5739" s="73">
        <v>6.4180519209183844</v>
      </c>
      <c r="N5739" s="73">
        <v>6.3437140772142202</v>
      </c>
      <c r="O5739" s="73">
        <v>32.10199999999999</v>
      </c>
      <c r="P5739" s="73">
        <v>0.61712065512498149</v>
      </c>
      <c r="Q5739" s="73">
        <v>32.719120655124968</v>
      </c>
      <c r="R5739" s="73">
        <v>32.340147579280746</v>
      </c>
      <c r="S5739" s="73">
        <v>2.2579999999999996</v>
      </c>
      <c r="T5739" s="73">
        <v>4.3407215727126303E-2</v>
      </c>
      <c r="U5739" s="73">
        <v>2.3014072157271257</v>
      </c>
      <c r="V5739" s="73">
        <v>2.2747508950849147</v>
      </c>
      <c r="W5739" s="73">
        <v>41.786999999999992</v>
      </c>
      <c r="X5739" s="73">
        <v>0.80330262337884251</v>
      </c>
      <c r="Y5739" s="73">
        <v>42.590302623378825</v>
      </c>
      <c r="Z5739" s="73">
        <v>42.096995417587834</v>
      </c>
      <c r="AA5739" s="57"/>
      <c r="AB5739" s="73">
        <v>2.0949999999999989</v>
      </c>
      <c r="AC5739" s="73">
        <v>4.0273745326983863E-2</v>
      </c>
      <c r="AD5739" s="73">
        <v>2.1352737453269826</v>
      </c>
      <c r="AE5739" s="73">
        <v>2.1105416852094305</v>
      </c>
      <c r="AF5739" s="73">
        <v>2.5409999999999964</v>
      </c>
      <c r="AG5739" s="73">
        <v>4.8847535501606636E-2</v>
      </c>
      <c r="AH5739" s="73">
        <v>2.5898475355016028</v>
      </c>
      <c r="AI5739" s="73">
        <v>2.5598503208196464</v>
      </c>
      <c r="AJ5739" s="73">
        <v>29.081</v>
      </c>
      <c r="AK5739" s="73">
        <v>0.5590457221260231</v>
      </c>
      <c r="AL5739" s="73">
        <v>29.640045722126022</v>
      </c>
      <c r="AM5739" s="73">
        <v>29.296736395024102</v>
      </c>
      <c r="AN5739" s="73">
        <v>1.5349999999999997</v>
      </c>
      <c r="AO5739" s="73">
        <v>2.9508448246739979E-2</v>
      </c>
      <c r="AP5739" s="73">
        <v>1.5645084482467397</v>
      </c>
      <c r="AQ5739" s="73">
        <v>1.5463873445329248</v>
      </c>
      <c r="AR5739" s="73">
        <v>35.251999999999995</v>
      </c>
      <c r="AS5739" s="73">
        <v>0.67767545120135353</v>
      </c>
      <c r="AT5739" s="73">
        <v>35.929675451201348</v>
      </c>
      <c r="AU5739" s="73">
        <v>35.513515745586105</v>
      </c>
    </row>
    <row r="5740" spans="1:47" ht="12.95">
      <c r="A5740" s="61">
        <v>45897</v>
      </c>
      <c r="B5740" s="58">
        <v>1</v>
      </c>
      <c r="C5740" s="58" t="s">
        <v>16</v>
      </c>
      <c r="D5740" s="59">
        <v>31.247501</v>
      </c>
      <c r="E5740" s="57">
        <v>1.2494561E-2</v>
      </c>
      <c r="F5740" s="57"/>
      <c r="G5740" s="73">
        <v>1.1300000000000001</v>
      </c>
      <c r="H5740" s="73">
        <v>2.6523616098065667E-2</v>
      </c>
      <c r="I5740" s="73">
        <v>1.1565236160980659</v>
      </c>
      <c r="J5740" s="73">
        <v>1.1420733612287879</v>
      </c>
      <c r="K5740" s="73">
        <v>6.0079999999999991</v>
      </c>
      <c r="L5740" s="73">
        <v>0.14102113762582166</v>
      </c>
      <c r="M5740" s="73">
        <v>6.1490211376258204</v>
      </c>
      <c r="N5740" s="73">
        <v>6.0721918179314649</v>
      </c>
      <c r="O5740" s="73">
        <v>30.472000000000012</v>
      </c>
      <c r="P5740" s="73">
        <v>0.71524569003562588</v>
      </c>
      <c r="Q5740" s="73">
        <v>31.187245690035638</v>
      </c>
      <c r="R5740" s="73">
        <v>30.7975747463395</v>
      </c>
      <c r="S5740" s="73">
        <v>2.1659999999999995</v>
      </c>
      <c r="T5740" s="73">
        <v>5.0840842892398416E-2</v>
      </c>
      <c r="U5740" s="73">
        <v>2.216840842892398</v>
      </c>
      <c r="V5740" s="73">
        <v>2.1891423897535875</v>
      </c>
      <c r="W5740" s="73">
        <v>39.77600000000001</v>
      </c>
      <c r="X5740" s="73">
        <v>0.93363128665191164</v>
      </c>
      <c r="Y5740" s="73">
        <v>40.70963128665192</v>
      </c>
      <c r="Z5740" s="73">
        <v>40.200982315253334</v>
      </c>
      <c r="AA5740" s="57"/>
      <c r="AB5740" s="73">
        <v>2.0949999999999989</v>
      </c>
      <c r="AC5740" s="73">
        <v>4.9174314801281004E-2</v>
      </c>
      <c r="AD5740" s="73">
        <v>2.1441743148012797</v>
      </c>
      <c r="AE5740" s="73">
        <v>2.117383798030362</v>
      </c>
      <c r="AF5740" s="73">
        <v>2.3959999999999981</v>
      </c>
      <c r="AG5740" s="73">
        <v>5.6239455018553347E-2</v>
      </c>
      <c r="AH5740" s="73">
        <v>2.4522394550185513</v>
      </c>
      <c r="AI5740" s="73">
        <v>2.4215997995612151</v>
      </c>
      <c r="AJ5740" s="73">
        <v>27.954000000000001</v>
      </c>
      <c r="AK5740" s="73">
        <v>0.65614262336754647</v>
      </c>
      <c r="AL5740" s="73">
        <v>28.610142623367548</v>
      </c>
      <c r="AM5740" s="73">
        <v>28.252671451141183</v>
      </c>
      <c r="AN5740" s="73">
        <v>1.4699999999999998</v>
      </c>
      <c r="AO5740" s="73">
        <v>3.4504173154120812E-2</v>
      </c>
      <c r="AP5740" s="73">
        <v>1.5045041731541207</v>
      </c>
      <c r="AQ5740" s="73">
        <v>1.4857060539878919</v>
      </c>
      <c r="AR5740" s="73">
        <v>33.914999999999999</v>
      </c>
      <c r="AS5740" s="73">
        <v>0.79606056634150157</v>
      </c>
      <c r="AT5740" s="73">
        <v>34.711060566341494</v>
      </c>
      <c r="AU5740" s="73">
        <v>34.277361102720647</v>
      </c>
    </row>
    <row r="5741" spans="1:47" ht="12.95">
      <c r="A5741" s="61">
        <v>45897</v>
      </c>
      <c r="B5741" s="58">
        <v>2</v>
      </c>
      <c r="C5741" s="58" t="s">
        <v>16</v>
      </c>
      <c r="D5741" s="59">
        <v>16.338352</v>
      </c>
      <c r="E5741" s="57">
        <v>1.2842648999999999E-2</v>
      </c>
      <c r="F5741" s="57"/>
      <c r="G5741" s="73">
        <v>1.1300000000000001</v>
      </c>
      <c r="H5741" s="73">
        <v>2.8386452451732484E-2</v>
      </c>
      <c r="I5741" s="73">
        <v>1.1583864524517327</v>
      </c>
      <c r="J5741" s="73">
        <v>1.1435097018365399</v>
      </c>
      <c r="K5741" s="73">
        <v>5.8780000000000001</v>
      </c>
      <c r="L5741" s="73">
        <v>0.14765979425777304</v>
      </c>
      <c r="M5741" s="73">
        <v>6.0256597942577734</v>
      </c>
      <c r="N5741" s="73">
        <v>5.9482743605267085</v>
      </c>
      <c r="O5741" s="73">
        <v>29.337999999999997</v>
      </c>
      <c r="P5741" s="73">
        <v>0.73699269206099782</v>
      </c>
      <c r="Q5741" s="73">
        <v>30.074992692060995</v>
      </c>
      <c r="R5741" s="73">
        <v>29.688750117239291</v>
      </c>
      <c r="S5741" s="73">
        <v>2.1169999999999995</v>
      </c>
      <c r="T5741" s="73">
        <v>5.3180637026829777E-2</v>
      </c>
      <c r="U5741" s="73">
        <v>2.1701806370268293</v>
      </c>
      <c r="V5741" s="73">
        <v>2.1423097688388975</v>
      </c>
      <c r="W5741" s="73">
        <v>38.462999999999994</v>
      </c>
      <c r="X5741" s="73">
        <v>0.96621957579733309</v>
      </c>
      <c r="Y5741" s="73">
        <v>39.429219575797333</v>
      </c>
      <c r="Z5741" s="73">
        <v>38.922843948441439</v>
      </c>
      <c r="AA5741" s="57"/>
      <c r="AB5741" s="73">
        <v>2.0949999999999998</v>
      </c>
      <c r="AC5741" s="73">
        <v>5.2627980430424375E-2</v>
      </c>
      <c r="AD5741" s="73">
        <v>2.1476279804304239</v>
      </c>
      <c r="AE5741" s="73">
        <v>2.1200467480951772</v>
      </c>
      <c r="AF5741" s="73">
        <v>2.4939999999999989</v>
      </c>
      <c r="AG5741" s="73">
        <v>6.2651161428867952E-2</v>
      </c>
      <c r="AH5741" s="73">
        <v>2.5566511614288667</v>
      </c>
      <c r="AI5741" s="73">
        <v>2.5238169879471934</v>
      </c>
      <c r="AJ5741" s="73">
        <v>27.033999999999992</v>
      </c>
      <c r="AK5741" s="73">
        <v>0.6791144739647218</v>
      </c>
      <c r="AL5741" s="73">
        <v>27.713114473964712</v>
      </c>
      <c r="AM5741" s="73">
        <v>27.357204672078765</v>
      </c>
      <c r="AN5741" s="73">
        <v>1.4189999999999998</v>
      </c>
      <c r="AO5741" s="73">
        <v>3.564635046814902E-2</v>
      </c>
      <c r="AP5741" s="73">
        <v>1.4546463504681488</v>
      </c>
      <c r="AQ5741" s="73">
        <v>1.4359648379699554</v>
      </c>
      <c r="AR5741" s="73">
        <v>33.041999999999987</v>
      </c>
      <c r="AS5741" s="73">
        <v>0.83003996629216314</v>
      </c>
      <c r="AT5741" s="73">
        <v>33.872039966292149</v>
      </c>
      <c r="AU5741" s="73">
        <v>33.43703324609109</v>
      </c>
    </row>
    <row r="5742" spans="1:47" ht="12.95">
      <c r="A5742" s="61">
        <v>45897</v>
      </c>
      <c r="B5742" s="58">
        <v>3</v>
      </c>
      <c r="C5742" s="58" t="s">
        <v>16</v>
      </c>
      <c r="D5742" s="59">
        <v>15.24222</v>
      </c>
      <c r="E5742" s="57">
        <v>1.2551137E-2</v>
      </c>
      <c r="F5742" s="57"/>
      <c r="G5742" s="73">
        <v>1.1300000000000001</v>
      </c>
      <c r="H5742" s="73">
        <v>2.9813211585477818E-2</v>
      </c>
      <c r="I5742" s="73">
        <v>1.159813211585478</v>
      </c>
      <c r="J5742" s="73">
        <v>1.1452562370724586</v>
      </c>
      <c r="K5742" s="73">
        <v>5.8159999999999989</v>
      </c>
      <c r="L5742" s="73">
        <v>0.153445697859415</v>
      </c>
      <c r="M5742" s="73">
        <v>5.9694456978594141</v>
      </c>
      <c r="N5742" s="73">
        <v>5.8945223670915201</v>
      </c>
      <c r="O5742" s="73">
        <v>28.66</v>
      </c>
      <c r="P5742" s="73">
        <v>0.75614747260158788</v>
      </c>
      <c r="Q5742" s="73">
        <v>29.416147472601587</v>
      </c>
      <c r="R5742" s="73">
        <v>29.046941375660762</v>
      </c>
      <c r="S5742" s="73">
        <v>2.0359999999999996</v>
      </c>
      <c r="T5742" s="73">
        <v>5.3716547600029044E-2</v>
      </c>
      <c r="U5742" s="73">
        <v>2.0897165476000286</v>
      </c>
      <c r="V5742" s="73">
        <v>2.0634882289199337</v>
      </c>
      <c r="W5742" s="73">
        <v>37.642000000000003</v>
      </c>
      <c r="X5742" s="73">
        <v>0.99312292964650972</v>
      </c>
      <c r="Y5742" s="73">
        <v>38.635122929646506</v>
      </c>
      <c r="Z5742" s="73">
        <v>38.150208208744679</v>
      </c>
      <c r="AA5742" s="57"/>
      <c r="AB5742" s="73">
        <v>2.0949999999999998</v>
      </c>
      <c r="AC5742" s="73">
        <v>5.5273166612014167E-2</v>
      </c>
      <c r="AD5742" s="73">
        <v>2.1502731666120138</v>
      </c>
      <c r="AE5742" s="73">
        <v>2.1232847935104426</v>
      </c>
      <c r="AF5742" s="73">
        <v>2.3849999999999985</v>
      </c>
      <c r="AG5742" s="73">
        <v>6.2924344806517291E-2</v>
      </c>
      <c r="AH5742" s="73">
        <v>2.4479243448065158</v>
      </c>
      <c r="AI5742" s="73">
        <v>2.4172001109892141</v>
      </c>
      <c r="AJ5742" s="73">
        <v>26.491000000000003</v>
      </c>
      <c r="AK5742" s="73">
        <v>0.69892193638132116</v>
      </c>
      <c r="AL5742" s="73">
        <v>27.189921936381324</v>
      </c>
      <c r="AM5742" s="73">
        <v>26.848657501138497</v>
      </c>
      <c r="AN5742" s="73">
        <v>1.3990000000000002</v>
      </c>
      <c r="AO5742" s="73">
        <v>3.6910338945206615E-2</v>
      </c>
      <c r="AP5742" s="73">
        <v>1.4359103389452068</v>
      </c>
      <c r="AQ5742" s="73">
        <v>1.4178880315613891</v>
      </c>
      <c r="AR5742" s="73">
        <v>32.370000000000005</v>
      </c>
      <c r="AS5742" s="73">
        <v>0.85402978674505925</v>
      </c>
      <c r="AT5742" s="73">
        <v>33.224029786745064</v>
      </c>
      <c r="AU5742" s="73">
        <v>32.807030437199543</v>
      </c>
    </row>
    <row r="5743" spans="1:47" ht="12.95">
      <c r="A5743" s="61">
        <v>45897</v>
      </c>
      <c r="B5743" s="58">
        <v>4</v>
      </c>
      <c r="C5743" s="58" t="s">
        <v>16</v>
      </c>
      <c r="D5743" s="59">
        <v>14.78265</v>
      </c>
      <c r="E5743" s="57">
        <v>1.2411854999999999E-2</v>
      </c>
      <c r="F5743" s="57"/>
      <c r="G5743" s="73">
        <v>1.1300000000000001</v>
      </c>
      <c r="H5743" s="73">
        <v>2.9398272626716411E-2</v>
      </c>
      <c r="I5743" s="73">
        <v>1.1593982726267165</v>
      </c>
      <c r="J5743" s="73">
        <v>1.1450079893796232</v>
      </c>
      <c r="K5743" s="73">
        <v>5.7439999999999998</v>
      </c>
      <c r="L5743" s="73">
        <v>0.14943688315739739</v>
      </c>
      <c r="M5743" s="73">
        <v>5.8934368831573973</v>
      </c>
      <c r="N5743" s="73">
        <v>5.8202883991119956</v>
      </c>
      <c r="O5743" s="73">
        <v>28.177999999999997</v>
      </c>
      <c r="P5743" s="73">
        <v>0.7330836513943495</v>
      </c>
      <c r="Q5743" s="73">
        <v>28.911083651394346</v>
      </c>
      <c r="R5743" s="73">
        <v>28.552243473220368</v>
      </c>
      <c r="S5743" s="73">
        <v>2.02</v>
      </c>
      <c r="T5743" s="73">
        <v>5.2552664341563846E-2</v>
      </c>
      <c r="U5743" s="73">
        <v>2.0725526643415639</v>
      </c>
      <c r="V5743" s="73">
        <v>2.0468284411918929</v>
      </c>
      <c r="W5743" s="73">
        <v>37.072000000000003</v>
      </c>
      <c r="X5743" s="73">
        <v>0.9644714715200271</v>
      </c>
      <c r="Y5743" s="73">
        <v>38.036471471520024</v>
      </c>
      <c r="Z5743" s="73">
        <v>37.56436830290388</v>
      </c>
      <c r="AA5743" s="57"/>
      <c r="AB5743" s="73">
        <v>2.0949999999999989</v>
      </c>
      <c r="AC5743" s="73">
        <v>5.4503877126522875E-2</v>
      </c>
      <c r="AD5743" s="73">
        <v>2.1495038771265218</v>
      </c>
      <c r="AE5743" s="73">
        <v>2.1228245466816897</v>
      </c>
      <c r="AF5743" s="73">
        <v>2.3309999999999977</v>
      </c>
      <c r="AG5743" s="73">
        <v>6.0643693356527327E-2</v>
      </c>
      <c r="AH5743" s="73">
        <v>2.3916436933565253</v>
      </c>
      <c r="AI5743" s="73">
        <v>2.3619589586229197</v>
      </c>
      <c r="AJ5743" s="73">
        <v>26.231999999999992</v>
      </c>
      <c r="AK5743" s="73">
        <v>0.68245618366727845</v>
      </c>
      <c r="AL5743" s="73">
        <v>26.914456183667269</v>
      </c>
      <c r="AM5743" s="73">
        <v>26.580397856111738</v>
      </c>
      <c r="AN5743" s="73">
        <v>1.381</v>
      </c>
      <c r="AO5743" s="73">
        <v>3.5928331413712711E-2</v>
      </c>
      <c r="AP5743" s="73">
        <v>1.4169283314137127</v>
      </c>
      <c r="AQ5743" s="73">
        <v>1.3993416224188138</v>
      </c>
      <c r="AR5743" s="73">
        <v>32.038999999999987</v>
      </c>
      <c r="AS5743" s="73">
        <v>0.83353208556404135</v>
      </c>
      <c r="AT5743" s="73">
        <v>32.872532085564032</v>
      </c>
      <c r="AU5743" s="73">
        <v>32.46452298383516</v>
      </c>
    </row>
    <row r="5744" spans="1:47" ht="12.95">
      <c r="A5744" s="61">
        <v>45897</v>
      </c>
      <c r="B5744" s="58">
        <v>5</v>
      </c>
      <c r="C5744" s="58" t="s">
        <v>16</v>
      </c>
      <c r="D5744" s="59">
        <v>16.232089999999999</v>
      </c>
      <c r="E5744" s="57">
        <v>1.2431546999999999E-2</v>
      </c>
      <c r="F5744" s="57"/>
      <c r="G5744" s="73">
        <v>1.1300000000000001</v>
      </c>
      <c r="H5744" s="73">
        <v>2.9895032573365878E-2</v>
      </c>
      <c r="I5744" s="73">
        <v>1.1598950325733659</v>
      </c>
      <c r="J5744" s="73">
        <v>1.1454757429608635</v>
      </c>
      <c r="K5744" s="73">
        <v>5.7819999999999991</v>
      </c>
      <c r="L5744" s="73">
        <v>0.15296732596389509</v>
      </c>
      <c r="M5744" s="73">
        <v>5.9349673259638944</v>
      </c>
      <c r="N5744" s="73">
        <v>5.86118650070771</v>
      </c>
      <c r="O5744" s="73">
        <v>28.23</v>
      </c>
      <c r="P5744" s="73">
        <v>0.74684669871337928</v>
      </c>
      <c r="Q5744" s="73">
        <v>28.976846698713381</v>
      </c>
      <c r="R5744" s="73">
        <v>28.61661966706653</v>
      </c>
      <c r="S5744" s="73">
        <v>2.0259999999999998</v>
      </c>
      <c r="T5744" s="73">
        <v>5.359941238375155E-2</v>
      </c>
      <c r="U5744" s="73">
        <v>2.0795994123837516</v>
      </c>
      <c r="V5744" s="73">
        <v>2.0537467745475304</v>
      </c>
      <c r="W5744" s="73">
        <v>37.167999999999992</v>
      </c>
      <c r="X5744" s="73">
        <v>0.98330846963439178</v>
      </c>
      <c r="Y5744" s="73">
        <v>38.151308469634394</v>
      </c>
      <c r="Z5744" s="73">
        <v>37.677028685282636</v>
      </c>
      <c r="AA5744" s="57"/>
      <c r="AB5744" s="73">
        <v>2.0949999999999984</v>
      </c>
      <c r="AC5744" s="73">
        <v>5.5424861275399522E-2</v>
      </c>
      <c r="AD5744" s="73">
        <v>2.1504248612753978</v>
      </c>
      <c r="AE5744" s="73">
        <v>2.123691753542484</v>
      </c>
      <c r="AF5744" s="73">
        <v>2.396999999999998</v>
      </c>
      <c r="AG5744" s="73">
        <v>6.341450714898933E-2</v>
      </c>
      <c r="AH5744" s="73">
        <v>2.4604145071489874</v>
      </c>
      <c r="AI5744" s="73">
        <v>2.4298277485638828</v>
      </c>
      <c r="AJ5744" s="73">
        <v>26.306999999999984</v>
      </c>
      <c r="AK5744" s="73">
        <v>0.69597223177658019</v>
      </c>
      <c r="AL5744" s="73">
        <v>27.002972231776564</v>
      </c>
      <c r="AM5744" s="73">
        <v>26.667283513337537</v>
      </c>
      <c r="AN5744" s="73">
        <v>1.3919999999999997</v>
      </c>
      <c r="AO5744" s="73">
        <v>3.6826447205420609E-2</v>
      </c>
      <c r="AP5744" s="73">
        <v>1.4288264472054202</v>
      </c>
      <c r="AQ5744" s="73">
        <v>1.411063924072143</v>
      </c>
      <c r="AR5744" s="73">
        <v>32.190999999999981</v>
      </c>
      <c r="AS5744" s="73">
        <v>0.85163804740638971</v>
      </c>
      <c r="AT5744" s="73">
        <v>33.042638047406371</v>
      </c>
      <c r="AU5744" s="73">
        <v>32.631866939516051</v>
      </c>
    </row>
    <row r="5745" spans="1:47" ht="12.95">
      <c r="A5745" s="61">
        <v>45897</v>
      </c>
      <c r="B5745" s="58">
        <v>6</v>
      </c>
      <c r="C5745" s="58" t="s">
        <v>16</v>
      </c>
      <c r="D5745" s="59">
        <v>22.3017</v>
      </c>
      <c r="E5745" s="57">
        <v>1.2051665E-2</v>
      </c>
      <c r="F5745" s="57"/>
      <c r="G5745" s="73">
        <v>1.1300000000000001</v>
      </c>
      <c r="H5745" s="73">
        <v>2.728537300768203E-2</v>
      </c>
      <c r="I5745" s="73">
        <v>1.1572853730076822</v>
      </c>
      <c r="J5745" s="73">
        <v>1.1433381573827937</v>
      </c>
      <c r="K5745" s="73">
        <v>5.8680000000000003</v>
      </c>
      <c r="L5745" s="73">
        <v>0.14169076885759127</v>
      </c>
      <c r="M5745" s="73">
        <v>6.0096907688575918</v>
      </c>
      <c r="N5745" s="73">
        <v>5.9372639889577279</v>
      </c>
      <c r="O5745" s="73">
        <v>29.188999999999993</v>
      </c>
      <c r="P5745" s="73">
        <v>0.70480774577100036</v>
      </c>
      <c r="Q5745" s="73">
        <v>29.893807745770992</v>
      </c>
      <c r="R5745" s="73">
        <v>29.533537589244556</v>
      </c>
      <c r="S5745" s="73">
        <v>2.1109999999999998</v>
      </c>
      <c r="T5745" s="73">
        <v>5.0972940193997118E-2</v>
      </c>
      <c r="U5745" s="73">
        <v>2.1619729401939969</v>
      </c>
      <c r="V5745" s="73">
        <v>2.1359175665797139</v>
      </c>
      <c r="W5745" s="73">
        <v>38.297999999999988</v>
      </c>
      <c r="X5745" s="73">
        <v>0.9247568278302708</v>
      </c>
      <c r="Y5745" s="73">
        <v>39.222756827830267</v>
      </c>
      <c r="Z5745" s="73">
        <v>38.750057302164791</v>
      </c>
      <c r="AA5745" s="57"/>
      <c r="AB5745" s="73">
        <v>2.0949999999999993</v>
      </c>
      <c r="AC5745" s="73">
        <v>5.0586598629286564E-2</v>
      </c>
      <c r="AD5745" s="73">
        <v>2.1455865986292859</v>
      </c>
      <c r="AE5745" s="73">
        <v>2.1197287077141165</v>
      </c>
      <c r="AF5745" s="73">
        <v>2.3959999999999981</v>
      </c>
      <c r="AG5745" s="73">
        <v>5.78546493154036E-2</v>
      </c>
      <c r="AH5745" s="73">
        <v>2.4538546493154016</v>
      </c>
      <c r="AI5745" s="73">
        <v>2.4242816151231601</v>
      </c>
      <c r="AJ5745" s="73">
        <v>27.233999999999995</v>
      </c>
      <c r="AK5745" s="73">
        <v>0.65760163583293108</v>
      </c>
      <c r="AL5745" s="73">
        <v>27.891601635832927</v>
      </c>
      <c r="AM5745" s="73">
        <v>27.555461396604418</v>
      </c>
      <c r="AN5745" s="73">
        <v>1.44</v>
      </c>
      <c r="AO5745" s="73">
        <v>3.4770740823948772E-2</v>
      </c>
      <c r="AP5745" s="73">
        <v>1.4747707408239488</v>
      </c>
      <c r="AQ5745" s="73">
        <v>1.4569972979037367</v>
      </c>
      <c r="AR5745" s="73">
        <v>33.164999999999992</v>
      </c>
      <c r="AS5745" s="73">
        <v>0.80081362460157002</v>
      </c>
      <c r="AT5745" s="73">
        <v>33.965813624601566</v>
      </c>
      <c r="AU5745" s="73">
        <v>33.556469017345435</v>
      </c>
    </row>
    <row r="5746" spans="1:47" ht="12.95">
      <c r="A5746" s="61">
        <v>45897</v>
      </c>
      <c r="B5746" s="58">
        <v>7</v>
      </c>
      <c r="C5746" s="58" t="s">
        <v>16</v>
      </c>
      <c r="D5746" s="59">
        <v>50.415444999999998</v>
      </c>
      <c r="E5746" s="57">
        <v>1.1458477E-2</v>
      </c>
      <c r="F5746" s="57"/>
      <c r="G5746" s="73">
        <v>1.1300000000000001</v>
      </c>
      <c r="H5746" s="73">
        <v>2.4351708313186986E-2</v>
      </c>
      <c r="I5746" s="73">
        <v>1.1543517083131871</v>
      </c>
      <c r="J5746" s="73">
        <v>1.1411245958135696</v>
      </c>
      <c r="K5746" s="73">
        <v>5.9329999999999998</v>
      </c>
      <c r="L5746" s="73">
        <v>0.12785724373640564</v>
      </c>
      <c r="M5746" s="73">
        <v>6.0608572437364057</v>
      </c>
      <c r="N5746" s="73">
        <v>5.9914090504087687</v>
      </c>
      <c r="O5746" s="73">
        <v>31.383999999999997</v>
      </c>
      <c r="P5746" s="73">
        <v>0.67633098557615945</v>
      </c>
      <c r="Q5746" s="73">
        <v>32.060330985576158</v>
      </c>
      <c r="R5746" s="73">
        <v>31.692968420365546</v>
      </c>
      <c r="S5746" s="73">
        <v>2.2639999999999993</v>
      </c>
      <c r="T5746" s="73">
        <v>4.8789617363765768E-2</v>
      </c>
      <c r="U5746" s="73">
        <v>2.312789617363765</v>
      </c>
      <c r="V5746" s="73">
        <v>2.2862885707273635</v>
      </c>
      <c r="W5746" s="73">
        <v>40.710999999999999</v>
      </c>
      <c r="X5746" s="73">
        <v>0.87732955498951781</v>
      </c>
      <c r="Y5746" s="73">
        <v>41.588329554989514</v>
      </c>
      <c r="Z5746" s="73">
        <v>41.111790637315252</v>
      </c>
      <c r="AA5746" s="57"/>
      <c r="AB5746" s="73">
        <v>2.0949999999999993</v>
      </c>
      <c r="AC5746" s="73">
        <v>4.5147636208961693E-2</v>
      </c>
      <c r="AD5746" s="73">
        <v>2.1401476362089609</v>
      </c>
      <c r="AE5746" s="73">
        <v>2.1156248037428562</v>
      </c>
      <c r="AF5746" s="73">
        <v>2.3679999999999986</v>
      </c>
      <c r="AG5746" s="73">
        <v>5.1030836535952875E-2</v>
      </c>
      <c r="AH5746" s="73">
        <v>2.4190308365359514</v>
      </c>
      <c r="AI5746" s="73">
        <v>2.3913124273332134</v>
      </c>
      <c r="AJ5746" s="73">
        <v>29.049000000000021</v>
      </c>
      <c r="AK5746" s="73">
        <v>0.62601130512368952</v>
      </c>
      <c r="AL5746" s="73">
        <v>29.675011305123711</v>
      </c>
      <c r="AM5746" s="73">
        <v>29.334980870609211</v>
      </c>
      <c r="AN5746" s="73">
        <v>1.5309999999999997</v>
      </c>
      <c r="AO5746" s="73">
        <v>3.2993332236716168E-2</v>
      </c>
      <c r="AP5746" s="73">
        <v>1.5639933322367159</v>
      </c>
      <c r="AQ5746" s="73">
        <v>1.546072350611128</v>
      </c>
      <c r="AR5746" s="73">
        <v>35.043000000000013</v>
      </c>
      <c r="AS5746" s="73">
        <v>0.75518311010532024</v>
      </c>
      <c r="AT5746" s="73">
        <v>35.798183110105334</v>
      </c>
      <c r="AU5746" s="73">
        <v>35.387990452296407</v>
      </c>
    </row>
    <row r="5747" spans="1:47" ht="12.95">
      <c r="A5747" s="61">
        <v>45897</v>
      </c>
      <c r="B5747" s="58">
        <v>8</v>
      </c>
      <c r="C5747" s="58" t="s">
        <v>17</v>
      </c>
      <c r="D5747" s="59">
        <v>31.117471999999999</v>
      </c>
      <c r="E5747" s="57">
        <v>1.1078330000000001E-2</v>
      </c>
      <c r="F5747" s="57"/>
      <c r="G5747" s="73">
        <v>1.1300000000000001</v>
      </c>
      <c r="H5747" s="73">
        <v>2.1954849853520315E-2</v>
      </c>
      <c r="I5747" s="73">
        <v>1.1519548498535204</v>
      </c>
      <c r="J5747" s="73">
        <v>1.1391931138817426</v>
      </c>
      <c r="K5747" s="73">
        <v>5.3949999999999996</v>
      </c>
      <c r="L5747" s="73">
        <v>0.10481983624755939</v>
      </c>
      <c r="M5747" s="73">
        <v>5.4998198362475588</v>
      </c>
      <c r="N5747" s="73">
        <v>5.4388910171610618</v>
      </c>
      <c r="O5747" s="73">
        <v>33.847999999999999</v>
      </c>
      <c r="P5747" s="73">
        <v>0.65763518393093412</v>
      </c>
      <c r="Q5747" s="73">
        <v>34.505635183930934</v>
      </c>
      <c r="R5747" s="73">
        <v>34.123370370503736</v>
      </c>
      <c r="S5747" s="73">
        <v>2.4929999999999994</v>
      </c>
      <c r="T5747" s="73">
        <v>4.8436673172412514E-2</v>
      </c>
      <c r="U5747" s="73">
        <v>2.5414366731724121</v>
      </c>
      <c r="V5747" s="73">
        <v>2.5132817990329057</v>
      </c>
      <c r="W5747" s="73">
        <v>42.866</v>
      </c>
      <c r="X5747" s="73">
        <v>0.8328465432044263</v>
      </c>
      <c r="Y5747" s="73">
        <v>43.698846543204425</v>
      </c>
      <c r="Z5747" s="73">
        <v>43.214736300579446</v>
      </c>
      <c r="AA5747" s="57"/>
      <c r="AB5747" s="73">
        <v>2.0949999999999998</v>
      </c>
      <c r="AC5747" s="73">
        <v>4.0703903047013323E-2</v>
      </c>
      <c r="AD5747" s="73">
        <v>2.1357039030470131</v>
      </c>
      <c r="AE5747" s="73">
        <v>2.1120438704267701</v>
      </c>
      <c r="AF5747" s="73">
        <v>2.1439999999999997</v>
      </c>
      <c r="AG5747" s="73">
        <v>4.1655927509688093E-2</v>
      </c>
      <c r="AH5747" s="73">
        <v>2.1856559275096878</v>
      </c>
      <c r="AI5747" s="73">
        <v>2.1614425098782792</v>
      </c>
      <c r="AJ5747" s="73">
        <v>30.567000000000011</v>
      </c>
      <c r="AK5747" s="73">
        <v>0.59388840307305824</v>
      </c>
      <c r="AL5747" s="73">
        <v>31.16088840307307</v>
      </c>
      <c r="AM5747" s="73">
        <v>30.815677798250654</v>
      </c>
      <c r="AN5747" s="73">
        <v>1.6149999999999998</v>
      </c>
      <c r="AO5747" s="73">
        <v>3.1377949126933896E-2</v>
      </c>
      <c r="AP5747" s="73">
        <v>1.6463779491269337</v>
      </c>
      <c r="AQ5747" s="73">
        <v>1.6281388309017824</v>
      </c>
      <c r="AR5747" s="73">
        <v>36.421000000000014</v>
      </c>
      <c r="AS5747" s="73">
        <v>0.70762618275669353</v>
      </c>
      <c r="AT5747" s="73">
        <v>37.128626182756705</v>
      </c>
      <c r="AU5747" s="73">
        <v>36.717303009457488</v>
      </c>
    </row>
    <row r="5748" spans="1:47" ht="12.95">
      <c r="A5748" s="61">
        <v>45897</v>
      </c>
      <c r="B5748" s="58">
        <v>9</v>
      </c>
      <c r="C5748" s="58" t="s">
        <v>17</v>
      </c>
      <c r="D5748" s="59">
        <v>20.657511</v>
      </c>
      <c r="E5748" s="57">
        <v>1.0188378999999999E-2</v>
      </c>
      <c r="F5748" s="57"/>
      <c r="G5748" s="73">
        <v>1.1300000000000001</v>
      </c>
      <c r="H5748" s="73">
        <v>1.6887551922012214E-2</v>
      </c>
      <c r="I5748" s="73">
        <v>1.1468875519220123</v>
      </c>
      <c r="J5748" s="73">
        <v>1.1352026268726487</v>
      </c>
      <c r="K5748" s="73">
        <v>4.3139999999999983</v>
      </c>
      <c r="L5748" s="73">
        <v>6.4471592027929792E-2</v>
      </c>
      <c r="M5748" s="73">
        <v>4.3784715920279282</v>
      </c>
      <c r="N5748" s="73">
        <v>4.3338620640076142</v>
      </c>
      <c r="O5748" s="73">
        <v>39.110999999999997</v>
      </c>
      <c r="P5748" s="73">
        <v>0.58450357807240683</v>
      </c>
      <c r="Q5748" s="73">
        <v>39.695503578072405</v>
      </c>
      <c r="R5748" s="73">
        <v>39.291070743023148</v>
      </c>
      <c r="S5748" s="73">
        <v>2.9219999999999997</v>
      </c>
      <c r="T5748" s="73">
        <v>4.3668519217805027E-2</v>
      </c>
      <c r="U5748" s="73">
        <v>2.9656685192178047</v>
      </c>
      <c r="V5748" s="73">
        <v>2.935453164355645</v>
      </c>
      <c r="W5748" s="73">
        <v>47.47699999999999</v>
      </c>
      <c r="X5748" s="73">
        <v>0.70953124124015388</v>
      </c>
      <c r="Y5748" s="73">
        <v>48.186531241240154</v>
      </c>
      <c r="Z5748" s="73">
        <v>47.695588598259057</v>
      </c>
      <c r="AA5748" s="57"/>
      <c r="AB5748" s="73">
        <v>2.0949999999999989</v>
      </c>
      <c r="AC5748" s="73">
        <v>3.1309222368686343E-2</v>
      </c>
      <c r="AD5748" s="73">
        <v>2.1263092223686852</v>
      </c>
      <c r="AE5748" s="73">
        <v>2.1046455781399978</v>
      </c>
      <c r="AF5748" s="73">
        <v>2.3189999999999991</v>
      </c>
      <c r="AG5748" s="73">
        <v>3.4656843280660446E-2</v>
      </c>
      <c r="AH5748" s="73">
        <v>2.3536568432806595</v>
      </c>
      <c r="AI5748" s="73">
        <v>2.3296768953253726</v>
      </c>
      <c r="AJ5748" s="73">
        <v>34.145999999999987</v>
      </c>
      <c r="AK5748" s="73">
        <v>0.51030296276905207</v>
      </c>
      <c r="AL5748" s="73">
        <v>34.65630296276904</v>
      </c>
      <c r="AM5748" s="73">
        <v>34.303211413445524</v>
      </c>
      <c r="AN5748" s="73">
        <v>1.8980000000000001</v>
      </c>
      <c r="AO5748" s="73">
        <v>2.8365109334494851E-2</v>
      </c>
      <c r="AP5748" s="73">
        <v>1.9263651093344949</v>
      </c>
      <c r="AQ5748" s="73">
        <v>1.9067385715082186</v>
      </c>
      <c r="AR5748" s="73">
        <v>40.457999999999991</v>
      </c>
      <c r="AS5748" s="73">
        <v>0.60463413775289376</v>
      </c>
      <c r="AT5748" s="73">
        <v>41.06263413775288</v>
      </c>
      <c r="AU5748" s="73">
        <v>40.644272458419117</v>
      </c>
    </row>
    <row r="5749" spans="1:47" ht="12.95">
      <c r="A5749" s="61">
        <v>45897</v>
      </c>
      <c r="B5749" s="58">
        <v>10</v>
      </c>
      <c r="C5749" s="58" t="s">
        <v>17</v>
      </c>
      <c r="D5749" s="59">
        <v>21.181646000000001</v>
      </c>
      <c r="E5749" s="57">
        <v>9.6777889999999991E-3</v>
      </c>
      <c r="F5749" s="57"/>
      <c r="G5749" s="73">
        <v>1.1300000000000001</v>
      </c>
      <c r="H5749" s="73">
        <v>9.1532582012113176E-3</v>
      </c>
      <c r="I5749" s="73">
        <v>1.1391532582012114</v>
      </c>
      <c r="J5749" s="73">
        <v>1.1281287733296774</v>
      </c>
      <c r="K5749" s="73">
        <v>3.367999999999999</v>
      </c>
      <c r="L5749" s="73">
        <v>2.7281569576707701E-2</v>
      </c>
      <c r="M5749" s="73">
        <v>3.3952815695767069</v>
      </c>
      <c r="N5749" s="73">
        <v>3.3624227509507545</v>
      </c>
      <c r="O5749" s="73">
        <v>44.457999999999991</v>
      </c>
      <c r="P5749" s="73">
        <v>0.36011995850394035</v>
      </c>
      <c r="Q5749" s="73">
        <v>44.818119958503935</v>
      </c>
      <c r="R5749" s="73">
        <v>44.384379650168846</v>
      </c>
      <c r="S5749" s="73">
        <v>3.4249999999999998</v>
      </c>
      <c r="T5749" s="73">
        <v>2.7743282601016599E-2</v>
      </c>
      <c r="U5749" s="73">
        <v>3.4527432826010163</v>
      </c>
      <c r="V5749" s="73">
        <v>3.4193283616408361</v>
      </c>
      <c r="W5749" s="73">
        <v>52.380999999999986</v>
      </c>
      <c r="X5749" s="73">
        <v>0.42429806888287597</v>
      </c>
      <c r="Y5749" s="73">
        <v>52.805298068882877</v>
      </c>
      <c r="Z5749" s="73">
        <v>52.294259536090117</v>
      </c>
      <c r="AA5749" s="57"/>
      <c r="AB5749" s="73">
        <v>2.0949999999999998</v>
      </c>
      <c r="AC5749" s="73">
        <v>1.6969978700475848E-2</v>
      </c>
      <c r="AD5749" s="73">
        <v>2.1119699787004755</v>
      </c>
      <c r="AE5749" s="73">
        <v>2.0915307788722779</v>
      </c>
      <c r="AF5749" s="73">
        <v>2.3899999999999992</v>
      </c>
      <c r="AG5749" s="73">
        <v>1.9359546106986762E-2</v>
      </c>
      <c r="AH5749" s="73">
        <v>2.4093595461069861</v>
      </c>
      <c r="AI5749" s="73">
        <v>2.3860422727946267</v>
      </c>
      <c r="AJ5749" s="73">
        <v>37.721000000000011</v>
      </c>
      <c r="AK5749" s="73">
        <v>0.30554871912202847</v>
      </c>
      <c r="AL5749" s="73">
        <v>38.02654871912204</v>
      </c>
      <c r="AM5749" s="73">
        <v>37.658535804220158</v>
      </c>
      <c r="AN5749" s="73">
        <v>2.1129999999999995</v>
      </c>
      <c r="AO5749" s="73">
        <v>1.7115782813415494E-2</v>
      </c>
      <c r="AP5749" s="73">
        <v>2.130115782813415</v>
      </c>
      <c r="AQ5749" s="73">
        <v>2.109500971721777</v>
      </c>
      <c r="AR5749" s="73">
        <v>44.31900000000001</v>
      </c>
      <c r="AS5749" s="73">
        <v>0.35899402674290654</v>
      </c>
      <c r="AT5749" s="73">
        <v>44.677994026742915</v>
      </c>
      <c r="AU5749" s="73">
        <v>44.245609827608838</v>
      </c>
    </row>
    <row r="5750" spans="1:47" ht="12.95">
      <c r="A5750" s="61">
        <v>45897</v>
      </c>
      <c r="B5750" s="58">
        <v>11</v>
      </c>
      <c r="C5750" s="58" t="s">
        <v>17</v>
      </c>
      <c r="D5750" s="59">
        <v>29.558651000000001</v>
      </c>
      <c r="E5750" s="57">
        <v>9.0708449999999993E-3</v>
      </c>
      <c r="F5750" s="57"/>
      <c r="G5750" s="73">
        <v>1.1300000000000001</v>
      </c>
      <c r="H5750" s="73">
        <v>1.7285835576873989E-2</v>
      </c>
      <c r="I5750" s="73">
        <v>1.147285835576874</v>
      </c>
      <c r="J5750" s="73">
        <v>1.1368789835916606</v>
      </c>
      <c r="K5750" s="73">
        <v>2.8309999999999991</v>
      </c>
      <c r="L5750" s="73">
        <v>4.3306372139938258E-2</v>
      </c>
      <c r="M5750" s="73">
        <v>2.8743063721399373</v>
      </c>
      <c r="N5750" s="73">
        <v>2.8482339845557436</v>
      </c>
      <c r="O5750" s="73">
        <v>49.195</v>
      </c>
      <c r="P5750" s="73">
        <v>0.75254573557904048</v>
      </c>
      <c r="Q5750" s="73">
        <v>49.947545735579041</v>
      </c>
      <c r="R5750" s="73">
        <v>49.494479290081195</v>
      </c>
      <c r="S5750" s="73">
        <v>3.8939999999999997</v>
      </c>
      <c r="T5750" s="73">
        <v>5.9567295341900257E-2</v>
      </c>
      <c r="U5750" s="73">
        <v>3.9535672953418999</v>
      </c>
      <c r="V5750" s="73">
        <v>3.9177050992087845</v>
      </c>
      <c r="W5750" s="73">
        <v>57.05</v>
      </c>
      <c r="X5750" s="73">
        <v>0.87270523863775307</v>
      </c>
      <c r="Y5750" s="73">
        <v>57.922705238637747</v>
      </c>
      <c r="Z5750" s="73">
        <v>57.397297357437381</v>
      </c>
      <c r="AA5750" s="57"/>
      <c r="AB5750" s="73">
        <v>2.0949999999999989</v>
      </c>
      <c r="AC5750" s="73">
        <v>3.2047633215531841E-2</v>
      </c>
      <c r="AD5750" s="73">
        <v>2.1270476332155308</v>
      </c>
      <c r="AE5750" s="73">
        <v>2.1077535138270158</v>
      </c>
      <c r="AF5750" s="73">
        <v>2.5309999999999984</v>
      </c>
      <c r="AG5750" s="73">
        <v>3.8717212252272593E-2</v>
      </c>
      <c r="AH5750" s="73">
        <v>2.5697172122522711</v>
      </c>
      <c r="AI5750" s="73">
        <v>2.5464077057260988</v>
      </c>
      <c r="AJ5750" s="73">
        <v>40.93099999999999</v>
      </c>
      <c r="AK5750" s="73">
        <v>0.62612967787347684</v>
      </c>
      <c r="AL5750" s="73">
        <v>41.557129677873469</v>
      </c>
      <c r="AM5750" s="73">
        <v>41.180171395920581</v>
      </c>
      <c r="AN5750" s="73">
        <v>2.2819999999999987</v>
      </c>
      <c r="AO5750" s="73">
        <v>3.4908209545510098E-2</v>
      </c>
      <c r="AP5750" s="73">
        <v>2.3169082095455087</v>
      </c>
      <c r="AQ5750" s="73">
        <v>2.295891894297494</v>
      </c>
      <c r="AR5750" s="73">
        <v>47.838999999999984</v>
      </c>
      <c r="AS5750" s="73">
        <v>0.73180273288679143</v>
      </c>
      <c r="AT5750" s="73">
        <v>48.570802732886783</v>
      </c>
      <c r="AU5750" s="73">
        <v>48.130224509771196</v>
      </c>
    </row>
    <row r="5751" spans="1:47" ht="12.95">
      <c r="A5751" s="61">
        <v>45897</v>
      </c>
      <c r="B5751" s="58">
        <v>12</v>
      </c>
      <c r="C5751" s="58" t="s">
        <v>17</v>
      </c>
      <c r="D5751" s="59">
        <v>22.207820999999999</v>
      </c>
      <c r="E5751" s="57">
        <v>9.1968050000000006E-3</v>
      </c>
      <c r="F5751" s="57"/>
      <c r="G5751" s="73">
        <v>1.1300000000000001</v>
      </c>
      <c r="H5751" s="73">
        <v>-6.6069008102111638E-4</v>
      </c>
      <c r="I5751" s="73">
        <v>1.129339309918979</v>
      </c>
      <c r="J5751" s="73">
        <v>1.1189529965068197</v>
      </c>
      <c r="K5751" s="73">
        <v>3.4319999999999982</v>
      </c>
      <c r="L5751" s="73">
        <v>-2.0066268655437786E-3</v>
      </c>
      <c r="M5751" s="73">
        <v>3.4299933731344545</v>
      </c>
      <c r="N5751" s="73">
        <v>3.3984483929304448</v>
      </c>
      <c r="O5751" s="73">
        <v>52.178999999999988</v>
      </c>
      <c r="P5751" s="73">
        <v>-3.0508095343009578E-2</v>
      </c>
      <c r="Q5751" s="73">
        <v>52.148491904656979</v>
      </c>
      <c r="R5751" s="73">
        <v>51.66889239356577</v>
      </c>
      <c r="S5751" s="73">
        <v>4.1660000000000013</v>
      </c>
      <c r="T5751" s="73">
        <v>-2.4357830774636917E-3</v>
      </c>
      <c r="U5751" s="73">
        <v>4.1635642169225378</v>
      </c>
      <c r="V5751" s="73">
        <v>4.1252727287145232</v>
      </c>
      <c r="W5751" s="73">
        <v>60.906999999999989</v>
      </c>
      <c r="X5751" s="73">
        <v>-3.5611195367038162E-2</v>
      </c>
      <c r="Y5751" s="73">
        <v>60.87138880463295</v>
      </c>
      <c r="Z5751" s="73">
        <v>60.311566511717558</v>
      </c>
      <c r="AA5751" s="57"/>
      <c r="AB5751" s="73">
        <v>2.0949999999999989</v>
      </c>
      <c r="AC5751" s="73">
        <v>-1.2249077165833965E-3</v>
      </c>
      <c r="AD5751" s="73">
        <v>2.0937750922834155</v>
      </c>
      <c r="AE5751" s="73">
        <v>2.074519051045828</v>
      </c>
      <c r="AF5751" s="73">
        <v>2.5829999999999989</v>
      </c>
      <c r="AG5751" s="73">
        <v>-1.5102322825464979E-3</v>
      </c>
      <c r="AH5751" s="73">
        <v>2.5814897677174522</v>
      </c>
      <c r="AI5751" s="73">
        <v>2.5577483097142597</v>
      </c>
      <c r="AJ5751" s="73">
        <v>43.107000000000021</v>
      </c>
      <c r="AK5751" s="73">
        <v>-2.5203864887236527E-2</v>
      </c>
      <c r="AL5751" s="73">
        <v>43.081796135112782</v>
      </c>
      <c r="AM5751" s="73">
        <v>42.685581257008394</v>
      </c>
      <c r="AN5751" s="73">
        <v>2.4000000000000004</v>
      </c>
      <c r="AO5751" s="73">
        <v>-1.4032355703103357E-3</v>
      </c>
      <c r="AP5751" s="73">
        <v>2.3985967644296902</v>
      </c>
      <c r="AQ5751" s="73">
        <v>2.3765373377135992</v>
      </c>
      <c r="AR5751" s="73">
        <v>50.185000000000016</v>
      </c>
      <c r="AS5751" s="73">
        <v>-2.9342240456676758E-2</v>
      </c>
      <c r="AT5751" s="73">
        <v>50.155657759543338</v>
      </c>
      <c r="AU5751" s="73">
        <v>49.694385955482083</v>
      </c>
    </row>
    <row r="5752" spans="1:47" ht="12.95">
      <c r="A5752" s="61">
        <v>45897</v>
      </c>
      <c r="B5752" s="58">
        <v>13</v>
      </c>
      <c r="C5752" s="58" t="s">
        <v>17</v>
      </c>
      <c r="D5752" s="59">
        <v>21.885753000000001</v>
      </c>
      <c r="E5752" s="57">
        <v>9.2534920000000003E-3</v>
      </c>
      <c r="F5752" s="57"/>
      <c r="G5752" s="73">
        <v>1.1300000000000001</v>
      </c>
      <c r="H5752" s="73">
        <v>1.7930589788825144E-2</v>
      </c>
      <c r="I5752" s="73">
        <v>1.1479305897888252</v>
      </c>
      <c r="J5752" s="73">
        <v>1.137308223259659</v>
      </c>
      <c r="K5752" s="73">
        <v>3.8899999999999997</v>
      </c>
      <c r="L5752" s="73">
        <v>6.172565865356619E-2</v>
      </c>
      <c r="M5752" s="73">
        <v>3.9517256586535661</v>
      </c>
      <c r="N5752" s="73">
        <v>3.9151583968850203</v>
      </c>
      <c r="O5752" s="73">
        <v>53.856999999999985</v>
      </c>
      <c r="P5752" s="73">
        <v>0.85459095066969504</v>
      </c>
      <c r="Q5752" s="73">
        <v>54.711590950669681</v>
      </c>
      <c r="R5752" s="73">
        <v>54.205317681500382</v>
      </c>
      <c r="S5752" s="73">
        <v>4.3349999999999991</v>
      </c>
      <c r="T5752" s="73">
        <v>6.8786820119076969E-2</v>
      </c>
      <c r="U5752" s="73">
        <v>4.403786820119076</v>
      </c>
      <c r="V5752" s="73">
        <v>4.3630364140093985</v>
      </c>
      <c r="W5752" s="73">
        <v>63.211999999999982</v>
      </c>
      <c r="X5752" s="73">
        <v>1.0030340192311633</v>
      </c>
      <c r="Y5752" s="73">
        <v>64.215034019231155</v>
      </c>
      <c r="Z5752" s="73">
        <v>63.62082071565446</v>
      </c>
      <c r="AA5752" s="57"/>
      <c r="AB5752" s="73">
        <v>2.0949999999999993</v>
      </c>
      <c r="AC5752" s="73">
        <v>3.3242996112910317E-2</v>
      </c>
      <c r="AD5752" s="73">
        <v>2.1282429961129097</v>
      </c>
      <c r="AE5752" s="73">
        <v>2.1085493165743228</v>
      </c>
      <c r="AF5752" s="73">
        <v>2.6629999999999989</v>
      </c>
      <c r="AG5752" s="73">
        <v>4.2255894343045428E-2</v>
      </c>
      <c r="AH5752" s="73">
        <v>2.7052558943430443</v>
      </c>
      <c r="AI5752" s="73">
        <v>2.6802228305667879</v>
      </c>
      <c r="AJ5752" s="73">
        <v>44.112000000000002</v>
      </c>
      <c r="AK5752" s="73">
        <v>0.69995944846429614</v>
      </c>
      <c r="AL5752" s="73">
        <v>44.8119594484643</v>
      </c>
      <c r="AM5752" s="73">
        <v>44.397292340203613</v>
      </c>
      <c r="AN5752" s="73">
        <v>2.4669999999999992</v>
      </c>
      <c r="AO5752" s="73">
        <v>3.9145809742505852E-2</v>
      </c>
      <c r="AP5752" s="73">
        <v>2.5061458097425051</v>
      </c>
      <c r="AQ5752" s="73">
        <v>2.4829552095412191</v>
      </c>
      <c r="AR5752" s="73">
        <v>51.336999999999996</v>
      </c>
      <c r="AS5752" s="73">
        <v>0.81460414866275765</v>
      </c>
      <c r="AT5752" s="73">
        <v>52.151604148662763</v>
      </c>
      <c r="AU5752" s="73">
        <v>51.66901969688594</v>
      </c>
    </row>
    <row r="5753" spans="1:47" ht="12.95">
      <c r="A5753" s="61">
        <v>45897</v>
      </c>
      <c r="B5753" s="58">
        <v>14</v>
      </c>
      <c r="C5753" s="58" t="s">
        <v>17</v>
      </c>
      <c r="D5753" s="59">
        <v>31.656545999999999</v>
      </c>
      <c r="E5753" s="57">
        <v>9.2424250000000003E-3</v>
      </c>
      <c r="F5753" s="57"/>
      <c r="G5753" s="73">
        <v>1.1300000000000001</v>
      </c>
      <c r="H5753" s="73">
        <v>2.3398959617474367E-2</v>
      </c>
      <c r="I5753" s="73">
        <v>1.1533989596174745</v>
      </c>
      <c r="J5753" s="73">
        <v>1.1427387562381319</v>
      </c>
      <c r="K5753" s="73">
        <v>2.9659999999999993</v>
      </c>
      <c r="L5753" s="73">
        <v>6.1417092234892869E-2</v>
      </c>
      <c r="M5753" s="73">
        <v>3.027417092234892</v>
      </c>
      <c r="N5753" s="73">
        <v>2.9994364168161929</v>
      </c>
      <c r="O5753" s="73">
        <v>56.614000000000004</v>
      </c>
      <c r="P5753" s="73">
        <v>1.1723085838793752</v>
      </c>
      <c r="Q5753" s="73">
        <v>57.786308583879382</v>
      </c>
      <c r="R5753" s="73">
        <v>57.252222960766019</v>
      </c>
      <c r="S5753" s="73">
        <v>4.4700000000000006</v>
      </c>
      <c r="T5753" s="73">
        <v>9.2560486274434001E-2</v>
      </c>
      <c r="U5753" s="73">
        <v>4.5625604862744344</v>
      </c>
      <c r="V5753" s="73">
        <v>4.5203913631720791</v>
      </c>
      <c r="W5753" s="73">
        <v>65.180000000000007</v>
      </c>
      <c r="X5753" s="73">
        <v>1.3496851220061765</v>
      </c>
      <c r="Y5753" s="73">
        <v>66.529685122006185</v>
      </c>
      <c r="Z5753" s="73">
        <v>65.914789496992427</v>
      </c>
      <c r="AA5753" s="57"/>
      <c r="AB5753" s="73">
        <v>2.0949999999999984</v>
      </c>
      <c r="AC5753" s="73">
        <v>4.3381256989919258E-2</v>
      </c>
      <c r="AD5753" s="73">
        <v>2.1383812569899177</v>
      </c>
      <c r="AE5753" s="73">
        <v>2.1186174286007824</v>
      </c>
      <c r="AF5753" s="73">
        <v>2.8269999999999977</v>
      </c>
      <c r="AG5753" s="73">
        <v>5.8538813131504407E-2</v>
      </c>
      <c r="AH5753" s="73">
        <v>2.8855388131315021</v>
      </c>
      <c r="AI5753" s="73">
        <v>2.8588694370665451</v>
      </c>
      <c r="AJ5753" s="73">
        <v>45.362000000000009</v>
      </c>
      <c r="AK5753" s="73">
        <v>0.93931292581227643</v>
      </c>
      <c r="AL5753" s="73">
        <v>46.301312925812283</v>
      </c>
      <c r="AM5753" s="73">
        <v>45.873376513693927</v>
      </c>
      <c r="AN5753" s="73">
        <v>2.5569999999999999</v>
      </c>
      <c r="AO5753" s="73">
        <v>5.2947911276001729E-2</v>
      </c>
      <c r="AP5753" s="73">
        <v>2.6099479112760018</v>
      </c>
      <c r="AQ5753" s="73">
        <v>2.5858256634521264</v>
      </c>
      <c r="AR5753" s="73">
        <v>52.841000000000008</v>
      </c>
      <c r="AS5753" s="73">
        <v>1.0941809072097017</v>
      </c>
      <c r="AT5753" s="73">
        <v>53.935180907209705</v>
      </c>
      <c r="AU5753" s="73">
        <v>53.436689042813384</v>
      </c>
    </row>
    <row r="5754" spans="1:47" ht="12.95">
      <c r="A5754" s="61">
        <v>45897</v>
      </c>
      <c r="B5754" s="58">
        <v>15</v>
      </c>
      <c r="C5754" s="58" t="s">
        <v>17</v>
      </c>
      <c r="D5754" s="59">
        <v>26.824086999999999</v>
      </c>
      <c r="E5754" s="57">
        <v>9.780525E-3</v>
      </c>
      <c r="F5754" s="57"/>
      <c r="G5754" s="73">
        <v>1.1300000000000001</v>
      </c>
      <c r="H5754" s="73">
        <v>7.3896353166988324E-3</v>
      </c>
      <c r="I5754" s="73">
        <v>1.137389635316699</v>
      </c>
      <c r="J5754" s="73">
        <v>1.1262653675537431</v>
      </c>
      <c r="K5754" s="73">
        <v>4.9209999999999994</v>
      </c>
      <c r="L5754" s="73">
        <v>3.2180880879181369E-2</v>
      </c>
      <c r="M5754" s="73">
        <v>4.9531808808791808</v>
      </c>
      <c r="N5754" s="73">
        <v>4.9047361714442195</v>
      </c>
      <c r="O5754" s="73">
        <v>57.858999999999995</v>
      </c>
      <c r="P5754" s="73">
        <v>0.37836894671582094</v>
      </c>
      <c r="Q5754" s="73">
        <v>58.237368946715819</v>
      </c>
      <c r="R5754" s="73">
        <v>57.667776903798242</v>
      </c>
      <c r="S5754" s="73">
        <v>4.4450000000000012</v>
      </c>
      <c r="T5754" s="73">
        <v>2.9068078745775501E-2</v>
      </c>
      <c r="U5754" s="73">
        <v>4.4740680787457769</v>
      </c>
      <c r="V5754" s="73">
        <v>4.4303093440499017</v>
      </c>
      <c r="W5754" s="73">
        <v>68.355000000000004</v>
      </c>
      <c r="X5754" s="73">
        <v>0.44700754165747664</v>
      </c>
      <c r="Y5754" s="73">
        <v>68.802007541657474</v>
      </c>
      <c r="Z5754" s="73">
        <v>68.1290877868461</v>
      </c>
      <c r="AA5754" s="57"/>
      <c r="AB5754" s="73">
        <v>2.0949999999999993</v>
      </c>
      <c r="AC5754" s="73">
        <v>1.3700253087154026E-2</v>
      </c>
      <c r="AD5754" s="73">
        <v>2.1087002530871533</v>
      </c>
      <c r="AE5754" s="73">
        <v>2.088076057544328</v>
      </c>
      <c r="AF5754" s="73">
        <v>2.8579999999999988</v>
      </c>
      <c r="AG5754" s="73">
        <v>1.8689891800995798E-2</v>
      </c>
      <c r="AH5754" s="73">
        <v>2.8766898918009947</v>
      </c>
      <c r="AI5754" s="73">
        <v>2.8485543543969878</v>
      </c>
      <c r="AJ5754" s="73">
        <v>45.592000000000006</v>
      </c>
      <c r="AK5754" s="73">
        <v>0.29814889677781697</v>
      </c>
      <c r="AL5754" s="73">
        <v>45.890148896777823</v>
      </c>
      <c r="AM5754" s="73">
        <v>45.441319148239167</v>
      </c>
      <c r="AN5754" s="73">
        <v>2.5829999999999989</v>
      </c>
      <c r="AO5754" s="73">
        <v>1.6891529223923073E-2</v>
      </c>
      <c r="AP5754" s="73">
        <v>2.599891529223922</v>
      </c>
      <c r="AQ5754" s="73">
        <v>2.5744632251250592</v>
      </c>
      <c r="AR5754" s="73">
        <v>53.128</v>
      </c>
      <c r="AS5754" s="73">
        <v>0.34743057088988988</v>
      </c>
      <c r="AT5754" s="73">
        <v>53.475430570889898</v>
      </c>
      <c r="AU5754" s="73">
        <v>52.95241278530554</v>
      </c>
    </row>
    <row r="5755" spans="1:47" ht="12.95">
      <c r="A5755" s="61">
        <v>45897</v>
      </c>
      <c r="B5755" s="58">
        <v>16</v>
      </c>
      <c r="C5755" s="58" t="s">
        <v>17</v>
      </c>
      <c r="D5755" s="59">
        <v>24.713014999999999</v>
      </c>
      <c r="E5755" s="57">
        <v>9.9868170000000003E-3</v>
      </c>
      <c r="F5755" s="57"/>
      <c r="G5755" s="73">
        <v>1.1300000000000001</v>
      </c>
      <c r="H5755" s="73">
        <v>1.8156290999782131E-2</v>
      </c>
      <c r="I5755" s="73">
        <v>1.1481562909997822</v>
      </c>
      <c r="J5755" s="73">
        <v>1.1366898642341685</v>
      </c>
      <c r="K5755" s="73">
        <v>6.9140000000000015</v>
      </c>
      <c r="L5755" s="73">
        <v>0.11109079289601209</v>
      </c>
      <c r="M5755" s="73">
        <v>7.0250907928960133</v>
      </c>
      <c r="N5755" s="73">
        <v>6.9549324967389756</v>
      </c>
      <c r="O5755" s="73">
        <v>57.663000000000018</v>
      </c>
      <c r="P5755" s="73">
        <v>0.92650106895613926</v>
      </c>
      <c r="Q5755" s="73">
        <v>58.58950106895616</v>
      </c>
      <c r="R5755" s="73">
        <v>58.004378443659185</v>
      </c>
      <c r="S5755" s="73">
        <v>4.3149999999999995</v>
      </c>
      <c r="T5755" s="73">
        <v>6.9331323596513159E-2</v>
      </c>
      <c r="U5755" s="73">
        <v>4.3843313235965127</v>
      </c>
      <c r="V5755" s="73">
        <v>4.3405458090003863</v>
      </c>
      <c r="W5755" s="73">
        <v>70.02200000000002</v>
      </c>
      <c r="X5755" s="73">
        <v>1.1250794764484466</v>
      </c>
      <c r="Y5755" s="73">
        <v>71.147079476448468</v>
      </c>
      <c r="Z5755" s="73">
        <v>70.436546613632714</v>
      </c>
      <c r="AA5755" s="57"/>
      <c r="AB5755" s="73">
        <v>2.0949999999999993</v>
      </c>
      <c r="AC5755" s="73">
        <v>3.366144216331287E-2</v>
      </c>
      <c r="AD5755" s="73">
        <v>2.1286614421633123</v>
      </c>
      <c r="AE5755" s="73">
        <v>2.1074028898854711</v>
      </c>
      <c r="AF5755" s="73">
        <v>2.7729999999999979</v>
      </c>
      <c r="AG5755" s="73">
        <v>4.455521676318213E-2</v>
      </c>
      <c r="AH5755" s="73">
        <v>2.8175552167631799</v>
      </c>
      <c r="AI5755" s="73">
        <v>2.7894168084259707</v>
      </c>
      <c r="AJ5755" s="73">
        <v>44.957999999999998</v>
      </c>
      <c r="AK5755" s="73">
        <v>0.72236330156478312</v>
      </c>
      <c r="AL5755" s="73">
        <v>45.680363301564782</v>
      </c>
      <c r="AM5755" s="73">
        <v>45.224161872778538</v>
      </c>
      <c r="AN5755" s="73">
        <v>2.5439999999999992</v>
      </c>
      <c r="AO5755" s="73">
        <v>4.087575602074843E-2</v>
      </c>
      <c r="AP5755" s="73">
        <v>2.5848757560207476</v>
      </c>
      <c r="AQ5755" s="73">
        <v>2.5590610748776315</v>
      </c>
      <c r="AR5755" s="73">
        <v>52.36999999999999</v>
      </c>
      <c r="AS5755" s="73">
        <v>0.84145571651202655</v>
      </c>
      <c r="AT5755" s="73">
        <v>53.21145571651202</v>
      </c>
      <c r="AU5755" s="73">
        <v>52.68004264596761</v>
      </c>
    </row>
    <row r="5756" spans="1:47" ht="12.95">
      <c r="A5756" s="61">
        <v>45897</v>
      </c>
      <c r="B5756" s="58">
        <v>17</v>
      </c>
      <c r="C5756" s="58" t="s">
        <v>17</v>
      </c>
      <c r="D5756" s="59">
        <v>27.844691999999998</v>
      </c>
      <c r="E5756" s="57">
        <v>1.0796554999999999E-2</v>
      </c>
      <c r="F5756" s="57"/>
      <c r="G5756" s="73">
        <v>1.1300000000000001</v>
      </c>
      <c r="H5756" s="73">
        <v>8.2734921977891916E-3</v>
      </c>
      <c r="I5756" s="73">
        <v>1.1382734921977893</v>
      </c>
      <c r="J5756" s="73">
        <v>1.1259840598342339</v>
      </c>
      <c r="K5756" s="73">
        <v>7.7640000000000011</v>
      </c>
      <c r="L5756" s="73">
        <v>5.6845480905871937E-2</v>
      </c>
      <c r="M5756" s="73">
        <v>7.8208454809058727</v>
      </c>
      <c r="N5756" s="73">
        <v>7.7364072925247713</v>
      </c>
      <c r="O5756" s="73">
        <v>53.79699999999999</v>
      </c>
      <c r="P5756" s="73">
        <v>0.39388412368536729</v>
      </c>
      <c r="Q5756" s="73">
        <v>54.190884123685358</v>
      </c>
      <c r="R5756" s="73">
        <v>53.60580926274536</v>
      </c>
      <c r="S5756" s="73">
        <v>3.9659999999999993</v>
      </c>
      <c r="T5756" s="73">
        <v>2.9037761111886662E-2</v>
      </c>
      <c r="U5756" s="73">
        <v>3.9950377611118859</v>
      </c>
      <c r="V5756" s="73">
        <v>3.9519051161969645</v>
      </c>
      <c r="W5756" s="73">
        <v>66.656999999999982</v>
      </c>
      <c r="X5756" s="73">
        <v>0.48804085790091506</v>
      </c>
      <c r="Y5756" s="73">
        <v>67.145040857900909</v>
      </c>
      <c r="Z5756" s="73">
        <v>66.420105731301334</v>
      </c>
      <c r="AA5756" s="57"/>
      <c r="AB5756" s="73">
        <v>2.0950000000000002</v>
      </c>
      <c r="AC5756" s="73">
        <v>1.5338908101210936E-2</v>
      </c>
      <c r="AD5756" s="73">
        <v>2.1103389081012112</v>
      </c>
      <c r="AE5756" s="73">
        <v>2.0875545180112565</v>
      </c>
      <c r="AF5756" s="73">
        <v>2.6209999999999987</v>
      </c>
      <c r="AG5756" s="73">
        <v>1.9190108894164122E-2</v>
      </c>
      <c r="AH5756" s="73">
        <v>2.6401901088941626</v>
      </c>
      <c r="AI5756" s="73">
        <v>2.611685151173031</v>
      </c>
      <c r="AJ5756" s="73">
        <v>41.701999999999998</v>
      </c>
      <c r="AK5756" s="73">
        <v>0.30532847047097772</v>
      </c>
      <c r="AL5756" s="73">
        <v>42.007328470470974</v>
      </c>
      <c r="AM5756" s="73">
        <v>41.553794038236468</v>
      </c>
      <c r="AN5756" s="73">
        <v>2.3940000000000001</v>
      </c>
      <c r="AO5756" s="73">
        <v>1.7528088780094979E-2</v>
      </c>
      <c r="AP5756" s="73">
        <v>2.4115280887800949</v>
      </c>
      <c r="AQ5756" s="73">
        <v>2.3854918931355358</v>
      </c>
      <c r="AR5756" s="73">
        <v>48.811999999999998</v>
      </c>
      <c r="AS5756" s="73">
        <v>0.35738557624644779</v>
      </c>
      <c r="AT5756" s="73">
        <v>49.169385576246441</v>
      </c>
      <c r="AU5756" s="73">
        <v>48.638525600556292</v>
      </c>
    </row>
    <row r="5757" spans="1:47" ht="12.95">
      <c r="A5757" s="61">
        <v>45897</v>
      </c>
      <c r="B5757" s="58">
        <v>18</v>
      </c>
      <c r="C5757" s="58" t="s">
        <v>17</v>
      </c>
      <c r="D5757" s="59">
        <v>29.403673000000001</v>
      </c>
      <c r="E5757" s="57">
        <v>1.1455707000000001E-2</v>
      </c>
      <c r="F5757" s="57"/>
      <c r="G5757" s="73">
        <v>1.1300000000000001</v>
      </c>
      <c r="H5757" s="73">
        <v>7.3152094401763507E-3</v>
      </c>
      <c r="I5757" s="73">
        <v>1.1373152094401764</v>
      </c>
      <c r="J5757" s="73">
        <v>1.1242864596341862</v>
      </c>
      <c r="K5757" s="73">
        <v>7.2449999999999992</v>
      </c>
      <c r="L5757" s="73">
        <v>4.6901497693874028E-2</v>
      </c>
      <c r="M5757" s="73">
        <v>7.291901497693873</v>
      </c>
      <c r="N5757" s="73">
        <v>7.2083676106634309</v>
      </c>
      <c r="O5757" s="73">
        <v>47.868999999999986</v>
      </c>
      <c r="P5757" s="73">
        <v>0.30988651388655009</v>
      </c>
      <c r="Q5757" s="73">
        <v>48.178886513886539</v>
      </c>
      <c r="R5757" s="73">
        <v>47.626963306397201</v>
      </c>
      <c r="S5757" s="73">
        <v>3.5419999999999989</v>
      </c>
      <c r="T5757" s="73">
        <v>2.2929621094782852E-2</v>
      </c>
      <c r="U5757" s="73">
        <v>3.5649296210947816</v>
      </c>
      <c r="V5757" s="73">
        <v>3.5240908318798989</v>
      </c>
      <c r="W5757" s="73">
        <v>59.785999999999987</v>
      </c>
      <c r="X5757" s="73">
        <v>0.3870328421153833</v>
      </c>
      <c r="Y5757" s="73">
        <v>60.173032842115369</v>
      </c>
      <c r="Z5757" s="73">
        <v>59.483708208574711</v>
      </c>
      <c r="AA5757" s="57"/>
      <c r="AB5757" s="73">
        <v>2.0949999999999984</v>
      </c>
      <c r="AC5757" s="73">
        <v>1.3562268829353489E-2</v>
      </c>
      <c r="AD5757" s="73">
        <v>2.1085622688293517</v>
      </c>
      <c r="AE5757" s="73">
        <v>2.0844071972863873</v>
      </c>
      <c r="AF5757" s="73">
        <v>2.6139999999999977</v>
      </c>
      <c r="AG5757" s="73">
        <v>1.6922086262496427E-2</v>
      </c>
      <c r="AH5757" s="73">
        <v>2.630922086262494</v>
      </c>
      <c r="AI5757" s="73">
        <v>2.6007830137024421</v>
      </c>
      <c r="AJ5757" s="73">
        <v>38.006000000000007</v>
      </c>
      <c r="AK5757" s="73">
        <v>0.24603703538348887</v>
      </c>
      <c r="AL5757" s="73">
        <v>38.252037035383495</v>
      </c>
      <c r="AM5757" s="73">
        <v>37.813832906952996</v>
      </c>
      <c r="AN5757" s="73">
        <v>2.1119999999999992</v>
      </c>
      <c r="AO5757" s="73">
        <v>1.3672320652789774E-2</v>
      </c>
      <c r="AP5757" s="73">
        <v>2.125672320652789</v>
      </c>
      <c r="AQ5757" s="73">
        <v>2.1013212413693805</v>
      </c>
      <c r="AR5757" s="73">
        <v>44.827000000000005</v>
      </c>
      <c r="AS5757" s="73">
        <v>0.29019371112812858</v>
      </c>
      <c r="AT5757" s="73">
        <v>45.117193711128131</v>
      </c>
      <c r="AU5757" s="73">
        <v>44.600344359311208</v>
      </c>
    </row>
    <row r="5758" spans="1:47" ht="12.95">
      <c r="A5758" s="61">
        <v>45897</v>
      </c>
      <c r="B5758" s="58">
        <v>19</v>
      </c>
      <c r="C5758" s="58" t="s">
        <v>17</v>
      </c>
      <c r="D5758" s="59">
        <v>38.033974000000001</v>
      </c>
      <c r="E5758" s="57">
        <v>1.1661074E-2</v>
      </c>
      <c r="F5758" s="57"/>
      <c r="G5758" s="73">
        <v>1.1300000000000001</v>
      </c>
      <c r="H5758" s="73">
        <v>9.815767299730202E-3</v>
      </c>
      <c r="I5758" s="73">
        <v>1.1398157672997302</v>
      </c>
      <c r="J5758" s="73">
        <v>1.1265242912908813</v>
      </c>
      <c r="K5758" s="73">
        <v>6.9720000000000004</v>
      </c>
      <c r="L5758" s="73">
        <v>6.0562415587361904E-2</v>
      </c>
      <c r="M5758" s="73">
        <v>7.0325624155873623</v>
      </c>
      <c r="N5758" s="73">
        <v>6.9505551848495788</v>
      </c>
      <c r="O5758" s="73">
        <v>44.724999999999994</v>
      </c>
      <c r="P5758" s="73">
        <v>0.38850459511542756</v>
      </c>
      <c r="Q5758" s="73">
        <v>45.113504595115423</v>
      </c>
      <c r="R5758" s="73">
        <v>44.587432679632443</v>
      </c>
      <c r="S5758" s="73">
        <v>3.250999999999999</v>
      </c>
      <c r="T5758" s="73">
        <v>2.8239875656126432E-2</v>
      </c>
      <c r="U5758" s="73">
        <v>3.2792398756561254</v>
      </c>
      <c r="V5758" s="73">
        <v>3.2410004168023483</v>
      </c>
      <c r="W5758" s="73">
        <v>56.077999999999996</v>
      </c>
      <c r="X5758" s="73">
        <v>0.4871226536586461</v>
      </c>
      <c r="Y5758" s="73">
        <v>56.565122653658641</v>
      </c>
      <c r="Z5758" s="73">
        <v>55.905512572575255</v>
      </c>
      <c r="AA5758" s="57"/>
      <c r="AB5758" s="73">
        <v>2.0949999999999989</v>
      </c>
      <c r="AC5758" s="73">
        <v>1.8198258843305098E-2</v>
      </c>
      <c r="AD5758" s="73">
        <v>2.1131982588433038</v>
      </c>
      <c r="AE5758" s="73">
        <v>2.0885560975702608</v>
      </c>
      <c r="AF5758" s="73">
        <v>2.4559999999999973</v>
      </c>
      <c r="AG5758" s="73">
        <v>2.133409246737818E-2</v>
      </c>
      <c r="AH5758" s="73">
        <v>2.4773340924673755</v>
      </c>
      <c r="AI5758" s="73">
        <v>2.4484457162923903</v>
      </c>
      <c r="AJ5758" s="73">
        <v>35.770000000000003</v>
      </c>
      <c r="AK5758" s="73">
        <v>0.31071681089499936</v>
      </c>
      <c r="AL5758" s="73">
        <v>36.080716810895005</v>
      </c>
      <c r="AM5758" s="73">
        <v>35.65997690219011</v>
      </c>
      <c r="AN5758" s="73">
        <v>1.944999999999999</v>
      </c>
      <c r="AO5758" s="73">
        <v>1.6895280883163919E-2</v>
      </c>
      <c r="AP5758" s="73">
        <v>1.9618952808831629</v>
      </c>
      <c r="AQ5758" s="73">
        <v>1.9390174748325335</v>
      </c>
      <c r="AR5758" s="73">
        <v>42.265999999999998</v>
      </c>
      <c r="AS5758" s="73">
        <v>0.36714444308884658</v>
      </c>
      <c r="AT5758" s="73">
        <v>42.633144443088845</v>
      </c>
      <c r="AU5758" s="73">
        <v>42.135996190885294</v>
      </c>
    </row>
    <row r="5759" spans="1:47" ht="12.95">
      <c r="A5759" s="61">
        <v>45897</v>
      </c>
      <c r="B5759" s="58">
        <v>20</v>
      </c>
      <c r="C5759" s="58" t="s">
        <v>17</v>
      </c>
      <c r="D5759" s="59">
        <v>69.698256999999998</v>
      </c>
      <c r="E5759" s="57">
        <v>1.1391398E-2</v>
      </c>
      <c r="F5759" s="57"/>
      <c r="G5759" s="73">
        <v>1.1300000000000001</v>
      </c>
      <c r="H5759" s="73">
        <v>6.2992364026437236E-3</v>
      </c>
      <c r="I5759" s="73">
        <v>1.1362992364026439</v>
      </c>
      <c r="J5759" s="73">
        <v>1.1233551995536852</v>
      </c>
      <c r="K5759" s="73">
        <v>6.9279999999999999</v>
      </c>
      <c r="L5759" s="73">
        <v>3.8620451148243994E-2</v>
      </c>
      <c r="M5759" s="73">
        <v>6.9666204511482439</v>
      </c>
      <c r="N5759" s="73">
        <v>6.8872609048742746</v>
      </c>
      <c r="O5759" s="73">
        <v>42.003000000000014</v>
      </c>
      <c r="P5759" s="73">
        <v>0.23414763417720744</v>
      </c>
      <c r="Q5759" s="73">
        <v>42.237147634177219</v>
      </c>
      <c r="R5759" s="73">
        <v>41.75600747509155</v>
      </c>
      <c r="S5759" s="73">
        <v>3.0629999999999988</v>
      </c>
      <c r="T5759" s="73">
        <v>1.7074832833006828E-2</v>
      </c>
      <c r="U5759" s="73">
        <v>3.0800748328330059</v>
      </c>
      <c r="V5759" s="73">
        <v>3.0449884745424218</v>
      </c>
      <c r="W5759" s="73">
        <v>53.124000000000009</v>
      </c>
      <c r="X5759" s="73">
        <v>0.29614215456110199</v>
      </c>
      <c r="Y5759" s="73">
        <v>53.420142154561113</v>
      </c>
      <c r="Z5759" s="73">
        <v>52.811612054061932</v>
      </c>
      <c r="AA5759" s="57"/>
      <c r="AB5759" s="73">
        <v>2.0949999999999984</v>
      </c>
      <c r="AC5759" s="73">
        <v>1.1678672799591672E-2</v>
      </c>
      <c r="AD5759" s="73">
        <v>2.1066786727995899</v>
      </c>
      <c r="AE5759" s="73">
        <v>2.0826806575796182</v>
      </c>
      <c r="AF5759" s="73">
        <v>2.4769999999999976</v>
      </c>
      <c r="AG5759" s="73">
        <v>1.380814917641459E-2</v>
      </c>
      <c r="AH5759" s="73">
        <v>2.490808149176412</v>
      </c>
      <c r="AI5759" s="73">
        <v>2.4624343622075</v>
      </c>
      <c r="AJ5759" s="73">
        <v>34.744999999999997</v>
      </c>
      <c r="AK5759" s="73">
        <v>0.1936875830175718</v>
      </c>
      <c r="AL5759" s="73">
        <v>34.938687583017568</v>
      </c>
      <c r="AM5759" s="73">
        <v>34.540687087161757</v>
      </c>
      <c r="AN5759" s="73">
        <v>1.873999999999999</v>
      </c>
      <c r="AO5759" s="73">
        <v>1.0446698246508257E-2</v>
      </c>
      <c r="AP5759" s="73">
        <v>1.8844466982465073</v>
      </c>
      <c r="AQ5759" s="73">
        <v>1.8629802158969955</v>
      </c>
      <c r="AR5759" s="73">
        <v>41.190999999999995</v>
      </c>
      <c r="AS5759" s="73">
        <v>0.22962110324008633</v>
      </c>
      <c r="AT5759" s="73">
        <v>41.42062110324008</v>
      </c>
      <c r="AU5759" s="73">
        <v>40.948782322845872</v>
      </c>
    </row>
    <row r="5760" spans="1:47" ht="12.95">
      <c r="A5760" s="61">
        <v>45897</v>
      </c>
      <c r="B5760" s="58">
        <v>21</v>
      </c>
      <c r="C5760" s="58" t="s">
        <v>17</v>
      </c>
      <c r="D5760" s="59">
        <v>44.951565000000002</v>
      </c>
      <c r="E5760" s="57">
        <v>1.1000757999999999E-2</v>
      </c>
      <c r="F5760" s="57"/>
      <c r="G5760" s="73">
        <v>1.1300000000000001</v>
      </c>
      <c r="H5760" s="73">
        <v>1.0803591734535219E-2</v>
      </c>
      <c r="I5760" s="73">
        <v>1.1408035917345354</v>
      </c>
      <c r="J5760" s="73">
        <v>1.128253887496333</v>
      </c>
      <c r="K5760" s="73">
        <v>7.283999999999998</v>
      </c>
      <c r="L5760" s="73">
        <v>6.9640143534827004E-2</v>
      </c>
      <c r="M5760" s="73">
        <v>7.3536401435348253</v>
      </c>
      <c r="N5760" s="73">
        <v>7.2727445278967133</v>
      </c>
      <c r="O5760" s="73">
        <v>40.097000000000001</v>
      </c>
      <c r="P5760" s="73">
        <v>0.38335541396429973</v>
      </c>
      <c r="Q5760" s="73">
        <v>40.480355413964304</v>
      </c>
      <c r="R5760" s="73">
        <v>40.03504082030129</v>
      </c>
      <c r="S5760" s="73">
        <v>2.8979999999999988</v>
      </c>
      <c r="T5760" s="73">
        <v>2.7706910483790311E-2</v>
      </c>
      <c r="U5760" s="73">
        <v>2.9257069104837892</v>
      </c>
      <c r="V5760" s="73">
        <v>2.8935219167826292</v>
      </c>
      <c r="W5760" s="73">
        <v>51.408999999999992</v>
      </c>
      <c r="X5760" s="73">
        <v>0.49150605971745226</v>
      </c>
      <c r="Y5760" s="73">
        <v>51.900506059717451</v>
      </c>
      <c r="Z5760" s="73">
        <v>51.32956115247697</v>
      </c>
      <c r="AA5760" s="57"/>
      <c r="AB5760" s="73">
        <v>2.0949999999999989</v>
      </c>
      <c r="AC5760" s="73">
        <v>2.0029667861815283E-2</v>
      </c>
      <c r="AD5760" s="73">
        <v>2.1150296678618141</v>
      </c>
      <c r="AE5760" s="73">
        <v>2.0917627383228461</v>
      </c>
      <c r="AF5760" s="73">
        <v>2.8189999999999977</v>
      </c>
      <c r="AG5760" s="73">
        <v>2.695161513243784E-2</v>
      </c>
      <c r="AH5760" s="73">
        <v>2.8459516151324356</v>
      </c>
      <c r="AI5760" s="73">
        <v>2.8146439901346545</v>
      </c>
      <c r="AJ5760" s="73">
        <v>34.896000000000015</v>
      </c>
      <c r="AK5760" s="73">
        <v>0.33363020988348774</v>
      </c>
      <c r="AL5760" s="73">
        <v>35.229630209883503</v>
      </c>
      <c r="AM5760" s="73">
        <v>34.842077573515084</v>
      </c>
      <c r="AN5760" s="73">
        <v>1.8709999999999996</v>
      </c>
      <c r="AO5760" s="73">
        <v>1.788807091620831E-2</v>
      </c>
      <c r="AP5760" s="73">
        <v>1.8888880709162079</v>
      </c>
      <c r="AQ5760" s="73">
        <v>1.8681088703589719</v>
      </c>
      <c r="AR5760" s="73">
        <v>41.681000000000012</v>
      </c>
      <c r="AS5760" s="73">
        <v>0.39849956379394919</v>
      </c>
      <c r="AT5760" s="73">
        <v>42.079499563793959</v>
      </c>
      <c r="AU5760" s="73">
        <v>41.616593172331555</v>
      </c>
    </row>
    <row r="5761" spans="1:47" ht="12.95">
      <c r="A5761" s="61">
        <v>45897</v>
      </c>
      <c r="B5761" s="58">
        <v>22</v>
      </c>
      <c r="C5761" s="58" t="s">
        <v>17</v>
      </c>
      <c r="D5761" s="59">
        <v>30.610897000000001</v>
      </c>
      <c r="E5761" s="57">
        <v>1.0784759E-2</v>
      </c>
      <c r="F5761" s="57"/>
      <c r="G5761" s="73">
        <v>1.1300000000000001</v>
      </c>
      <c r="H5761" s="73">
        <v>9.5449706851638751E-3</v>
      </c>
      <c r="I5761" s="73">
        <v>1.1395449706851639</v>
      </c>
      <c r="J5761" s="73">
        <v>1.1272552528066624</v>
      </c>
      <c r="K5761" s="73">
        <v>6.8979999999999979</v>
      </c>
      <c r="L5761" s="73">
        <v>5.8266555563062289E-2</v>
      </c>
      <c r="M5761" s="73">
        <v>6.9562665555630598</v>
      </c>
      <c r="N5761" s="73">
        <v>6.8812448972215519</v>
      </c>
      <c r="O5761" s="73">
        <v>36.762999999999998</v>
      </c>
      <c r="P5761" s="73">
        <v>0.3105325285829022</v>
      </c>
      <c r="Q5761" s="73">
        <v>37.073532528582902</v>
      </c>
      <c r="R5761" s="73">
        <v>36.673703414983478</v>
      </c>
      <c r="S5761" s="73">
        <v>2.637999999999999</v>
      </c>
      <c r="T5761" s="73">
        <v>2.2282860767665745E-2</v>
      </c>
      <c r="U5761" s="73">
        <v>2.6602828607676647</v>
      </c>
      <c r="V5761" s="73">
        <v>2.6315923512424551</v>
      </c>
      <c r="W5761" s="73">
        <v>47.428999999999995</v>
      </c>
      <c r="X5761" s="73">
        <v>0.4006269155987941</v>
      </c>
      <c r="Y5761" s="73">
        <v>47.829626915598794</v>
      </c>
      <c r="Z5761" s="73">
        <v>47.313795916254143</v>
      </c>
      <c r="AA5761" s="57"/>
      <c r="AB5761" s="73">
        <v>2.0949999999999989</v>
      </c>
      <c r="AC5761" s="73">
        <v>1.7696206712759562E-2</v>
      </c>
      <c r="AD5761" s="73">
        <v>2.1126962067127586</v>
      </c>
      <c r="AE5761" s="73">
        <v>2.0899112872831473</v>
      </c>
      <c r="AF5761" s="73">
        <v>2.6579999999999973</v>
      </c>
      <c r="AG5761" s="73">
        <v>2.2451798301916417E-2</v>
      </c>
      <c r="AH5761" s="73">
        <v>2.6804517983019136</v>
      </c>
      <c r="AI5761" s="73">
        <v>2.6515437716461108</v>
      </c>
      <c r="AJ5761" s="73">
        <v>32.778999999999989</v>
      </c>
      <c r="AK5761" s="73">
        <v>0.27688017176016511</v>
      </c>
      <c r="AL5761" s="73">
        <v>33.055880171760151</v>
      </c>
      <c r="AM5761" s="73">
        <v>32.699380470574837</v>
      </c>
      <c r="AN5761" s="73">
        <v>1.7759999999999996</v>
      </c>
      <c r="AO5761" s="73">
        <v>1.5001653041461095E-2</v>
      </c>
      <c r="AP5761" s="73">
        <v>1.7910016530414608</v>
      </c>
      <c r="AQ5761" s="73">
        <v>1.7716861318448069</v>
      </c>
      <c r="AR5761" s="73">
        <v>39.307999999999979</v>
      </c>
      <c r="AS5761" s="73">
        <v>0.33202982981630219</v>
      </c>
      <c r="AT5761" s="73">
        <v>39.640029829816285</v>
      </c>
      <c r="AU5761" s="73">
        <v>39.212521661348909</v>
      </c>
    </row>
    <row r="5762" spans="1:47" ht="12.95">
      <c r="A5762" s="61">
        <v>45897</v>
      </c>
      <c r="B5762" s="58">
        <v>23</v>
      </c>
      <c r="C5762" s="58" t="s">
        <v>17</v>
      </c>
      <c r="D5762" s="59">
        <v>38.244889000000001</v>
      </c>
      <c r="E5762" s="57">
        <v>1.0870519E-2</v>
      </c>
      <c r="F5762" s="57"/>
      <c r="G5762" s="73">
        <v>1.1300000000000001</v>
      </c>
      <c r="H5762" s="73">
        <v>9.1991773738638594E-3</v>
      </c>
      <c r="I5762" s="73">
        <v>1.1391991773738639</v>
      </c>
      <c r="J5762" s="73">
        <v>1.126815491071437</v>
      </c>
      <c r="K5762" s="73">
        <v>6.5719999999999983</v>
      </c>
      <c r="L5762" s="73">
        <v>5.3501764337197576E-2</v>
      </c>
      <c r="M5762" s="73">
        <v>6.6255017643371961</v>
      </c>
      <c r="N5762" s="73">
        <v>6.5534791215234351</v>
      </c>
      <c r="O5762" s="73">
        <v>33.652999999999999</v>
      </c>
      <c r="P5762" s="73">
        <v>0.2739645275775579</v>
      </c>
      <c r="Q5762" s="73">
        <v>33.926964527577553</v>
      </c>
      <c r="R5762" s="73">
        <v>33.558160815068192</v>
      </c>
      <c r="S5762" s="73">
        <v>2.4499999999999997</v>
      </c>
      <c r="T5762" s="73">
        <v>1.9945119084926063E-2</v>
      </c>
      <c r="U5762" s="73">
        <v>2.469945119084926</v>
      </c>
      <c r="V5762" s="73">
        <v>2.4430955337389562</v>
      </c>
      <c r="W5762" s="73">
        <v>43.805</v>
      </c>
      <c r="X5762" s="73">
        <v>0.35661058837354542</v>
      </c>
      <c r="Y5762" s="73">
        <v>44.161610588373541</v>
      </c>
      <c r="Z5762" s="73">
        <v>43.681550961402017</v>
      </c>
      <c r="AA5762" s="57"/>
      <c r="AB5762" s="73">
        <v>2.0949999999999993</v>
      </c>
      <c r="AC5762" s="73">
        <v>1.7055112033844935E-2</v>
      </c>
      <c r="AD5762" s="73">
        <v>2.1120551120338442</v>
      </c>
      <c r="AE5762" s="73">
        <v>2.0890959768094333</v>
      </c>
      <c r="AF5762" s="73">
        <v>2.5269999999999966</v>
      </c>
      <c r="AG5762" s="73">
        <v>2.0571965684737997E-2</v>
      </c>
      <c r="AH5762" s="73">
        <v>2.5475719656847344</v>
      </c>
      <c r="AI5762" s="73">
        <v>2.5198785362278913</v>
      </c>
      <c r="AJ5762" s="73">
        <v>30.611000000000008</v>
      </c>
      <c r="AK5762" s="73">
        <v>0.24920001645251916</v>
      </c>
      <c r="AL5762" s="73">
        <v>30.860200016452527</v>
      </c>
      <c r="AM5762" s="73">
        <v>30.524733625829878</v>
      </c>
      <c r="AN5762" s="73">
        <v>1.6179999999999994</v>
      </c>
      <c r="AO5762" s="73">
        <v>1.3171919460983821E-2</v>
      </c>
      <c r="AP5762" s="73">
        <v>1.6311719194609833</v>
      </c>
      <c r="AQ5762" s="73">
        <v>1.6134402341182161</v>
      </c>
      <c r="AR5762" s="73">
        <v>36.851000000000006</v>
      </c>
      <c r="AS5762" s="73">
        <v>0.29999901363208592</v>
      </c>
      <c r="AT5762" s="73">
        <v>37.150999013632088</v>
      </c>
      <c r="AU5762" s="73">
        <v>36.747148372985421</v>
      </c>
    </row>
    <row r="5763" spans="1:47" ht="12.95">
      <c r="A5763" s="61">
        <v>45897</v>
      </c>
      <c r="B5763" s="58">
        <v>24</v>
      </c>
      <c r="C5763" s="58" t="s">
        <v>16</v>
      </c>
      <c r="D5763" s="59">
        <v>34.682367999999997</v>
      </c>
      <c r="E5763" s="57">
        <v>1.1645821000000001E-2</v>
      </c>
      <c r="F5763" s="57"/>
      <c r="G5763" s="73">
        <v>1.1300000000000001</v>
      </c>
      <c r="H5763" s="73">
        <v>1.3916335976939021E-2</v>
      </c>
      <c r="I5763" s="73">
        <v>1.1439163359769391</v>
      </c>
      <c r="J5763" s="73">
        <v>1.1305944910891759</v>
      </c>
      <c r="K5763" s="73">
        <v>6.2510000000000003</v>
      </c>
      <c r="L5763" s="73">
        <v>7.6983200169775057E-2</v>
      </c>
      <c r="M5763" s="73">
        <v>6.3279832001697756</v>
      </c>
      <c r="N5763" s="73">
        <v>6.254288640529591</v>
      </c>
      <c r="O5763" s="73">
        <v>31.728000000000002</v>
      </c>
      <c r="P5763" s="73">
        <v>0.39074115741267368</v>
      </c>
      <c r="Q5763" s="73">
        <v>32.118741157412678</v>
      </c>
      <c r="R5763" s="73">
        <v>31.744692047148117</v>
      </c>
      <c r="S5763" s="73">
        <v>2.2509999999999999</v>
      </c>
      <c r="T5763" s="73">
        <v>2.7721833879725426E-2</v>
      </c>
      <c r="U5763" s="73">
        <v>2.2787218338797253</v>
      </c>
      <c r="V5763" s="73">
        <v>2.2521842472935703</v>
      </c>
      <c r="W5763" s="73">
        <v>41.36</v>
      </c>
      <c r="X5763" s="73">
        <v>0.50936252743911314</v>
      </c>
      <c r="Y5763" s="73">
        <v>41.869362527439122</v>
      </c>
      <c r="Z5763" s="73">
        <v>41.381759426060455</v>
      </c>
      <c r="AA5763" s="57"/>
      <c r="AB5763" s="73">
        <v>2.0949999999999984</v>
      </c>
      <c r="AC5763" s="73">
        <v>2.5800640594413473E-2</v>
      </c>
      <c r="AD5763" s="73">
        <v>2.1208006405944118</v>
      </c>
      <c r="AE5763" s="73">
        <v>2.0961021759573639</v>
      </c>
      <c r="AF5763" s="73">
        <v>2.7589999999999959</v>
      </c>
      <c r="AG5763" s="73">
        <v>3.3978027398561678E-2</v>
      </c>
      <c r="AH5763" s="73">
        <v>2.7929780273985574</v>
      </c>
      <c r="AI5763" s="73">
        <v>2.7604515052345406</v>
      </c>
      <c r="AJ5763" s="73">
        <v>29.143999999999998</v>
      </c>
      <c r="AK5763" s="73">
        <v>0.35891831478930158</v>
      </c>
      <c r="AL5763" s="73">
        <v>29.502918314789301</v>
      </c>
      <c r="AM5763" s="73">
        <v>29.159332609117644</v>
      </c>
      <c r="AN5763" s="73">
        <v>1.5139999999999996</v>
      </c>
      <c r="AO5763" s="73">
        <v>1.864542714078378E-2</v>
      </c>
      <c r="AP5763" s="73">
        <v>1.5326454271407834</v>
      </c>
      <c r="AQ5763" s="73">
        <v>1.5147965128398333</v>
      </c>
      <c r="AR5763" s="73">
        <v>35.511999999999993</v>
      </c>
      <c r="AS5763" s="73">
        <v>0.4373424099230605</v>
      </c>
      <c r="AT5763" s="73">
        <v>35.949342409923055</v>
      </c>
      <c r="AU5763" s="73">
        <v>35.530682803149389</v>
      </c>
    </row>
    <row r="5764" spans="1:47" ht="12.95">
      <c r="A5764" s="61">
        <v>45898</v>
      </c>
      <c r="B5764" s="58">
        <v>1</v>
      </c>
      <c r="C5764" s="58" t="s">
        <v>16</v>
      </c>
      <c r="D5764" s="59">
        <v>21.361630999999999</v>
      </c>
      <c r="E5764" s="57">
        <v>1.2480452E-2</v>
      </c>
      <c r="F5764" s="57"/>
      <c r="G5764" s="73">
        <v>1.1300000000000001</v>
      </c>
      <c r="H5764" s="73">
        <v>1.5991227465444392E-2</v>
      </c>
      <c r="I5764" s="73">
        <v>1.1459912274654445</v>
      </c>
      <c r="J5764" s="73">
        <v>1.131688738958641</v>
      </c>
      <c r="K5764" s="73">
        <v>6.0269999999999992</v>
      </c>
      <c r="L5764" s="73">
        <v>8.5291263658613559E-2</v>
      </c>
      <c r="M5764" s="73">
        <v>6.1122912636586131</v>
      </c>
      <c r="N5764" s="73">
        <v>6.0360071059325024</v>
      </c>
      <c r="O5764" s="73">
        <v>30.366</v>
      </c>
      <c r="P5764" s="73">
        <v>0.42972532142980918</v>
      </c>
      <c r="Q5764" s="73">
        <v>30.79572532142981</v>
      </c>
      <c r="R5764" s="73">
        <v>30.411380749750521</v>
      </c>
      <c r="S5764" s="73">
        <v>2.1509999999999998</v>
      </c>
      <c r="T5764" s="73">
        <v>3.0439938299266264E-2</v>
      </c>
      <c r="U5764" s="73">
        <v>2.181439938299266</v>
      </c>
      <c r="V5764" s="73">
        <v>2.1542145818584388</v>
      </c>
      <c r="W5764" s="73">
        <v>39.673999999999992</v>
      </c>
      <c r="X5764" s="73">
        <v>0.56144775085313336</v>
      </c>
      <c r="Y5764" s="73">
        <v>40.235447750853133</v>
      </c>
      <c r="Z5764" s="73">
        <v>39.733291176500103</v>
      </c>
      <c r="AA5764" s="57"/>
      <c r="AB5764" s="73">
        <v>2.0949999999999989</v>
      </c>
      <c r="AC5764" s="73">
        <v>2.9647452690359274E-2</v>
      </c>
      <c r="AD5764" s="73">
        <v>2.124647452690358</v>
      </c>
      <c r="AE5764" s="73">
        <v>2.0981308921401336</v>
      </c>
      <c r="AF5764" s="73">
        <v>2.4549999999999983</v>
      </c>
      <c r="AG5764" s="73">
        <v>3.4742003033332705E-2</v>
      </c>
      <c r="AH5764" s="73">
        <v>2.489742003033331</v>
      </c>
      <c r="AI5764" s="73">
        <v>2.4586688974720898</v>
      </c>
      <c r="AJ5764" s="73">
        <v>28.175999999999995</v>
      </c>
      <c r="AK5764" s="73">
        <v>0.39873347351005406</v>
      </c>
      <c r="AL5764" s="73">
        <v>28.574733473510047</v>
      </c>
      <c r="AM5764" s="73">
        <v>28.218107883981112</v>
      </c>
      <c r="AN5764" s="73">
        <v>1.4719999999999993</v>
      </c>
      <c r="AO5764" s="73">
        <v>2.0831050291269141E-2</v>
      </c>
      <c r="AP5764" s="73">
        <v>1.4928310502912685</v>
      </c>
      <c r="AQ5764" s="73">
        <v>1.4741998440239987</v>
      </c>
      <c r="AR5764" s="73">
        <v>34.197999999999993</v>
      </c>
      <c r="AS5764" s="73">
        <v>0.48395397952501518</v>
      </c>
      <c r="AT5764" s="73">
        <v>34.681953979524998</v>
      </c>
      <c r="AU5764" s="73">
        <v>34.249107517617333</v>
      </c>
    </row>
    <row r="5765" spans="1:47" ht="12.95">
      <c r="A5765" s="61">
        <v>45898</v>
      </c>
      <c r="B5765" s="58">
        <v>2</v>
      </c>
      <c r="C5765" s="58" t="s">
        <v>16</v>
      </c>
      <c r="D5765" s="59">
        <v>19.454550000000001</v>
      </c>
      <c r="E5765" s="57">
        <v>1.2558837E-2</v>
      </c>
      <c r="F5765" s="57"/>
      <c r="G5765" s="73">
        <v>1.1299999999999999</v>
      </c>
      <c r="H5765" s="73">
        <v>1.7992255190326122E-2</v>
      </c>
      <c r="I5765" s="73">
        <v>1.1479922551903261</v>
      </c>
      <c r="J5765" s="73">
        <v>1.1335748075801284</v>
      </c>
      <c r="K5765" s="73">
        <v>5.8829999999999982</v>
      </c>
      <c r="L5765" s="73">
        <v>9.3671183437777486E-2</v>
      </c>
      <c r="M5765" s="73">
        <v>5.9766711834377757</v>
      </c>
      <c r="N5765" s="73">
        <v>5.9016111442423833</v>
      </c>
      <c r="O5765" s="73">
        <v>29.488000000000007</v>
      </c>
      <c r="P5765" s="73">
        <v>0.4695182487188822</v>
      </c>
      <c r="Q5765" s="73">
        <v>29.957518248718888</v>
      </c>
      <c r="R5765" s="73">
        <v>29.581286660108699</v>
      </c>
      <c r="S5765" s="73">
        <v>2.1029999999999998</v>
      </c>
      <c r="T5765" s="73">
        <v>3.3484701473677735E-2</v>
      </c>
      <c r="U5765" s="73">
        <v>2.1364847014736776</v>
      </c>
      <c r="V5765" s="73">
        <v>2.1096529383548761</v>
      </c>
      <c r="W5765" s="73">
        <v>38.604000000000006</v>
      </c>
      <c r="X5765" s="73">
        <v>0.6146663888206636</v>
      </c>
      <c r="Y5765" s="73">
        <v>39.218666388820665</v>
      </c>
      <c r="Z5765" s="73">
        <v>38.726125550286085</v>
      </c>
      <c r="AA5765" s="57"/>
      <c r="AB5765" s="73">
        <v>2.0949999999999998</v>
      </c>
      <c r="AC5765" s="73">
        <v>3.3357322675870112E-2</v>
      </c>
      <c r="AD5765" s="73">
        <v>2.1283573226758699</v>
      </c>
      <c r="AE5765" s="73">
        <v>2.1016276299826271</v>
      </c>
      <c r="AF5765" s="73">
        <v>2.4019999999999992</v>
      </c>
      <c r="AG5765" s="73">
        <v>3.8245484041737464E-2</v>
      </c>
      <c r="AH5765" s="73">
        <v>2.4402454840417369</v>
      </c>
      <c r="AI5765" s="73">
        <v>2.4095988387676703</v>
      </c>
      <c r="AJ5765" s="73">
        <v>27.371000000000006</v>
      </c>
      <c r="AK5765" s="73">
        <v>0.4358106343490411</v>
      </c>
      <c r="AL5765" s="73">
        <v>27.806810634349048</v>
      </c>
      <c r="AM5765" s="73">
        <v>27.457589432102392</v>
      </c>
      <c r="AN5765" s="73">
        <v>1.4140000000000001</v>
      </c>
      <c r="AO5765" s="73">
        <v>2.2514202512496587E-2</v>
      </c>
      <c r="AP5765" s="73">
        <v>1.4365142025124968</v>
      </c>
      <c r="AQ5765" s="73">
        <v>1.4184732547949572</v>
      </c>
      <c r="AR5765" s="73">
        <v>33.282000000000004</v>
      </c>
      <c r="AS5765" s="73">
        <v>0.52992764357914524</v>
      </c>
      <c r="AT5765" s="73">
        <v>33.811927643579153</v>
      </c>
      <c r="AU5765" s="73">
        <v>33.38728915564765</v>
      </c>
    </row>
    <row r="5766" spans="1:47" ht="12.95">
      <c r="A5766" s="61">
        <v>45898</v>
      </c>
      <c r="B5766" s="58">
        <v>3</v>
      </c>
      <c r="C5766" s="58" t="s">
        <v>16</v>
      </c>
      <c r="D5766" s="59">
        <v>17.620286</v>
      </c>
      <c r="E5766" s="57">
        <v>1.2325577000000001E-2</v>
      </c>
      <c r="F5766" s="57"/>
      <c r="G5766" s="73">
        <v>1.1299999999999999</v>
      </c>
      <c r="H5766" s="73">
        <v>1.6626554981610038E-2</v>
      </c>
      <c r="I5766" s="73">
        <v>1.1466265549816099</v>
      </c>
      <c r="J5766" s="73">
        <v>1.1324937210879393</v>
      </c>
      <c r="K5766" s="73">
        <v>5.8229999999999977</v>
      </c>
      <c r="L5766" s="73">
        <v>8.5678256334438249E-2</v>
      </c>
      <c r="M5766" s="73">
        <v>5.9086782563344356</v>
      </c>
      <c r="N5766" s="73">
        <v>5.8358503875177599</v>
      </c>
      <c r="O5766" s="73">
        <v>28.74</v>
      </c>
      <c r="P5766" s="73">
        <v>0.42287361962077208</v>
      </c>
      <c r="Q5766" s="73">
        <v>29.162873619620772</v>
      </c>
      <c r="R5766" s="73">
        <v>28.803424375280866</v>
      </c>
      <c r="S5766" s="73">
        <v>2.0489999999999999</v>
      </c>
      <c r="T5766" s="73">
        <v>3.0148505448954838E-2</v>
      </c>
      <c r="U5766" s="73">
        <v>2.0791485054489547</v>
      </c>
      <c r="V5766" s="73">
        <v>2.0535218004506084</v>
      </c>
      <c r="W5766" s="73">
        <v>37.741999999999997</v>
      </c>
      <c r="X5766" s="73">
        <v>0.55532693638577524</v>
      </c>
      <c r="Y5766" s="73">
        <v>38.297326936385772</v>
      </c>
      <c r="Z5766" s="73">
        <v>37.825290284337171</v>
      </c>
      <c r="AA5766" s="57"/>
      <c r="AB5766" s="73">
        <v>2.0949999999999998</v>
      </c>
      <c r="AC5766" s="73">
        <v>3.08253386605956E-2</v>
      </c>
      <c r="AD5766" s="73">
        <v>2.1258253386605954</v>
      </c>
      <c r="AE5766" s="73">
        <v>2.0996233147603829</v>
      </c>
      <c r="AF5766" s="73">
        <v>2.3439999999999985</v>
      </c>
      <c r="AG5766" s="73">
        <v>3.4489066262737969E-2</v>
      </c>
      <c r="AH5766" s="73">
        <v>2.3784890662627367</v>
      </c>
      <c r="AI5766" s="73">
        <v>2.3491728161328571</v>
      </c>
      <c r="AJ5766" s="73">
        <v>26.814999999999991</v>
      </c>
      <c r="AK5766" s="73">
        <v>0.39454962109015312</v>
      </c>
      <c r="AL5766" s="73">
        <v>27.209549621090144</v>
      </c>
      <c r="AM5766" s="73">
        <v>26.874176222100076</v>
      </c>
      <c r="AN5766" s="73">
        <v>1.4019999999999997</v>
      </c>
      <c r="AO5766" s="73">
        <v>2.0628699189572802E-2</v>
      </c>
      <c r="AP5766" s="73">
        <v>1.4226286991895725</v>
      </c>
      <c r="AQ5766" s="73">
        <v>1.4050939796153015</v>
      </c>
      <c r="AR5766" s="73">
        <v>32.655999999999992</v>
      </c>
      <c r="AS5766" s="73">
        <v>0.48049272520305952</v>
      </c>
      <c r="AT5766" s="73">
        <v>33.136492725203048</v>
      </c>
      <c r="AU5766" s="73">
        <v>32.728066332608613</v>
      </c>
    </row>
    <row r="5767" spans="1:47" ht="12.95">
      <c r="A5767" s="61">
        <v>45898</v>
      </c>
      <c r="B5767" s="58">
        <v>4</v>
      </c>
      <c r="C5767" s="58" t="s">
        <v>16</v>
      </c>
      <c r="D5767" s="59">
        <v>18.01126</v>
      </c>
      <c r="E5767" s="57">
        <v>1.1882514E-2</v>
      </c>
      <c r="F5767" s="57"/>
      <c r="G5767" s="73">
        <v>1.1300000000000001</v>
      </c>
      <c r="H5767" s="73">
        <v>1.8177473377986468E-2</v>
      </c>
      <c r="I5767" s="73">
        <v>1.1481774733779866</v>
      </c>
      <c r="J5767" s="73">
        <v>1.1345342384760881</v>
      </c>
      <c r="K5767" s="73">
        <v>5.7809999999999997</v>
      </c>
      <c r="L5767" s="73">
        <v>9.2994666901008632E-2</v>
      </c>
      <c r="M5767" s="73">
        <v>5.8739946669010079</v>
      </c>
      <c r="N5767" s="73">
        <v>5.8041968430356317</v>
      </c>
      <c r="O5767" s="73">
        <v>28.354000000000006</v>
      </c>
      <c r="P5767" s="73">
        <v>0.45610980545082158</v>
      </c>
      <c r="Q5767" s="73">
        <v>28.810109805450828</v>
      </c>
      <c r="R5767" s="73">
        <v>28.467773272346022</v>
      </c>
      <c r="S5767" s="73">
        <v>2.0389999999999997</v>
      </c>
      <c r="T5767" s="73">
        <v>3.2799883378508317E-2</v>
      </c>
      <c r="U5767" s="73">
        <v>2.0717998833785081</v>
      </c>
      <c r="V5767" s="73">
        <v>2.0471816922590649</v>
      </c>
      <c r="W5767" s="73">
        <v>37.304000000000009</v>
      </c>
      <c r="X5767" s="73">
        <v>0.60008182910832508</v>
      </c>
      <c r="Y5767" s="73">
        <v>37.904081829108335</v>
      </c>
      <c r="Z5767" s="73">
        <v>37.453686046116808</v>
      </c>
      <c r="AA5767" s="57"/>
      <c r="AB5767" s="73">
        <v>2.0949999999999989</v>
      </c>
      <c r="AC5767" s="73">
        <v>3.3700713917594362E-2</v>
      </c>
      <c r="AD5767" s="73">
        <v>2.1287007139175933</v>
      </c>
      <c r="AE5767" s="73">
        <v>2.1034063978826576</v>
      </c>
      <c r="AF5767" s="73">
        <v>2.3729999999999967</v>
      </c>
      <c r="AG5767" s="73">
        <v>3.8172694093771525E-2</v>
      </c>
      <c r="AH5767" s="73">
        <v>2.4111726940937683</v>
      </c>
      <c r="AI5767" s="73">
        <v>2.3825219007997815</v>
      </c>
      <c r="AJ5767" s="73">
        <v>26.728999999999992</v>
      </c>
      <c r="AK5767" s="73">
        <v>0.42996963355769918</v>
      </c>
      <c r="AL5767" s="73">
        <v>27.158969633557692</v>
      </c>
      <c r="AM5767" s="73">
        <v>26.83625279666137</v>
      </c>
      <c r="AN5767" s="73">
        <v>1.3930000000000002</v>
      </c>
      <c r="AO5767" s="73">
        <v>2.2408159659765621E-2</v>
      </c>
      <c r="AP5767" s="73">
        <v>1.4154081596597659</v>
      </c>
      <c r="AQ5767" s="73">
        <v>1.3985895523868945</v>
      </c>
      <c r="AR5767" s="73">
        <v>32.589999999999989</v>
      </c>
      <c r="AS5767" s="73">
        <v>0.52425120122883073</v>
      </c>
      <c r="AT5767" s="73">
        <v>33.114251201228825</v>
      </c>
      <c r="AU5767" s="73">
        <v>32.720770647730703</v>
      </c>
    </row>
    <row r="5768" spans="1:47" ht="12.95">
      <c r="A5768" s="61">
        <v>45898</v>
      </c>
      <c r="B5768" s="58">
        <v>5</v>
      </c>
      <c r="C5768" s="58" t="s">
        <v>16</v>
      </c>
      <c r="D5768" s="59">
        <v>19.415434000000001</v>
      </c>
      <c r="E5768" s="57">
        <v>1.1959009E-2</v>
      </c>
      <c r="F5768" s="57"/>
      <c r="G5768" s="73">
        <v>1.1300000000000001</v>
      </c>
      <c r="H5768" s="73">
        <v>1.7514839433840575E-2</v>
      </c>
      <c r="I5768" s="73">
        <v>1.1475148394338406</v>
      </c>
      <c r="J5768" s="73">
        <v>1.1337916991414176</v>
      </c>
      <c r="K5768" s="73">
        <v>5.8209999999999997</v>
      </c>
      <c r="L5768" s="73">
        <v>9.0224672871138029E-2</v>
      </c>
      <c r="M5768" s="73">
        <v>5.9112246728711382</v>
      </c>
      <c r="N5768" s="73">
        <v>5.8405322838072502</v>
      </c>
      <c r="O5768" s="73">
        <v>28.433000000000003</v>
      </c>
      <c r="P5768" s="73">
        <v>0.44070745984282217</v>
      </c>
      <c r="Q5768" s="73">
        <v>28.873707459842826</v>
      </c>
      <c r="R5768" s="73">
        <v>28.528406532467198</v>
      </c>
      <c r="S5768" s="73">
        <v>2.0539999999999994</v>
      </c>
      <c r="T5768" s="73">
        <v>3.1836708139034095E-2</v>
      </c>
      <c r="U5768" s="73">
        <v>2.0858367081390337</v>
      </c>
      <c r="V5768" s="73">
        <v>2.0608921681738686</v>
      </c>
      <c r="W5768" s="73">
        <v>37.438000000000002</v>
      </c>
      <c r="X5768" s="73">
        <v>0.58028368028683486</v>
      </c>
      <c r="Y5768" s="73">
        <v>38.018283680286842</v>
      </c>
      <c r="Z5768" s="73">
        <v>37.563622683589728</v>
      </c>
      <c r="AA5768" s="57"/>
      <c r="AB5768" s="73">
        <v>2.0949999999999989</v>
      </c>
      <c r="AC5768" s="73">
        <v>3.2472202313182284E-2</v>
      </c>
      <c r="AD5768" s="73">
        <v>2.1274722023131813</v>
      </c>
      <c r="AE5768" s="73">
        <v>2.102029743098468</v>
      </c>
      <c r="AF5768" s="73">
        <v>2.3039999999999976</v>
      </c>
      <c r="AG5768" s="73">
        <v>3.5711672615547467E-2</v>
      </c>
      <c r="AH5768" s="73">
        <v>2.3397116726155449</v>
      </c>
      <c r="AI5768" s="73">
        <v>2.3117310396653306</v>
      </c>
      <c r="AJ5768" s="73">
        <v>26.785999999999987</v>
      </c>
      <c r="AK5768" s="73">
        <v>0.41517919387155167</v>
      </c>
      <c r="AL5768" s="73">
        <v>27.201179193871539</v>
      </c>
      <c r="AM5768" s="73">
        <v>26.875880047081417</v>
      </c>
      <c r="AN5768" s="73">
        <v>1.4109999999999994</v>
      </c>
      <c r="AO5768" s="73">
        <v>2.1870299505441625E-2</v>
      </c>
      <c r="AP5768" s="73">
        <v>1.432870299505441</v>
      </c>
      <c r="AQ5768" s="73">
        <v>1.4157345906978227</v>
      </c>
      <c r="AR5768" s="73">
        <v>32.595999999999982</v>
      </c>
      <c r="AS5768" s="73">
        <v>0.50523336830572307</v>
      </c>
      <c r="AT5768" s="73">
        <v>33.101233368305707</v>
      </c>
      <c r="AU5768" s="73">
        <v>32.705375420543035</v>
      </c>
    </row>
    <row r="5769" spans="1:47" ht="12.95">
      <c r="A5769" s="61">
        <v>45898</v>
      </c>
      <c r="B5769" s="58">
        <v>6</v>
      </c>
      <c r="C5769" s="58" t="s">
        <v>16</v>
      </c>
      <c r="D5769" s="59">
        <v>20.329307</v>
      </c>
      <c r="E5769" s="57">
        <v>1.1434923E-2</v>
      </c>
      <c r="F5769" s="57"/>
      <c r="G5769" s="73">
        <v>1.1300000000000001</v>
      </c>
      <c r="H5769" s="73">
        <v>1.8237603190957446E-2</v>
      </c>
      <c r="I5769" s="73">
        <v>1.1482376031909576</v>
      </c>
      <c r="J5769" s="73">
        <v>1.1351075946127644</v>
      </c>
      <c r="K5769" s="73">
        <v>5.8929999999999989</v>
      </c>
      <c r="L5769" s="73">
        <v>9.5109907614435579E-2</v>
      </c>
      <c r="M5769" s="73">
        <v>5.9881099076144348</v>
      </c>
      <c r="N5769" s="73">
        <v>5.919636331905326</v>
      </c>
      <c r="O5769" s="73">
        <v>29.498999999999995</v>
      </c>
      <c r="P5769" s="73">
        <v>0.47609828011509164</v>
      </c>
      <c r="Q5769" s="73">
        <v>29.975098280115088</v>
      </c>
      <c r="R5769" s="73">
        <v>29.632335339364538</v>
      </c>
      <c r="S5769" s="73">
        <v>2.1259999999999994</v>
      </c>
      <c r="T5769" s="73">
        <v>3.431251715396063E-2</v>
      </c>
      <c r="U5769" s="73">
        <v>2.1603125171539599</v>
      </c>
      <c r="V5769" s="73">
        <v>2.1356095098643681</v>
      </c>
      <c r="W5769" s="73">
        <v>38.647999999999989</v>
      </c>
      <c r="X5769" s="73">
        <v>0.62375830807444532</v>
      </c>
      <c r="Y5769" s="73">
        <v>39.271758308074439</v>
      </c>
      <c r="Z5769" s="73">
        <v>38.822688775746997</v>
      </c>
      <c r="AA5769" s="57"/>
      <c r="AB5769" s="73">
        <v>2.0949999999999993</v>
      </c>
      <c r="AC5769" s="73">
        <v>3.3812193526598082E-2</v>
      </c>
      <c r="AD5769" s="73">
        <v>2.1288121935265973</v>
      </c>
      <c r="AE5769" s="73">
        <v>2.1044693900121594</v>
      </c>
      <c r="AF5769" s="73">
        <v>2.3489999999999975</v>
      </c>
      <c r="AG5769" s="73">
        <v>3.7911619376600876E-2</v>
      </c>
      <c r="AH5769" s="73">
        <v>2.3869116193765985</v>
      </c>
      <c r="AI5769" s="73">
        <v>2.3596174688012215</v>
      </c>
      <c r="AJ5769" s="73">
        <v>27.625000000000007</v>
      </c>
      <c r="AK5769" s="73">
        <v>0.44585290986743314</v>
      </c>
      <c r="AL5769" s="73">
        <v>28.07085290986744</v>
      </c>
      <c r="AM5769" s="73">
        <v>27.749864868298779</v>
      </c>
      <c r="AN5769" s="73">
        <v>1.4499999999999995</v>
      </c>
      <c r="AO5769" s="73">
        <v>2.3402234183086977E-2</v>
      </c>
      <c r="AP5769" s="73">
        <v>1.4734022341830866</v>
      </c>
      <c r="AQ5769" s="73">
        <v>1.4565539930871749</v>
      </c>
      <c r="AR5769" s="73">
        <v>33.519000000000005</v>
      </c>
      <c r="AS5769" s="73">
        <v>0.540978956953719</v>
      </c>
      <c r="AT5769" s="73">
        <v>34.059978956953721</v>
      </c>
      <c r="AU5769" s="73">
        <v>33.670505720199337</v>
      </c>
    </row>
    <row r="5770" spans="1:47" ht="12.95">
      <c r="A5770" s="61">
        <v>45898</v>
      </c>
      <c r="B5770" s="58">
        <v>7</v>
      </c>
      <c r="C5770" s="58" t="s">
        <v>16</v>
      </c>
      <c r="D5770" s="59">
        <v>32.999630000000003</v>
      </c>
      <c r="E5770" s="57">
        <v>1.0802018E-2</v>
      </c>
      <c r="F5770" s="57"/>
      <c r="G5770" s="73">
        <v>1.1300000000000001</v>
      </c>
      <c r="H5770" s="73">
        <v>1.3784811898681451E-2</v>
      </c>
      <c r="I5770" s="73">
        <v>1.1437848118986815</v>
      </c>
      <c r="J5770" s="73">
        <v>1.1314296277724254</v>
      </c>
      <c r="K5770" s="73">
        <v>6.1239999999999997</v>
      </c>
      <c r="L5770" s="73">
        <v>7.4706361121703715E-2</v>
      </c>
      <c r="M5770" s="73">
        <v>6.1987063611217037</v>
      </c>
      <c r="N5770" s="73">
        <v>6.1317478234321525</v>
      </c>
      <c r="O5770" s="73">
        <v>31.767000000000007</v>
      </c>
      <c r="P5770" s="73">
        <v>0.38752399963310946</v>
      </c>
      <c r="Q5770" s="73">
        <v>32.154523999633113</v>
      </c>
      <c r="R5770" s="73">
        <v>31.807190252607644</v>
      </c>
      <c r="S5770" s="73">
        <v>2.2439999999999998</v>
      </c>
      <c r="T5770" s="73">
        <v>2.7374440620036435E-2</v>
      </c>
      <c r="U5770" s="73">
        <v>2.2713744406200362</v>
      </c>
      <c r="V5770" s="73">
        <v>2.2468390130277185</v>
      </c>
      <c r="W5770" s="73">
        <v>41.265000000000008</v>
      </c>
      <c r="X5770" s="73">
        <v>0.50338961327353104</v>
      </c>
      <c r="Y5770" s="73">
        <v>41.768389613273534</v>
      </c>
      <c r="Z5770" s="73">
        <v>41.317206716839941</v>
      </c>
      <c r="AA5770" s="57"/>
      <c r="AB5770" s="73">
        <v>2.0949999999999993</v>
      </c>
      <c r="AC5770" s="73">
        <v>2.5556797281183742E-2</v>
      </c>
      <c r="AD5770" s="73">
        <v>2.120556797281183</v>
      </c>
      <c r="AE5770" s="73">
        <v>2.0976505045869294</v>
      </c>
      <c r="AF5770" s="73">
        <v>2.3989999999999982</v>
      </c>
      <c r="AG5770" s="73">
        <v>2.9265277650386525E-2</v>
      </c>
      <c r="AH5770" s="73">
        <v>2.4282652776503846</v>
      </c>
      <c r="AI5770" s="73">
        <v>2.4020351124124302</v>
      </c>
      <c r="AJ5770" s="73">
        <v>29.868000000000013</v>
      </c>
      <c r="AK5770" s="73">
        <v>0.36435819627417498</v>
      </c>
      <c r="AL5770" s="73">
        <v>30.232358196274188</v>
      </c>
      <c r="AM5770" s="73">
        <v>29.905787718855585</v>
      </c>
      <c r="AN5770" s="73">
        <v>1.5279999999999991</v>
      </c>
      <c r="AO5770" s="73">
        <v>1.8639993434677208E-2</v>
      </c>
      <c r="AP5770" s="73">
        <v>1.5466399934346764</v>
      </c>
      <c r="AQ5770" s="73">
        <v>1.5299331603860751</v>
      </c>
      <c r="AR5770" s="73">
        <v>35.890000000000008</v>
      </c>
      <c r="AS5770" s="73">
        <v>0.43782026464042245</v>
      </c>
      <c r="AT5770" s="73">
        <v>36.32782026464043</v>
      </c>
      <c r="AU5770" s="73">
        <v>35.935406496241015</v>
      </c>
    </row>
    <row r="5771" spans="1:47" ht="12.95">
      <c r="A5771" s="61">
        <v>45898</v>
      </c>
      <c r="B5771" s="58">
        <v>8</v>
      </c>
      <c r="C5771" s="58" t="s">
        <v>17</v>
      </c>
      <c r="D5771" s="59">
        <v>26.435808000000002</v>
      </c>
      <c r="E5771" s="57">
        <v>1.0551138999999999E-2</v>
      </c>
      <c r="F5771" s="57"/>
      <c r="G5771" s="73">
        <v>1.1300000000000001</v>
      </c>
      <c r="H5771" s="73">
        <v>1.2684022159663294E-2</v>
      </c>
      <c r="I5771" s="73">
        <v>1.1426840221596635</v>
      </c>
      <c r="J5771" s="73">
        <v>1.1306274042087778</v>
      </c>
      <c r="K5771" s="73">
        <v>5.6829999999999998</v>
      </c>
      <c r="L5771" s="73">
        <v>6.3790529144572117E-2</v>
      </c>
      <c r="M5771" s="73">
        <v>5.7467905291445716</v>
      </c>
      <c r="N5771" s="73">
        <v>5.686155343467683</v>
      </c>
      <c r="O5771" s="73">
        <v>34.304000000000002</v>
      </c>
      <c r="P5771" s="73">
        <v>0.38505548333193773</v>
      </c>
      <c r="Q5771" s="73">
        <v>34.689055483331941</v>
      </c>
      <c r="R5771" s="73">
        <v>34.323046437148591</v>
      </c>
      <c r="S5771" s="73">
        <v>2.4419999999999993</v>
      </c>
      <c r="T5771" s="73">
        <v>2.7410957622918362E-2</v>
      </c>
      <c r="U5771" s="73">
        <v>2.4694109576229177</v>
      </c>
      <c r="V5771" s="73">
        <v>2.4433558593609153</v>
      </c>
      <c r="W5771" s="73">
        <v>43.559000000000005</v>
      </c>
      <c r="X5771" s="73">
        <v>0.48894099225909149</v>
      </c>
      <c r="Y5771" s="73">
        <v>44.047940992259093</v>
      </c>
      <c r="Z5771" s="73">
        <v>43.583185044185967</v>
      </c>
      <c r="AA5771" s="57"/>
      <c r="AB5771" s="73">
        <v>2.0949999999999998</v>
      </c>
      <c r="AC5771" s="73">
        <v>2.3515952588048315E-2</v>
      </c>
      <c r="AD5771" s="73">
        <v>2.1185159525880479</v>
      </c>
      <c r="AE5771" s="73">
        <v>2.0961631962985741</v>
      </c>
      <c r="AF5771" s="73">
        <v>2.2699999999999987</v>
      </c>
      <c r="AG5771" s="73">
        <v>2.5480292303040407E-2</v>
      </c>
      <c r="AH5771" s="73">
        <v>2.2954802923030391</v>
      </c>
      <c r="AI5771" s="73">
        <v>2.2712603606671888</v>
      </c>
      <c r="AJ5771" s="73">
        <v>31.125</v>
      </c>
      <c r="AK5771" s="73">
        <v>0.34937184930930976</v>
      </c>
      <c r="AL5771" s="73">
        <v>31.474371849309311</v>
      </c>
      <c r="AM5771" s="73">
        <v>31.142281376989558</v>
      </c>
      <c r="AN5771" s="73">
        <v>1.6079999999999999</v>
      </c>
      <c r="AO5771" s="73">
        <v>1.8049475781184578E-2</v>
      </c>
      <c r="AP5771" s="73">
        <v>1.6260494757811845</v>
      </c>
      <c r="AQ5771" s="73">
        <v>1.60889280174134</v>
      </c>
      <c r="AR5771" s="73">
        <v>37.097999999999992</v>
      </c>
      <c r="AS5771" s="73">
        <v>0.41641756998158308</v>
      </c>
      <c r="AT5771" s="73">
        <v>37.514417569981582</v>
      </c>
      <c r="AU5771" s="73">
        <v>37.11859773569666</v>
      </c>
    </row>
    <row r="5772" spans="1:47" ht="12.95">
      <c r="A5772" s="61">
        <v>45898</v>
      </c>
      <c r="B5772" s="58">
        <v>9</v>
      </c>
      <c r="C5772" s="58" t="s">
        <v>17</v>
      </c>
      <c r="D5772" s="59">
        <v>24.524014999999999</v>
      </c>
      <c r="E5772" s="57">
        <v>1.06698E-2</v>
      </c>
      <c r="F5772" s="57"/>
      <c r="G5772" s="73">
        <v>1.1300000000000001</v>
      </c>
      <c r="H5772" s="73">
        <v>6.6039738004474392E-3</v>
      </c>
      <c r="I5772" s="73">
        <v>1.1366039738004476</v>
      </c>
      <c r="J5772" s="73">
        <v>1.1244766367207917</v>
      </c>
      <c r="K5772" s="73">
        <v>5.1159999999999988</v>
      </c>
      <c r="L5772" s="73">
        <v>2.9899053064680606E-2</v>
      </c>
      <c r="M5772" s="73">
        <v>5.1458990530646798</v>
      </c>
      <c r="N5772" s="73">
        <v>5.0909933393482909</v>
      </c>
      <c r="O5772" s="73">
        <v>38.922999999999995</v>
      </c>
      <c r="P5772" s="73">
        <v>0.2274747541901023</v>
      </c>
      <c r="Q5772" s="73">
        <v>39.1504747541901</v>
      </c>
      <c r="R5772" s="73">
        <v>38.732747018657847</v>
      </c>
      <c r="S5772" s="73">
        <v>2.8809999999999993</v>
      </c>
      <c r="T5772" s="73">
        <v>1.683721107883988E-2</v>
      </c>
      <c r="U5772" s="73">
        <v>2.8978372110788393</v>
      </c>
      <c r="V5772" s="73">
        <v>2.8669178676040703</v>
      </c>
      <c r="W5772" s="73">
        <v>48.05</v>
      </c>
      <c r="X5772" s="73">
        <v>0.28081499213407024</v>
      </c>
      <c r="Y5772" s="73">
        <v>48.330814992134066</v>
      </c>
      <c r="Z5772" s="73">
        <v>47.815134862331</v>
      </c>
      <c r="AA5772" s="57"/>
      <c r="AB5772" s="73">
        <v>2.0949999999999989</v>
      </c>
      <c r="AC5772" s="73">
        <v>1.2243650541537501E-2</v>
      </c>
      <c r="AD5772" s="73">
        <v>2.1072436505415362</v>
      </c>
      <c r="AE5772" s="73">
        <v>2.0847597822389883</v>
      </c>
      <c r="AF5772" s="73">
        <v>2.2289999999999988</v>
      </c>
      <c r="AG5772" s="73">
        <v>1.3026776638227726E-2</v>
      </c>
      <c r="AH5772" s="73">
        <v>2.2420267766382267</v>
      </c>
      <c r="AI5772" s="73">
        <v>2.2181047993368521</v>
      </c>
      <c r="AJ5772" s="73">
        <v>34.659000000000013</v>
      </c>
      <c r="AK5772" s="73">
        <v>0.20255498048646711</v>
      </c>
      <c r="AL5772" s="73">
        <v>34.861554980486481</v>
      </c>
      <c r="AM5772" s="73">
        <v>34.489589161155685</v>
      </c>
      <c r="AN5772" s="73">
        <v>1.8699999999999992</v>
      </c>
      <c r="AO5772" s="73">
        <v>1.0928700006050181E-2</v>
      </c>
      <c r="AP5772" s="73">
        <v>1.8809287000060495</v>
      </c>
      <c r="AQ5772" s="73">
        <v>1.860859566962725</v>
      </c>
      <c r="AR5772" s="73">
        <v>40.853000000000009</v>
      </c>
      <c r="AS5772" s="73">
        <v>0.2387541076722825</v>
      </c>
      <c r="AT5772" s="73">
        <v>41.091754107672294</v>
      </c>
      <c r="AU5772" s="73">
        <v>40.653313309694248</v>
      </c>
    </row>
    <row r="5773" spans="1:47" ht="12.95">
      <c r="A5773" s="61">
        <v>45898</v>
      </c>
      <c r="B5773" s="58">
        <v>10</v>
      </c>
      <c r="C5773" s="58" t="s">
        <v>17</v>
      </c>
      <c r="D5773" s="59">
        <v>18.479382000000001</v>
      </c>
      <c r="E5773" s="57">
        <v>1.0507191000000001E-2</v>
      </c>
      <c r="F5773" s="57"/>
      <c r="G5773" s="73">
        <v>1.1300000000000001</v>
      </c>
      <c r="H5773" s="73">
        <v>5.7372109135102826E-3</v>
      </c>
      <c r="I5773" s="73">
        <v>1.1357372109135104</v>
      </c>
      <c r="J5773" s="73">
        <v>1.1238038031126349</v>
      </c>
      <c r="K5773" s="73">
        <v>4.7930000000000001</v>
      </c>
      <c r="L5773" s="73">
        <v>2.4334913193322816E-2</v>
      </c>
      <c r="M5773" s="73">
        <v>4.8173349131933225</v>
      </c>
      <c r="N5773" s="73">
        <v>4.7667182551494323</v>
      </c>
      <c r="O5773" s="73">
        <v>43.977999999999987</v>
      </c>
      <c r="P5773" s="73">
        <v>0.2232841252693408</v>
      </c>
      <c r="Q5773" s="73">
        <v>44.201284125269325</v>
      </c>
      <c r="R5773" s="73">
        <v>43.736852790519855</v>
      </c>
      <c r="S5773" s="73">
        <v>3.298</v>
      </c>
      <c r="T5773" s="73">
        <v>1.6744532382970717E-2</v>
      </c>
      <c r="U5773" s="73">
        <v>3.3147445323829707</v>
      </c>
      <c r="V5773" s="73">
        <v>3.2799158784650171</v>
      </c>
      <c r="W5773" s="73">
        <v>53.198999999999991</v>
      </c>
      <c r="X5773" s="73">
        <v>0.27010078175914465</v>
      </c>
      <c r="Y5773" s="73">
        <v>53.469100781759124</v>
      </c>
      <c r="Z5773" s="73">
        <v>52.907290727246938</v>
      </c>
      <c r="AA5773" s="57"/>
      <c r="AB5773" s="73">
        <v>2.0949999999999998</v>
      </c>
      <c r="AC5773" s="73">
        <v>1.063668749009207E-2</v>
      </c>
      <c r="AD5773" s="73">
        <v>2.105636687490092</v>
      </c>
      <c r="AE5773" s="73">
        <v>2.0835123606380264</v>
      </c>
      <c r="AF5773" s="73">
        <v>2.4319999999999986</v>
      </c>
      <c r="AG5773" s="73">
        <v>1.2347696408546016E-2</v>
      </c>
      <c r="AH5773" s="73">
        <v>2.4443476964085447</v>
      </c>
      <c r="AI5773" s="73">
        <v>2.4186644682919702</v>
      </c>
      <c r="AJ5773" s="73">
        <v>37.902000000000022</v>
      </c>
      <c r="AK5773" s="73">
        <v>0.19243519295917419</v>
      </c>
      <c r="AL5773" s="73">
        <v>38.094435192959196</v>
      </c>
      <c r="AM5773" s="73">
        <v>37.694169686349653</v>
      </c>
      <c r="AN5773" s="73">
        <v>2.1230000000000007</v>
      </c>
      <c r="AO5773" s="73">
        <v>1.0778848468479939E-2</v>
      </c>
      <c r="AP5773" s="73">
        <v>2.1337788484684808</v>
      </c>
      <c r="AQ5773" s="73">
        <v>2.1113588265558625</v>
      </c>
      <c r="AR5773" s="73">
        <v>44.552000000000021</v>
      </c>
      <c r="AS5773" s="73">
        <v>0.2261984253262922</v>
      </c>
      <c r="AT5773" s="73">
        <v>44.778198425326316</v>
      </c>
      <c r="AU5773" s="73">
        <v>44.307705341835515</v>
      </c>
    </row>
    <row r="5774" spans="1:47" ht="12.95">
      <c r="A5774" s="61">
        <v>45898</v>
      </c>
      <c r="B5774" s="58">
        <v>11</v>
      </c>
      <c r="C5774" s="58" t="s">
        <v>17</v>
      </c>
      <c r="D5774" s="59">
        <v>18.677016999999999</v>
      </c>
      <c r="E5774" s="57">
        <v>1.0156784E-2</v>
      </c>
      <c r="F5774" s="57"/>
      <c r="G5774" s="73">
        <v>1.1300000000000001</v>
      </c>
      <c r="H5774" s="73">
        <v>2.9051443961200722E-3</v>
      </c>
      <c r="I5774" s="73">
        <v>1.1329051443961202</v>
      </c>
      <c r="J5774" s="73">
        <v>1.121398471552</v>
      </c>
      <c r="K5774" s="73">
        <v>4.0460000000000003</v>
      </c>
      <c r="L5774" s="73">
        <v>1.0401959492656472E-2</v>
      </c>
      <c r="M5774" s="73">
        <v>4.056401959492657</v>
      </c>
      <c r="N5774" s="73">
        <v>4.015201960972913</v>
      </c>
      <c r="O5774" s="73">
        <v>47.277000000000001</v>
      </c>
      <c r="P5774" s="73">
        <v>0.12154558550032622</v>
      </c>
      <c r="Q5774" s="73">
        <v>47.398545585500329</v>
      </c>
      <c r="R5774" s="73">
        <v>46.917128796074252</v>
      </c>
      <c r="S5774" s="73">
        <v>3.7510000000000003</v>
      </c>
      <c r="T5774" s="73">
        <v>9.6435368405720281E-3</v>
      </c>
      <c r="U5774" s="73">
        <v>3.7606435368405724</v>
      </c>
      <c r="V5774" s="73">
        <v>3.7224474927358866</v>
      </c>
      <c r="W5774" s="73">
        <v>56.204000000000001</v>
      </c>
      <c r="X5774" s="73">
        <v>0.14449622622967481</v>
      </c>
      <c r="Y5774" s="73">
        <v>56.348496226229685</v>
      </c>
      <c r="Z5774" s="73">
        <v>55.776176721335055</v>
      </c>
      <c r="AA5774" s="57"/>
      <c r="AB5774" s="73">
        <v>2.0949999999999989</v>
      </c>
      <c r="AC5774" s="73">
        <v>5.3860862919217229E-3</v>
      </c>
      <c r="AD5774" s="73">
        <v>2.1003860862919206</v>
      </c>
      <c r="AE5774" s="73">
        <v>2.0790529184968483</v>
      </c>
      <c r="AF5774" s="73">
        <v>2.6289999999999991</v>
      </c>
      <c r="AG5774" s="73">
        <v>6.7589598384067842E-3</v>
      </c>
      <c r="AH5774" s="73">
        <v>2.6357589598384057</v>
      </c>
      <c r="AI5774" s="73">
        <v>2.6089881254072624</v>
      </c>
      <c r="AJ5774" s="73">
        <v>40.198</v>
      </c>
      <c r="AK5774" s="73">
        <v>0.10334601277454394</v>
      </c>
      <c r="AL5774" s="73">
        <v>40.301346012774545</v>
      </c>
      <c r="AM5774" s="73">
        <v>39.892013946413535</v>
      </c>
      <c r="AN5774" s="73">
        <v>2.2519999999999993</v>
      </c>
      <c r="AO5774" s="73">
        <v>5.7897213982853104E-3</v>
      </c>
      <c r="AP5774" s="73">
        <v>2.2577897213982845</v>
      </c>
      <c r="AQ5774" s="73">
        <v>2.2348578388806222</v>
      </c>
      <c r="AR5774" s="73">
        <v>47.173999999999999</v>
      </c>
      <c r="AS5774" s="73">
        <v>0.12128078030315775</v>
      </c>
      <c r="AT5774" s="73">
        <v>47.295280780303152</v>
      </c>
      <c r="AU5774" s="73">
        <v>46.814912829198271</v>
      </c>
    </row>
    <row r="5775" spans="1:47" ht="12.95">
      <c r="A5775" s="61">
        <v>45898</v>
      </c>
      <c r="B5775" s="58">
        <v>12</v>
      </c>
      <c r="C5775" s="58" t="s">
        <v>17</v>
      </c>
      <c r="D5775" s="59">
        <v>20.194927</v>
      </c>
      <c r="E5775" s="57">
        <v>1.0147184E-2</v>
      </c>
      <c r="F5775" s="57"/>
      <c r="G5775" s="73">
        <v>1.1300000000000001</v>
      </c>
      <c r="H5775" s="73">
        <v>1.1317587485565463E-2</v>
      </c>
      <c r="I5775" s="73">
        <v>1.1413175874855657</v>
      </c>
      <c r="J5775" s="73">
        <v>1.1297364279229134</v>
      </c>
      <c r="K5775" s="73">
        <v>3.7509999999999986</v>
      </c>
      <c r="L5775" s="73">
        <v>3.7568381113589407E-2</v>
      </c>
      <c r="M5775" s="73">
        <v>3.788568381113588</v>
      </c>
      <c r="N5775" s="73">
        <v>3.750125080653846</v>
      </c>
      <c r="O5775" s="73">
        <v>49.599999999999994</v>
      </c>
      <c r="P5775" s="73">
        <v>0.49677198166729808</v>
      </c>
      <c r="Q5775" s="73">
        <v>50.096771981667295</v>
      </c>
      <c r="R5775" s="73">
        <v>49.588430818563268</v>
      </c>
      <c r="S5775" s="73">
        <v>3.8939999999999997</v>
      </c>
      <c r="T5775" s="73">
        <v>3.9000606786541513E-2</v>
      </c>
      <c r="U5775" s="73">
        <v>3.9330006067865413</v>
      </c>
      <c r="V5775" s="73">
        <v>3.8930917259573663</v>
      </c>
      <c r="W5775" s="73">
        <v>58.374999999999993</v>
      </c>
      <c r="X5775" s="73">
        <v>0.58465855705299441</v>
      </c>
      <c r="Y5775" s="73">
        <v>58.95965855705299</v>
      </c>
      <c r="Z5775" s="73">
        <v>58.361384053097396</v>
      </c>
      <c r="AA5775" s="57"/>
      <c r="AB5775" s="73">
        <v>2.0949999999999989</v>
      </c>
      <c r="AC5775" s="73">
        <v>2.0982606886955423E-2</v>
      </c>
      <c r="AD5775" s="73">
        <v>2.1159826068869543</v>
      </c>
      <c r="AE5775" s="73">
        <v>2.0945113420340724</v>
      </c>
      <c r="AF5775" s="73">
        <v>2.5959999999999988</v>
      </c>
      <c r="AG5775" s="73">
        <v>2.6000404524360997E-2</v>
      </c>
      <c r="AH5775" s="73">
        <v>2.6220004045243597</v>
      </c>
      <c r="AI5775" s="73">
        <v>2.5953944839715763</v>
      </c>
      <c r="AJ5775" s="73">
        <v>41.801000000000009</v>
      </c>
      <c r="AK5775" s="73">
        <v>0.41866059688860352</v>
      </c>
      <c r="AL5775" s="73">
        <v>42.219660596888616</v>
      </c>
      <c r="AM5775" s="73">
        <v>41.791249932394436</v>
      </c>
      <c r="AN5775" s="73">
        <v>2.347</v>
      </c>
      <c r="AO5775" s="73">
        <v>2.3506529051878E-2</v>
      </c>
      <c r="AP5775" s="73">
        <v>2.3705065290518781</v>
      </c>
      <c r="AQ5775" s="73">
        <v>2.3464525631283872</v>
      </c>
      <c r="AR5775" s="73">
        <v>48.839000000000006</v>
      </c>
      <c r="AS5775" s="73">
        <v>0.48915013735179791</v>
      </c>
      <c r="AT5775" s="73">
        <v>49.328150137351813</v>
      </c>
      <c r="AU5775" s="73">
        <v>48.827608321528473</v>
      </c>
    </row>
    <row r="5776" spans="1:47" ht="12.95">
      <c r="A5776" s="61">
        <v>45898</v>
      </c>
      <c r="B5776" s="58">
        <v>13</v>
      </c>
      <c r="C5776" s="58" t="s">
        <v>17</v>
      </c>
      <c r="D5776" s="59">
        <v>24.026910999999998</v>
      </c>
      <c r="E5776" s="57">
        <v>1.0198008E-2</v>
      </c>
      <c r="F5776" s="57"/>
      <c r="G5776" s="73">
        <v>1.1300000000000001</v>
      </c>
      <c r="H5776" s="73">
        <v>9.4255595746721172E-3</v>
      </c>
      <c r="I5776" s="73">
        <v>1.1394255595746723</v>
      </c>
      <c r="J5776" s="73">
        <v>1.1278056886027252</v>
      </c>
      <c r="K5776" s="73">
        <v>4.5719999999999992</v>
      </c>
      <c r="L5776" s="73">
        <v>3.813598086318664E-2</v>
      </c>
      <c r="M5776" s="73">
        <v>4.6101359808631859</v>
      </c>
      <c r="N5776" s="73">
        <v>4.5631217772492549</v>
      </c>
      <c r="O5776" s="73">
        <v>50.678000000000004</v>
      </c>
      <c r="P5776" s="73">
        <v>0.42271549391613583</v>
      </c>
      <c r="Q5776" s="73">
        <v>51.100715493916141</v>
      </c>
      <c r="R5776" s="73">
        <v>50.579589988503457</v>
      </c>
      <c r="S5776" s="73">
        <v>3.9189999999999996</v>
      </c>
      <c r="T5776" s="73">
        <v>3.2689175197469042E-2</v>
      </c>
      <c r="U5776" s="73">
        <v>3.9516891751974685</v>
      </c>
      <c r="V5776" s="73">
        <v>3.9113898173752912</v>
      </c>
      <c r="W5776" s="73">
        <v>60.298999999999999</v>
      </c>
      <c r="X5776" s="73">
        <v>0.50296620955146365</v>
      </c>
      <c r="Y5776" s="73">
        <v>60.801966209551466</v>
      </c>
      <c r="Z5776" s="73">
        <v>60.181907271730729</v>
      </c>
      <c r="AA5776" s="57"/>
      <c r="AB5776" s="73">
        <v>2.0949999999999993</v>
      </c>
      <c r="AC5776" s="73">
        <v>1.7474820627378828E-2</v>
      </c>
      <c r="AD5776" s="73">
        <v>2.1124748206273782</v>
      </c>
      <c r="AE5776" s="73">
        <v>2.0909317855068217</v>
      </c>
      <c r="AF5776" s="73">
        <v>2.6839999999999979</v>
      </c>
      <c r="AG5776" s="73">
        <v>2.2387789290637113E-2</v>
      </c>
      <c r="AH5776" s="73">
        <v>2.7063877892906349</v>
      </c>
      <c r="AI5776" s="73">
        <v>2.6787880249643465</v>
      </c>
      <c r="AJ5776" s="73">
        <v>42.176999999999992</v>
      </c>
      <c r="AK5776" s="73">
        <v>0.35180692582384582</v>
      </c>
      <c r="AL5776" s="73">
        <v>42.528806925823837</v>
      </c>
      <c r="AM5776" s="73">
        <v>42.095097812563829</v>
      </c>
      <c r="AN5776" s="73">
        <v>2.3419999999999992</v>
      </c>
      <c r="AO5776" s="73">
        <v>1.9535097808745211E-2</v>
      </c>
      <c r="AP5776" s="73">
        <v>2.3615350978087446</v>
      </c>
      <c r="AQ5776" s="73">
        <v>2.3374521439890104</v>
      </c>
      <c r="AR5776" s="73">
        <v>49.297999999999988</v>
      </c>
      <c r="AS5776" s="73">
        <v>0.41120463355060699</v>
      </c>
      <c r="AT5776" s="73">
        <v>49.709204633550598</v>
      </c>
      <c r="AU5776" s="73">
        <v>49.202269767024006</v>
      </c>
    </row>
    <row r="5777" spans="1:47" ht="12.95">
      <c r="A5777" s="61">
        <v>45898</v>
      </c>
      <c r="B5777" s="58">
        <v>14</v>
      </c>
      <c r="C5777" s="58" t="s">
        <v>17</v>
      </c>
      <c r="D5777" s="59">
        <v>20.662911000000001</v>
      </c>
      <c r="E5777" s="57">
        <v>9.9703540000000007E-3</v>
      </c>
      <c r="F5777" s="57"/>
      <c r="G5777" s="73">
        <v>1.1300000000000001</v>
      </c>
      <c r="H5777" s="73">
        <v>1.6444866529846645E-2</v>
      </c>
      <c r="I5777" s="73">
        <v>1.1464448665298468</v>
      </c>
      <c r="J5777" s="73">
        <v>1.1350144053690614</v>
      </c>
      <c r="K5777" s="73">
        <v>3.1149999999999993</v>
      </c>
      <c r="L5777" s="73">
        <v>4.5332530301302902E-2</v>
      </c>
      <c r="M5777" s="73">
        <v>3.1603325303013023</v>
      </c>
      <c r="N5777" s="73">
        <v>3.1288228962164828</v>
      </c>
      <c r="O5777" s="73">
        <v>50.831000000000003</v>
      </c>
      <c r="P5777" s="73">
        <v>0.73974248723772973</v>
      </c>
      <c r="Q5777" s="73">
        <v>51.57074248723773</v>
      </c>
      <c r="R5777" s="73">
        <v>51.056563928597129</v>
      </c>
      <c r="S5777" s="73">
        <v>3.9539999999999993</v>
      </c>
      <c r="T5777" s="73">
        <v>5.7542479875233282E-2</v>
      </c>
      <c r="U5777" s="73">
        <v>4.0115424798752324</v>
      </c>
      <c r="V5777" s="73">
        <v>3.9715459812648386</v>
      </c>
      <c r="W5777" s="73">
        <v>59.03</v>
      </c>
      <c r="X5777" s="73">
        <v>0.85906236394411262</v>
      </c>
      <c r="Y5777" s="73">
        <v>59.889062363944113</v>
      </c>
      <c r="Z5777" s="73">
        <v>59.291947211447514</v>
      </c>
      <c r="AA5777" s="57"/>
      <c r="AB5777" s="73">
        <v>2.0949999999999989</v>
      </c>
      <c r="AC5777" s="73">
        <v>3.0488491486751056E-2</v>
      </c>
      <c r="AD5777" s="73">
        <v>2.1254884914867498</v>
      </c>
      <c r="AE5777" s="73">
        <v>2.1042966188037009</v>
      </c>
      <c r="AF5777" s="73">
        <v>2.5559999999999978</v>
      </c>
      <c r="AG5777" s="73">
        <v>3.719741491175927E-2</v>
      </c>
      <c r="AH5777" s="73">
        <v>2.5931974149117569</v>
      </c>
      <c r="AI5777" s="73">
        <v>2.5673423186932016</v>
      </c>
      <c r="AJ5777" s="73">
        <v>42.582000000000008</v>
      </c>
      <c r="AK5777" s="73">
        <v>0.61969496156984938</v>
      </c>
      <c r="AL5777" s="73">
        <v>43.201694961569856</v>
      </c>
      <c r="AM5777" s="73">
        <v>42.770958769402988</v>
      </c>
      <c r="AN5777" s="73">
        <v>2.3489999999999993</v>
      </c>
      <c r="AO5777" s="73">
        <v>3.4184948211159069E-2</v>
      </c>
      <c r="AP5777" s="73">
        <v>2.3831849482111584</v>
      </c>
      <c r="AQ5777" s="73">
        <v>2.3594237506300213</v>
      </c>
      <c r="AR5777" s="73">
        <v>49.582000000000001</v>
      </c>
      <c r="AS5777" s="73">
        <v>0.72156581617951876</v>
      </c>
      <c r="AT5777" s="73">
        <v>50.303565816179521</v>
      </c>
      <c r="AU5777" s="73">
        <v>49.802021457529911</v>
      </c>
    </row>
    <row r="5778" spans="1:47" ht="12.95">
      <c r="A5778" s="61">
        <v>45898</v>
      </c>
      <c r="B5778" s="58">
        <v>15</v>
      </c>
      <c r="C5778" s="58" t="s">
        <v>17</v>
      </c>
      <c r="D5778" s="59">
        <v>27.425754999999999</v>
      </c>
      <c r="E5778" s="57">
        <v>9.6904859999999999E-3</v>
      </c>
      <c r="F5778" s="57"/>
      <c r="G5778" s="73">
        <v>1.1300000000000001</v>
      </c>
      <c r="H5778" s="73">
        <v>1.7258387581371975E-2</v>
      </c>
      <c r="I5778" s="73">
        <v>1.147258387581372</v>
      </c>
      <c r="J5778" s="73">
        <v>1.1361408962381321</v>
      </c>
      <c r="K5778" s="73">
        <v>3.3109999999999995</v>
      </c>
      <c r="L5778" s="73">
        <v>5.0568602904356282E-2</v>
      </c>
      <c r="M5778" s="73">
        <v>3.3615686029043559</v>
      </c>
      <c r="N5778" s="73">
        <v>3.3289933694198717</v>
      </c>
      <c r="O5778" s="73">
        <v>50.634999999999998</v>
      </c>
      <c r="P5778" s="73">
        <v>0.77334376564846885</v>
      </c>
      <c r="Q5778" s="73">
        <v>51.408343765648468</v>
      </c>
      <c r="R5778" s="73">
        <v>50.910171930104262</v>
      </c>
      <c r="S5778" s="73">
        <v>3.8980000000000001</v>
      </c>
      <c r="T5778" s="73">
        <v>5.9533800701051291E-2</v>
      </c>
      <c r="U5778" s="73">
        <v>3.9575338007010514</v>
      </c>
      <c r="V5778" s="73">
        <v>3.9191833748108311</v>
      </c>
      <c r="W5778" s="73">
        <v>58.974000000000004</v>
      </c>
      <c r="X5778" s="73">
        <v>0.90070455683524842</v>
      </c>
      <c r="Y5778" s="73">
        <v>59.874704556835248</v>
      </c>
      <c r="Z5778" s="73">
        <v>59.294489570573091</v>
      </c>
      <c r="AA5778" s="57"/>
      <c r="AB5778" s="73">
        <v>2.0949999999999993</v>
      </c>
      <c r="AC5778" s="73">
        <v>3.1996745117676348E-2</v>
      </c>
      <c r="AD5778" s="73">
        <v>2.1269967451176757</v>
      </c>
      <c r="AE5778" s="73">
        <v>2.1063851129370672</v>
      </c>
      <c r="AF5778" s="73">
        <v>2.504999999999999</v>
      </c>
      <c r="AG5778" s="73">
        <v>3.8258637956935203E-2</v>
      </c>
      <c r="AH5778" s="73">
        <v>2.5432586379569342</v>
      </c>
      <c r="AI5778" s="73">
        <v>2.5186132257314333</v>
      </c>
      <c r="AJ5778" s="73">
        <v>42.712999999999987</v>
      </c>
      <c r="AK5778" s="73">
        <v>0.65235177766649632</v>
      </c>
      <c r="AL5778" s="73">
        <v>43.365351777666483</v>
      </c>
      <c r="AM5778" s="73">
        <v>42.945120443379928</v>
      </c>
      <c r="AN5778" s="73">
        <v>2.3679999999999986</v>
      </c>
      <c r="AO5778" s="73">
        <v>3.6166249374060891E-2</v>
      </c>
      <c r="AP5778" s="73">
        <v>2.4041662493740596</v>
      </c>
      <c r="AQ5778" s="73">
        <v>2.3808687099928276</v>
      </c>
      <c r="AR5778" s="73">
        <v>49.680999999999983</v>
      </c>
      <c r="AS5778" s="73">
        <v>0.75877341011516874</v>
      </c>
      <c r="AT5778" s="73">
        <v>50.439773410115151</v>
      </c>
      <c r="AU5778" s="73">
        <v>49.95098749204125</v>
      </c>
    </row>
    <row r="5779" spans="1:47" ht="12.95">
      <c r="A5779" s="61">
        <v>45898</v>
      </c>
      <c r="B5779" s="58">
        <v>16</v>
      </c>
      <c r="C5779" s="58" t="s">
        <v>17</v>
      </c>
      <c r="D5779" s="59">
        <v>23.28435</v>
      </c>
      <c r="E5779" s="57">
        <v>9.4855860000000007E-3</v>
      </c>
      <c r="F5779" s="57"/>
      <c r="G5779" s="73">
        <v>1.1300000000000001</v>
      </c>
      <c r="H5779" s="73">
        <v>1.4625186659336228E-2</v>
      </c>
      <c r="I5779" s="73">
        <v>1.1446251866593364</v>
      </c>
      <c r="J5779" s="73">
        <v>1.1337677460135132</v>
      </c>
      <c r="K5779" s="73">
        <v>3.6509999999999989</v>
      </c>
      <c r="L5779" s="73">
        <v>4.7253589817023496E-2</v>
      </c>
      <c r="M5779" s="73">
        <v>3.6982535898170226</v>
      </c>
      <c r="N5779" s="73">
        <v>3.6631734873410045</v>
      </c>
      <c r="O5779" s="73">
        <v>50.442</v>
      </c>
      <c r="P5779" s="73">
        <v>0.65285280130109558</v>
      </c>
      <c r="Q5779" s="73">
        <v>51.094852801301094</v>
      </c>
      <c r="R5779" s="73">
        <v>50.610188180897012</v>
      </c>
      <c r="S5779" s="73">
        <v>3.8459999999999996</v>
      </c>
      <c r="T5779" s="73">
        <v>4.9777405213988608E-2</v>
      </c>
      <c r="U5779" s="73">
        <v>3.8957774052139884</v>
      </c>
      <c r="V5779" s="73">
        <v>3.8588236735999741</v>
      </c>
      <c r="W5779" s="73">
        <v>59.068999999999996</v>
      </c>
      <c r="X5779" s="73">
        <v>0.76450898299144399</v>
      </c>
      <c r="Y5779" s="73">
        <v>59.833508982991447</v>
      </c>
      <c r="Z5779" s="73">
        <v>59.2659530878515</v>
      </c>
      <c r="AA5779" s="57"/>
      <c r="AB5779" s="73">
        <v>2.0949999999999993</v>
      </c>
      <c r="AC5779" s="73">
        <v>2.711483721354813E-2</v>
      </c>
      <c r="AD5779" s="73">
        <v>2.1221148372135477</v>
      </c>
      <c r="AE5779" s="73">
        <v>2.1019853344232824</v>
      </c>
      <c r="AF5779" s="73">
        <v>2.6439999999999975</v>
      </c>
      <c r="AG5779" s="73">
        <v>3.4220348254234464E-2</v>
      </c>
      <c r="AH5779" s="73">
        <v>2.6782203482542317</v>
      </c>
      <c r="AI5779" s="73">
        <v>2.6528158588139163</v>
      </c>
      <c r="AJ5779" s="73">
        <v>42.051999999999978</v>
      </c>
      <c r="AK5779" s="73">
        <v>0.54426402601628909</v>
      </c>
      <c r="AL5779" s="73">
        <v>42.596264026016264</v>
      </c>
      <c r="AM5779" s="73">
        <v>42.192213500318779</v>
      </c>
      <c r="AN5779" s="73">
        <v>2.3019999999999996</v>
      </c>
      <c r="AO5779" s="73">
        <v>2.979396432724955E-2</v>
      </c>
      <c r="AP5779" s="73">
        <v>2.3317939643272489</v>
      </c>
      <c r="AQ5779" s="73">
        <v>2.3096755321443418</v>
      </c>
      <c r="AR5779" s="73">
        <v>49.092999999999975</v>
      </c>
      <c r="AS5779" s="73">
        <v>0.63539317581132126</v>
      </c>
      <c r="AT5779" s="73">
        <v>49.728393175811291</v>
      </c>
      <c r="AU5779" s="73">
        <v>49.256690225700318</v>
      </c>
    </row>
    <row r="5780" spans="1:47" ht="12.95">
      <c r="A5780" s="61">
        <v>45898</v>
      </c>
      <c r="B5780" s="58">
        <v>17</v>
      </c>
      <c r="C5780" s="58" t="s">
        <v>17</v>
      </c>
      <c r="D5780" s="59">
        <v>26.063324999999999</v>
      </c>
      <c r="E5780" s="57">
        <v>9.8143980000000002E-3</v>
      </c>
      <c r="F5780" s="57"/>
      <c r="G5780" s="73">
        <v>1.1300000000000001</v>
      </c>
      <c r="H5780" s="73">
        <v>1.0023263340038857E-2</v>
      </c>
      <c r="I5780" s="73">
        <v>1.1400232633400389</v>
      </c>
      <c r="J5780" s="73">
        <v>1.128834621304361</v>
      </c>
      <c r="K5780" s="73">
        <v>3.6529999999999982</v>
      </c>
      <c r="L5780" s="73">
        <v>3.2402638036426484E-2</v>
      </c>
      <c r="M5780" s="73">
        <v>3.6854026380364249</v>
      </c>
      <c r="N5780" s="73">
        <v>3.6492326297564857</v>
      </c>
      <c r="O5780" s="73">
        <v>48.978000000000002</v>
      </c>
      <c r="P5780" s="73">
        <v>0.43444193970656914</v>
      </c>
      <c r="Q5780" s="73">
        <v>49.412441939706568</v>
      </c>
      <c r="R5780" s="73">
        <v>48.927488568358399</v>
      </c>
      <c r="S5780" s="73">
        <v>3.77</v>
      </c>
      <c r="T5780" s="73">
        <v>3.3440444948625206E-2</v>
      </c>
      <c r="U5780" s="73">
        <v>3.8034404449486252</v>
      </c>
      <c r="V5780" s="73">
        <v>3.7661119666526024</v>
      </c>
      <c r="W5780" s="73">
        <v>57.531000000000006</v>
      </c>
      <c r="X5780" s="73">
        <v>0.51030828603165967</v>
      </c>
      <c r="Y5780" s="73">
        <v>58.041308286031658</v>
      </c>
      <c r="Z5780" s="73">
        <v>57.471667786071848</v>
      </c>
      <c r="AA5780" s="57"/>
      <c r="AB5780" s="73">
        <v>2.0949999999999998</v>
      </c>
      <c r="AC5780" s="73">
        <v>1.8582952829541061E-2</v>
      </c>
      <c r="AD5780" s="73">
        <v>2.1135829528295407</v>
      </c>
      <c r="AE5780" s="73">
        <v>2.0928394085244566</v>
      </c>
      <c r="AF5780" s="73">
        <v>2.411999999999999</v>
      </c>
      <c r="AG5780" s="73">
        <v>2.1394788651481162E-2</v>
      </c>
      <c r="AH5780" s="73">
        <v>2.4333947886514804</v>
      </c>
      <c r="AI5780" s="73">
        <v>2.4095124837045292</v>
      </c>
      <c r="AJ5780" s="73">
        <v>40.592999999999989</v>
      </c>
      <c r="AK5780" s="73">
        <v>0.36006577766566122</v>
      </c>
      <c r="AL5780" s="73">
        <v>40.95306577766565</v>
      </c>
      <c r="AM5780" s="73">
        <v>40.55113609080346</v>
      </c>
      <c r="AN5780" s="73">
        <v>2.2419999999999987</v>
      </c>
      <c r="AO5780" s="73">
        <v>1.9886864078200974E-2</v>
      </c>
      <c r="AP5780" s="73">
        <v>2.2618868640781997</v>
      </c>
      <c r="AQ5780" s="73">
        <v>2.2396878061631647</v>
      </c>
      <c r="AR5780" s="73">
        <v>47.341999999999985</v>
      </c>
      <c r="AS5780" s="73">
        <v>0.41993038322488441</v>
      </c>
      <c r="AT5780" s="73">
        <v>47.761930383224872</v>
      </c>
      <c r="AU5780" s="73">
        <v>47.293175789195615</v>
      </c>
    </row>
    <row r="5781" spans="1:47" ht="12.95">
      <c r="A5781" s="61">
        <v>45898</v>
      </c>
      <c r="B5781" s="58">
        <v>18</v>
      </c>
      <c r="C5781" s="58" t="s">
        <v>17</v>
      </c>
      <c r="D5781" s="59">
        <v>30.336743999999999</v>
      </c>
      <c r="E5781" s="57">
        <v>1.0265504999999999E-2</v>
      </c>
      <c r="F5781" s="57"/>
      <c r="G5781" s="73">
        <v>1.1300000000000001</v>
      </c>
      <c r="H5781" s="73">
        <v>1.1462456291879594E-2</v>
      </c>
      <c r="I5781" s="73">
        <v>1.1414624562918798</v>
      </c>
      <c r="J5781" s="73">
        <v>1.1297447677395032</v>
      </c>
      <c r="K5781" s="73">
        <v>5.1060000000000008</v>
      </c>
      <c r="L5781" s="73">
        <v>5.1794072412687797E-2</v>
      </c>
      <c r="M5781" s="73">
        <v>5.1577940724126883</v>
      </c>
      <c r="N5781" s="73">
        <v>5.1048467115733658</v>
      </c>
      <c r="O5781" s="73">
        <v>45.865999999999993</v>
      </c>
      <c r="P5781" s="73">
        <v>0.46525400025075164</v>
      </c>
      <c r="Q5781" s="73">
        <v>46.331254000250745</v>
      </c>
      <c r="R5781" s="73">
        <v>45.855640280654903</v>
      </c>
      <c r="S5781" s="73">
        <v>3.5419999999999989</v>
      </c>
      <c r="T5781" s="73">
        <v>3.5929221403396022E-2</v>
      </c>
      <c r="U5781" s="73">
        <v>3.5779292214033949</v>
      </c>
      <c r="V5781" s="73">
        <v>3.5411999710914324</v>
      </c>
      <c r="W5781" s="73">
        <v>55.643999999999991</v>
      </c>
      <c r="X5781" s="73">
        <v>0.56443975035871508</v>
      </c>
      <c r="Y5781" s="73">
        <v>56.208439750358707</v>
      </c>
      <c r="Z5781" s="73">
        <v>55.631431731059202</v>
      </c>
      <c r="AA5781" s="57"/>
      <c r="AB5781" s="73">
        <v>2.0949999999999984</v>
      </c>
      <c r="AC5781" s="73">
        <v>2.125119108981215E-2</v>
      </c>
      <c r="AD5781" s="73">
        <v>2.1162511910898107</v>
      </c>
      <c r="AE5781" s="73">
        <v>2.0945268039064224</v>
      </c>
      <c r="AF5781" s="73">
        <v>2.4479999999999973</v>
      </c>
      <c r="AG5781" s="73">
        <v>2.4831940710195767E-2</v>
      </c>
      <c r="AH5781" s="73">
        <v>2.4728319407101931</v>
      </c>
      <c r="AI5781" s="73">
        <v>2.4474470720586727</v>
      </c>
      <c r="AJ5781" s="73">
        <v>38.256000000000014</v>
      </c>
      <c r="AK5781" s="73">
        <v>0.38805993619658929</v>
      </c>
      <c r="AL5781" s="73">
        <v>38.644059936196605</v>
      </c>
      <c r="AM5781" s="73">
        <v>38.247359145701282</v>
      </c>
      <c r="AN5781" s="73">
        <v>2.1049999999999995</v>
      </c>
      <c r="AO5781" s="73">
        <v>2.1352628756111981E-2</v>
      </c>
      <c r="AP5781" s="73">
        <v>2.1263526287561114</v>
      </c>
      <c r="AQ5781" s="73">
        <v>2.1045245452138523</v>
      </c>
      <c r="AR5781" s="73">
        <v>44.904000000000003</v>
      </c>
      <c r="AS5781" s="73">
        <v>0.45549569675270918</v>
      </c>
      <c r="AT5781" s="73">
        <v>45.359495696752717</v>
      </c>
      <c r="AU5781" s="73">
        <v>44.893857566880229</v>
      </c>
    </row>
    <row r="5782" spans="1:47" ht="12.95">
      <c r="A5782" s="61">
        <v>45898</v>
      </c>
      <c r="B5782" s="58">
        <v>19</v>
      </c>
      <c r="C5782" s="58" t="s">
        <v>17</v>
      </c>
      <c r="D5782" s="59">
        <v>35.849294</v>
      </c>
      <c r="E5782" s="57">
        <v>1.0912742E-2</v>
      </c>
      <c r="F5782" s="57"/>
      <c r="G5782" s="73">
        <v>1.1300000000000001</v>
      </c>
      <c r="H5782" s="73">
        <v>1.9049920107764972E-2</v>
      </c>
      <c r="I5782" s="73">
        <v>1.1490499201077651</v>
      </c>
      <c r="J5782" s="73">
        <v>1.1365106347845084</v>
      </c>
      <c r="K5782" s="73">
        <v>5.9470000000000001</v>
      </c>
      <c r="L5782" s="73">
        <v>0.10025652644325511</v>
      </c>
      <c r="M5782" s="73">
        <v>6.0472565264432552</v>
      </c>
      <c r="N5782" s="73">
        <v>5.9812643761623638</v>
      </c>
      <c r="O5782" s="73">
        <v>43.653999999999996</v>
      </c>
      <c r="P5782" s="73">
        <v>0.73593381626935572</v>
      </c>
      <c r="Q5782" s="73">
        <v>44.389933816269355</v>
      </c>
      <c r="R5782" s="73">
        <v>43.905517921135328</v>
      </c>
      <c r="S5782" s="73">
        <v>3.3359999999999994</v>
      </c>
      <c r="T5782" s="73">
        <v>5.6239410158853038E-2</v>
      </c>
      <c r="U5782" s="73">
        <v>3.3922394101588527</v>
      </c>
      <c r="V5782" s="73">
        <v>3.3552207766735567</v>
      </c>
      <c r="W5782" s="73">
        <v>54.066999999999993</v>
      </c>
      <c r="X5782" s="73">
        <v>0.91147967297922883</v>
      </c>
      <c r="Y5782" s="73">
        <v>54.978479672979226</v>
      </c>
      <c r="Z5782" s="73">
        <v>54.378513708755754</v>
      </c>
      <c r="AA5782" s="57"/>
      <c r="AB5782" s="73">
        <v>2.0949999999999989</v>
      </c>
      <c r="AC5782" s="73">
        <v>3.5318214713068667E-2</v>
      </c>
      <c r="AD5782" s="73">
        <v>2.1303182147130677</v>
      </c>
      <c r="AE5782" s="73">
        <v>2.1070706016580032</v>
      </c>
      <c r="AF5782" s="73">
        <v>2.2839999999999971</v>
      </c>
      <c r="AG5782" s="73">
        <v>3.850444028861516E-2</v>
      </c>
      <c r="AH5782" s="73">
        <v>2.3225044402886121</v>
      </c>
      <c r="AI5782" s="73">
        <v>2.2971595485378882</v>
      </c>
      <c r="AJ5782" s="73">
        <v>36.227000000000011</v>
      </c>
      <c r="AK5782" s="73">
        <v>0.61072695198584226</v>
      </c>
      <c r="AL5782" s="73">
        <v>36.83772695198585</v>
      </c>
      <c r="AM5782" s="73">
        <v>36.435726341892384</v>
      </c>
      <c r="AN5782" s="73">
        <v>1.9769999999999992</v>
      </c>
      <c r="AO5782" s="73">
        <v>3.332893102039941E-2</v>
      </c>
      <c r="AP5782" s="73">
        <v>2.0103289310203984</v>
      </c>
      <c r="AQ5782" s="73">
        <v>1.9883907300610371</v>
      </c>
      <c r="AR5782" s="73">
        <v>42.583000000000006</v>
      </c>
      <c r="AS5782" s="73">
        <v>0.71787853800792556</v>
      </c>
      <c r="AT5782" s="73">
        <v>43.300878538007929</v>
      </c>
      <c r="AU5782" s="73">
        <v>42.828347222149311</v>
      </c>
    </row>
    <row r="5783" spans="1:47" ht="12.95">
      <c r="A5783" s="61">
        <v>45898</v>
      </c>
      <c r="B5783" s="58">
        <v>20</v>
      </c>
      <c r="C5783" s="58" t="s">
        <v>17</v>
      </c>
      <c r="D5783" s="59">
        <v>67.020899999999997</v>
      </c>
      <c r="E5783" s="57">
        <v>1.0687419E-2</v>
      </c>
      <c r="F5783" s="57"/>
      <c r="G5783" s="73">
        <v>1.1300000000000001</v>
      </c>
      <c r="H5783" s="73">
        <v>1.0961161225290249E-2</v>
      </c>
      <c r="I5783" s="73">
        <v>1.1409611612252903</v>
      </c>
      <c r="J5783" s="73">
        <v>1.1287672312325492</v>
      </c>
      <c r="K5783" s="73">
        <v>6.65</v>
      </c>
      <c r="L5783" s="73">
        <v>6.4505948803699253E-2</v>
      </c>
      <c r="M5783" s="73">
        <v>6.7145059488036996</v>
      </c>
      <c r="N5783" s="73">
        <v>6.6427452103508413</v>
      </c>
      <c r="O5783" s="73">
        <v>40.994</v>
      </c>
      <c r="P5783" s="73">
        <v>0.39764764891110482</v>
      </c>
      <c r="Q5783" s="73">
        <v>41.391647648911103</v>
      </c>
      <c r="R5783" s="73">
        <v>40.949277767386825</v>
      </c>
      <c r="S5783" s="73">
        <v>3.0449999999999995</v>
      </c>
      <c r="T5783" s="73">
        <v>2.9536934452220175E-2</v>
      </c>
      <c r="U5783" s="73">
        <v>3.0745369344522198</v>
      </c>
      <c r="V5783" s="73">
        <v>3.0416780700027535</v>
      </c>
      <c r="W5783" s="73">
        <v>51.819000000000003</v>
      </c>
      <c r="X5783" s="73">
        <v>0.50265169339231452</v>
      </c>
      <c r="Y5783" s="73">
        <v>52.321651693392312</v>
      </c>
      <c r="Z5783" s="73">
        <v>51.762468278972968</v>
      </c>
      <c r="AA5783" s="57"/>
      <c r="AB5783" s="73">
        <v>2.0949999999999984</v>
      </c>
      <c r="AC5783" s="73">
        <v>2.0321798908834558E-2</v>
      </c>
      <c r="AD5783" s="73">
        <v>2.1153217989088331</v>
      </c>
      <c r="AE5783" s="73">
        <v>2.0927144685240604</v>
      </c>
      <c r="AF5783" s="73">
        <v>2.4159999999999973</v>
      </c>
      <c r="AG5783" s="73">
        <v>2.343554470823116E-2</v>
      </c>
      <c r="AH5783" s="73">
        <v>2.4394355447082283</v>
      </c>
      <c r="AI5783" s="73">
        <v>2.4133642749184383</v>
      </c>
      <c r="AJ5783" s="73">
        <v>34.426999999999992</v>
      </c>
      <c r="AK5783" s="73">
        <v>0.33394681194961706</v>
      </c>
      <c r="AL5783" s="73">
        <v>34.760946811949609</v>
      </c>
      <c r="AM5783" s="73">
        <v>34.389442008533585</v>
      </c>
      <c r="AN5783" s="73">
        <v>1.9029999999999996</v>
      </c>
      <c r="AO5783" s="73">
        <v>1.8459371514802952E-2</v>
      </c>
      <c r="AP5783" s="73">
        <v>1.9214593715148025</v>
      </c>
      <c r="AQ5783" s="73">
        <v>1.900923930119947</v>
      </c>
      <c r="AR5783" s="73">
        <v>40.840999999999987</v>
      </c>
      <c r="AS5783" s="73">
        <v>0.39616352708148572</v>
      </c>
      <c r="AT5783" s="73">
        <v>41.237163527081471</v>
      </c>
      <c r="AU5783" s="73">
        <v>40.79644468209603</v>
      </c>
    </row>
    <row r="5784" spans="1:47" ht="12.95">
      <c r="A5784" s="61">
        <v>45898</v>
      </c>
      <c r="B5784" s="58">
        <v>21</v>
      </c>
      <c r="C5784" s="58" t="s">
        <v>17</v>
      </c>
      <c r="D5784" s="59">
        <v>40.022517000000001</v>
      </c>
      <c r="E5784" s="57">
        <v>1.0477525999999999E-2</v>
      </c>
      <c r="F5784" s="57"/>
      <c r="G5784" s="73">
        <v>1.1300000000000001</v>
      </c>
      <c r="H5784" s="73">
        <v>1.4750963148518864E-2</v>
      </c>
      <c r="I5784" s="73">
        <v>1.1447509631485189</v>
      </c>
      <c r="J5784" s="73">
        <v>1.1327568051686052</v>
      </c>
      <c r="K5784" s="73">
        <v>7.203999999999998</v>
      </c>
      <c r="L5784" s="73">
        <v>9.4040653559229956E-2</v>
      </c>
      <c r="M5784" s="73">
        <v>7.2980406535592275</v>
      </c>
      <c r="N5784" s="73">
        <v>7.221575242862504</v>
      </c>
      <c r="O5784" s="73">
        <v>39.215000000000018</v>
      </c>
      <c r="P5784" s="73">
        <v>0.51191063705236062</v>
      </c>
      <c r="Q5784" s="73">
        <v>39.726910637052377</v>
      </c>
      <c r="R5784" s="73">
        <v>39.310670897952988</v>
      </c>
      <c r="S5784" s="73">
        <v>2.8949999999999996</v>
      </c>
      <c r="T5784" s="73">
        <v>3.7791184349523985E-2</v>
      </c>
      <c r="U5784" s="73">
        <v>2.9327911843495236</v>
      </c>
      <c r="V5784" s="73">
        <v>2.9020627884629309</v>
      </c>
      <c r="W5784" s="73">
        <v>50.444000000000017</v>
      </c>
      <c r="X5784" s="73">
        <v>0.65849343810963346</v>
      </c>
      <c r="Y5784" s="73">
        <v>51.102493438109647</v>
      </c>
      <c r="Z5784" s="73">
        <v>50.567065734447027</v>
      </c>
      <c r="AA5784" s="57"/>
      <c r="AB5784" s="73">
        <v>2.0949999999999984</v>
      </c>
      <c r="AC5784" s="73">
        <v>2.7348024598360172E-2</v>
      </c>
      <c r="AD5784" s="73">
        <v>2.1223480245983586</v>
      </c>
      <c r="AE5784" s="73">
        <v>2.1001110679895807</v>
      </c>
      <c r="AF5784" s="73">
        <v>2.7789999999999977</v>
      </c>
      <c r="AG5784" s="73">
        <v>3.6276926185605213E-2</v>
      </c>
      <c r="AH5784" s="73">
        <v>2.8152769261856028</v>
      </c>
      <c r="AI5784" s="73">
        <v>2.7857797889942932</v>
      </c>
      <c r="AJ5784" s="73">
        <v>34.481000000000023</v>
      </c>
      <c r="AK5784" s="73">
        <v>0.45011323922484892</v>
      </c>
      <c r="AL5784" s="73">
        <v>34.931113239224871</v>
      </c>
      <c r="AM5784" s="73">
        <v>34.565121592051952</v>
      </c>
      <c r="AN5784" s="73">
        <v>1.8809999999999998</v>
      </c>
      <c r="AO5784" s="73">
        <v>2.4554479364923873E-2</v>
      </c>
      <c r="AP5784" s="73">
        <v>1.9055544793649237</v>
      </c>
      <c r="AQ5784" s="73">
        <v>1.8855889827629613</v>
      </c>
      <c r="AR5784" s="73">
        <v>41.236000000000018</v>
      </c>
      <c r="AS5784" s="73">
        <v>0.5382926693737381</v>
      </c>
      <c r="AT5784" s="73">
        <v>41.774292669373757</v>
      </c>
      <c r="AU5784" s="73">
        <v>41.33660143179879</v>
      </c>
    </row>
    <row r="5785" spans="1:47" ht="12.95">
      <c r="A5785" s="61">
        <v>45898</v>
      </c>
      <c r="B5785" s="58">
        <v>22</v>
      </c>
      <c r="C5785" s="58" t="s">
        <v>17</v>
      </c>
      <c r="D5785" s="59">
        <v>28.37846</v>
      </c>
      <c r="E5785" s="57">
        <v>1.0741548E-2</v>
      </c>
      <c r="F5785" s="57"/>
      <c r="G5785" s="73">
        <v>1.1300000000000001</v>
      </c>
      <c r="H5785" s="73">
        <v>1.1823586107111357E-2</v>
      </c>
      <c r="I5785" s="73">
        <v>1.1418235861071115</v>
      </c>
      <c r="J5785" s="73">
        <v>1.1295586332494099</v>
      </c>
      <c r="K5785" s="73">
        <v>6.8759999999999986</v>
      </c>
      <c r="L5785" s="73">
        <v>7.1945998294245722E-2</v>
      </c>
      <c r="M5785" s="73">
        <v>6.9479459982942444</v>
      </c>
      <c r="N5785" s="73">
        <v>6.8733143028521582</v>
      </c>
      <c r="O5785" s="73">
        <v>36.191999999999993</v>
      </c>
      <c r="P5785" s="73">
        <v>0.37868958264475583</v>
      </c>
      <c r="Q5785" s="73">
        <v>36.570689582644746</v>
      </c>
      <c r="R5785" s="73">
        <v>36.177863765099666</v>
      </c>
      <c r="S5785" s="73">
        <v>2.6129999999999991</v>
      </c>
      <c r="T5785" s="73">
        <v>2.7340734953877843E-2</v>
      </c>
      <c r="U5785" s="73">
        <v>2.640340734953877</v>
      </c>
      <c r="V5785" s="73">
        <v>2.6119793882130145</v>
      </c>
      <c r="W5785" s="73">
        <v>46.810999999999993</v>
      </c>
      <c r="X5785" s="73">
        <v>0.48979990199999074</v>
      </c>
      <c r="Y5785" s="73">
        <v>47.300799901999973</v>
      </c>
      <c r="Z5785" s="73">
        <v>46.792716089414249</v>
      </c>
      <c r="AA5785" s="57"/>
      <c r="AB5785" s="73">
        <v>2.0949999999999989</v>
      </c>
      <c r="AC5785" s="73">
        <v>2.1920719375573695E-2</v>
      </c>
      <c r="AD5785" s="73">
        <v>2.1169207193755724</v>
      </c>
      <c r="AE5785" s="73">
        <v>2.0941817138562051</v>
      </c>
      <c r="AF5785" s="73">
        <v>2.7499999999999964</v>
      </c>
      <c r="AG5785" s="73">
        <v>2.8774213977483348E-2</v>
      </c>
      <c r="AH5785" s="73">
        <v>2.7787742139774796</v>
      </c>
      <c r="AI5785" s="73">
        <v>2.7489258773768781</v>
      </c>
      <c r="AJ5785" s="73">
        <v>32.473000000000006</v>
      </c>
      <c r="AK5785" s="73">
        <v>0.33977638199666116</v>
      </c>
      <c r="AL5785" s="73">
        <v>32.81277638199667</v>
      </c>
      <c r="AM5785" s="73">
        <v>32.460316369476182</v>
      </c>
      <c r="AN5785" s="73">
        <v>1.7919999999999994</v>
      </c>
      <c r="AO5785" s="73">
        <v>1.8750324162781894E-2</v>
      </c>
      <c r="AP5785" s="73">
        <v>1.8107503241627814</v>
      </c>
      <c r="AQ5785" s="73">
        <v>1.7913000626397713</v>
      </c>
      <c r="AR5785" s="73">
        <v>39.11</v>
      </c>
      <c r="AS5785" s="73">
        <v>0.40922163951250007</v>
      </c>
      <c r="AT5785" s="73">
        <v>39.519221639512509</v>
      </c>
      <c r="AU5785" s="73">
        <v>39.094724023349038</v>
      </c>
    </row>
    <row r="5786" spans="1:47" ht="12.95">
      <c r="A5786" s="61">
        <v>45898</v>
      </c>
      <c r="B5786" s="58">
        <v>23</v>
      </c>
      <c r="C5786" s="58" t="s">
        <v>17</v>
      </c>
      <c r="D5786" s="59">
        <v>27.473268000000001</v>
      </c>
      <c r="E5786" s="57">
        <v>1.0990710000000001E-2</v>
      </c>
      <c r="F5786" s="57"/>
      <c r="G5786" s="73">
        <v>1.1300000000000001</v>
      </c>
      <c r="H5786" s="73">
        <v>1.5007901761794546E-2</v>
      </c>
      <c r="I5786" s="73">
        <v>1.1450079017617947</v>
      </c>
      <c r="J5786" s="73">
        <v>1.1324234519658223</v>
      </c>
      <c r="K5786" s="73">
        <v>6.5549999999999988</v>
      </c>
      <c r="L5786" s="73">
        <v>8.7059111547401077E-2</v>
      </c>
      <c r="M5786" s="73">
        <v>6.6420591115473995</v>
      </c>
      <c r="N5786" s="73">
        <v>6.5690581660495244</v>
      </c>
      <c r="O5786" s="73">
        <v>33.180999999999997</v>
      </c>
      <c r="P5786" s="73">
        <v>0.4406877773080573</v>
      </c>
      <c r="Q5786" s="73">
        <v>33.621687777308054</v>
      </c>
      <c r="R5786" s="73">
        <v>33.252161557237116</v>
      </c>
      <c r="S5786" s="73">
        <v>2.4069999999999996</v>
      </c>
      <c r="T5786" s="73">
        <v>3.1968158885521653E-2</v>
      </c>
      <c r="U5786" s="73">
        <v>2.4389681588855212</v>
      </c>
      <c r="V5786" s="73">
        <v>2.4121621671519766</v>
      </c>
      <c r="W5786" s="73">
        <v>43.272999999999996</v>
      </c>
      <c r="X5786" s="73">
        <v>0.57472294950277458</v>
      </c>
      <c r="Y5786" s="73">
        <v>43.847722949502774</v>
      </c>
      <c r="Z5786" s="73">
        <v>43.365805342404443</v>
      </c>
      <c r="AA5786" s="57"/>
      <c r="AB5786" s="73">
        <v>2.0949999999999993</v>
      </c>
      <c r="AC5786" s="73">
        <v>2.7824384239787222E-2</v>
      </c>
      <c r="AD5786" s="73">
        <v>2.1228243842397867</v>
      </c>
      <c r="AE5786" s="73">
        <v>2.0994930370516789</v>
      </c>
      <c r="AF5786" s="73">
        <v>2.5779999999999967</v>
      </c>
      <c r="AG5786" s="73">
        <v>3.4239266143279899E-2</v>
      </c>
      <c r="AH5786" s="73">
        <v>2.6122392661432765</v>
      </c>
      <c r="AI5786" s="73">
        <v>2.5835289019184828</v>
      </c>
      <c r="AJ5786" s="73">
        <v>30.197999999999997</v>
      </c>
      <c r="AK5786" s="73">
        <v>0.40106957292271822</v>
      </c>
      <c r="AL5786" s="73">
        <v>30.599069572922716</v>
      </c>
      <c r="AM5786" s="73">
        <v>30.2627640729769</v>
      </c>
      <c r="AN5786" s="73">
        <v>1.6089999999999993</v>
      </c>
      <c r="AO5786" s="73">
        <v>2.1369658349316294E-2</v>
      </c>
      <c r="AP5786" s="73">
        <v>1.6303696583493157</v>
      </c>
      <c r="AQ5786" s="73">
        <v>1.6124507382415993</v>
      </c>
      <c r="AR5786" s="73">
        <v>36.479999999999997</v>
      </c>
      <c r="AS5786" s="73">
        <v>0.48450288165510164</v>
      </c>
      <c r="AT5786" s="73">
        <v>36.964502881655093</v>
      </c>
      <c r="AU5786" s="73">
        <v>36.558236750188662</v>
      </c>
    </row>
    <row r="5787" spans="1:47" ht="12.95">
      <c r="A5787" s="61">
        <v>45898</v>
      </c>
      <c r="B5787" s="58">
        <v>24</v>
      </c>
      <c r="C5787" s="58" t="s">
        <v>16</v>
      </c>
      <c r="D5787" s="59">
        <v>22.630386999999999</v>
      </c>
      <c r="E5787" s="57">
        <v>1.1246566E-2</v>
      </c>
      <c r="F5787" s="57"/>
      <c r="G5787" s="73">
        <v>1.1300000000000001</v>
      </c>
      <c r="H5787" s="73">
        <v>1.7054382619069566E-2</v>
      </c>
      <c r="I5787" s="73">
        <v>1.1470543826190698</v>
      </c>
      <c r="J5787" s="73">
        <v>1.1341539597993553</v>
      </c>
      <c r="K5787" s="73">
        <v>6.230999999999999</v>
      </c>
      <c r="L5787" s="73">
        <v>9.404058238886942E-2</v>
      </c>
      <c r="M5787" s="73">
        <v>6.3250405823888682</v>
      </c>
      <c r="N5787" s="73">
        <v>6.2539055960263541</v>
      </c>
      <c r="O5787" s="73">
        <v>31.224000000000004</v>
      </c>
      <c r="P5787" s="73">
        <v>0.47124428575029043</v>
      </c>
      <c r="Q5787" s="73">
        <v>31.695244285750295</v>
      </c>
      <c r="R5787" s="73">
        <v>31.338781629004483</v>
      </c>
      <c r="S5787" s="73">
        <v>2.2359999999999993</v>
      </c>
      <c r="T5787" s="73">
        <v>3.3746548262158879E-2</v>
      </c>
      <c r="U5787" s="73">
        <v>2.2697465482621584</v>
      </c>
      <c r="V5787" s="73">
        <v>2.2442196939038559</v>
      </c>
      <c r="W5787" s="73">
        <v>40.820999999999998</v>
      </c>
      <c r="X5787" s="73">
        <v>0.61608579902038829</v>
      </c>
      <c r="Y5787" s="73">
        <v>41.437085799020387</v>
      </c>
      <c r="Z5787" s="73">
        <v>40.97106087873405</v>
      </c>
      <c r="AA5787" s="57"/>
      <c r="AB5787" s="73">
        <v>2.0949999999999984</v>
      </c>
      <c r="AC5787" s="73">
        <v>3.1618523528274968E-2</v>
      </c>
      <c r="AD5787" s="73">
        <v>2.1266185235282733</v>
      </c>
      <c r="AE5787" s="73">
        <v>2.1027013679465902</v>
      </c>
      <c r="AF5787" s="73">
        <v>2.5469999999999966</v>
      </c>
      <c r="AG5787" s="73">
        <v>3.8440276575902765E-2</v>
      </c>
      <c r="AH5787" s="73">
        <v>2.5854402765758993</v>
      </c>
      <c r="AI5787" s="73">
        <v>2.5563629518663302</v>
      </c>
      <c r="AJ5787" s="73">
        <v>28.508000000000006</v>
      </c>
      <c r="AK5787" s="73">
        <v>0.4302533979685268</v>
      </c>
      <c r="AL5787" s="73">
        <v>28.938253397968534</v>
      </c>
      <c r="AM5787" s="73">
        <v>28.61279742120356</v>
      </c>
      <c r="AN5787" s="73">
        <v>1.5119999999999993</v>
      </c>
      <c r="AO5787" s="73">
        <v>2.2819669486755016E-2</v>
      </c>
      <c r="AP5787" s="73">
        <v>1.5348196694867544</v>
      </c>
      <c r="AQ5787" s="73">
        <v>1.5175582187757735</v>
      </c>
      <c r="AR5787" s="73">
        <v>34.661999999999999</v>
      </c>
      <c r="AS5787" s="73">
        <v>0.52313186755945962</v>
      </c>
      <c r="AT5787" s="73">
        <v>35.185131867559456</v>
      </c>
      <c r="AU5787" s="73">
        <v>34.789419959792255</v>
      </c>
    </row>
    <row r="5788" spans="1:47" ht="12.95">
      <c r="A5788" s="61">
        <v>45899</v>
      </c>
      <c r="B5788" s="58">
        <v>1</v>
      </c>
      <c r="C5788" s="58" t="s">
        <v>16</v>
      </c>
      <c r="D5788" s="59">
        <v>15.426406999999999</v>
      </c>
      <c r="E5788" s="57">
        <v>1.1274864000000001E-2</v>
      </c>
      <c r="F5788" s="57"/>
      <c r="G5788" s="73">
        <v>1.1300000000000001</v>
      </c>
      <c r="H5788" s="73">
        <v>2.0942724793358174E-2</v>
      </c>
      <c r="I5788" s="73">
        <v>1.1509427247933584</v>
      </c>
      <c r="J5788" s="73">
        <v>1.1379660020995239</v>
      </c>
      <c r="K5788" s="73">
        <v>6.0119999999999996</v>
      </c>
      <c r="L5788" s="73">
        <v>0.11142270925457459</v>
      </c>
      <c r="M5788" s="73">
        <v>6.1234227092545739</v>
      </c>
      <c r="N5788" s="73">
        <v>6.0543819509932169</v>
      </c>
      <c r="O5788" s="73">
        <v>29.783000000000008</v>
      </c>
      <c r="P5788" s="73">
        <v>0.55197979869078451</v>
      </c>
      <c r="Q5788" s="73">
        <v>30.334979798690792</v>
      </c>
      <c r="R5788" s="73">
        <v>29.992957027017805</v>
      </c>
      <c r="S5788" s="73">
        <v>2.1129999999999991</v>
      </c>
      <c r="T5788" s="73">
        <v>3.9161042025102469E-2</v>
      </c>
      <c r="U5788" s="73">
        <v>2.1521610420251016</v>
      </c>
      <c r="V5788" s="73">
        <v>2.1278957189701702</v>
      </c>
      <c r="W5788" s="73">
        <v>39.038000000000011</v>
      </c>
      <c r="X5788" s="73">
        <v>0.72350627476381979</v>
      </c>
      <c r="Y5788" s="73">
        <v>39.761506274763825</v>
      </c>
      <c r="Z5788" s="73">
        <v>39.313200699080717</v>
      </c>
      <c r="AA5788" s="57"/>
      <c r="AB5788" s="73">
        <v>2.0949999999999989</v>
      </c>
      <c r="AC5788" s="73">
        <v>3.882744109919057E-2</v>
      </c>
      <c r="AD5788" s="73">
        <v>2.1338274410991893</v>
      </c>
      <c r="AE5788" s="73">
        <v>2.1097688269013282</v>
      </c>
      <c r="AF5788" s="73">
        <v>2.4569999999999976</v>
      </c>
      <c r="AG5788" s="73">
        <v>4.5536526386974308E-2</v>
      </c>
      <c r="AH5788" s="73">
        <v>2.5025365263869719</v>
      </c>
      <c r="AI5788" s="73">
        <v>2.4743207673969265</v>
      </c>
      <c r="AJ5788" s="73">
        <v>27.383000000000003</v>
      </c>
      <c r="AK5788" s="73">
        <v>0.50749967523586437</v>
      </c>
      <c r="AL5788" s="73">
        <v>27.890499675235866</v>
      </c>
      <c r="AM5788" s="73">
        <v>27.576038084505537</v>
      </c>
      <c r="AN5788" s="73">
        <v>1.4639999999999991</v>
      </c>
      <c r="AO5788" s="73">
        <v>2.7132875307501185E-2</v>
      </c>
      <c r="AP5788" s="73">
        <v>1.4911328753075002</v>
      </c>
      <c r="AQ5788" s="73">
        <v>1.4743205549324792</v>
      </c>
      <c r="AR5788" s="73">
        <v>33.399000000000001</v>
      </c>
      <c r="AS5788" s="73">
        <v>0.61899651802953037</v>
      </c>
      <c r="AT5788" s="73">
        <v>34.017996518029527</v>
      </c>
      <c r="AU5788" s="73">
        <v>33.634448233736265</v>
      </c>
    </row>
    <row r="5789" spans="1:47" ht="12.95">
      <c r="A5789" s="61">
        <v>45899</v>
      </c>
      <c r="B5789" s="58">
        <v>2</v>
      </c>
      <c r="C5789" s="58" t="s">
        <v>16</v>
      </c>
      <c r="D5789" s="59">
        <v>19.068846000000001</v>
      </c>
      <c r="E5789" s="57">
        <v>1.1137177999999999E-2</v>
      </c>
      <c r="F5789" s="57"/>
      <c r="G5789" s="73">
        <v>1.1300000000000001</v>
      </c>
      <c r="H5789" s="73">
        <v>1.9914419170843634E-2</v>
      </c>
      <c r="I5789" s="73">
        <v>1.1499144191708437</v>
      </c>
      <c r="J5789" s="73">
        <v>1.1371076175997714</v>
      </c>
      <c r="K5789" s="73">
        <v>5.8689999999999998</v>
      </c>
      <c r="L5789" s="73">
        <v>0.10343161602980643</v>
      </c>
      <c r="M5789" s="73">
        <v>5.9724316160298061</v>
      </c>
      <c r="N5789" s="73">
        <v>5.9059155820292544</v>
      </c>
      <c r="O5789" s="73">
        <v>28.805000000000003</v>
      </c>
      <c r="P5789" s="73">
        <v>0.50764145505854052</v>
      </c>
      <c r="Q5789" s="73">
        <v>29.312641455058543</v>
      </c>
      <c r="R5789" s="73">
        <v>28.986181349523378</v>
      </c>
      <c r="S5789" s="73">
        <v>2.0259999999999994</v>
      </c>
      <c r="T5789" s="73">
        <v>3.5704967469140869E-2</v>
      </c>
      <c r="U5789" s="73">
        <v>2.0617049674691401</v>
      </c>
      <c r="V5789" s="73">
        <v>2.0387433922629521</v>
      </c>
      <c r="W5789" s="73">
        <v>37.83</v>
      </c>
      <c r="X5789" s="73">
        <v>0.66669245772833141</v>
      </c>
      <c r="Y5789" s="73">
        <v>38.496692457728329</v>
      </c>
      <c r="Z5789" s="73">
        <v>38.067947941415355</v>
      </c>
      <c r="AA5789" s="57"/>
      <c r="AB5789" s="73">
        <v>2.0949999999999998</v>
      </c>
      <c r="AC5789" s="73">
        <v>3.6920980675148138E-2</v>
      </c>
      <c r="AD5789" s="73">
        <v>2.1319209806751478</v>
      </c>
      <c r="AE5789" s="73">
        <v>2.1081773972314339</v>
      </c>
      <c r="AF5789" s="73">
        <v>2.4299999999999984</v>
      </c>
      <c r="AG5789" s="73">
        <v>4.2824812907212378E-2</v>
      </c>
      <c r="AH5789" s="73">
        <v>2.4728248129072106</v>
      </c>
      <c r="AI5789" s="73">
        <v>2.4452845228030462</v>
      </c>
      <c r="AJ5789" s="73">
        <v>26.57</v>
      </c>
      <c r="AK5789" s="73">
        <v>0.46825320121178343</v>
      </c>
      <c r="AL5789" s="73">
        <v>27.038253201211784</v>
      </c>
      <c r="AM5789" s="73">
        <v>26.737123362500817</v>
      </c>
      <c r="AN5789" s="73">
        <v>1.43</v>
      </c>
      <c r="AO5789" s="73">
        <v>2.5201433110005653E-2</v>
      </c>
      <c r="AP5789" s="73">
        <v>1.4552014331100056</v>
      </c>
      <c r="AQ5789" s="73">
        <v>1.4389945957236043</v>
      </c>
      <c r="AR5789" s="73">
        <v>32.524999999999999</v>
      </c>
      <c r="AS5789" s="73">
        <v>0.5732004279041496</v>
      </c>
      <c r="AT5789" s="73">
        <v>33.098200427904146</v>
      </c>
      <c r="AU5789" s="73">
        <v>32.729579878258903</v>
      </c>
    </row>
    <row r="5790" spans="1:47" ht="12.95">
      <c r="A5790" s="61">
        <v>45899</v>
      </c>
      <c r="B5790" s="58">
        <v>3</v>
      </c>
      <c r="C5790" s="58" t="s">
        <v>16</v>
      </c>
      <c r="D5790" s="59">
        <v>18.979303000000002</v>
      </c>
      <c r="E5790" s="57">
        <v>1.1186671E-2</v>
      </c>
      <c r="F5790" s="57"/>
      <c r="G5790" s="73">
        <v>1.1300000000000001</v>
      </c>
      <c r="H5790" s="73">
        <v>1.9751458671376305E-2</v>
      </c>
      <c r="I5790" s="73">
        <v>1.1497514586713764</v>
      </c>
      <c r="J5790" s="73">
        <v>1.1368895673714496</v>
      </c>
      <c r="K5790" s="73">
        <v>5.7549999999999981</v>
      </c>
      <c r="L5790" s="73">
        <v>0.10059260588829254</v>
      </c>
      <c r="M5790" s="73">
        <v>5.8555926058882903</v>
      </c>
      <c r="N5790" s="73">
        <v>5.7900880178961849</v>
      </c>
      <c r="O5790" s="73">
        <v>27.863000000000007</v>
      </c>
      <c r="P5790" s="73">
        <v>0.48702202916863541</v>
      </c>
      <c r="Q5790" s="73">
        <v>28.350022029168642</v>
      </c>
      <c r="R5790" s="73">
        <v>28.03287965988558</v>
      </c>
      <c r="S5790" s="73">
        <v>2.0079999999999996</v>
      </c>
      <c r="T5790" s="73">
        <v>3.5098167267366018E-2</v>
      </c>
      <c r="U5790" s="73">
        <v>2.0430981672673654</v>
      </c>
      <c r="V5790" s="73">
        <v>2.0202427002494425</v>
      </c>
      <c r="W5790" s="73">
        <v>36.756000000000007</v>
      </c>
      <c r="X5790" s="73">
        <v>0.64246426099567033</v>
      </c>
      <c r="Y5790" s="73">
        <v>37.398464260995674</v>
      </c>
      <c r="Z5790" s="73">
        <v>36.980099945402657</v>
      </c>
      <c r="AA5790" s="57"/>
      <c r="AB5790" s="73">
        <v>2.0949999999999998</v>
      </c>
      <c r="AC5790" s="73">
        <v>3.6618854793392337E-2</v>
      </c>
      <c r="AD5790" s="73">
        <v>2.1316188547933921</v>
      </c>
      <c r="AE5790" s="73">
        <v>2.1077731359674217</v>
      </c>
      <c r="AF5790" s="73">
        <v>2.428999999999998</v>
      </c>
      <c r="AG5790" s="73">
        <v>4.2456896559976101E-2</v>
      </c>
      <c r="AH5790" s="73">
        <v>2.4714568965599741</v>
      </c>
      <c r="AI5790" s="73">
        <v>2.4438095213674766</v>
      </c>
      <c r="AJ5790" s="73">
        <v>25.800999999999998</v>
      </c>
      <c r="AK5790" s="73">
        <v>0.45097998688511493</v>
      </c>
      <c r="AL5790" s="73">
        <v>26.251979986885114</v>
      </c>
      <c r="AM5790" s="73">
        <v>25.958307723673247</v>
      </c>
      <c r="AN5790" s="73">
        <v>1.4059999999999997</v>
      </c>
      <c r="AO5790" s="73">
        <v>2.4575708753942542E-2</v>
      </c>
      <c r="AP5790" s="73">
        <v>1.4305757087539421</v>
      </c>
      <c r="AQ5790" s="73">
        <v>1.41457232895952</v>
      </c>
      <c r="AR5790" s="73">
        <v>31.730999999999995</v>
      </c>
      <c r="AS5790" s="73">
        <v>0.55463144699242595</v>
      </c>
      <c r="AT5790" s="73">
        <v>32.285631446992426</v>
      </c>
      <c r="AU5790" s="73">
        <v>31.924462709967663</v>
      </c>
    </row>
    <row r="5791" spans="1:47" ht="12.95">
      <c r="A5791" s="61">
        <v>45899</v>
      </c>
      <c r="B5791" s="58">
        <v>4</v>
      </c>
      <c r="C5791" s="58" t="s">
        <v>16</v>
      </c>
      <c r="D5791" s="59">
        <v>15.147857</v>
      </c>
      <c r="E5791" s="57">
        <v>1.0925638999999999E-2</v>
      </c>
      <c r="F5791" s="57"/>
      <c r="G5791" s="73">
        <v>1.1300000000000001</v>
      </c>
      <c r="H5791" s="73">
        <v>2.3392516071927622E-2</v>
      </c>
      <c r="I5791" s="73">
        <v>1.1533925160719278</v>
      </c>
      <c r="J5791" s="73">
        <v>1.1407909658160242</v>
      </c>
      <c r="K5791" s="73">
        <v>5.6780000000000008</v>
      </c>
      <c r="L5791" s="73">
        <v>0.11754221792602218</v>
      </c>
      <c r="M5791" s="73">
        <v>5.7955422179260232</v>
      </c>
      <c r="N5791" s="73">
        <v>5.7322222158437039</v>
      </c>
      <c r="O5791" s="73">
        <v>27.255000000000003</v>
      </c>
      <c r="P5791" s="73">
        <v>0.5642150668499003</v>
      </c>
      <c r="Q5791" s="73">
        <v>27.819215066849903</v>
      </c>
      <c r="R5791" s="73">
        <v>27.51527236576614</v>
      </c>
      <c r="S5791" s="73">
        <v>1.9899999999999995</v>
      </c>
      <c r="T5791" s="73">
        <v>4.1195669896580495E-2</v>
      </c>
      <c r="U5791" s="73">
        <v>2.0311956698965798</v>
      </c>
      <c r="V5791" s="73">
        <v>2.0090035592689266</v>
      </c>
      <c r="W5791" s="73">
        <v>36.053000000000004</v>
      </c>
      <c r="X5791" s="73">
        <v>0.74634547074443058</v>
      </c>
      <c r="Y5791" s="73">
        <v>36.799345470744434</v>
      </c>
      <c r="Z5791" s="73">
        <v>36.397289106694792</v>
      </c>
      <c r="AA5791" s="57"/>
      <c r="AB5791" s="73">
        <v>2.0949999999999989</v>
      </c>
      <c r="AC5791" s="73">
        <v>4.3369310770520655E-2</v>
      </c>
      <c r="AD5791" s="73">
        <v>2.1383693107705195</v>
      </c>
      <c r="AE5791" s="73">
        <v>2.115006259632362</v>
      </c>
      <c r="AF5791" s="73">
        <v>2.3769999999999971</v>
      </c>
      <c r="AG5791" s="73">
        <v>4.9207089117674241E-2</v>
      </c>
      <c r="AH5791" s="73">
        <v>2.4262070891176712</v>
      </c>
      <c r="AI5791" s="73">
        <v>2.3996992263227308</v>
      </c>
      <c r="AJ5791" s="73">
        <v>25.451999999999998</v>
      </c>
      <c r="AK5791" s="73">
        <v>0.52689054784309897</v>
      </c>
      <c r="AL5791" s="73">
        <v>25.978890547843097</v>
      </c>
      <c r="AM5791" s="73">
        <v>25.69505456809685</v>
      </c>
      <c r="AN5791" s="73">
        <v>1.3879999999999997</v>
      </c>
      <c r="AO5791" s="73">
        <v>2.8733462219323481E-2</v>
      </c>
      <c r="AP5791" s="73">
        <v>1.4167334622193231</v>
      </c>
      <c r="AQ5791" s="73">
        <v>1.4012547438518945</v>
      </c>
      <c r="AR5791" s="73">
        <v>31.311999999999991</v>
      </c>
      <c r="AS5791" s="73">
        <v>0.64820040995061734</v>
      </c>
      <c r="AT5791" s="73">
        <v>31.960200409950613</v>
      </c>
      <c r="AU5791" s="73">
        <v>31.611014797903835</v>
      </c>
    </row>
    <row r="5792" spans="1:47" ht="12.95">
      <c r="A5792" s="61">
        <v>45899</v>
      </c>
      <c r="B5792" s="58">
        <v>5</v>
      </c>
      <c r="C5792" s="58" t="s">
        <v>16</v>
      </c>
      <c r="D5792" s="59">
        <v>14.825494000000001</v>
      </c>
      <c r="E5792" s="57">
        <v>1.0999111000000001E-2</v>
      </c>
      <c r="F5792" s="57"/>
      <c r="G5792" s="73">
        <v>1.1300000000000001</v>
      </c>
      <c r="H5792" s="73">
        <v>2.2986242152186184E-2</v>
      </c>
      <c r="I5792" s="73">
        <v>1.1529862421521864</v>
      </c>
      <c r="J5792" s="73">
        <v>1.1403044184932816</v>
      </c>
      <c r="K5792" s="73">
        <v>5.6959999999999997</v>
      </c>
      <c r="L5792" s="73">
        <v>0.11586693389278982</v>
      </c>
      <c r="M5792" s="73">
        <v>5.81186693389279</v>
      </c>
      <c r="N5792" s="73">
        <v>5.7479415643696736</v>
      </c>
      <c r="O5792" s="73">
        <v>27.057999999999996</v>
      </c>
      <c r="P5792" s="73">
        <v>0.55040861960518017</v>
      </c>
      <c r="Q5792" s="73">
        <v>27.608408619605175</v>
      </c>
      <c r="R5792" s="73">
        <v>27.304740668664781</v>
      </c>
      <c r="S5792" s="73">
        <v>1.9779999999999998</v>
      </c>
      <c r="T5792" s="73">
        <v>4.0236094669932977E-2</v>
      </c>
      <c r="U5792" s="73">
        <v>2.0182360946699327</v>
      </c>
      <c r="V5792" s="73">
        <v>1.9960372918404516</v>
      </c>
      <c r="W5792" s="73">
        <v>35.861999999999995</v>
      </c>
      <c r="X5792" s="73">
        <v>0.72949789032008905</v>
      </c>
      <c r="Y5792" s="73">
        <v>36.591497890320085</v>
      </c>
      <c r="Z5792" s="73">
        <v>36.189023943368184</v>
      </c>
      <c r="AA5792" s="57"/>
      <c r="AB5792" s="73">
        <v>2.0949999999999993</v>
      </c>
      <c r="AC5792" s="73">
        <v>4.2616086114008883E-2</v>
      </c>
      <c r="AD5792" s="73">
        <v>2.1376160861140083</v>
      </c>
      <c r="AE5792" s="73">
        <v>2.1141042095074547</v>
      </c>
      <c r="AF5792" s="73">
        <v>2.332999999999998</v>
      </c>
      <c r="AG5792" s="73">
        <v>4.7457436231017981E-2</v>
      </c>
      <c r="AH5792" s="73">
        <v>2.380457436231016</v>
      </c>
      <c r="AI5792" s="73">
        <v>2.3542745206591356</v>
      </c>
      <c r="AJ5792" s="73">
        <v>25.302000000000007</v>
      </c>
      <c r="AK5792" s="73">
        <v>0.51468840613682731</v>
      </c>
      <c r="AL5792" s="73">
        <v>25.816688406136834</v>
      </c>
      <c r="AM5792" s="73">
        <v>25.532727784705322</v>
      </c>
      <c r="AN5792" s="73">
        <v>1.3860000000000001</v>
      </c>
      <c r="AO5792" s="73">
        <v>2.8193744799053143E-2</v>
      </c>
      <c r="AP5792" s="73">
        <v>1.4141937447990534</v>
      </c>
      <c r="AQ5792" s="73">
        <v>1.398638870824503</v>
      </c>
      <c r="AR5792" s="73">
        <v>31.116000000000003</v>
      </c>
      <c r="AS5792" s="73">
        <v>0.63295567328090729</v>
      </c>
      <c r="AT5792" s="73">
        <v>31.748955673280911</v>
      </c>
      <c r="AU5792" s="73">
        <v>31.399745385696416</v>
      </c>
    </row>
    <row r="5793" spans="1:47" ht="12.95">
      <c r="A5793" s="61">
        <v>45899</v>
      </c>
      <c r="B5793" s="58">
        <v>6</v>
      </c>
      <c r="C5793" s="58" t="s">
        <v>16</v>
      </c>
      <c r="D5793" s="59">
        <v>15.941561</v>
      </c>
      <c r="E5793" s="57">
        <v>1.0832542000000001E-2</v>
      </c>
      <c r="F5793" s="57"/>
      <c r="G5793" s="73">
        <v>1.1300000000000001</v>
      </c>
      <c r="H5793" s="73">
        <v>2.0487715452288901E-2</v>
      </c>
      <c r="I5793" s="73">
        <v>1.150487715452289</v>
      </c>
      <c r="J5793" s="73">
        <v>1.1380250089541681</v>
      </c>
      <c r="K5793" s="73">
        <v>5.7110000000000003</v>
      </c>
      <c r="L5793" s="73">
        <v>0.10354455128143532</v>
      </c>
      <c r="M5793" s="73">
        <v>5.8145445512814353</v>
      </c>
      <c r="N5793" s="73">
        <v>5.7515582532188088</v>
      </c>
      <c r="O5793" s="73">
        <v>27.266999999999999</v>
      </c>
      <c r="P5793" s="73">
        <v>0.49437038693589502</v>
      </c>
      <c r="Q5793" s="73">
        <v>27.761370386935894</v>
      </c>
      <c r="R5793" s="73">
        <v>27.460644176241857</v>
      </c>
      <c r="S5793" s="73">
        <v>2.0059999999999998</v>
      </c>
      <c r="T5793" s="73">
        <v>3.6370227608222588E-2</v>
      </c>
      <c r="U5793" s="73">
        <v>2.0423702276082225</v>
      </c>
      <c r="V5793" s="73">
        <v>2.0202461663381071</v>
      </c>
      <c r="W5793" s="73">
        <v>36.113999999999997</v>
      </c>
      <c r="X5793" s="73">
        <v>0.65477288127784183</v>
      </c>
      <c r="Y5793" s="73">
        <v>36.76877288127784</v>
      </c>
      <c r="Z5793" s="73">
        <v>36.370473604752938</v>
      </c>
      <c r="AA5793" s="57"/>
      <c r="AB5793" s="73">
        <v>2.0949999999999993</v>
      </c>
      <c r="AC5793" s="73">
        <v>3.7983861834110823E-2</v>
      </c>
      <c r="AD5793" s="73">
        <v>2.1329838618341102</v>
      </c>
      <c r="AE5793" s="73">
        <v>2.1098782245654699</v>
      </c>
      <c r="AF5793" s="73">
        <v>2.489999999999998</v>
      </c>
      <c r="AG5793" s="73">
        <v>4.5145496881592313E-2</v>
      </c>
      <c r="AH5793" s="73">
        <v>2.5351454968815905</v>
      </c>
      <c r="AI5793" s="73">
        <v>2.5076834268105102</v>
      </c>
      <c r="AJ5793" s="73">
        <v>25.681000000000001</v>
      </c>
      <c r="AK5793" s="73">
        <v>0.46561506241613382</v>
      </c>
      <c r="AL5793" s="73">
        <v>26.146615062416135</v>
      </c>
      <c r="AM5793" s="73">
        <v>25.86338075659468</v>
      </c>
      <c r="AN5793" s="73">
        <v>1.3949999999999996</v>
      </c>
      <c r="AO5793" s="73">
        <v>2.5292356686675226E-2</v>
      </c>
      <c r="AP5793" s="73">
        <v>1.4202923566866748</v>
      </c>
      <c r="AQ5793" s="73">
        <v>1.4049069800805873</v>
      </c>
      <c r="AR5793" s="73">
        <v>31.660999999999998</v>
      </c>
      <c r="AS5793" s="73">
        <v>0.57403677781851215</v>
      </c>
      <c r="AT5793" s="73">
        <v>32.235036777818507</v>
      </c>
      <c r="AU5793" s="73">
        <v>31.885849388051245</v>
      </c>
    </row>
    <row r="5794" spans="1:47" ht="12.95">
      <c r="A5794" s="61">
        <v>45899</v>
      </c>
      <c r="B5794" s="58">
        <v>7</v>
      </c>
      <c r="C5794" s="58" t="s">
        <v>16</v>
      </c>
      <c r="D5794" s="59">
        <v>16.923628999999998</v>
      </c>
      <c r="E5794" s="57">
        <v>1.0519931999999999E-2</v>
      </c>
      <c r="F5794" s="57"/>
      <c r="G5794" s="73">
        <v>1.1300000000000001</v>
      </c>
      <c r="H5794" s="73">
        <v>2.1131718617540807E-2</v>
      </c>
      <c r="I5794" s="73">
        <v>1.1511317186175409</v>
      </c>
      <c r="J5794" s="73">
        <v>1.1390218912146413</v>
      </c>
      <c r="K5794" s="73">
        <v>5.6049999999999986</v>
      </c>
      <c r="L5794" s="73">
        <v>0.1048170644701913</v>
      </c>
      <c r="M5794" s="73">
        <v>5.7098170644701902</v>
      </c>
      <c r="N5794" s="73">
        <v>5.6497501772195244</v>
      </c>
      <c r="O5794" s="73">
        <v>27.559000000000022</v>
      </c>
      <c r="P5794" s="73">
        <v>0.5153708260007146</v>
      </c>
      <c r="Q5794" s="73">
        <v>28.074370826000738</v>
      </c>
      <c r="R5794" s="73">
        <v>27.779030353968427</v>
      </c>
      <c r="S5794" s="73">
        <v>2.0489999999999995</v>
      </c>
      <c r="T5794" s="73">
        <v>3.8317603050744331E-2</v>
      </c>
      <c r="U5794" s="73">
        <v>2.0873176030507437</v>
      </c>
      <c r="V5794" s="73">
        <v>2.065359163804247</v>
      </c>
      <c r="W5794" s="73">
        <v>36.343000000000018</v>
      </c>
      <c r="X5794" s="73">
        <v>0.67963721213919115</v>
      </c>
      <c r="Y5794" s="73">
        <v>37.022637212139209</v>
      </c>
      <c r="Z5794" s="73">
        <v>36.633161586206839</v>
      </c>
      <c r="AA5794" s="57"/>
      <c r="AB5794" s="73">
        <v>2.0949999999999989</v>
      </c>
      <c r="AC5794" s="73">
        <v>3.9177832304201736E-2</v>
      </c>
      <c r="AD5794" s="73">
        <v>2.1341778323042004</v>
      </c>
      <c r="AE5794" s="73">
        <v>2.1117264266324529</v>
      </c>
      <c r="AF5794" s="73">
        <v>2.2369999999999979</v>
      </c>
      <c r="AG5794" s="73">
        <v>4.183332260835286E-2</v>
      </c>
      <c r="AH5794" s="73">
        <v>2.2788333226083508</v>
      </c>
      <c r="AI5794" s="73">
        <v>2.2548601510151767</v>
      </c>
      <c r="AJ5794" s="73">
        <v>25.812000000000001</v>
      </c>
      <c r="AK5794" s="73">
        <v>0.48270081500527723</v>
      </c>
      <c r="AL5794" s="73">
        <v>26.294700815005278</v>
      </c>
      <c r="AM5794" s="73">
        <v>26.018082350471079</v>
      </c>
      <c r="AN5794" s="73">
        <v>1.4179999999999993</v>
      </c>
      <c r="AO5794" s="73">
        <v>2.6517501769621987E-2</v>
      </c>
      <c r="AP5794" s="73">
        <v>1.4445175017696212</v>
      </c>
      <c r="AQ5794" s="73">
        <v>1.429321275878195</v>
      </c>
      <c r="AR5794" s="73">
        <v>31.561999999999998</v>
      </c>
      <c r="AS5794" s="73">
        <v>0.59022947168745377</v>
      </c>
      <c r="AT5794" s="73">
        <v>32.152229471687455</v>
      </c>
      <c r="AU5794" s="73">
        <v>31.813990203996902</v>
      </c>
    </row>
    <row r="5795" spans="1:47" ht="12.95">
      <c r="A5795" s="61">
        <v>45899</v>
      </c>
      <c r="B5795" s="58">
        <v>8</v>
      </c>
      <c r="C5795" s="58" t="s">
        <v>16</v>
      </c>
      <c r="D5795" s="59">
        <v>15.060884</v>
      </c>
      <c r="E5795" s="57">
        <v>1.0344572999999999E-2</v>
      </c>
      <c r="F5795" s="57"/>
      <c r="G5795" s="73">
        <v>1.1300000000000001</v>
      </c>
      <c r="H5795" s="73">
        <v>2.1182357267713316E-2</v>
      </c>
      <c r="I5795" s="73">
        <v>1.1511823572677133</v>
      </c>
      <c r="J5795" s="73">
        <v>1.1392738673366454</v>
      </c>
      <c r="K5795" s="73">
        <v>4.5939999999999985</v>
      </c>
      <c r="L5795" s="73">
        <v>8.6116592290154823E-2</v>
      </c>
      <c r="M5795" s="73">
        <v>4.6801165922901538</v>
      </c>
      <c r="N5795" s="73">
        <v>4.6317027845526972</v>
      </c>
      <c r="O5795" s="73">
        <v>27.492000000000012</v>
      </c>
      <c r="P5795" s="73">
        <v>0.51534988141944671</v>
      </c>
      <c r="Q5795" s="73">
        <v>28.007349881419458</v>
      </c>
      <c r="R5795" s="73">
        <v>27.717625806034572</v>
      </c>
      <c r="S5795" s="73">
        <v>2.0589999999999993</v>
      </c>
      <c r="T5795" s="73">
        <v>3.8596879304620975E-2</v>
      </c>
      <c r="U5795" s="73">
        <v>2.0975968793046205</v>
      </c>
      <c r="V5795" s="73">
        <v>2.0758981352620816</v>
      </c>
      <c r="W5795" s="73">
        <v>35.275000000000006</v>
      </c>
      <c r="X5795" s="73">
        <v>0.66124571028193579</v>
      </c>
      <c r="Y5795" s="73">
        <v>35.936245710281945</v>
      </c>
      <c r="Z5795" s="73">
        <v>35.564500593185997</v>
      </c>
      <c r="AA5795" s="57"/>
      <c r="AB5795" s="73">
        <v>2.0949999999999993</v>
      </c>
      <c r="AC5795" s="73">
        <v>3.9271715465362282E-2</v>
      </c>
      <c r="AD5795" s="73">
        <v>2.1342717154653617</v>
      </c>
      <c r="AE5795" s="73">
        <v>2.1121935859028951</v>
      </c>
      <c r="AF5795" s="73">
        <v>1.9379999999999986</v>
      </c>
      <c r="AG5795" s="73">
        <v>3.6328679986573784E-2</v>
      </c>
      <c r="AH5795" s="73">
        <v>1.9743286799865725</v>
      </c>
      <c r="AI5795" s="73">
        <v>1.9539050928304578</v>
      </c>
      <c r="AJ5795" s="73">
        <v>25.319000000000006</v>
      </c>
      <c r="AK5795" s="73">
        <v>0.47461602093914473</v>
      </c>
      <c r="AL5795" s="73">
        <v>25.793616020939151</v>
      </c>
      <c r="AM5795" s="73">
        <v>25.526792077076575</v>
      </c>
      <c r="AN5795" s="73">
        <v>1.4069999999999998</v>
      </c>
      <c r="AO5795" s="73">
        <v>2.6374846615639495E-2</v>
      </c>
      <c r="AP5795" s="73">
        <v>1.4333748466156393</v>
      </c>
      <c r="AQ5795" s="73">
        <v>1.4185471958784599</v>
      </c>
      <c r="AR5795" s="73">
        <v>30.759000000000004</v>
      </c>
      <c r="AS5795" s="73">
        <v>0.57659126300672026</v>
      </c>
      <c r="AT5795" s="73">
        <v>31.335591263006723</v>
      </c>
      <c r="AU5795" s="73">
        <v>31.011437951688386</v>
      </c>
    </row>
    <row r="5796" spans="1:47" ht="12.95">
      <c r="A5796" s="61">
        <v>45899</v>
      </c>
      <c r="B5796" s="58">
        <v>9</v>
      </c>
      <c r="C5796" s="58" t="s">
        <v>16</v>
      </c>
      <c r="D5796" s="59">
        <v>11.49845</v>
      </c>
      <c r="E5796" s="57">
        <v>9.7196239999999996E-3</v>
      </c>
      <c r="F5796" s="57"/>
      <c r="G5796" s="73">
        <v>1.1300000000000001</v>
      </c>
      <c r="H5796" s="73">
        <v>1.5415511928866848E-2</v>
      </c>
      <c r="I5796" s="73">
        <v>1.1454155119288669</v>
      </c>
      <c r="J5796" s="73">
        <v>1.1342825038291509</v>
      </c>
      <c r="K5796" s="73">
        <v>3.1619999999999999</v>
      </c>
      <c r="L5796" s="73">
        <v>4.3136149308917668E-2</v>
      </c>
      <c r="M5796" s="73">
        <v>3.2051361493089177</v>
      </c>
      <c r="N5796" s="73">
        <v>3.1739834310688271</v>
      </c>
      <c r="O5796" s="73">
        <v>29.716000000000005</v>
      </c>
      <c r="P5796" s="73">
        <v>0.40538703759133382</v>
      </c>
      <c r="Q5796" s="73">
        <v>30.12138703759134</v>
      </c>
      <c r="R5796" s="73">
        <v>29.828618481227476</v>
      </c>
      <c r="S5796" s="73">
        <v>2.226</v>
      </c>
      <c r="T5796" s="73">
        <v>3.0367194295272206E-2</v>
      </c>
      <c r="U5796" s="73">
        <v>2.2563671942952723</v>
      </c>
      <c r="V5796" s="73">
        <v>2.2344361535607873</v>
      </c>
      <c r="W5796" s="73">
        <v>36.234000000000002</v>
      </c>
      <c r="X5796" s="73">
        <v>0.49430589312439049</v>
      </c>
      <c r="Y5796" s="73">
        <v>36.7283058931244</v>
      </c>
      <c r="Z5796" s="73">
        <v>36.37132056968624</v>
      </c>
      <c r="AA5796" s="57"/>
      <c r="AB5796" s="73">
        <v>2.0949999999999993</v>
      </c>
      <c r="AC5796" s="73">
        <v>2.8580086275200027E-2</v>
      </c>
      <c r="AD5796" s="73">
        <v>2.1235800862751995</v>
      </c>
      <c r="AE5796" s="73">
        <v>2.102939686302717</v>
      </c>
      <c r="AF5796" s="73">
        <v>1.9169999999999989</v>
      </c>
      <c r="AG5796" s="73">
        <v>2.6151802095254622E-2</v>
      </c>
      <c r="AH5796" s="73">
        <v>1.9431518020952536</v>
      </c>
      <c r="AI5796" s="73">
        <v>1.9242650972039652</v>
      </c>
      <c r="AJ5796" s="73">
        <v>27.310000000000009</v>
      </c>
      <c r="AK5796" s="73">
        <v>0.3725642750242068</v>
      </c>
      <c r="AL5796" s="73">
        <v>27.682564275024216</v>
      </c>
      <c r="AM5796" s="73">
        <v>27.413500158915149</v>
      </c>
      <c r="AN5796" s="73">
        <v>1.4779999999999993</v>
      </c>
      <c r="AO5796" s="73">
        <v>2.0162943921119631E-2</v>
      </c>
      <c r="AP5796" s="73">
        <v>1.498162943921119</v>
      </c>
      <c r="AQ5796" s="73">
        <v>1.4836013634154726</v>
      </c>
      <c r="AR5796" s="73">
        <v>32.800000000000011</v>
      </c>
      <c r="AS5796" s="73">
        <v>0.44745910731578109</v>
      </c>
      <c r="AT5796" s="73">
        <v>33.247459107315784</v>
      </c>
      <c r="AU5796" s="73">
        <v>32.924306305837305</v>
      </c>
    </row>
    <row r="5797" spans="1:47" ht="12.95">
      <c r="A5797" s="61">
        <v>45899</v>
      </c>
      <c r="B5797" s="58">
        <v>10</v>
      </c>
      <c r="C5797" s="58" t="s">
        <v>16</v>
      </c>
      <c r="D5797" s="59">
        <v>10.957838000000001</v>
      </c>
      <c r="E5797" s="57">
        <v>9.2089040000000004E-3</v>
      </c>
      <c r="F5797" s="57"/>
      <c r="G5797" s="73">
        <v>1.1300000000000001</v>
      </c>
      <c r="H5797" s="73">
        <v>7.1874877680599926E-3</v>
      </c>
      <c r="I5797" s="73">
        <v>1.1371874877680601</v>
      </c>
      <c r="J5797" s="73">
        <v>1.126715237363203</v>
      </c>
      <c r="K5797" s="73">
        <v>1.7909999999999995</v>
      </c>
      <c r="L5797" s="73">
        <v>1.1391850081942869E-2</v>
      </c>
      <c r="M5797" s="73">
        <v>1.8023918500819422</v>
      </c>
      <c r="N5797" s="73">
        <v>1.7857937965641553</v>
      </c>
      <c r="O5797" s="73">
        <v>32.659000000000006</v>
      </c>
      <c r="P5797" s="73">
        <v>0.2077311177142224</v>
      </c>
      <c r="Q5797" s="73">
        <v>32.866731117714231</v>
      </c>
      <c r="R5797" s="73">
        <v>32.564064546057388</v>
      </c>
      <c r="S5797" s="73">
        <v>2.6030000000000002</v>
      </c>
      <c r="T5797" s="73">
        <v>1.6556664301115187E-2</v>
      </c>
      <c r="U5797" s="73">
        <v>2.6195566643011152</v>
      </c>
      <c r="V5797" s="73">
        <v>2.5954334184570063</v>
      </c>
      <c r="W5797" s="73">
        <v>38.183000000000007</v>
      </c>
      <c r="X5797" s="73">
        <v>0.24286711986534043</v>
      </c>
      <c r="Y5797" s="73">
        <v>38.425867119865345</v>
      </c>
      <c r="Z5797" s="73">
        <v>38.072006998441751</v>
      </c>
      <c r="AA5797" s="57"/>
      <c r="AB5797" s="73">
        <v>2.0949999999999998</v>
      </c>
      <c r="AC5797" s="73">
        <v>1.3325475109810338E-2</v>
      </c>
      <c r="AD5797" s="73">
        <v>2.1083254751098099</v>
      </c>
      <c r="AE5797" s="73">
        <v>2.0889101082087693</v>
      </c>
      <c r="AF5797" s="73">
        <v>2.0459999999999994</v>
      </c>
      <c r="AG5797" s="73">
        <v>1.3013805286239593E-2</v>
      </c>
      <c r="AH5797" s="73">
        <v>2.0590138052862388</v>
      </c>
      <c r="AI5797" s="73">
        <v>2.0400525448186833</v>
      </c>
      <c r="AJ5797" s="73">
        <v>29.743000000000009</v>
      </c>
      <c r="AK5797" s="73">
        <v>0.18918358290744108</v>
      </c>
      <c r="AL5797" s="73">
        <v>29.932183582907449</v>
      </c>
      <c r="AM5797" s="73">
        <v>29.656540977782079</v>
      </c>
      <c r="AN5797" s="73">
        <v>1.6280000000000001</v>
      </c>
      <c r="AO5797" s="73">
        <v>1.035507087292183E-2</v>
      </c>
      <c r="AP5797" s="73">
        <v>1.638355070872922</v>
      </c>
      <c r="AQ5797" s="73">
        <v>1.6232676163073401</v>
      </c>
      <c r="AR5797" s="73">
        <v>35.512000000000008</v>
      </c>
      <c r="AS5797" s="73">
        <v>0.22587793417641286</v>
      </c>
      <c r="AT5797" s="73">
        <v>35.737877934176417</v>
      </c>
      <c r="AU5797" s="73">
        <v>35.408771247116867</v>
      </c>
    </row>
    <row r="5798" spans="1:47" ht="12.95">
      <c r="A5798" s="61">
        <v>45899</v>
      </c>
      <c r="B5798" s="58">
        <v>11</v>
      </c>
      <c r="C5798" s="58" t="s">
        <v>16</v>
      </c>
      <c r="D5798" s="59">
        <v>12.948043999999999</v>
      </c>
      <c r="E5798" s="57">
        <v>9.1030320000000005E-3</v>
      </c>
      <c r="F5798" s="57"/>
      <c r="G5798" s="73">
        <v>1.1300000000000001</v>
      </c>
      <c r="H5798" s="73">
        <v>1.2142876697896057E-2</v>
      </c>
      <c r="I5798" s="73">
        <v>1.1421428766978963</v>
      </c>
      <c r="J5798" s="73">
        <v>1.1317459135427432</v>
      </c>
      <c r="K5798" s="73">
        <v>1.4419999999999999</v>
      </c>
      <c r="L5798" s="73">
        <v>1.5495600175545233E-2</v>
      </c>
      <c r="M5798" s="73">
        <v>1.4574956001755452</v>
      </c>
      <c r="N5798" s="73">
        <v>1.4442279710872881</v>
      </c>
      <c r="O5798" s="73">
        <v>35.816999999999986</v>
      </c>
      <c r="P5798" s="73">
        <v>0.38488620768897602</v>
      </c>
      <c r="Q5798" s="73">
        <v>36.201886207688965</v>
      </c>
      <c r="R5798" s="73">
        <v>35.872339279080016</v>
      </c>
      <c r="S5798" s="73">
        <v>2.887999999999999</v>
      </c>
      <c r="T5798" s="73">
        <v>3.1034183985419291E-2</v>
      </c>
      <c r="U5798" s="73">
        <v>2.9190341839854184</v>
      </c>
      <c r="V5798" s="73">
        <v>2.8924621223995053</v>
      </c>
      <c r="W5798" s="73">
        <v>41.276999999999987</v>
      </c>
      <c r="X5798" s="73">
        <v>0.4435588685478366</v>
      </c>
      <c r="Y5798" s="73">
        <v>41.720558868547826</v>
      </c>
      <c r="Z5798" s="73">
        <v>41.340775286109555</v>
      </c>
      <c r="AA5798" s="57"/>
      <c r="AB5798" s="73">
        <v>2.0949999999999989</v>
      </c>
      <c r="AC5798" s="73">
        <v>2.2512678479727634E-2</v>
      </c>
      <c r="AD5798" s="73">
        <v>2.1175126784797267</v>
      </c>
      <c r="AE5798" s="73">
        <v>2.0982368928071202</v>
      </c>
      <c r="AF5798" s="73">
        <v>2.1449999999999982</v>
      </c>
      <c r="AG5798" s="73">
        <v>2.3049973908838069E-2</v>
      </c>
      <c r="AH5798" s="73">
        <v>2.1680499739088361</v>
      </c>
      <c r="AI5798" s="73">
        <v>2.1483141456187451</v>
      </c>
      <c r="AJ5798" s="73">
        <v>32.063999999999993</v>
      </c>
      <c r="AK5798" s="73">
        <v>0.34455681277994604</v>
      </c>
      <c r="AL5798" s="73">
        <v>32.408556812779942</v>
      </c>
      <c r="AM5798" s="73">
        <v>32.113540683039389</v>
      </c>
      <c r="AN5798" s="73">
        <v>1.7459999999999996</v>
      </c>
      <c r="AO5798" s="73">
        <v>1.8762356384536733E-2</v>
      </c>
      <c r="AP5798" s="73">
        <v>1.7647623563845363</v>
      </c>
      <c r="AQ5798" s="73">
        <v>1.7486976681819726</v>
      </c>
      <c r="AR5798" s="73">
        <v>38.04999999999999</v>
      </c>
      <c r="AS5798" s="73">
        <v>0.40888182155304847</v>
      </c>
      <c r="AT5798" s="73">
        <v>38.458881821553042</v>
      </c>
      <c r="AU5798" s="73">
        <v>38.108789389647228</v>
      </c>
    </row>
    <row r="5799" spans="1:47" ht="12.95">
      <c r="A5799" s="61">
        <v>45899</v>
      </c>
      <c r="B5799" s="58">
        <v>12</v>
      </c>
      <c r="C5799" s="58" t="s">
        <v>16</v>
      </c>
      <c r="D5799" s="59">
        <v>14.354055000000001</v>
      </c>
      <c r="E5799" s="57">
        <v>9.1374190000000008E-3</v>
      </c>
      <c r="F5799" s="57"/>
      <c r="G5799" s="73">
        <v>1.1300000000000001</v>
      </c>
      <c r="H5799" s="73">
        <v>2.8336685430149595E-3</v>
      </c>
      <c r="I5799" s="73">
        <v>1.1328336685430151</v>
      </c>
      <c r="J5799" s="73">
        <v>1.1224824926562305</v>
      </c>
      <c r="K5799" s="73">
        <v>1.7899999999999994</v>
      </c>
      <c r="L5799" s="73">
        <v>4.4887315858378541E-3</v>
      </c>
      <c r="M5799" s="73">
        <v>1.7944887315858373</v>
      </c>
      <c r="N5799" s="73">
        <v>1.778091736154559</v>
      </c>
      <c r="O5799" s="73">
        <v>37.519000000000005</v>
      </c>
      <c r="P5799" s="73">
        <v>9.4085318641927679E-2</v>
      </c>
      <c r="Q5799" s="73">
        <v>37.613085318641936</v>
      </c>
      <c r="R5799" s="73">
        <v>37.269398798202758</v>
      </c>
      <c r="S5799" s="73">
        <v>3.0769999999999991</v>
      </c>
      <c r="T5799" s="73">
        <v>7.7161045193425018E-3</v>
      </c>
      <c r="U5799" s="73">
        <v>3.0847161045193414</v>
      </c>
      <c r="V5799" s="73">
        <v>3.0565297609763005</v>
      </c>
      <c r="W5799" s="73">
        <v>43.516000000000005</v>
      </c>
      <c r="X5799" s="73">
        <v>0.10912382329012299</v>
      </c>
      <c r="Y5799" s="73">
        <v>43.625123823290131</v>
      </c>
      <c r="Z5799" s="73">
        <v>43.226502787989851</v>
      </c>
      <c r="AA5799" s="57"/>
      <c r="AB5799" s="73">
        <v>2.0949999999999993</v>
      </c>
      <c r="AC5799" s="73">
        <v>5.2535713253241923E-3</v>
      </c>
      <c r="AD5799" s="73">
        <v>2.1002535713253234</v>
      </c>
      <c r="AE5799" s="73">
        <v>2.0810626744378777</v>
      </c>
      <c r="AF5799" s="73">
        <v>2.1359999999999988</v>
      </c>
      <c r="AG5799" s="73">
        <v>5.3563858476813712E-3</v>
      </c>
      <c r="AH5799" s="73">
        <v>2.1413563858476801</v>
      </c>
      <c r="AI5799" s="73">
        <v>2.1217899153218642</v>
      </c>
      <c r="AJ5799" s="73">
        <v>33.140999999999977</v>
      </c>
      <c r="AK5799" s="73">
        <v>8.3106733791202383E-2</v>
      </c>
      <c r="AL5799" s="73">
        <v>33.224106733791182</v>
      </c>
      <c r="AM5799" s="73">
        <v>32.920524149663812</v>
      </c>
      <c r="AN5799" s="73">
        <v>1.8439999999999999</v>
      </c>
      <c r="AO5799" s="73">
        <v>4.6241458347960921E-3</v>
      </c>
      <c r="AP5799" s="73">
        <v>1.8486241458347961</v>
      </c>
      <c r="AQ5799" s="73">
        <v>1.8317324924407865</v>
      </c>
      <c r="AR5799" s="73">
        <v>39.215999999999973</v>
      </c>
      <c r="AS5799" s="73">
        <v>9.8340836799004044E-2</v>
      </c>
      <c r="AT5799" s="73">
        <v>39.314340836798984</v>
      </c>
      <c r="AU5799" s="73">
        <v>38.955109231864341</v>
      </c>
    </row>
    <row r="5800" spans="1:47" ht="12.95">
      <c r="A5800" s="61">
        <v>45899</v>
      </c>
      <c r="B5800" s="58">
        <v>13</v>
      </c>
      <c r="C5800" s="58" t="s">
        <v>16</v>
      </c>
      <c r="D5800" s="59">
        <v>14.28994</v>
      </c>
      <c r="E5800" s="57">
        <v>9.3331390000000007E-3</v>
      </c>
      <c r="F5800" s="57"/>
      <c r="G5800" s="73">
        <v>1.1300000000000001</v>
      </c>
      <c r="H5800" s="73">
        <v>1.3143848701227305E-2</v>
      </c>
      <c r="I5800" s="73">
        <v>1.1431438487012273</v>
      </c>
      <c r="J5800" s="73">
        <v>1.1324747282643037</v>
      </c>
      <c r="K5800" s="73">
        <v>1.2930000000000008</v>
      </c>
      <c r="L5800" s="73">
        <v>1.5039819797068064E-2</v>
      </c>
      <c r="M5800" s="73">
        <v>1.3080398197970688</v>
      </c>
      <c r="N5800" s="73">
        <v>1.2958317023413679</v>
      </c>
      <c r="O5800" s="73">
        <v>38.528999999999996</v>
      </c>
      <c r="P5800" s="73">
        <v>0.44815871381379357</v>
      </c>
      <c r="Q5800" s="73">
        <v>38.977158713813793</v>
      </c>
      <c r="R5800" s="73">
        <v>38.613379473712705</v>
      </c>
      <c r="S5800" s="73">
        <v>3.0849999999999991</v>
      </c>
      <c r="T5800" s="73">
        <v>3.5883870126801963E-2</v>
      </c>
      <c r="U5800" s="73">
        <v>3.1208838701268009</v>
      </c>
      <c r="V5800" s="73">
        <v>3.0917562271640495</v>
      </c>
      <c r="W5800" s="73">
        <v>44.036999999999999</v>
      </c>
      <c r="X5800" s="73">
        <v>0.51222625243889086</v>
      </c>
      <c r="Y5800" s="73">
        <v>44.549226252438892</v>
      </c>
      <c r="Z5800" s="73">
        <v>44.133442131482425</v>
      </c>
      <c r="AA5800" s="57"/>
      <c r="AB5800" s="73">
        <v>2.0949999999999993</v>
      </c>
      <c r="AC5800" s="73">
        <v>2.4368462857585128E-2</v>
      </c>
      <c r="AD5800" s="73">
        <v>2.1193684628575844</v>
      </c>
      <c r="AE5800" s="73">
        <v>2.0995881024015182</v>
      </c>
      <c r="AF5800" s="73">
        <v>2.2099999999999982</v>
      </c>
      <c r="AG5800" s="73">
        <v>2.5706111176736567E-2</v>
      </c>
      <c r="AH5800" s="73">
        <v>2.2357061111767349</v>
      </c>
      <c r="AI5800" s="73">
        <v>2.2148399552779732</v>
      </c>
      <c r="AJ5800" s="73">
        <v>33.775999999999996</v>
      </c>
      <c r="AK5800" s="73">
        <v>0.39287312719703837</v>
      </c>
      <c r="AL5800" s="73">
        <v>34.168873127197031</v>
      </c>
      <c r="AM5800" s="73">
        <v>33.849970284827535</v>
      </c>
      <c r="AN5800" s="73">
        <v>1.8699999999999992</v>
      </c>
      <c r="AO5800" s="73">
        <v>2.1751324841854026E-2</v>
      </c>
      <c r="AP5800" s="73">
        <v>1.8917513248418532</v>
      </c>
      <c r="AQ5800" s="73">
        <v>1.8740953467736701</v>
      </c>
      <c r="AR5800" s="73">
        <v>39.950999999999993</v>
      </c>
      <c r="AS5800" s="73">
        <v>0.46469902607321412</v>
      </c>
      <c r="AT5800" s="73">
        <v>40.415699026073206</v>
      </c>
      <c r="AU5800" s="73">
        <v>40.038493689280699</v>
      </c>
    </row>
    <row r="5801" spans="1:47" ht="12.95">
      <c r="A5801" s="61">
        <v>45899</v>
      </c>
      <c r="B5801" s="58">
        <v>14</v>
      </c>
      <c r="C5801" s="58" t="s">
        <v>16</v>
      </c>
      <c r="D5801" s="59">
        <v>14.513999</v>
      </c>
      <c r="E5801" s="57">
        <v>9.5095400000000004E-3</v>
      </c>
      <c r="F5801" s="57"/>
      <c r="G5801" s="73">
        <v>1.1300000000000001</v>
      </c>
      <c r="H5801" s="73">
        <v>1.4684634830095111E-2</v>
      </c>
      <c r="I5801" s="73">
        <v>1.1446846348300952</v>
      </c>
      <c r="J5801" s="73">
        <v>1.133799210507793</v>
      </c>
      <c r="K5801" s="73">
        <v>0.98399999999999987</v>
      </c>
      <c r="L5801" s="73">
        <v>1.2787328029038571E-2</v>
      </c>
      <c r="M5801" s="73">
        <v>0.99678732802903847</v>
      </c>
      <c r="N5801" s="73">
        <v>0.98730833906165316</v>
      </c>
      <c r="O5801" s="73">
        <v>39.292999999999992</v>
      </c>
      <c r="P5801" s="73">
        <v>0.51062243927338669</v>
      </c>
      <c r="Q5801" s="73">
        <v>39.803622439273376</v>
      </c>
      <c r="R5801" s="73">
        <v>39.42510829954221</v>
      </c>
      <c r="S5801" s="73">
        <v>3.1329999999999996</v>
      </c>
      <c r="T5801" s="73">
        <v>4.0714124710343337E-2</v>
      </c>
      <c r="U5801" s="73">
        <v>3.1737141247103429</v>
      </c>
      <c r="V5801" s="73">
        <v>3.1435335632928449</v>
      </c>
      <c r="W5801" s="73">
        <v>44.539999999999992</v>
      </c>
      <c r="X5801" s="73">
        <v>0.57880852684286366</v>
      </c>
      <c r="Y5801" s="73">
        <v>45.118808526842855</v>
      </c>
      <c r="Z5801" s="73">
        <v>44.689749412404495</v>
      </c>
      <c r="AA5801" s="57"/>
      <c r="AB5801" s="73">
        <v>2.0949999999999993</v>
      </c>
      <c r="AC5801" s="73">
        <v>2.7225053069955082E-2</v>
      </c>
      <c r="AD5801" s="73">
        <v>2.1222250530699545</v>
      </c>
      <c r="AE5801" s="73">
        <v>2.1020436690387836</v>
      </c>
      <c r="AF5801" s="73">
        <v>2.153999999999999</v>
      </c>
      <c r="AG5801" s="73">
        <v>2.7991772941614913E-2</v>
      </c>
      <c r="AH5801" s="73">
        <v>2.1819917729416138</v>
      </c>
      <c r="AI5801" s="73">
        <v>2.1612420348971546</v>
      </c>
      <c r="AJ5801" s="73">
        <v>34.369000000000007</v>
      </c>
      <c r="AK5801" s="73">
        <v>0.44663381811994596</v>
      </c>
      <c r="AL5801" s="73">
        <v>34.815633818119956</v>
      </c>
      <c r="AM5801" s="73">
        <v>34.484553155701192</v>
      </c>
      <c r="AN5801" s="73">
        <v>1.9169999999999994</v>
      </c>
      <c r="AO5801" s="73">
        <v>2.4911898202913552E-2</v>
      </c>
      <c r="AP5801" s="73">
        <v>1.9419118982029129</v>
      </c>
      <c r="AQ5801" s="73">
        <v>1.9234452093304764</v>
      </c>
      <c r="AR5801" s="73">
        <v>40.535000000000011</v>
      </c>
      <c r="AS5801" s="73">
        <v>0.52676254233442943</v>
      </c>
      <c r="AT5801" s="73">
        <v>41.061762542334435</v>
      </c>
      <c r="AU5801" s="73">
        <v>40.671284068967601</v>
      </c>
    </row>
    <row r="5802" spans="1:47" ht="12.95">
      <c r="A5802" s="61">
        <v>45899</v>
      </c>
      <c r="B5802" s="58">
        <v>15</v>
      </c>
      <c r="C5802" s="58" t="s">
        <v>16</v>
      </c>
      <c r="D5802" s="59">
        <v>15.151975</v>
      </c>
      <c r="E5802" s="57">
        <v>9.4390010000000007E-3</v>
      </c>
      <c r="F5802" s="57"/>
      <c r="G5802" s="73">
        <v>1.1300000000000001</v>
      </c>
      <c r="H5802" s="73">
        <v>1.6217716670939228E-2</v>
      </c>
      <c r="I5802" s="73">
        <v>1.1462177166709393</v>
      </c>
      <c r="J5802" s="73">
        <v>1.1353985664970647</v>
      </c>
      <c r="K5802" s="73">
        <v>0.8009999999999996</v>
      </c>
      <c r="L5802" s="73">
        <v>1.1495921286214435E-2</v>
      </c>
      <c r="M5802" s="73">
        <v>0.81249592128621406</v>
      </c>
      <c r="N5802" s="73">
        <v>0.80482677147269766</v>
      </c>
      <c r="O5802" s="73">
        <v>40.205000000000005</v>
      </c>
      <c r="P5802" s="73">
        <v>0.57702061836735541</v>
      </c>
      <c r="Q5802" s="73">
        <v>40.782020618367362</v>
      </c>
      <c r="R5802" s="73">
        <v>40.397079084968574</v>
      </c>
      <c r="S5802" s="73">
        <v>3.2849999999999997</v>
      </c>
      <c r="T5802" s="73">
        <v>4.7146194038969337E-2</v>
      </c>
      <c r="U5802" s="73">
        <v>3.3321461940389692</v>
      </c>
      <c r="V5802" s="73">
        <v>3.3006940627812895</v>
      </c>
      <c r="W5802" s="73">
        <v>45.420999999999999</v>
      </c>
      <c r="X5802" s="73">
        <v>0.65188045036347841</v>
      </c>
      <c r="Y5802" s="73">
        <v>46.072880450363485</v>
      </c>
      <c r="Z5802" s="73">
        <v>45.637998485719628</v>
      </c>
      <c r="AA5802" s="57"/>
      <c r="AB5802" s="73">
        <v>2.0949999999999989</v>
      </c>
      <c r="AC5802" s="73">
        <v>3.0067359668688193E-2</v>
      </c>
      <c r="AD5802" s="73">
        <v>2.1250673596686869</v>
      </c>
      <c r="AE5802" s="73">
        <v>2.1050088467357071</v>
      </c>
      <c r="AF5802" s="73">
        <v>2.3159999999999985</v>
      </c>
      <c r="AG5802" s="73">
        <v>3.3239143194597545E-2</v>
      </c>
      <c r="AH5802" s="73">
        <v>2.349239143194596</v>
      </c>
      <c r="AI5802" s="73">
        <v>2.3270646725727433</v>
      </c>
      <c r="AJ5802" s="73">
        <v>35.059000000000019</v>
      </c>
      <c r="AK5802" s="73">
        <v>0.50316542368713157</v>
      </c>
      <c r="AL5802" s="73">
        <v>35.562165423687148</v>
      </c>
      <c r="AM5802" s="73">
        <v>35.226494108690801</v>
      </c>
      <c r="AN5802" s="73">
        <v>1.9379999999999999</v>
      </c>
      <c r="AO5802" s="73">
        <v>2.7814101688743556E-2</v>
      </c>
      <c r="AP5802" s="73">
        <v>1.9658141016887436</v>
      </c>
      <c r="AQ5802" s="73">
        <v>1.9472587804170896</v>
      </c>
      <c r="AR5802" s="73">
        <v>41.408000000000015</v>
      </c>
      <c r="AS5802" s="73">
        <v>0.59428602823916088</v>
      </c>
      <c r="AT5802" s="73">
        <v>42.002286028239176</v>
      </c>
      <c r="AU5802" s="73">
        <v>41.605826408416341</v>
      </c>
    </row>
    <row r="5803" spans="1:47" ht="12.95">
      <c r="A5803" s="61">
        <v>45899</v>
      </c>
      <c r="B5803" s="58">
        <v>16</v>
      </c>
      <c r="C5803" s="58" t="s">
        <v>16</v>
      </c>
      <c r="D5803" s="59">
        <v>16.506656</v>
      </c>
      <c r="E5803" s="57">
        <v>9.7081540000000001E-3</v>
      </c>
      <c r="F5803" s="57"/>
      <c r="G5803" s="73">
        <v>1.1300000000000001</v>
      </c>
      <c r="H5803" s="73">
        <v>1.4096138515916186E-2</v>
      </c>
      <c r="I5803" s="73">
        <v>1.1440961385159163</v>
      </c>
      <c r="J5803" s="73">
        <v>1.1329890770123985</v>
      </c>
      <c r="K5803" s="73">
        <v>1.3139999999999996</v>
      </c>
      <c r="L5803" s="73">
        <v>1.6391438946826428E-2</v>
      </c>
      <c r="M5803" s="73">
        <v>1.3303914389468261</v>
      </c>
      <c r="N5803" s="73">
        <v>1.3174757939772488</v>
      </c>
      <c r="O5803" s="73">
        <v>41.026999999999994</v>
      </c>
      <c r="P5803" s="73">
        <v>0.51178962379866655</v>
      </c>
      <c r="Q5803" s="73">
        <v>41.538789623798664</v>
      </c>
      <c r="R5803" s="73">
        <v>41.135524657157227</v>
      </c>
      <c r="S5803" s="73">
        <v>3.2649999999999997</v>
      </c>
      <c r="T5803" s="73">
        <v>4.0729108189793223E-2</v>
      </c>
      <c r="U5803" s="73">
        <v>3.305729108189793</v>
      </c>
      <c r="V5803" s="73">
        <v>3.2736365809252037</v>
      </c>
      <c r="W5803" s="73">
        <v>46.735999999999997</v>
      </c>
      <c r="X5803" s="73">
        <v>0.58300630945120246</v>
      </c>
      <c r="Y5803" s="73">
        <v>47.319006309451197</v>
      </c>
      <c r="Z5803" s="73">
        <v>46.859626109072082</v>
      </c>
      <c r="AA5803" s="57"/>
      <c r="AB5803" s="73">
        <v>2.0949999999999989</v>
      </c>
      <c r="AC5803" s="73">
        <v>2.6133991319331321E-2</v>
      </c>
      <c r="AD5803" s="73">
        <v>2.1211339913193301</v>
      </c>
      <c r="AE5803" s="73">
        <v>2.1005416958769674</v>
      </c>
      <c r="AF5803" s="73">
        <v>2.1629999999999985</v>
      </c>
      <c r="AG5803" s="73">
        <v>2.6982254522059015E-2</v>
      </c>
      <c r="AH5803" s="73">
        <v>2.1899822545220573</v>
      </c>
      <c r="AI5803" s="73">
        <v>2.1687215695378899</v>
      </c>
      <c r="AJ5803" s="73">
        <v>35.341999999999999</v>
      </c>
      <c r="AK5803" s="73">
        <v>0.44087232515885821</v>
      </c>
      <c r="AL5803" s="73">
        <v>35.782872325158856</v>
      </c>
      <c r="AM5803" s="73">
        <v>35.435486690063875</v>
      </c>
      <c r="AN5803" s="73">
        <v>1.9729999999999996</v>
      </c>
      <c r="AO5803" s="73">
        <v>2.4612107337966926E-2</v>
      </c>
      <c r="AP5803" s="73">
        <v>1.9976121073379667</v>
      </c>
      <c r="AQ5803" s="73">
        <v>1.9782189813676652</v>
      </c>
      <c r="AR5803" s="73">
        <v>41.572999999999993</v>
      </c>
      <c r="AS5803" s="73">
        <v>0.51860067833821555</v>
      </c>
      <c r="AT5803" s="73">
        <v>42.09160067833821</v>
      </c>
      <c r="AU5803" s="73">
        <v>41.6829689368464</v>
      </c>
    </row>
    <row r="5804" spans="1:47" ht="12.95">
      <c r="A5804" s="61">
        <v>45899</v>
      </c>
      <c r="B5804" s="58">
        <v>17</v>
      </c>
      <c r="C5804" s="58" t="s">
        <v>16</v>
      </c>
      <c r="D5804" s="59">
        <v>19.047008999999999</v>
      </c>
      <c r="E5804" s="57">
        <v>9.7354360000000001E-3</v>
      </c>
      <c r="F5804" s="57"/>
      <c r="G5804" s="73">
        <v>1.1300000000000001</v>
      </c>
      <c r="H5804" s="73">
        <v>1.7461543320894259E-2</v>
      </c>
      <c r="I5804" s="73">
        <v>1.1474615433208943</v>
      </c>
      <c r="J5804" s="73">
        <v>1.1362905049034324</v>
      </c>
      <c r="K5804" s="73">
        <v>2.5400000000000005</v>
      </c>
      <c r="L5804" s="73">
        <v>3.9249840739001257E-2</v>
      </c>
      <c r="M5804" s="73">
        <v>2.5792498407390019</v>
      </c>
      <c r="N5804" s="73">
        <v>2.5541397189864772</v>
      </c>
      <c r="O5804" s="73">
        <v>41.732999999999997</v>
      </c>
      <c r="P5804" s="73">
        <v>0.6448872454963539</v>
      </c>
      <c r="Q5804" s="73">
        <v>42.377887245496353</v>
      </c>
      <c r="R5804" s="73">
        <v>41.965320036402602</v>
      </c>
      <c r="S5804" s="73">
        <v>3.294</v>
      </c>
      <c r="T5804" s="73">
        <v>5.0901171415066969E-2</v>
      </c>
      <c r="U5804" s="73">
        <v>3.3449011714150672</v>
      </c>
      <c r="V5804" s="73">
        <v>3.3123371001344304</v>
      </c>
      <c r="W5804" s="73">
        <v>48.696999999999996</v>
      </c>
      <c r="X5804" s="73">
        <v>0.75249980097131641</v>
      </c>
      <c r="Y5804" s="73">
        <v>49.449499800971317</v>
      </c>
      <c r="Z5804" s="73">
        <v>48.968087360426942</v>
      </c>
      <c r="AA5804" s="57"/>
      <c r="AB5804" s="73">
        <v>2.0949999999999998</v>
      </c>
      <c r="AC5804" s="73">
        <v>3.2373392263073862E-2</v>
      </c>
      <c r="AD5804" s="73">
        <v>2.1273733922630735</v>
      </c>
      <c r="AE5804" s="73">
        <v>2.1066624847545934</v>
      </c>
      <c r="AF5804" s="73">
        <v>2.3459999999999992</v>
      </c>
      <c r="AG5804" s="73">
        <v>3.6252018257360984E-2</v>
      </c>
      <c r="AH5804" s="73">
        <v>2.3822520182573603</v>
      </c>
      <c r="AI5804" s="73">
        <v>2.3590597561977447</v>
      </c>
      <c r="AJ5804" s="73">
        <v>35.757999999999974</v>
      </c>
      <c r="AK5804" s="73">
        <v>0.55255740360047467</v>
      </c>
      <c r="AL5804" s="73">
        <v>36.310557403600448</v>
      </c>
      <c r="AM5804" s="73">
        <v>35.957058295873367</v>
      </c>
      <c r="AN5804" s="73">
        <v>2.0079999999999996</v>
      </c>
      <c r="AO5804" s="73">
        <v>3.1029007954297042E-2</v>
      </c>
      <c r="AP5804" s="73">
        <v>2.0390290079542965</v>
      </c>
      <c r="AQ5804" s="73">
        <v>2.0191781715452137</v>
      </c>
      <c r="AR5804" s="73">
        <v>42.206999999999972</v>
      </c>
      <c r="AS5804" s="73">
        <v>0.65221182207520656</v>
      </c>
      <c r="AT5804" s="73">
        <v>42.859211822075181</v>
      </c>
      <c r="AU5804" s="73">
        <v>42.441958708370919</v>
      </c>
    </row>
    <row r="5805" spans="1:47" ht="12.95">
      <c r="A5805" s="61">
        <v>45899</v>
      </c>
      <c r="B5805" s="58">
        <v>18</v>
      </c>
      <c r="C5805" s="58" t="s">
        <v>16</v>
      </c>
      <c r="D5805" s="59">
        <v>20.2349</v>
      </c>
      <c r="E5805" s="57">
        <v>9.8843960000000002E-3</v>
      </c>
      <c r="F5805" s="57"/>
      <c r="G5805" s="73">
        <v>1.1300000000000001</v>
      </c>
      <c r="H5805" s="73">
        <v>1.6265999223743641E-2</v>
      </c>
      <c r="I5805" s="73">
        <v>1.1462659992237438</v>
      </c>
      <c r="J5805" s="73">
        <v>1.1349358521660806</v>
      </c>
      <c r="K5805" s="73">
        <v>4.0779999999999985</v>
      </c>
      <c r="L5805" s="73">
        <v>5.870154410126243E-2</v>
      </c>
      <c r="M5805" s="73">
        <v>4.1367015441012613</v>
      </c>
      <c r="N5805" s="73">
        <v>4.0958127479055531</v>
      </c>
      <c r="O5805" s="73">
        <v>41.780999999999999</v>
      </c>
      <c r="P5805" s="73">
        <v>0.6014245252807372</v>
      </c>
      <c r="Q5805" s="73">
        <v>42.382424525280733</v>
      </c>
      <c r="R5805" s="73">
        <v>41.963499857832744</v>
      </c>
      <c r="S5805" s="73">
        <v>3.2819999999999996</v>
      </c>
      <c r="T5805" s="73">
        <v>4.7243371196749227E-2</v>
      </c>
      <c r="U5805" s="73">
        <v>3.3292433711967488</v>
      </c>
      <c r="V5805" s="73">
        <v>3.296335811335465</v>
      </c>
      <c r="W5805" s="73">
        <v>50.270999999999994</v>
      </c>
      <c r="X5805" s="73">
        <v>0.72363543980249256</v>
      </c>
      <c r="Y5805" s="73">
        <v>50.994635439802487</v>
      </c>
      <c r="Z5805" s="73">
        <v>50.490584269239847</v>
      </c>
      <c r="AA5805" s="57"/>
      <c r="AB5805" s="73">
        <v>2.0949999999999984</v>
      </c>
      <c r="AC5805" s="73">
        <v>3.0156874667029116E-2</v>
      </c>
      <c r="AD5805" s="73">
        <v>2.1251568746670277</v>
      </c>
      <c r="AE5805" s="73">
        <v>2.1041509825556965</v>
      </c>
      <c r="AF5805" s="73">
        <v>2.2939999999999969</v>
      </c>
      <c r="AG5805" s="73">
        <v>3.30214178931574E-2</v>
      </c>
      <c r="AH5805" s="73">
        <v>2.3270214178931545</v>
      </c>
      <c r="AI5805" s="73">
        <v>2.3040202166982171</v>
      </c>
      <c r="AJ5805" s="73">
        <v>35.667999999999999</v>
      </c>
      <c r="AK5805" s="73">
        <v>0.51342978788715765</v>
      </c>
      <c r="AL5805" s="73">
        <v>36.181429787887154</v>
      </c>
      <c r="AM5805" s="73">
        <v>35.823798208017479</v>
      </c>
      <c r="AN5805" s="73">
        <v>1.9959999999999991</v>
      </c>
      <c r="AO5805" s="73">
        <v>2.873180039875424E-2</v>
      </c>
      <c r="AP5805" s="73">
        <v>2.0247318003987536</v>
      </c>
      <c r="AQ5805" s="73">
        <v>2.0047185494898194</v>
      </c>
      <c r="AR5805" s="73">
        <v>42.052999999999997</v>
      </c>
      <c r="AS5805" s="73">
        <v>0.60533988084609835</v>
      </c>
      <c r="AT5805" s="73">
        <v>42.658339880846093</v>
      </c>
      <c r="AU5805" s="73">
        <v>42.236687956761216</v>
      </c>
    </row>
    <row r="5806" spans="1:47" ht="12.95">
      <c r="A5806" s="61">
        <v>45899</v>
      </c>
      <c r="B5806" s="58">
        <v>19</v>
      </c>
      <c r="C5806" s="58" t="s">
        <v>16</v>
      </c>
      <c r="D5806" s="59">
        <v>26.477271999999999</v>
      </c>
      <c r="E5806" s="57">
        <v>1.0257433E-2</v>
      </c>
      <c r="F5806" s="57"/>
      <c r="G5806" s="73">
        <v>1.1300000000000001</v>
      </c>
      <c r="H5806" s="73">
        <v>1.688227934944922E-2</v>
      </c>
      <c r="I5806" s="73">
        <v>1.1468822793494493</v>
      </c>
      <c r="J5806" s="73">
        <v>1.135118211210135</v>
      </c>
      <c r="K5806" s="73">
        <v>5.6590000000000007</v>
      </c>
      <c r="L5806" s="73">
        <v>8.4545857379232855E-2</v>
      </c>
      <c r="M5806" s="73">
        <v>5.7435458573792335</v>
      </c>
      <c r="N5806" s="73">
        <v>5.6846318205647384</v>
      </c>
      <c r="O5806" s="73">
        <v>41.381999999999998</v>
      </c>
      <c r="P5806" s="73">
        <v>0.61824998587513935</v>
      </c>
      <c r="Q5806" s="73">
        <v>42.000249985875136</v>
      </c>
      <c r="R5806" s="73">
        <v>41.569435235661771</v>
      </c>
      <c r="S5806" s="73">
        <v>3.1889999999999996</v>
      </c>
      <c r="T5806" s="73">
        <v>4.7643883933976588E-2</v>
      </c>
      <c r="U5806" s="73">
        <v>3.2366438839339762</v>
      </c>
      <c r="V5806" s="73">
        <v>3.2034442261496636</v>
      </c>
      <c r="W5806" s="73">
        <v>51.36</v>
      </c>
      <c r="X5806" s="73">
        <v>0.76732200653779803</v>
      </c>
      <c r="Y5806" s="73">
        <v>52.127322006537796</v>
      </c>
      <c r="Z5806" s="73">
        <v>51.592629493586308</v>
      </c>
      <c r="AA5806" s="57"/>
      <c r="AB5806" s="73">
        <v>2.0949999999999989</v>
      </c>
      <c r="AC5806" s="73">
        <v>3.1299447112474413E-2</v>
      </c>
      <c r="AD5806" s="73">
        <v>2.1262994471124732</v>
      </c>
      <c r="AE5806" s="73">
        <v>2.1044890729957797</v>
      </c>
      <c r="AF5806" s="73">
        <v>2.2239999999999975</v>
      </c>
      <c r="AG5806" s="73">
        <v>3.322671617095134E-2</v>
      </c>
      <c r="AH5806" s="73">
        <v>2.2572267161709489</v>
      </c>
      <c r="AI5806" s="73">
        <v>2.2340733643640154</v>
      </c>
      <c r="AJ5806" s="73">
        <v>34.654000000000032</v>
      </c>
      <c r="AK5806" s="73">
        <v>0.51773319342992352</v>
      </c>
      <c r="AL5806" s="73">
        <v>35.171733193429958</v>
      </c>
      <c r="AM5806" s="73">
        <v>34.810961496704472</v>
      </c>
      <c r="AN5806" s="73">
        <v>1.9399999999999997</v>
      </c>
      <c r="AO5806" s="73">
        <v>2.8983736228257943E-2</v>
      </c>
      <c r="AP5806" s="73">
        <v>1.9689837362282576</v>
      </c>
      <c r="AQ5806" s="73">
        <v>1.9487870174758066</v>
      </c>
      <c r="AR5806" s="73">
        <v>40.913000000000025</v>
      </c>
      <c r="AS5806" s="73">
        <v>0.61124309294160717</v>
      </c>
      <c r="AT5806" s="73">
        <v>41.524243092941639</v>
      </c>
      <c r="AU5806" s="73">
        <v>41.098310951540078</v>
      </c>
    </row>
    <row r="5807" spans="1:47" ht="12.95">
      <c r="A5807" s="61">
        <v>45899</v>
      </c>
      <c r="B5807" s="58">
        <v>20</v>
      </c>
      <c r="C5807" s="58" t="s">
        <v>16</v>
      </c>
      <c r="D5807" s="59">
        <v>34.127924999999998</v>
      </c>
      <c r="E5807" s="57">
        <v>1.037066E-2</v>
      </c>
      <c r="F5807" s="57"/>
      <c r="G5807" s="73">
        <v>1.1300000000000001</v>
      </c>
      <c r="H5807" s="73">
        <v>1.0510571232474718E-2</v>
      </c>
      <c r="I5807" s="73">
        <v>1.1405105712324748</v>
      </c>
      <c r="J5807" s="73">
        <v>1.1286827238718171</v>
      </c>
      <c r="K5807" s="73">
        <v>6.4719999999999986</v>
      </c>
      <c r="L5807" s="73">
        <v>6.0198599129713593E-2</v>
      </c>
      <c r="M5807" s="73">
        <v>6.5321985991297122</v>
      </c>
      <c r="N5807" s="73">
        <v>6.4644553884056615</v>
      </c>
      <c r="O5807" s="73">
        <v>39.90199999999998</v>
      </c>
      <c r="P5807" s="73">
        <v>0.37114408258248316</v>
      </c>
      <c r="Q5807" s="73">
        <v>40.273144082582462</v>
      </c>
      <c r="R5807" s="73">
        <v>39.855484998170986</v>
      </c>
      <c r="S5807" s="73">
        <v>3.016</v>
      </c>
      <c r="T5807" s="73">
        <v>2.8052993661189161E-2</v>
      </c>
      <c r="U5807" s="73">
        <v>3.0440529936611891</v>
      </c>
      <c r="V5807" s="73">
        <v>3.012484155041947</v>
      </c>
      <c r="W5807" s="73">
        <v>50.519999999999975</v>
      </c>
      <c r="X5807" s="73">
        <v>0.46990624660586067</v>
      </c>
      <c r="Y5807" s="73">
        <v>50.989906246605841</v>
      </c>
      <c r="Z5807" s="73">
        <v>50.461107265490412</v>
      </c>
      <c r="AA5807" s="57"/>
      <c r="AB5807" s="73">
        <v>2.0949999999999989</v>
      </c>
      <c r="AC5807" s="73">
        <v>1.948641303719869E-2</v>
      </c>
      <c r="AD5807" s="73">
        <v>2.1144864130371976</v>
      </c>
      <c r="AE5807" s="73">
        <v>2.0925577933729693</v>
      </c>
      <c r="AF5807" s="73">
        <v>2.3139999999999974</v>
      </c>
      <c r="AG5807" s="73">
        <v>2.1523417550395108E-2</v>
      </c>
      <c r="AH5807" s="73">
        <v>2.3355234175503927</v>
      </c>
      <c r="AI5807" s="73">
        <v>2.3113024982649395</v>
      </c>
      <c r="AJ5807" s="73">
        <v>33.494000000000007</v>
      </c>
      <c r="AK5807" s="73">
        <v>0.31154077244292766</v>
      </c>
      <c r="AL5807" s="73">
        <v>33.805540772442932</v>
      </c>
      <c r="AM5807" s="73">
        <v>33.454955002975787</v>
      </c>
      <c r="AN5807" s="73">
        <v>1.885999999999999</v>
      </c>
      <c r="AO5807" s="73">
        <v>1.7542422428714434E-2</v>
      </c>
      <c r="AP5807" s="73">
        <v>1.9035424224287134</v>
      </c>
      <c r="AQ5807" s="73">
        <v>1.883801431170129</v>
      </c>
      <c r="AR5807" s="73">
        <v>39.789000000000001</v>
      </c>
      <c r="AS5807" s="73">
        <v>0.37009302545923589</v>
      </c>
      <c r="AT5807" s="73">
        <v>40.159093025459235</v>
      </c>
      <c r="AU5807" s="73">
        <v>39.742616725783819</v>
      </c>
    </row>
    <row r="5808" spans="1:47" ht="12.95">
      <c r="A5808" s="61">
        <v>45899</v>
      </c>
      <c r="B5808" s="58">
        <v>21</v>
      </c>
      <c r="C5808" s="58" t="s">
        <v>16</v>
      </c>
      <c r="D5808" s="59">
        <v>24.980297</v>
      </c>
      <c r="E5808" s="57">
        <v>9.9298370000000004E-3</v>
      </c>
      <c r="F5808" s="57"/>
      <c r="G5808" s="73">
        <v>1.1300000000000001</v>
      </c>
      <c r="H5808" s="73">
        <v>1.2829517721369461E-2</v>
      </c>
      <c r="I5808" s="73">
        <v>1.1428295177213696</v>
      </c>
      <c r="J5808" s="73">
        <v>1.1314814068916077</v>
      </c>
      <c r="K5808" s="73">
        <v>7.0289999999999973</v>
      </c>
      <c r="L5808" s="73">
        <v>7.9804141649120253E-2</v>
      </c>
      <c r="M5808" s="73">
        <v>7.1088041416491174</v>
      </c>
      <c r="N5808" s="73">
        <v>7.0382148752576166</v>
      </c>
      <c r="O5808" s="73">
        <v>38.859000000000002</v>
      </c>
      <c r="P5808" s="73">
        <v>0.44118781339353608</v>
      </c>
      <c r="Q5808" s="73">
        <v>39.300187813393535</v>
      </c>
      <c r="R5808" s="73">
        <v>38.909943354337152</v>
      </c>
      <c r="S5808" s="73">
        <v>2.8989999999999996</v>
      </c>
      <c r="T5808" s="73">
        <v>3.2913957410840751E-2</v>
      </c>
      <c r="U5808" s="73">
        <v>2.9319139574108402</v>
      </c>
      <c r="V5808" s="73">
        <v>2.9028005297157256</v>
      </c>
      <c r="W5808" s="73">
        <v>49.917000000000002</v>
      </c>
      <c r="X5808" s="73">
        <v>0.56673543017486661</v>
      </c>
      <c r="Y5808" s="73">
        <v>50.48373543017486</v>
      </c>
      <c r="Z5808" s="73">
        <v>49.982440166202103</v>
      </c>
      <c r="AA5808" s="57"/>
      <c r="AB5808" s="73">
        <v>2.0949999999999984</v>
      </c>
      <c r="AC5808" s="73">
        <v>2.3785698784308845E-2</v>
      </c>
      <c r="AD5808" s="73">
        <v>2.1187856987843072</v>
      </c>
      <c r="AE5808" s="73">
        <v>2.097746502157448</v>
      </c>
      <c r="AF5808" s="73">
        <v>2.7729999999999988</v>
      </c>
      <c r="AG5808" s="73">
        <v>3.1483409417130521E-2</v>
      </c>
      <c r="AH5808" s="73">
        <v>2.8044834094171294</v>
      </c>
      <c r="AI5808" s="73">
        <v>2.7766353462924127</v>
      </c>
      <c r="AJ5808" s="73">
        <v>33.883000000000017</v>
      </c>
      <c r="AK5808" s="73">
        <v>0.38469252119748809</v>
      </c>
      <c r="AL5808" s="73">
        <v>34.267692521197503</v>
      </c>
      <c r="AM5808" s="73">
        <v>33.927419920095893</v>
      </c>
      <c r="AN5808" s="73">
        <v>1.9040000000000001</v>
      </c>
      <c r="AO5808" s="73">
        <v>2.1617169682732255E-2</v>
      </c>
      <c r="AP5808" s="73">
        <v>1.9256171696827324</v>
      </c>
      <c r="AQ5808" s="73">
        <v>1.9064961050633815</v>
      </c>
      <c r="AR5808" s="73">
        <v>40.655000000000015</v>
      </c>
      <c r="AS5808" s="73">
        <v>0.46157879908165972</v>
      </c>
      <c r="AT5808" s="73">
        <v>41.116578799081672</v>
      </c>
      <c r="AU5808" s="73">
        <v>40.708297873609141</v>
      </c>
    </row>
    <row r="5809" spans="1:47" ht="12.95">
      <c r="A5809" s="61">
        <v>45899</v>
      </c>
      <c r="B5809" s="58">
        <v>22</v>
      </c>
      <c r="C5809" s="58" t="s">
        <v>16</v>
      </c>
      <c r="D5809" s="59">
        <v>22.101900000000001</v>
      </c>
      <c r="E5809" s="57">
        <v>1.0029077000000001E-2</v>
      </c>
      <c r="F5809" s="57"/>
      <c r="G5809" s="73">
        <v>1.1300000000000001</v>
      </c>
      <c r="H5809" s="73">
        <v>1.1544319655034142E-2</v>
      </c>
      <c r="I5809" s="73">
        <v>1.1415443196550343</v>
      </c>
      <c r="J5809" s="73">
        <v>1.1300956837743015</v>
      </c>
      <c r="K5809" s="73">
        <v>6.7319999999999984</v>
      </c>
      <c r="L5809" s="73">
        <v>6.877553975016798E-2</v>
      </c>
      <c r="M5809" s="73">
        <v>6.8007755397501661</v>
      </c>
      <c r="N5809" s="73">
        <v>6.7325700382022955</v>
      </c>
      <c r="O5809" s="73">
        <v>36.094000000000001</v>
      </c>
      <c r="P5809" s="73">
        <v>0.36874395896354184</v>
      </c>
      <c r="Q5809" s="73">
        <v>36.462743958963543</v>
      </c>
      <c r="R5809" s="73">
        <v>36.097056292167814</v>
      </c>
      <c r="S5809" s="73">
        <v>2.7029999999999994</v>
      </c>
      <c r="T5809" s="73">
        <v>2.7614421263325025E-2</v>
      </c>
      <c r="U5809" s="73">
        <v>2.7306144212633243</v>
      </c>
      <c r="V5809" s="73">
        <v>2.703228878975164</v>
      </c>
      <c r="W5809" s="73">
        <v>46.659000000000006</v>
      </c>
      <c r="X5809" s="73">
        <v>0.47667823963206901</v>
      </c>
      <c r="Y5809" s="73">
        <v>47.135678239632071</v>
      </c>
      <c r="Z5809" s="73">
        <v>46.662950893119572</v>
      </c>
      <c r="AA5809" s="57"/>
      <c r="AB5809" s="73">
        <v>2.0949999999999989</v>
      </c>
      <c r="AC5809" s="73">
        <v>2.1402964316191604E-2</v>
      </c>
      <c r="AD5809" s="73">
        <v>2.1164029643161903</v>
      </c>
      <c r="AE5809" s="73">
        <v>2.095177396024035</v>
      </c>
      <c r="AF5809" s="73">
        <v>2.6989999999999981</v>
      </c>
      <c r="AG5809" s="73">
        <v>2.7573556414988605E-2</v>
      </c>
      <c r="AH5809" s="73">
        <v>2.7265735564149867</v>
      </c>
      <c r="AI5809" s="73">
        <v>2.699228540271537</v>
      </c>
      <c r="AJ5809" s="73">
        <v>32.062000000000012</v>
      </c>
      <c r="AK5809" s="73">
        <v>0.32755219184044665</v>
      </c>
      <c r="AL5809" s="73">
        <v>32.389552191840458</v>
      </c>
      <c r="AM5809" s="73">
        <v>32.064714878912973</v>
      </c>
      <c r="AN5809" s="73">
        <v>1.7539999999999991</v>
      </c>
      <c r="AO5809" s="73">
        <v>1.7919235995513164E-2</v>
      </c>
      <c r="AP5809" s="73">
        <v>1.7719192359955123</v>
      </c>
      <c r="AQ5809" s="73">
        <v>1.7541485215399322</v>
      </c>
      <c r="AR5809" s="73">
        <v>38.610000000000007</v>
      </c>
      <c r="AS5809" s="73">
        <v>0.39444794856713999</v>
      </c>
      <c r="AT5809" s="73">
        <v>39.004447948567147</v>
      </c>
      <c r="AU5809" s="73">
        <v>38.613269336748473</v>
      </c>
    </row>
    <row r="5810" spans="1:47" ht="12.95">
      <c r="A5810" s="61">
        <v>45899</v>
      </c>
      <c r="B5810" s="58">
        <v>23</v>
      </c>
      <c r="C5810" s="58" t="s">
        <v>16</v>
      </c>
      <c r="D5810" s="59">
        <v>20.066645999999999</v>
      </c>
      <c r="E5810" s="57">
        <v>1.0697770000000001E-2</v>
      </c>
      <c r="F5810" s="57"/>
      <c r="G5810" s="73">
        <v>1.1300000000000001</v>
      </c>
      <c r="H5810" s="73">
        <v>1.3443326690284101E-2</v>
      </c>
      <c r="I5810" s="73">
        <v>1.1434433266902841</v>
      </c>
      <c r="J5810" s="73">
        <v>1.1312110329733165</v>
      </c>
      <c r="K5810" s="73">
        <v>6.4509999999999978</v>
      </c>
      <c r="L5810" s="73">
        <v>7.6745929627453705E-2</v>
      </c>
      <c r="M5810" s="73">
        <v>6.5277459296274518</v>
      </c>
      <c r="N5810" s="73">
        <v>6.4579136050538608</v>
      </c>
      <c r="O5810" s="73">
        <v>33.186999999999998</v>
      </c>
      <c r="P5810" s="73">
        <v>0.39481741846943219</v>
      </c>
      <c r="Q5810" s="73">
        <v>33.581817418469427</v>
      </c>
      <c r="R5810" s="73">
        <v>33.222566859544649</v>
      </c>
      <c r="S5810" s="73">
        <v>2.4389999999999992</v>
      </c>
      <c r="T5810" s="73">
        <v>2.9016171502303456E-2</v>
      </c>
      <c r="U5810" s="73">
        <v>2.4680161715023026</v>
      </c>
      <c r="V5810" s="73">
        <v>2.4416139021432901</v>
      </c>
      <c r="W5810" s="73">
        <v>43.206999999999994</v>
      </c>
      <c r="X5810" s="73">
        <v>0.51402284628947337</v>
      </c>
      <c r="Y5810" s="73">
        <v>43.721022846289472</v>
      </c>
      <c r="Z5810" s="73">
        <v>43.253305399715117</v>
      </c>
      <c r="AA5810" s="57"/>
      <c r="AB5810" s="73">
        <v>2.0949999999999993</v>
      </c>
      <c r="AC5810" s="73">
        <v>2.4923689748801044E-2</v>
      </c>
      <c r="AD5810" s="73">
        <v>2.1199236897488003</v>
      </c>
      <c r="AE5810" s="73">
        <v>2.0972452336983163</v>
      </c>
      <c r="AF5810" s="73">
        <v>2.533999999999998</v>
      </c>
      <c r="AG5810" s="73">
        <v>3.0146362684229981E-2</v>
      </c>
      <c r="AH5810" s="73">
        <v>2.564146362684228</v>
      </c>
      <c r="AI5810" s="73">
        <v>2.5367157146498953</v>
      </c>
      <c r="AJ5810" s="73">
        <v>30.088999999999992</v>
      </c>
      <c r="AK5810" s="73">
        <v>0.3579612891893435</v>
      </c>
      <c r="AL5810" s="73">
        <v>30.446961289189336</v>
      </c>
      <c r="AM5810" s="73">
        <v>30.121246700118682</v>
      </c>
      <c r="AN5810" s="73">
        <v>1.6139999999999992</v>
      </c>
      <c r="AO5810" s="73">
        <v>1.9201353343467724E-2</v>
      </c>
      <c r="AP5810" s="73">
        <v>1.6332013533434668</v>
      </c>
      <c r="AQ5810" s="73">
        <v>1.6157297409017095</v>
      </c>
      <c r="AR5810" s="73">
        <v>36.331999999999987</v>
      </c>
      <c r="AS5810" s="73">
        <v>0.43223269496584227</v>
      </c>
      <c r="AT5810" s="73">
        <v>36.764232694965827</v>
      </c>
      <c r="AU5810" s="73">
        <v>36.370937389368599</v>
      </c>
    </row>
    <row r="5811" spans="1:47" ht="12.95">
      <c r="A5811" s="61">
        <v>45899</v>
      </c>
      <c r="B5811" s="58">
        <v>24</v>
      </c>
      <c r="C5811" s="58" t="s">
        <v>16</v>
      </c>
      <c r="D5811" s="59">
        <v>16.823466</v>
      </c>
      <c r="E5811" s="57">
        <v>1.1029536E-2</v>
      </c>
      <c r="F5811" s="57"/>
      <c r="G5811" s="73">
        <v>1.1300000000000001</v>
      </c>
      <c r="H5811" s="73">
        <v>1.6544955829089329E-2</v>
      </c>
      <c r="I5811" s="73">
        <v>1.1465449558290894</v>
      </c>
      <c r="J5811" s="73">
        <v>1.1338990969631542</v>
      </c>
      <c r="K5811" s="73">
        <v>6.169999999999999</v>
      </c>
      <c r="L5811" s="73">
        <v>9.0338387137593928E-2</v>
      </c>
      <c r="M5811" s="73">
        <v>6.2603383871375931</v>
      </c>
      <c r="N5811" s="73">
        <v>6.1912897595244774</v>
      </c>
      <c r="O5811" s="73">
        <v>31.291000000000004</v>
      </c>
      <c r="P5811" s="73">
        <v>0.45814886092746393</v>
      </c>
      <c r="Q5811" s="73">
        <v>31.749148860927466</v>
      </c>
      <c r="R5811" s="73">
        <v>31.398970480596507</v>
      </c>
      <c r="S5811" s="73">
        <v>2.2449999999999997</v>
      </c>
      <c r="T5811" s="73">
        <v>3.2870288350712866E-2</v>
      </c>
      <c r="U5811" s="73">
        <v>2.2778702883507127</v>
      </c>
      <c r="V5811" s="73">
        <v>2.2527464360020182</v>
      </c>
      <c r="W5811" s="73">
        <v>40.835999999999999</v>
      </c>
      <c r="X5811" s="73">
        <v>0.59790249224486003</v>
      </c>
      <c r="Y5811" s="73">
        <v>41.433902492244862</v>
      </c>
      <c r="Z5811" s="73">
        <v>40.976905773086159</v>
      </c>
      <c r="AA5811" s="57"/>
      <c r="AB5811" s="73">
        <v>2.0949999999999984</v>
      </c>
      <c r="AC5811" s="73">
        <v>3.0674055276054969E-2</v>
      </c>
      <c r="AD5811" s="73">
        <v>2.1256740552760536</v>
      </c>
      <c r="AE5811" s="73">
        <v>2.1022288567591203</v>
      </c>
      <c r="AF5811" s="73">
        <v>2.5179999999999971</v>
      </c>
      <c r="AG5811" s="73">
        <v>3.6867432546590161E-2</v>
      </c>
      <c r="AH5811" s="73">
        <v>2.5548674325465872</v>
      </c>
      <c r="AI5811" s="73">
        <v>2.5266884302240871</v>
      </c>
      <c r="AJ5811" s="73">
        <v>28.646000000000001</v>
      </c>
      <c r="AK5811" s="73">
        <v>0.41942195104433</v>
      </c>
      <c r="AL5811" s="73">
        <v>29.065421951044332</v>
      </c>
      <c r="AM5811" s="73">
        <v>28.744843833280097</v>
      </c>
      <c r="AN5811" s="73">
        <v>1.5259999999999994</v>
      </c>
      <c r="AO5811" s="73">
        <v>2.2343011146186111E-2</v>
      </c>
      <c r="AP5811" s="73">
        <v>1.5483430111461856</v>
      </c>
      <c r="AQ5811" s="73">
        <v>1.5312655061644003</v>
      </c>
      <c r="AR5811" s="73">
        <v>34.784999999999997</v>
      </c>
      <c r="AS5811" s="73">
        <v>0.50930645001316122</v>
      </c>
      <c r="AT5811" s="73">
        <v>35.29430645001316</v>
      </c>
      <c r="AU5811" s="73">
        <v>34.905026626427706</v>
      </c>
    </row>
    <row r="5812" spans="1:47" ht="12.95">
      <c r="A5812" s="61">
        <v>45900</v>
      </c>
      <c r="B5812" s="58">
        <v>1</v>
      </c>
      <c r="C5812" s="58" t="s">
        <v>16</v>
      </c>
      <c r="D5812" s="59">
        <v>16.231995999999999</v>
      </c>
      <c r="E5812" s="57">
        <v>1.1070607999999999E-2</v>
      </c>
      <c r="F5812" s="57"/>
      <c r="G5812" s="73">
        <v>1.1300000000000001</v>
      </c>
      <c r="H5812" s="73">
        <v>1.6937398927761128E-2</v>
      </c>
      <c r="I5812" s="73">
        <v>1.1469373989277611</v>
      </c>
      <c r="J5812" s="73">
        <v>1.1342401045836923</v>
      </c>
      <c r="K5812" s="73">
        <v>6.003000000000001</v>
      </c>
      <c r="L5812" s="73">
        <v>8.997805819765492E-2</v>
      </c>
      <c r="M5812" s="73">
        <v>6.092978058197656</v>
      </c>
      <c r="N5812" s="73">
        <v>6.0255250865627481</v>
      </c>
      <c r="O5812" s="73">
        <v>29.798000000000012</v>
      </c>
      <c r="P5812" s="73">
        <v>0.44663771084020021</v>
      </c>
      <c r="Q5812" s="73">
        <v>30.244637710840212</v>
      </c>
      <c r="R5812" s="73">
        <v>29.909811182641484</v>
      </c>
      <c r="S5812" s="73">
        <v>2.1259999999999994</v>
      </c>
      <c r="T5812" s="73">
        <v>3.1866292141964729E-2</v>
      </c>
      <c r="U5812" s="73">
        <v>2.1578662921419642</v>
      </c>
      <c r="V5812" s="73">
        <v>2.133977400305247</v>
      </c>
      <c r="W5812" s="73">
        <v>39.057000000000009</v>
      </c>
      <c r="X5812" s="73">
        <v>0.58541946010758095</v>
      </c>
      <c r="Y5812" s="73">
        <v>39.64241946010759</v>
      </c>
      <c r="Z5812" s="73">
        <v>39.203553774093173</v>
      </c>
      <c r="AA5812" s="57"/>
      <c r="AB5812" s="73">
        <v>2.0949999999999989</v>
      </c>
      <c r="AC5812" s="73">
        <v>3.1401637835096939E-2</v>
      </c>
      <c r="AD5812" s="73">
        <v>2.1264016378350958</v>
      </c>
      <c r="AE5812" s="73">
        <v>2.1028610788520656</v>
      </c>
      <c r="AF5812" s="73">
        <v>2.489999999999998</v>
      </c>
      <c r="AG5812" s="73">
        <v>3.7322233035509002E-2</v>
      </c>
      <c r="AH5812" s="73">
        <v>2.5273222330355072</v>
      </c>
      <c r="AI5812" s="73">
        <v>2.4993432393038861</v>
      </c>
      <c r="AJ5812" s="73">
        <v>27.496999999999996</v>
      </c>
      <c r="AK5812" s="73">
        <v>0.41214837019172357</v>
      </c>
      <c r="AL5812" s="73">
        <v>27.909148370191719</v>
      </c>
      <c r="AM5812" s="73">
        <v>27.600177128971488</v>
      </c>
      <c r="AN5812" s="73">
        <v>1.4829999999999997</v>
      </c>
      <c r="AO5812" s="73">
        <v>2.2228462486610392E-2</v>
      </c>
      <c r="AP5812" s="73">
        <v>1.5052284624866101</v>
      </c>
      <c r="AQ5812" s="73">
        <v>1.4885646682279781</v>
      </c>
      <c r="AR5812" s="73">
        <v>33.564999999999991</v>
      </c>
      <c r="AS5812" s="73">
        <v>0.50310070354893988</v>
      </c>
      <c r="AT5812" s="73">
        <v>34.068100703548936</v>
      </c>
      <c r="AU5812" s="73">
        <v>33.690946115355416</v>
      </c>
    </row>
    <row r="5813" spans="1:47" ht="12.95">
      <c r="A5813" s="61">
        <v>45900</v>
      </c>
      <c r="B5813" s="58">
        <v>2</v>
      </c>
      <c r="C5813" s="58" t="s">
        <v>16</v>
      </c>
      <c r="D5813" s="59">
        <v>16.372973000000002</v>
      </c>
      <c r="E5813" s="57">
        <v>1.0957038000000001E-2</v>
      </c>
      <c r="F5813" s="57"/>
      <c r="G5813" s="73">
        <v>1.1300000000000001</v>
      </c>
      <c r="H5813" s="73">
        <v>1.8930502275615369E-2</v>
      </c>
      <c r="I5813" s="73">
        <v>1.1489305022756156</v>
      </c>
      <c r="J5813" s="73">
        <v>1.1363416271028226</v>
      </c>
      <c r="K5813" s="73">
        <v>5.8559999999999972</v>
      </c>
      <c r="L5813" s="73">
        <v>9.8103558695578352E-2</v>
      </c>
      <c r="M5813" s="73">
        <v>5.9541035586955759</v>
      </c>
      <c r="N5813" s="73">
        <v>5.8888642197470134</v>
      </c>
      <c r="O5813" s="73">
        <v>28.701000000000001</v>
      </c>
      <c r="P5813" s="73">
        <v>0.48081800514374928</v>
      </c>
      <c r="Q5813" s="73">
        <v>29.18181800514375</v>
      </c>
      <c r="R5813" s="73">
        <v>28.862071716352304</v>
      </c>
      <c r="S5813" s="73">
        <v>2.069</v>
      </c>
      <c r="T5813" s="73">
        <v>3.4661247086945304E-2</v>
      </c>
      <c r="U5813" s="73">
        <v>2.1036612470869454</v>
      </c>
      <c r="V5813" s="73">
        <v>2.080611350863486</v>
      </c>
      <c r="W5813" s="73">
        <v>37.756</v>
      </c>
      <c r="X5813" s="73">
        <v>0.63251331320188831</v>
      </c>
      <c r="Y5813" s="73">
        <v>38.388513313201891</v>
      </c>
      <c r="Z5813" s="73">
        <v>37.967888914065625</v>
      </c>
      <c r="AA5813" s="57"/>
      <c r="AB5813" s="73">
        <v>2.0949999999999998</v>
      </c>
      <c r="AC5813" s="73">
        <v>3.5096816165853265E-2</v>
      </c>
      <c r="AD5813" s="73">
        <v>2.1300968161658531</v>
      </c>
      <c r="AE5813" s="73">
        <v>2.1067572644074448</v>
      </c>
      <c r="AF5813" s="73">
        <v>2.3419999999999979</v>
      </c>
      <c r="AG5813" s="73">
        <v>3.9234722415478894E-2</v>
      </c>
      <c r="AH5813" s="73">
        <v>2.3812347224154768</v>
      </c>
      <c r="AI5813" s="73">
        <v>2.3551434430750509</v>
      </c>
      <c r="AJ5813" s="73">
        <v>26.521999999999991</v>
      </c>
      <c r="AK5813" s="73">
        <v>0.44431396579988547</v>
      </c>
      <c r="AL5813" s="73">
        <v>26.966313965799877</v>
      </c>
      <c r="AM5813" s="73">
        <v>26.670843038956676</v>
      </c>
      <c r="AN5813" s="73">
        <v>1.4409999999999998</v>
      </c>
      <c r="AO5813" s="73">
        <v>2.4140578565629858E-2</v>
      </c>
      <c r="AP5813" s="73">
        <v>1.4651405785656297</v>
      </c>
      <c r="AQ5813" s="73">
        <v>1.4490869775709441</v>
      </c>
      <c r="AR5813" s="73">
        <v>32.399999999999991</v>
      </c>
      <c r="AS5813" s="73">
        <v>0.54278608294684749</v>
      </c>
      <c r="AT5813" s="73">
        <v>32.942786082946839</v>
      </c>
      <c r="AU5813" s="73">
        <v>32.581830724010118</v>
      </c>
    </row>
    <row r="5814" spans="1:47" ht="12.95">
      <c r="A5814" s="61">
        <v>45900</v>
      </c>
      <c r="B5814" s="58">
        <v>3</v>
      </c>
      <c r="C5814" s="58" t="s">
        <v>16</v>
      </c>
      <c r="D5814" s="59">
        <v>16.409783999999998</v>
      </c>
      <c r="E5814" s="57">
        <v>1.0894757999999999E-2</v>
      </c>
      <c r="F5814" s="57"/>
      <c r="G5814" s="73">
        <v>1.1300000000000001</v>
      </c>
      <c r="H5814" s="73">
        <v>2.0782274864874013E-2</v>
      </c>
      <c r="I5814" s="73">
        <v>1.1507822748648742</v>
      </c>
      <c r="J5814" s="73">
        <v>1.1382447804695319</v>
      </c>
      <c r="K5814" s="73">
        <v>5.7479999999999993</v>
      </c>
      <c r="L5814" s="73">
        <v>0.1057137309055715</v>
      </c>
      <c r="M5814" s="73">
        <v>5.8537137309055707</v>
      </c>
      <c r="N5814" s="73">
        <v>5.7899389364060774</v>
      </c>
      <c r="O5814" s="73">
        <v>27.865999999999993</v>
      </c>
      <c r="P5814" s="73">
        <v>0.51249457644653007</v>
      </c>
      <c r="Q5814" s="73">
        <v>28.378494576446524</v>
      </c>
      <c r="R5814" s="73">
        <v>28.069317745631828</v>
      </c>
      <c r="S5814" s="73">
        <v>2.0110000000000001</v>
      </c>
      <c r="T5814" s="73">
        <v>3.6985092702001447E-2</v>
      </c>
      <c r="U5814" s="73">
        <v>2.0479850927020014</v>
      </c>
      <c r="V5814" s="73">
        <v>2.0256727907294056</v>
      </c>
      <c r="W5814" s="73">
        <v>36.754999999999995</v>
      </c>
      <c r="X5814" s="73">
        <v>0.67597567491897703</v>
      </c>
      <c r="Y5814" s="73">
        <v>37.430975674918969</v>
      </c>
      <c r="Z5814" s="73">
        <v>37.023174253236846</v>
      </c>
      <c r="AA5814" s="57"/>
      <c r="AB5814" s="73">
        <v>2.0949999999999998</v>
      </c>
      <c r="AC5814" s="73">
        <v>3.8529969771602696E-2</v>
      </c>
      <c r="AD5814" s="73">
        <v>2.1335299697716024</v>
      </c>
      <c r="AE5814" s="73">
        <v>2.1102856770651934</v>
      </c>
      <c r="AF5814" s="73">
        <v>2.3289999999999984</v>
      </c>
      <c r="AG5814" s="73">
        <v>4.2833555894063312E-2</v>
      </c>
      <c r="AH5814" s="73">
        <v>2.3718335558940615</v>
      </c>
      <c r="AI5814" s="73">
        <v>2.3459930032863165</v>
      </c>
      <c r="AJ5814" s="73">
        <v>25.878999999999991</v>
      </c>
      <c r="AK5814" s="73">
        <v>0.47595087719298618</v>
      </c>
      <c r="AL5814" s="73">
        <v>26.354950877192977</v>
      </c>
      <c r="AM5814" s="73">
        <v>26.067820065284074</v>
      </c>
      <c r="AN5814" s="73">
        <v>1.4029999999999998</v>
      </c>
      <c r="AO5814" s="73">
        <v>2.5803125341078082E-2</v>
      </c>
      <c r="AP5814" s="73">
        <v>1.4288031253410778</v>
      </c>
      <c r="AQ5814" s="73">
        <v>1.4132366610608431</v>
      </c>
      <c r="AR5814" s="73">
        <v>31.705999999999989</v>
      </c>
      <c r="AS5814" s="73">
        <v>0.58311752819973028</v>
      </c>
      <c r="AT5814" s="73">
        <v>32.289117528199718</v>
      </c>
      <c r="AU5814" s="73">
        <v>31.937335406696427</v>
      </c>
    </row>
    <row r="5815" spans="1:47" ht="12.95">
      <c r="A5815" s="61">
        <v>45900</v>
      </c>
      <c r="B5815" s="58">
        <v>4</v>
      </c>
      <c r="C5815" s="58" t="s">
        <v>16</v>
      </c>
      <c r="D5815" s="59">
        <v>12.561992999999999</v>
      </c>
      <c r="E5815" s="57">
        <v>1.0651957E-2</v>
      </c>
      <c r="F5815" s="57"/>
      <c r="G5815" s="73">
        <v>1.1300000000000001</v>
      </c>
      <c r="H5815" s="73">
        <v>2.3004680389013116E-2</v>
      </c>
      <c r="I5815" s="73">
        <v>1.1530046803890133</v>
      </c>
      <c r="J5815" s="73">
        <v>1.1407229241127108</v>
      </c>
      <c r="K5815" s="73">
        <v>5.6869999999999976</v>
      </c>
      <c r="L5815" s="73">
        <v>0.11577665254187389</v>
      </c>
      <c r="M5815" s="73">
        <v>5.8027766525418718</v>
      </c>
      <c r="N5815" s="73">
        <v>5.7409657251583921</v>
      </c>
      <c r="O5815" s="73">
        <v>27.850999999999996</v>
      </c>
      <c r="P5815" s="73">
        <v>0.56699411815433987</v>
      </c>
      <c r="Q5815" s="73">
        <v>28.417994118154336</v>
      </c>
      <c r="R5815" s="73">
        <v>28.115286866781503</v>
      </c>
      <c r="S5815" s="73">
        <v>1.9859999999999998</v>
      </c>
      <c r="T5815" s="73">
        <v>4.0431234736796488E-2</v>
      </c>
      <c r="U5815" s="73">
        <v>2.0264312347367963</v>
      </c>
      <c r="V5815" s="73">
        <v>2.0048457763609231</v>
      </c>
      <c r="W5815" s="73">
        <v>36.653999999999989</v>
      </c>
      <c r="X5815" s="73">
        <v>0.74620668582202332</v>
      </c>
      <c r="Y5815" s="73">
        <v>37.40020668582202</v>
      </c>
      <c r="Z5815" s="73">
        <v>37.001821292413531</v>
      </c>
      <c r="AA5815" s="57"/>
      <c r="AB5815" s="73">
        <v>2.0949999999999989</v>
      </c>
      <c r="AC5815" s="73">
        <v>4.2650270278745524E-2</v>
      </c>
      <c r="AD5815" s="73">
        <v>2.1376502702787445</v>
      </c>
      <c r="AE5815" s="73">
        <v>2.1148801115186968</v>
      </c>
      <c r="AF5815" s="73">
        <v>2.3159999999999981</v>
      </c>
      <c r="AG5815" s="73">
        <v>4.7149415735357803E-2</v>
      </c>
      <c r="AH5815" s="73">
        <v>2.3631494157353559</v>
      </c>
      <c r="AI5815" s="73">
        <v>2.3379772497743678</v>
      </c>
      <c r="AJ5815" s="73">
        <v>25.54099999999999</v>
      </c>
      <c r="AK5815" s="73">
        <v>0.51996685116441033</v>
      </c>
      <c r="AL5815" s="73">
        <v>26.060966851164402</v>
      </c>
      <c r="AM5815" s="73">
        <v>25.783366552887372</v>
      </c>
      <c r="AN5815" s="73">
        <v>1.3719999999999999</v>
      </c>
      <c r="AO5815" s="73">
        <v>2.7931346454624764E-2</v>
      </c>
      <c r="AP5815" s="73">
        <v>1.3999313464546246</v>
      </c>
      <c r="AQ5815" s="73">
        <v>1.3850193379492379</v>
      </c>
      <c r="AR5815" s="73">
        <v>31.323999999999987</v>
      </c>
      <c r="AS5815" s="73">
        <v>0.63769788363313851</v>
      </c>
      <c r="AT5815" s="73">
        <v>31.961697883633128</v>
      </c>
      <c r="AU5815" s="73">
        <v>31.621243252129673</v>
      </c>
    </row>
    <row r="5816" spans="1:47" ht="12.95">
      <c r="A5816" s="61">
        <v>45900</v>
      </c>
      <c r="B5816" s="58">
        <v>5</v>
      </c>
      <c r="C5816" s="58" t="s">
        <v>16</v>
      </c>
      <c r="D5816" s="59">
        <v>13.212728</v>
      </c>
      <c r="E5816" s="57">
        <v>1.0262934E-2</v>
      </c>
      <c r="F5816" s="57"/>
      <c r="G5816" s="73">
        <v>1.1300000000000001</v>
      </c>
      <c r="H5816" s="73">
        <v>2.0238420028386987E-2</v>
      </c>
      <c r="I5816" s="73">
        <v>1.1502384200283871</v>
      </c>
      <c r="J5816" s="73">
        <v>1.1384335990393715</v>
      </c>
      <c r="K5816" s="73">
        <v>5.6439999999999984</v>
      </c>
      <c r="L5816" s="73">
        <v>0.10108463950461601</v>
      </c>
      <c r="M5816" s="73">
        <v>5.745084639504614</v>
      </c>
      <c r="N5816" s="73">
        <v>5.6861232150249643</v>
      </c>
      <c r="O5816" s="73">
        <v>27.494999999999997</v>
      </c>
      <c r="P5816" s="73">
        <v>0.49243837051371681</v>
      </c>
      <c r="Q5816" s="73">
        <v>27.987438370513715</v>
      </c>
      <c r="R5816" s="73">
        <v>27.700205137688066</v>
      </c>
      <c r="S5816" s="73">
        <v>1.96</v>
      </c>
      <c r="T5816" s="73">
        <v>3.5103808190830518E-2</v>
      </c>
      <c r="U5816" s="73">
        <v>1.9951038081908306</v>
      </c>
      <c r="V5816" s="73">
        <v>1.9746281894842195</v>
      </c>
      <c r="W5816" s="73">
        <v>36.228999999999999</v>
      </c>
      <c r="X5816" s="73">
        <v>0.64886523823755027</v>
      </c>
      <c r="Y5816" s="73">
        <v>36.877865238237547</v>
      </c>
      <c r="Z5816" s="73">
        <v>36.499390141236624</v>
      </c>
      <c r="AA5816" s="57"/>
      <c r="AB5816" s="73">
        <v>2.0949999999999989</v>
      </c>
      <c r="AC5816" s="73">
        <v>3.7521672530505049E-2</v>
      </c>
      <c r="AD5816" s="73">
        <v>2.1325216725305038</v>
      </c>
      <c r="AE5816" s="73">
        <v>2.1106357433517537</v>
      </c>
      <c r="AF5816" s="73">
        <v>2.283999999999998</v>
      </c>
      <c r="AG5816" s="73">
        <v>4.0906682606049405E-2</v>
      </c>
      <c r="AH5816" s="73">
        <v>2.3249066826060476</v>
      </c>
      <c r="AI5816" s="73">
        <v>2.3010463187663026</v>
      </c>
      <c r="AJ5816" s="73">
        <v>25.312999999999988</v>
      </c>
      <c r="AK5816" s="73">
        <v>0.45335851874208805</v>
      </c>
      <c r="AL5816" s="73">
        <v>25.766358518742077</v>
      </c>
      <c r="AM5816" s="73">
        <v>25.501920081843888</v>
      </c>
      <c r="AN5816" s="73">
        <v>1.3829999999999998</v>
      </c>
      <c r="AO5816" s="73">
        <v>2.4769676901999285E-2</v>
      </c>
      <c r="AP5816" s="73">
        <v>1.4077696769019992</v>
      </c>
      <c r="AQ5816" s="73">
        <v>1.3933218296207526</v>
      </c>
      <c r="AR5816" s="73">
        <v>31.074999999999985</v>
      </c>
      <c r="AS5816" s="73">
        <v>0.55655655078064181</v>
      </c>
      <c r="AT5816" s="73">
        <v>31.63155655078063</v>
      </c>
      <c r="AU5816" s="73">
        <v>31.306923973582698</v>
      </c>
    </row>
    <row r="5817" spans="1:47" ht="12.95">
      <c r="A5817" s="61">
        <v>45900</v>
      </c>
      <c r="B5817" s="58">
        <v>6</v>
      </c>
      <c r="C5817" s="58" t="s">
        <v>16</v>
      </c>
      <c r="D5817" s="59">
        <v>14.797879</v>
      </c>
      <c r="E5817" s="57">
        <v>1.0035689E-2</v>
      </c>
      <c r="F5817" s="57"/>
      <c r="G5817" s="73">
        <v>1.1300000000000001</v>
      </c>
      <c r="H5817" s="73">
        <v>2.2527326935909961E-2</v>
      </c>
      <c r="I5817" s="73">
        <v>1.15252732693591</v>
      </c>
      <c r="J5817" s="73">
        <v>1.1409609211187799</v>
      </c>
      <c r="K5817" s="73">
        <v>5.6339999999999986</v>
      </c>
      <c r="L5817" s="73">
        <v>0.11231766367868731</v>
      </c>
      <c r="M5817" s="73">
        <v>5.7463176636786857</v>
      </c>
      <c r="N5817" s="73">
        <v>5.6886494067108</v>
      </c>
      <c r="O5817" s="73">
        <v>27.578999999999997</v>
      </c>
      <c r="P5817" s="73">
        <v>0.54980632704908028</v>
      </c>
      <c r="Q5817" s="73">
        <v>28.128806327049077</v>
      </c>
      <c r="R5817" s="73">
        <v>27.84651437480958</v>
      </c>
      <c r="S5817" s="73">
        <v>2.0119999999999996</v>
      </c>
      <c r="T5817" s="73">
        <v>4.0110603358452054E-2</v>
      </c>
      <c r="U5817" s="73">
        <v>2.0521106033584515</v>
      </c>
      <c r="V5817" s="73">
        <v>2.031516259549544</v>
      </c>
      <c r="W5817" s="73">
        <v>36.354999999999997</v>
      </c>
      <c r="X5817" s="73">
        <v>0.72476192102212955</v>
      </c>
      <c r="Y5817" s="73">
        <v>37.079761921022119</v>
      </c>
      <c r="Z5817" s="73">
        <v>36.707640962188698</v>
      </c>
      <c r="AA5817" s="57"/>
      <c r="AB5817" s="73">
        <v>2.0949999999999993</v>
      </c>
      <c r="AC5817" s="73">
        <v>4.1765265425425968E-2</v>
      </c>
      <c r="AD5817" s="73">
        <v>2.1367652654254252</v>
      </c>
      <c r="AE5817" s="73">
        <v>2.1153213537556135</v>
      </c>
      <c r="AF5817" s="73">
        <v>2.4479999999999977</v>
      </c>
      <c r="AG5817" s="73">
        <v>4.8802563131953559E-2</v>
      </c>
      <c r="AH5817" s="73">
        <v>2.4968025631319515</v>
      </c>
      <c r="AI5817" s="73">
        <v>2.4717454291139567</v>
      </c>
      <c r="AJ5817" s="73">
        <v>25.555</v>
      </c>
      <c r="AK5817" s="73">
        <v>0.50945649543998139</v>
      </c>
      <c r="AL5817" s="73">
        <v>26.06445649543998</v>
      </c>
      <c r="AM5817" s="73">
        <v>25.802881716097716</v>
      </c>
      <c r="AN5817" s="73">
        <v>1.3959999999999995</v>
      </c>
      <c r="AO5817" s="73">
        <v>2.7830219825248043E-2</v>
      </c>
      <c r="AP5817" s="73">
        <v>1.4238302198252475</v>
      </c>
      <c r="AQ5817" s="73">
        <v>1.4095411025502798</v>
      </c>
      <c r="AR5817" s="73">
        <v>31.494</v>
      </c>
      <c r="AS5817" s="73">
        <v>0.62785454382260897</v>
      </c>
      <c r="AT5817" s="73">
        <v>32.121854543822607</v>
      </c>
      <c r="AU5817" s="73">
        <v>31.799489601517564</v>
      </c>
    </row>
    <row r="5818" spans="1:47" ht="12.95">
      <c r="A5818" s="61">
        <v>45900</v>
      </c>
      <c r="B5818" s="58">
        <v>7</v>
      </c>
      <c r="C5818" s="58" t="s">
        <v>16</v>
      </c>
      <c r="D5818" s="59">
        <v>14.273434999999999</v>
      </c>
      <c r="E5818" s="57">
        <v>9.9728549999999992E-3</v>
      </c>
      <c r="F5818" s="57"/>
      <c r="G5818" s="73">
        <v>1.1300000000000001</v>
      </c>
      <c r="H5818" s="73">
        <v>1.9402944523567132E-2</v>
      </c>
      <c r="I5818" s="73">
        <v>1.1494029445235672</v>
      </c>
      <c r="J5818" s="73">
        <v>1.1379401156212605</v>
      </c>
      <c r="K5818" s="73">
        <v>5.4829999999999988</v>
      </c>
      <c r="L5818" s="73">
        <v>9.414720780771553E-2</v>
      </c>
      <c r="M5818" s="73">
        <v>5.5771472078077142</v>
      </c>
      <c r="N5818" s="73">
        <v>5.521527127390593</v>
      </c>
      <c r="O5818" s="73">
        <v>27.500000000000007</v>
      </c>
      <c r="P5818" s="73">
        <v>0.47219555256468693</v>
      </c>
      <c r="Q5818" s="73">
        <v>27.972195552564695</v>
      </c>
      <c r="R5818" s="73">
        <v>27.693232902287324</v>
      </c>
      <c r="S5818" s="73">
        <v>2.0289999999999995</v>
      </c>
      <c r="T5818" s="73">
        <v>3.4839446405590883E-2</v>
      </c>
      <c r="U5818" s="73">
        <v>2.0638394464055905</v>
      </c>
      <c r="V5818" s="73">
        <v>2.0432570748633072</v>
      </c>
      <c r="W5818" s="73">
        <v>36.142000000000003</v>
      </c>
      <c r="X5818" s="73">
        <v>0.62058515130156044</v>
      </c>
      <c r="Y5818" s="73">
        <v>36.762585151301565</v>
      </c>
      <c r="Z5818" s="73">
        <v>36.395957220162487</v>
      </c>
      <c r="AA5818" s="57"/>
      <c r="AB5818" s="73">
        <v>2.0949999999999993</v>
      </c>
      <c r="AC5818" s="73">
        <v>3.5972715731746124E-2</v>
      </c>
      <c r="AD5818" s="73">
        <v>2.1309727157317453</v>
      </c>
      <c r="AE5818" s="73">
        <v>2.1097208338287965</v>
      </c>
      <c r="AF5818" s="73">
        <v>2.1769999999999983</v>
      </c>
      <c r="AG5818" s="73">
        <v>3.7380717015757174E-2</v>
      </c>
      <c r="AH5818" s="73">
        <v>2.2143807170157555</v>
      </c>
      <c r="AI5818" s="73">
        <v>2.1922970192101614</v>
      </c>
      <c r="AJ5818" s="73">
        <v>25.273000000000003</v>
      </c>
      <c r="AK5818" s="73">
        <v>0.4339562981806302</v>
      </c>
      <c r="AL5818" s="73">
        <v>25.706956298180632</v>
      </c>
      <c r="AM5818" s="73">
        <v>25.450584550527541</v>
      </c>
      <c r="AN5818" s="73">
        <v>1.3929999999999998</v>
      </c>
      <c r="AO5818" s="73">
        <v>2.3918851080822132E-2</v>
      </c>
      <c r="AP5818" s="73">
        <v>1.4169188510808219</v>
      </c>
      <c r="AQ5818" s="73">
        <v>1.4027881248322263</v>
      </c>
      <c r="AR5818" s="73">
        <v>30.938000000000002</v>
      </c>
      <c r="AS5818" s="73">
        <v>0.53122858200895562</v>
      </c>
      <c r="AT5818" s="73">
        <v>31.469228582008956</v>
      </c>
      <c r="AU5818" s="73">
        <v>31.155390528398726</v>
      </c>
    </row>
    <row r="5819" spans="1:47" ht="12.95">
      <c r="A5819" s="61">
        <v>45900</v>
      </c>
      <c r="B5819" s="58">
        <v>8</v>
      </c>
      <c r="C5819" s="58" t="s">
        <v>16</v>
      </c>
      <c r="D5819" s="59">
        <v>13.049196999999999</v>
      </c>
      <c r="E5819" s="57">
        <v>9.9511070000000007E-3</v>
      </c>
      <c r="F5819" s="57"/>
      <c r="G5819" s="73">
        <v>1.1300000000000001</v>
      </c>
      <c r="H5819" s="73">
        <v>1.985833290705169E-2</v>
      </c>
      <c r="I5819" s="73">
        <v>1.1498583329070518</v>
      </c>
      <c r="J5819" s="73">
        <v>1.138415969601452</v>
      </c>
      <c r="K5819" s="73">
        <v>4.339999999999999</v>
      </c>
      <c r="L5819" s="73">
        <v>7.6270057359826823E-2</v>
      </c>
      <c r="M5819" s="73">
        <v>4.4162700573598261</v>
      </c>
      <c r="N5819" s="73">
        <v>4.3723232814781419</v>
      </c>
      <c r="O5819" s="73">
        <v>26.936000000000011</v>
      </c>
      <c r="P5819" s="73">
        <v>0.47336642051711902</v>
      </c>
      <c r="Q5819" s="73">
        <v>27.409366420517131</v>
      </c>
      <c r="R5819" s="73">
        <v>27.136612882464359</v>
      </c>
      <c r="S5819" s="73">
        <v>2.0019999999999998</v>
      </c>
      <c r="T5819" s="73">
        <v>3.5182639362758832E-2</v>
      </c>
      <c r="U5819" s="73">
        <v>2.0371826393627588</v>
      </c>
      <c r="V5819" s="73">
        <v>2.0169104169399175</v>
      </c>
      <c r="W5819" s="73">
        <v>34.408000000000008</v>
      </c>
      <c r="X5819" s="73">
        <v>0.60467745014675633</v>
      </c>
      <c r="Y5819" s="73">
        <v>35.012677450146768</v>
      </c>
      <c r="Z5819" s="73">
        <v>34.664262550483869</v>
      </c>
      <c r="AA5819" s="57"/>
      <c r="AB5819" s="73">
        <v>2.0949999999999993</v>
      </c>
      <c r="AC5819" s="73">
        <v>3.6816997734755115E-2</v>
      </c>
      <c r="AD5819" s="73">
        <v>2.1318169977347545</v>
      </c>
      <c r="AE5819" s="73">
        <v>2.1106030586858773</v>
      </c>
      <c r="AF5819" s="73">
        <v>1.8359999999999992</v>
      </c>
      <c r="AG5819" s="73">
        <v>3.2265397537475121E-2</v>
      </c>
      <c r="AH5819" s="73">
        <v>1.8682653975374743</v>
      </c>
      <c r="AI5819" s="73">
        <v>1.8496740886621814</v>
      </c>
      <c r="AJ5819" s="73">
        <v>24.166</v>
      </c>
      <c r="AK5819" s="73">
        <v>0.42468714427593907</v>
      </c>
      <c r="AL5819" s="73">
        <v>24.59068714427594</v>
      </c>
      <c r="AM5819" s="73">
        <v>24.345982585299726</v>
      </c>
      <c r="AN5819" s="73">
        <v>1.3579999999999999</v>
      </c>
      <c r="AO5819" s="73">
        <v>2.3865146980332916E-2</v>
      </c>
      <c r="AP5819" s="73">
        <v>1.3818651469803327</v>
      </c>
      <c r="AQ5819" s="73">
        <v>1.3681140590431606</v>
      </c>
      <c r="AR5819" s="73">
        <v>29.454999999999998</v>
      </c>
      <c r="AS5819" s="73">
        <v>0.5176346865285022</v>
      </c>
      <c r="AT5819" s="73">
        <v>29.972634686528501</v>
      </c>
      <c r="AU5819" s="73">
        <v>29.674373791690947</v>
      </c>
    </row>
    <row r="5820" spans="1:47" ht="12.95">
      <c r="A5820" s="61">
        <v>45900</v>
      </c>
      <c r="B5820" s="58">
        <v>9</v>
      </c>
      <c r="C5820" s="58" t="s">
        <v>16</v>
      </c>
      <c r="D5820" s="59">
        <v>10.504878</v>
      </c>
      <c r="E5820" s="57">
        <v>9.207181E-3</v>
      </c>
      <c r="F5820" s="57"/>
      <c r="G5820" s="73">
        <v>1.1300000000000001</v>
      </c>
      <c r="H5820" s="73">
        <v>1.4087726439126235E-2</v>
      </c>
      <c r="I5820" s="73">
        <v>1.1440877264391263</v>
      </c>
      <c r="J5820" s="73">
        <v>1.1335539036619229</v>
      </c>
      <c r="K5820" s="73">
        <v>2.9089999999999994</v>
      </c>
      <c r="L5820" s="73">
        <v>3.6266545319839118E-2</v>
      </c>
      <c r="M5820" s="73">
        <v>2.9452665453198383</v>
      </c>
      <c r="N5820" s="73">
        <v>2.9181489431438341</v>
      </c>
      <c r="O5820" s="73">
        <v>28.294000000000008</v>
      </c>
      <c r="P5820" s="73">
        <v>0.35274170961826351</v>
      </c>
      <c r="Q5820" s="73">
        <v>28.646741709618272</v>
      </c>
      <c r="R5820" s="73">
        <v>28.38298597363757</v>
      </c>
      <c r="S5820" s="73">
        <v>2.1149999999999998</v>
      </c>
      <c r="T5820" s="73">
        <v>2.6367735768807063E-2</v>
      </c>
      <c r="U5820" s="73">
        <v>2.141367735768807</v>
      </c>
      <c r="V5820" s="73">
        <v>2.1216517754380235</v>
      </c>
      <c r="W5820" s="73">
        <v>34.448000000000008</v>
      </c>
      <c r="X5820" s="73">
        <v>0.42946371714603593</v>
      </c>
      <c r="Y5820" s="73">
        <v>34.87746371714605</v>
      </c>
      <c r="Z5820" s="73">
        <v>34.556340595881352</v>
      </c>
      <c r="AA5820" s="57"/>
      <c r="AB5820" s="73">
        <v>2.0949999999999993</v>
      </c>
      <c r="AC5820" s="73">
        <v>2.6118395477849072E-2</v>
      </c>
      <c r="AD5820" s="73">
        <v>2.1211183954778483</v>
      </c>
      <c r="AE5820" s="73">
        <v>2.1015888744882543</v>
      </c>
      <c r="AF5820" s="73">
        <v>1.8099999999999989</v>
      </c>
      <c r="AG5820" s="73">
        <v>2.2565296331697762E-2</v>
      </c>
      <c r="AH5820" s="73">
        <v>1.8325652963316967</v>
      </c>
      <c r="AI5820" s="73">
        <v>1.8156925359540523</v>
      </c>
      <c r="AJ5820" s="73">
        <v>25.405000000000005</v>
      </c>
      <c r="AK5820" s="73">
        <v>0.31672450458938234</v>
      </c>
      <c r="AL5820" s="73">
        <v>25.721724504589385</v>
      </c>
      <c r="AM5820" s="73">
        <v>25.484899931443497</v>
      </c>
      <c r="AN5820" s="73">
        <v>1.3999999999999992</v>
      </c>
      <c r="AO5820" s="73">
        <v>1.7453820367059045E-2</v>
      </c>
      <c r="AP5820" s="73">
        <v>1.4174538203670584</v>
      </c>
      <c r="AQ5820" s="73">
        <v>1.4044030664837974</v>
      </c>
      <c r="AR5820" s="73">
        <v>30.71</v>
      </c>
      <c r="AS5820" s="73">
        <v>0.38286201676598824</v>
      </c>
      <c r="AT5820" s="73">
        <v>31.092862016765988</v>
      </c>
      <c r="AU5820" s="73">
        <v>30.806584408369602</v>
      </c>
    </row>
    <row r="5821" spans="1:47" ht="12.95">
      <c r="A5821" s="61">
        <v>45900</v>
      </c>
      <c r="B5821" s="58">
        <v>10</v>
      </c>
      <c r="C5821" s="58" t="s">
        <v>16</v>
      </c>
      <c r="D5821" s="59">
        <v>10.683509000000001</v>
      </c>
      <c r="E5821" s="57">
        <v>8.6712490000000007E-3</v>
      </c>
      <c r="F5821" s="57"/>
      <c r="G5821" s="73">
        <v>1.1300000000000001</v>
      </c>
      <c r="H5821" s="73">
        <v>1.3359048960623295E-3</v>
      </c>
      <c r="I5821" s="73">
        <v>1.1313359048960625</v>
      </c>
      <c r="J5821" s="73">
        <v>1.1215258095620684</v>
      </c>
      <c r="K5821" s="73">
        <v>1.3979999999999995</v>
      </c>
      <c r="L5821" s="73">
        <v>1.6527389776063151E-3</v>
      </c>
      <c r="M5821" s="73">
        <v>1.3996527389776057</v>
      </c>
      <c r="N5821" s="73">
        <v>1.3875160015643988</v>
      </c>
      <c r="O5821" s="73">
        <v>30.49400000000001</v>
      </c>
      <c r="P5821" s="73">
        <v>3.6050516726128044E-2</v>
      </c>
      <c r="Q5821" s="73">
        <v>30.530050516726138</v>
      </c>
      <c r="R5821" s="73">
        <v>30.265316846713027</v>
      </c>
      <c r="S5821" s="73">
        <v>2.3429999999999995</v>
      </c>
      <c r="T5821" s="73">
        <v>2.7699337800655196E-3</v>
      </c>
      <c r="U5821" s="73">
        <v>2.345769933780065</v>
      </c>
      <c r="V5821" s="73">
        <v>2.3254291785875445</v>
      </c>
      <c r="W5821" s="73">
        <v>35.365000000000009</v>
      </c>
      <c r="X5821" s="73">
        <v>4.1809094379862209E-2</v>
      </c>
      <c r="Y5821" s="73">
        <v>35.406809094379867</v>
      </c>
      <c r="Z5821" s="73">
        <v>35.099787836427041</v>
      </c>
      <c r="AA5821" s="57"/>
      <c r="AB5821" s="73">
        <v>2.0949999999999998</v>
      </c>
      <c r="AC5821" s="73">
        <v>2.4767440329651154E-3</v>
      </c>
      <c r="AD5821" s="73">
        <v>2.0974767440329649</v>
      </c>
      <c r="AE5821" s="73">
        <v>2.0792890009137457</v>
      </c>
      <c r="AF5821" s="73">
        <v>1.9289999999999994</v>
      </c>
      <c r="AG5821" s="73">
        <v>2.2804960570833922E-3</v>
      </c>
      <c r="AH5821" s="73">
        <v>1.9312804960570829</v>
      </c>
      <c r="AI5821" s="73">
        <v>1.9145338819869282</v>
      </c>
      <c r="AJ5821" s="73">
        <v>27.526</v>
      </c>
      <c r="AK5821" s="73">
        <v>3.2541697494700608E-2</v>
      </c>
      <c r="AL5821" s="73">
        <v>27.5585416974947</v>
      </c>
      <c r="AM5821" s="73">
        <v>27.31957472035884</v>
      </c>
      <c r="AN5821" s="73">
        <v>1.4999999999999998</v>
      </c>
      <c r="AO5821" s="73">
        <v>1.7733250832685787E-3</v>
      </c>
      <c r="AP5821" s="73">
        <v>1.5017733250832683</v>
      </c>
      <c r="AQ5821" s="73">
        <v>1.4887510746399133</v>
      </c>
      <c r="AR5821" s="73">
        <v>33.049999999999997</v>
      </c>
      <c r="AS5821" s="73">
        <v>3.9072262668017693E-2</v>
      </c>
      <c r="AT5821" s="73">
        <v>33.089072262668019</v>
      </c>
      <c r="AU5821" s="73">
        <v>32.802148677899424</v>
      </c>
    </row>
    <row r="5822" spans="1:47" ht="12.95">
      <c r="A5822" s="61">
        <v>45900</v>
      </c>
      <c r="B5822" s="58">
        <v>11</v>
      </c>
      <c r="C5822" s="58" t="s">
        <v>16</v>
      </c>
      <c r="D5822" s="59">
        <v>14.998521</v>
      </c>
      <c r="E5822" s="57">
        <v>9.0700769999999993E-3</v>
      </c>
      <c r="F5822" s="57"/>
      <c r="G5822" s="73">
        <v>1.1300000000000001</v>
      </c>
      <c r="H5822" s="73">
        <v>2.177798295503392E-3</v>
      </c>
      <c r="I5822" s="73">
        <v>1.1321777982955035</v>
      </c>
      <c r="J5822" s="73">
        <v>1.1219088584872727</v>
      </c>
      <c r="K5822" s="73">
        <v>0.65300000000000002</v>
      </c>
      <c r="L5822" s="73">
        <v>1.2584975990829336E-3</v>
      </c>
      <c r="M5822" s="73">
        <v>0.65425849759908294</v>
      </c>
      <c r="N5822" s="73">
        <v>0.64832432264795503</v>
      </c>
      <c r="O5822" s="73">
        <v>33.275999999999996</v>
      </c>
      <c r="P5822" s="73">
        <v>6.4131341664752983E-2</v>
      </c>
      <c r="Q5822" s="73">
        <v>33.340131341664751</v>
      </c>
      <c r="R5822" s="73">
        <v>33.037733783205738</v>
      </c>
      <c r="S5822" s="73">
        <v>2.56</v>
      </c>
      <c r="T5822" s="73">
        <v>4.9337731296360031E-3</v>
      </c>
      <c r="U5822" s="73">
        <v>2.5649337731296362</v>
      </c>
      <c r="V5822" s="73">
        <v>2.5416696263074501</v>
      </c>
      <c r="W5822" s="73">
        <v>37.619</v>
      </c>
      <c r="X5822" s="73">
        <v>7.250141068897531E-2</v>
      </c>
      <c r="Y5822" s="73">
        <v>37.691501410688979</v>
      </c>
      <c r="Z5822" s="73">
        <v>37.349636590648416</v>
      </c>
      <c r="AA5822" s="57"/>
      <c r="AB5822" s="73">
        <v>2.0949999999999989</v>
      </c>
      <c r="AC5822" s="73">
        <v>4.0375994947607109E-3</v>
      </c>
      <c r="AD5822" s="73">
        <v>2.0990375994947597</v>
      </c>
      <c r="AE5822" s="73">
        <v>2.0799991668414473</v>
      </c>
      <c r="AF5822" s="73">
        <v>1.8939999999999992</v>
      </c>
      <c r="AG5822" s="73">
        <v>3.6502212138791353E-3</v>
      </c>
      <c r="AH5822" s="73">
        <v>1.8976502212138784</v>
      </c>
      <c r="AI5822" s="73">
        <v>1.8804383875884016</v>
      </c>
      <c r="AJ5822" s="73">
        <v>29.846000000000014</v>
      </c>
      <c r="AK5822" s="73">
        <v>5.752085657309227E-2</v>
      </c>
      <c r="AL5822" s="73">
        <v>29.903520856573106</v>
      </c>
      <c r="AM5822" s="73">
        <v>29.632293619832883</v>
      </c>
      <c r="AN5822" s="73">
        <v>1.5859999999999999</v>
      </c>
      <c r="AO5822" s="73">
        <v>3.0566266342198049E-3</v>
      </c>
      <c r="AP5822" s="73">
        <v>1.5890566266342196</v>
      </c>
      <c r="AQ5822" s="73">
        <v>1.574643760673287</v>
      </c>
      <c r="AR5822" s="73">
        <v>35.421000000000014</v>
      </c>
      <c r="AS5822" s="73">
        <v>6.8265303915951925E-2</v>
      </c>
      <c r="AT5822" s="73">
        <v>35.489265303915964</v>
      </c>
      <c r="AU5822" s="73">
        <v>35.167374934936021</v>
      </c>
    </row>
    <row r="5823" spans="1:47" ht="12.95">
      <c r="A5823" s="61">
        <v>45900</v>
      </c>
      <c r="B5823" s="58">
        <v>12</v>
      </c>
      <c r="C5823" s="58" t="s">
        <v>16</v>
      </c>
      <c r="D5823" s="59">
        <v>12.401617</v>
      </c>
      <c r="E5823" s="57">
        <v>9.1788709999999999E-3</v>
      </c>
      <c r="F5823" s="57"/>
      <c r="G5823" s="73">
        <v>1.1300000000000001</v>
      </c>
      <c r="H5823" s="73">
        <v>1.331516969477688E-2</v>
      </c>
      <c r="I5823" s="73">
        <v>1.143315169694777</v>
      </c>
      <c r="J5823" s="73">
        <v>1.1328208272398055</v>
      </c>
      <c r="K5823" s="73">
        <v>-7.7000000000000318E-2</v>
      </c>
      <c r="L5823" s="73">
        <v>-9.0731687300692394E-4</v>
      </c>
      <c r="M5823" s="73">
        <v>-7.790731687300724E-2</v>
      </c>
      <c r="N5823" s="73">
        <v>-7.7192215661473787E-2</v>
      </c>
      <c r="O5823" s="73">
        <v>35.70900000000001</v>
      </c>
      <c r="P5823" s="73">
        <v>0.42077114569096258</v>
      </c>
      <c r="Q5823" s="73">
        <v>36.129771145690974</v>
      </c>
      <c r="R5823" s="73">
        <v>35.798140637085154</v>
      </c>
      <c r="S5823" s="73">
        <v>2.7839999999999994</v>
      </c>
      <c r="T5823" s="73">
        <v>3.2804807460406038E-2</v>
      </c>
      <c r="U5823" s="73">
        <v>2.8168048074604055</v>
      </c>
      <c r="V5823" s="73">
        <v>2.7909497195005466</v>
      </c>
      <c r="W5823" s="73">
        <v>39.546000000000006</v>
      </c>
      <c r="X5823" s="73">
        <v>0.4659838059731386</v>
      </c>
      <c r="Y5823" s="73">
        <v>40.011983805973152</v>
      </c>
      <c r="Z5823" s="73">
        <v>39.644718968164035</v>
      </c>
      <c r="AA5823" s="57"/>
      <c r="AB5823" s="73">
        <v>2.0949999999999993</v>
      </c>
      <c r="AC5823" s="73">
        <v>2.4686088947396063E-2</v>
      </c>
      <c r="AD5823" s="73">
        <v>2.1196860889473954</v>
      </c>
      <c r="AE5823" s="73">
        <v>2.1002297637764529</v>
      </c>
      <c r="AF5823" s="73">
        <v>1.9299999999999988</v>
      </c>
      <c r="AG5823" s="73">
        <v>2.2741838505238372E-2</v>
      </c>
      <c r="AH5823" s="73">
        <v>1.9527418385052373</v>
      </c>
      <c r="AI5823" s="73">
        <v>1.9348178730732948</v>
      </c>
      <c r="AJ5823" s="73">
        <v>31.750000000000025</v>
      </c>
      <c r="AK5823" s="73">
        <v>0.37412091841519135</v>
      </c>
      <c r="AL5823" s="73">
        <v>32.124120918415215</v>
      </c>
      <c r="AM5823" s="73">
        <v>31.829257756516679</v>
      </c>
      <c r="AN5823" s="73">
        <v>1.7029999999999996</v>
      </c>
      <c r="AO5823" s="73">
        <v>2.0067021230269929E-2</v>
      </c>
      <c r="AP5823" s="73">
        <v>1.7230670212302694</v>
      </c>
      <c r="AQ5823" s="73">
        <v>1.7072512113180425</v>
      </c>
      <c r="AR5823" s="73">
        <v>37.478000000000023</v>
      </c>
      <c r="AS5823" s="73">
        <v>0.44161586709809575</v>
      </c>
      <c r="AT5823" s="73">
        <v>37.919615867098123</v>
      </c>
      <c r="AU5823" s="73">
        <v>37.571556604684474</v>
      </c>
    </row>
    <row r="5824" spans="1:47" ht="12.95">
      <c r="A5824" s="61">
        <v>45900</v>
      </c>
      <c r="B5824" s="58">
        <v>13</v>
      </c>
      <c r="C5824" s="58" t="s">
        <v>16</v>
      </c>
      <c r="D5824" s="59">
        <v>14.088160999999999</v>
      </c>
      <c r="E5824" s="57">
        <v>9.2112380000000001E-3</v>
      </c>
      <c r="F5824" s="57"/>
      <c r="G5824" s="73">
        <v>1.1300000000000001</v>
      </c>
      <c r="H5824" s="73">
        <v>1.33353422417471E-2</v>
      </c>
      <c r="I5824" s="73">
        <v>1.1433353422417472</v>
      </c>
      <c r="J5824" s="73">
        <v>1.1328038082905469</v>
      </c>
      <c r="K5824" s="73">
        <v>-0.2300000000000002</v>
      </c>
      <c r="L5824" s="73">
        <v>-2.7142731996476423E-3</v>
      </c>
      <c r="M5824" s="73">
        <v>-0.23271427319964785</v>
      </c>
      <c r="N5824" s="73">
        <v>-0.23057068664320887</v>
      </c>
      <c r="O5824" s="73">
        <v>37.15100000000001</v>
      </c>
      <c r="P5824" s="73">
        <v>0.43842592887004123</v>
      </c>
      <c r="Q5824" s="73">
        <v>37.58942592887005</v>
      </c>
      <c r="R5824" s="73">
        <v>37.243180780355857</v>
      </c>
      <c r="S5824" s="73">
        <v>2.9160000000000004</v>
      </c>
      <c r="T5824" s="73">
        <v>3.4412263696402254E-2</v>
      </c>
      <c r="U5824" s="73">
        <v>2.9504122636964025</v>
      </c>
      <c r="V5824" s="73">
        <v>2.9232353141373761</v>
      </c>
      <c r="W5824" s="73">
        <v>40.967000000000013</v>
      </c>
      <c r="X5824" s="73">
        <v>0.48345926160854297</v>
      </c>
      <c r="Y5824" s="73">
        <v>41.45045926160855</v>
      </c>
      <c r="Z5824" s="73">
        <v>41.068649216140571</v>
      </c>
      <c r="AA5824" s="57"/>
      <c r="AB5824" s="73">
        <v>2.0949999999999993</v>
      </c>
      <c r="AC5824" s="73">
        <v>2.4723488492442623E-2</v>
      </c>
      <c r="AD5824" s="73">
        <v>2.1197234884924421</v>
      </c>
      <c r="AE5824" s="73">
        <v>2.1001982109457478</v>
      </c>
      <c r="AF5824" s="73">
        <v>1.9349999999999985</v>
      </c>
      <c r="AG5824" s="73">
        <v>2.283529844051382E-2</v>
      </c>
      <c r="AH5824" s="73">
        <v>1.9578352984405123</v>
      </c>
      <c r="AI5824" s="73">
        <v>1.9398012115417758</v>
      </c>
      <c r="AJ5824" s="73">
        <v>33.080000000000013</v>
      </c>
      <c r="AK5824" s="73">
        <v>0.39038329323627807</v>
      </c>
      <c r="AL5824" s="73">
        <v>33.470383293236289</v>
      </c>
      <c r="AM5824" s="73">
        <v>33.162079626771067</v>
      </c>
      <c r="AN5824" s="73">
        <v>1.764999999999999</v>
      </c>
      <c r="AO5824" s="73">
        <v>2.0829096510339484E-2</v>
      </c>
      <c r="AP5824" s="73">
        <v>1.7858290965103385</v>
      </c>
      <c r="AQ5824" s="73">
        <v>1.7693793996750569</v>
      </c>
      <c r="AR5824" s="73">
        <v>38.875000000000014</v>
      </c>
      <c r="AS5824" s="73">
        <v>0.45877117667957401</v>
      </c>
      <c r="AT5824" s="73">
        <v>39.333771176679583</v>
      </c>
      <c r="AU5824" s="73">
        <v>38.971458448933653</v>
      </c>
    </row>
    <row r="5825" spans="1:47" ht="12.95">
      <c r="A5825" s="61">
        <v>45900</v>
      </c>
      <c r="B5825" s="58">
        <v>14</v>
      </c>
      <c r="C5825" s="58" t="s">
        <v>16</v>
      </c>
      <c r="D5825" s="59">
        <v>13.215185</v>
      </c>
      <c r="E5825" s="57">
        <v>9.2911850000000004E-3</v>
      </c>
      <c r="F5825" s="57"/>
      <c r="G5825" s="73">
        <v>1.1300000000000001</v>
      </c>
      <c r="H5825" s="73">
        <v>1.2688605302983743E-2</v>
      </c>
      <c r="I5825" s="73">
        <v>1.1426886053029839</v>
      </c>
      <c r="J5825" s="73">
        <v>1.1320716740737218</v>
      </c>
      <c r="K5825" s="73">
        <v>-0.11200000000000034</v>
      </c>
      <c r="L5825" s="73">
        <v>-1.2576316760479495E-3</v>
      </c>
      <c r="M5825" s="73">
        <v>-0.11325763167604828</v>
      </c>
      <c r="N5825" s="73">
        <v>-0.11220533406748426</v>
      </c>
      <c r="O5825" s="73">
        <v>38.106000000000009</v>
      </c>
      <c r="P5825" s="73">
        <v>0.42788672006681283</v>
      </c>
      <c r="Q5825" s="73">
        <v>38.533886720066825</v>
      </c>
      <c r="R5825" s="73">
        <v>38.17586124978164</v>
      </c>
      <c r="S5825" s="73">
        <v>3.0320000000000005</v>
      </c>
      <c r="T5825" s="73">
        <v>3.4045886087297972E-2</v>
      </c>
      <c r="U5825" s="73">
        <v>3.0660458860872986</v>
      </c>
      <c r="V5825" s="73">
        <v>3.0375586865411726</v>
      </c>
      <c r="W5825" s="73">
        <v>42.156000000000013</v>
      </c>
      <c r="X5825" s="73">
        <v>0.4733635797810466</v>
      </c>
      <c r="Y5825" s="73">
        <v>42.629363579781057</v>
      </c>
      <c r="Z5825" s="73">
        <v>42.233286276329054</v>
      </c>
      <c r="AA5825" s="57"/>
      <c r="AB5825" s="73">
        <v>2.0949999999999993</v>
      </c>
      <c r="AC5825" s="73">
        <v>2.3524449654646836E-2</v>
      </c>
      <c r="AD5825" s="73">
        <v>2.1185244496546463</v>
      </c>
      <c r="AE5825" s="73">
        <v>2.0988408470658815</v>
      </c>
      <c r="AF5825" s="73">
        <v>2.0189999999999984</v>
      </c>
      <c r="AG5825" s="73">
        <v>2.2671056731614292E-2</v>
      </c>
      <c r="AH5825" s="73">
        <v>2.0416710567316128</v>
      </c>
      <c r="AI5825" s="73">
        <v>2.0227015132343737</v>
      </c>
      <c r="AJ5825" s="73">
        <v>33.902000000000015</v>
      </c>
      <c r="AK5825" s="73">
        <v>0.38068061679801324</v>
      </c>
      <c r="AL5825" s="73">
        <v>34.282680616798025</v>
      </c>
      <c r="AM5825" s="73">
        <v>33.964153888891438</v>
      </c>
      <c r="AN5825" s="73">
        <v>1.8269999999999995</v>
      </c>
      <c r="AO5825" s="73">
        <v>2.0515116715532113E-2</v>
      </c>
      <c r="AP5825" s="73">
        <v>1.8475151167155317</v>
      </c>
      <c r="AQ5825" s="73">
        <v>1.8303495119758311</v>
      </c>
      <c r="AR5825" s="73">
        <v>39.843000000000011</v>
      </c>
      <c r="AS5825" s="73">
        <v>0.4473912398998065</v>
      </c>
      <c r="AT5825" s="73">
        <v>40.290391239899819</v>
      </c>
      <c r="AU5825" s="73">
        <v>39.916045761167524</v>
      </c>
    </row>
    <row r="5826" spans="1:47" ht="12.95">
      <c r="A5826" s="61">
        <v>45900</v>
      </c>
      <c r="B5826" s="58">
        <v>15</v>
      </c>
      <c r="C5826" s="58" t="s">
        <v>16</v>
      </c>
      <c r="D5826" s="59">
        <v>15.621681000000001</v>
      </c>
      <c r="E5826" s="57">
        <v>9.2699740000000003E-3</v>
      </c>
      <c r="F5826" s="57"/>
      <c r="G5826" s="73">
        <v>1.1300000000000001</v>
      </c>
      <c r="H5826" s="73">
        <v>1.1876799987498528E-2</v>
      </c>
      <c r="I5826" s="73">
        <v>1.1418767999874986</v>
      </c>
      <c r="J5826" s="73">
        <v>1.1312916317404114</v>
      </c>
      <c r="K5826" s="73">
        <v>0.30299999999999994</v>
      </c>
      <c r="L5826" s="73">
        <v>3.1846640674442948E-3</v>
      </c>
      <c r="M5826" s="73">
        <v>0.30618466406744421</v>
      </c>
      <c r="N5826" s="73">
        <v>0.3033463401923403</v>
      </c>
      <c r="O5826" s="73">
        <v>39.226999999999997</v>
      </c>
      <c r="P5826" s="73">
        <v>0.41229312664566786</v>
      </c>
      <c r="Q5826" s="73">
        <v>39.639293126645661</v>
      </c>
      <c r="R5826" s="73">
        <v>39.271837909983276</v>
      </c>
      <c r="S5826" s="73">
        <v>3.0989999999999998</v>
      </c>
      <c r="T5826" s="73">
        <v>3.2571861204653031E-2</v>
      </c>
      <c r="U5826" s="73">
        <v>3.1315718612046526</v>
      </c>
      <c r="V5826" s="73">
        <v>3.1025422714721538</v>
      </c>
      <c r="W5826" s="73">
        <v>43.758999999999993</v>
      </c>
      <c r="X5826" s="73">
        <v>0.45992645190526371</v>
      </c>
      <c r="Y5826" s="73">
        <v>44.218926451905261</v>
      </c>
      <c r="Z5826" s="73">
        <v>43.80901815338818</v>
      </c>
      <c r="AA5826" s="57"/>
      <c r="AB5826" s="73">
        <v>2.0949999999999993</v>
      </c>
      <c r="AC5826" s="73">
        <v>2.2019376967972928E-2</v>
      </c>
      <c r="AD5826" s="73">
        <v>2.1170193769679724</v>
      </c>
      <c r="AE5826" s="73">
        <v>2.0973946623859834</v>
      </c>
      <c r="AF5826" s="73">
        <v>2.0909999999999984</v>
      </c>
      <c r="AG5826" s="73">
        <v>2.1977335198105664E-2</v>
      </c>
      <c r="AH5826" s="73">
        <v>2.1129773351981043</v>
      </c>
      <c r="AI5826" s="73">
        <v>2.0933900902382288</v>
      </c>
      <c r="AJ5826" s="73">
        <v>34.684000000000012</v>
      </c>
      <c r="AK5826" s="73">
        <v>0.36454418651893722</v>
      </c>
      <c r="AL5826" s="73">
        <v>35.048544186518946</v>
      </c>
      <c r="AM5826" s="73">
        <v>34.723645093172067</v>
      </c>
      <c r="AN5826" s="73">
        <v>1.9039999999999997</v>
      </c>
      <c r="AO5826" s="73">
        <v>2.0011882456811673E-2</v>
      </c>
      <c r="AP5826" s="73">
        <v>1.9240118824568113</v>
      </c>
      <c r="AQ5826" s="73">
        <v>1.9061763423307456</v>
      </c>
      <c r="AR5826" s="73">
        <v>40.774000000000008</v>
      </c>
      <c r="AS5826" s="73">
        <v>0.42855278114182749</v>
      </c>
      <c r="AT5826" s="73">
        <v>41.202552781141833</v>
      </c>
      <c r="AU5826" s="73">
        <v>40.820606188127023</v>
      </c>
    </row>
    <row r="5827" spans="1:47" ht="12.95">
      <c r="A5827" s="61">
        <v>45900</v>
      </c>
      <c r="B5827" s="58">
        <v>16</v>
      </c>
      <c r="C5827" s="58" t="s">
        <v>16</v>
      </c>
      <c r="D5827" s="59">
        <v>15.164586999999999</v>
      </c>
      <c r="E5827" s="57">
        <v>9.3499789999999996E-3</v>
      </c>
      <c r="F5827" s="57"/>
      <c r="G5827" s="73">
        <v>1.1300000000000001</v>
      </c>
      <c r="H5827" s="73">
        <v>1.0719740144828144E-2</v>
      </c>
      <c r="I5827" s="73">
        <v>1.1407197401448284</v>
      </c>
      <c r="J5827" s="73">
        <v>1.1300540345295886</v>
      </c>
      <c r="K5827" s="73">
        <v>1.0850000000000002</v>
      </c>
      <c r="L5827" s="73">
        <v>1.0292847838175696E-2</v>
      </c>
      <c r="M5827" s="73">
        <v>1.0952928478381758</v>
      </c>
      <c r="N5827" s="73">
        <v>1.0850518827120386</v>
      </c>
      <c r="O5827" s="73">
        <v>40.455000000000005</v>
      </c>
      <c r="P5827" s="73">
        <v>0.38377618368055094</v>
      </c>
      <c r="Q5827" s="73">
        <v>40.838776183680558</v>
      </c>
      <c r="R5827" s="73">
        <v>40.456934483977442</v>
      </c>
      <c r="S5827" s="73">
        <v>3.1839999999999997</v>
      </c>
      <c r="T5827" s="73">
        <v>3.0205002319586553E-2</v>
      </c>
      <c r="U5827" s="73">
        <v>3.2142050023195861</v>
      </c>
      <c r="V5827" s="73">
        <v>3.1841522530462028</v>
      </c>
      <c r="W5827" s="73">
        <v>45.854000000000006</v>
      </c>
      <c r="X5827" s="73">
        <v>0.43499377398314132</v>
      </c>
      <c r="Y5827" s="73">
        <v>46.288993773983151</v>
      </c>
      <c r="Z5827" s="73">
        <v>45.856192654265271</v>
      </c>
      <c r="AA5827" s="57"/>
      <c r="AB5827" s="73">
        <v>2.0949999999999989</v>
      </c>
      <c r="AC5827" s="73">
        <v>1.98742084985973E-2</v>
      </c>
      <c r="AD5827" s="73">
        <v>2.1148742084985961</v>
      </c>
      <c r="AE5827" s="73">
        <v>2.0951001790614927</v>
      </c>
      <c r="AF5827" s="73">
        <v>2.1759999999999979</v>
      </c>
      <c r="AG5827" s="73">
        <v>2.0642614650571697E-2</v>
      </c>
      <c r="AH5827" s="73">
        <v>2.1966426146505698</v>
      </c>
      <c r="AI5827" s="73">
        <v>2.1761040523330819</v>
      </c>
      <c r="AJ5827" s="73">
        <v>35.340999999999987</v>
      </c>
      <c r="AK5827" s="73">
        <v>0.33526224465342586</v>
      </c>
      <c r="AL5827" s="73">
        <v>35.676262244653415</v>
      </c>
      <c r="AM5827" s="73">
        <v>35.342689941867413</v>
      </c>
      <c r="AN5827" s="73">
        <v>1.972</v>
      </c>
      <c r="AO5827" s="73">
        <v>1.8707369527080617E-2</v>
      </c>
      <c r="AP5827" s="73">
        <v>1.9907073695270805</v>
      </c>
      <c r="AQ5827" s="73">
        <v>1.9720942974268569</v>
      </c>
      <c r="AR5827" s="73">
        <v>41.583999999999982</v>
      </c>
      <c r="AS5827" s="73">
        <v>0.39448643732967548</v>
      </c>
      <c r="AT5827" s="73">
        <v>41.978486437329657</v>
      </c>
      <c r="AU5827" s="73">
        <v>41.585988470688847</v>
      </c>
    </row>
    <row r="5828" spans="1:47" ht="12.95">
      <c r="A5828" s="61">
        <v>45900</v>
      </c>
      <c r="B5828" s="58">
        <v>17</v>
      </c>
      <c r="C5828" s="58" t="s">
        <v>16</v>
      </c>
      <c r="D5828" s="59">
        <v>15.354016</v>
      </c>
      <c r="E5828" s="57">
        <v>9.233181E-3</v>
      </c>
      <c r="F5828" s="57"/>
      <c r="G5828" s="73">
        <v>1.1300000000000001</v>
      </c>
      <c r="H5828" s="73">
        <v>1.5050112820210411E-2</v>
      </c>
      <c r="I5828" s="73">
        <v>1.1450501128202106</v>
      </c>
      <c r="J5828" s="73">
        <v>1.1344776578744711</v>
      </c>
      <c r="K5828" s="73">
        <v>2.5189999999999997</v>
      </c>
      <c r="L5828" s="73">
        <v>3.3549764773548686E-2</v>
      </c>
      <c r="M5828" s="73">
        <v>2.5525497647735484</v>
      </c>
      <c r="N5828" s="73">
        <v>2.5289816107838869</v>
      </c>
      <c r="O5828" s="73">
        <v>41.557000000000016</v>
      </c>
      <c r="P5828" s="73">
        <v>0.55348454731812768</v>
      </c>
      <c r="Q5828" s="73">
        <v>42.110484547318144</v>
      </c>
      <c r="R5828" s="73">
        <v>41.721670821495053</v>
      </c>
      <c r="S5828" s="73">
        <v>3.2330000000000001</v>
      </c>
      <c r="T5828" s="73">
        <v>4.3059305086495803E-2</v>
      </c>
      <c r="U5828" s="73">
        <v>3.2760593050864957</v>
      </c>
      <c r="V5828" s="73">
        <v>3.2458108565558978</v>
      </c>
      <c r="W5828" s="73">
        <v>48.439000000000014</v>
      </c>
      <c r="X5828" s="73">
        <v>0.64514372999838254</v>
      </c>
      <c r="Y5828" s="73">
        <v>49.084143729998402</v>
      </c>
      <c r="Z5828" s="73">
        <v>48.630940946709309</v>
      </c>
      <c r="AA5828" s="57"/>
      <c r="AB5828" s="73">
        <v>2.0949999999999998</v>
      </c>
      <c r="AC5828" s="73">
        <v>2.7902642794991859E-2</v>
      </c>
      <c r="AD5828" s="73">
        <v>2.1229026427949917</v>
      </c>
      <c r="AE5828" s="73">
        <v>2.1033014984486873</v>
      </c>
      <c r="AF5828" s="73">
        <v>2.1869999999999985</v>
      </c>
      <c r="AG5828" s="73">
        <v>2.9127961714867381E-2</v>
      </c>
      <c r="AH5828" s="73">
        <v>2.2161279617148657</v>
      </c>
      <c r="AI5828" s="73">
        <v>2.1956660511251913</v>
      </c>
      <c r="AJ5828" s="73">
        <v>35.95900000000001</v>
      </c>
      <c r="AK5828" s="73">
        <v>0.4789265547804834</v>
      </c>
      <c r="AL5828" s="73">
        <v>36.437926554780496</v>
      </c>
      <c r="AM5828" s="73">
        <v>36.101488583635501</v>
      </c>
      <c r="AN5828" s="73">
        <v>1.9650000000000001</v>
      </c>
      <c r="AO5828" s="73">
        <v>2.6171213886472082E-2</v>
      </c>
      <c r="AP5828" s="73">
        <v>1.9911712138864721</v>
      </c>
      <c r="AQ5828" s="73">
        <v>1.9727863696666685</v>
      </c>
      <c r="AR5828" s="73">
        <v>42.20600000000001</v>
      </c>
      <c r="AS5828" s="73">
        <v>0.56212837317681463</v>
      </c>
      <c r="AT5828" s="73">
        <v>42.768128373176829</v>
      </c>
      <c r="AU5828" s="73">
        <v>42.373242502876053</v>
      </c>
    </row>
    <row r="5829" spans="1:47" ht="12.95">
      <c r="A5829" s="61">
        <v>45900</v>
      </c>
      <c r="B5829" s="58">
        <v>18</v>
      </c>
      <c r="C5829" s="58" t="s">
        <v>16</v>
      </c>
      <c r="D5829" s="59">
        <v>17.392813</v>
      </c>
      <c r="E5829" s="57">
        <v>9.3382150000000004E-3</v>
      </c>
      <c r="F5829" s="57"/>
      <c r="G5829" s="73">
        <v>1.1300000000000001</v>
      </c>
      <c r="H5829" s="73">
        <v>1.4089873809515248E-2</v>
      </c>
      <c r="I5829" s="73">
        <v>1.1440898738095153</v>
      </c>
      <c r="J5829" s="73">
        <v>1.1334061165885592</v>
      </c>
      <c r="K5829" s="73">
        <v>4.1919999999999984</v>
      </c>
      <c r="L5829" s="73">
        <v>5.2269691158838845E-2</v>
      </c>
      <c r="M5829" s="73">
        <v>4.2442696911588369</v>
      </c>
      <c r="N5829" s="73">
        <v>4.2046357882648122</v>
      </c>
      <c r="O5829" s="73">
        <v>41.953000000000003</v>
      </c>
      <c r="P5829" s="73">
        <v>0.52310838577928598</v>
      </c>
      <c r="Q5829" s="73">
        <v>42.476108385779291</v>
      </c>
      <c r="R5829" s="73">
        <v>42.079457353309579</v>
      </c>
      <c r="S5829" s="73">
        <v>3.1979999999999995</v>
      </c>
      <c r="T5829" s="73">
        <v>3.9875589772415711E-2</v>
      </c>
      <c r="U5829" s="73">
        <v>3.2378755897724152</v>
      </c>
      <c r="V5829" s="73">
        <v>3.2076396113718686</v>
      </c>
      <c r="W5829" s="73">
        <v>50.472999999999999</v>
      </c>
      <c r="X5829" s="73">
        <v>0.6293435405200557</v>
      </c>
      <c r="Y5829" s="73">
        <v>51.10234354052006</v>
      </c>
      <c r="Z5829" s="73">
        <v>50.625138869534815</v>
      </c>
      <c r="AA5829" s="57"/>
      <c r="AB5829" s="73">
        <v>2.0949999999999989</v>
      </c>
      <c r="AC5829" s="73">
        <v>2.6122376664543739E-2</v>
      </c>
      <c r="AD5829" s="73">
        <v>2.1211223766645424</v>
      </c>
      <c r="AE5829" s="73">
        <v>2.1013148798699381</v>
      </c>
      <c r="AF5829" s="73">
        <v>2.1549999999999976</v>
      </c>
      <c r="AG5829" s="73">
        <v>2.6870511557084354E-2</v>
      </c>
      <c r="AH5829" s="73">
        <v>2.181870511557082</v>
      </c>
      <c r="AI5829" s="73">
        <v>2.161495735618002</v>
      </c>
      <c r="AJ5829" s="73">
        <v>35.903999999999996</v>
      </c>
      <c r="AK5829" s="73">
        <v>0.44768391969631444</v>
      </c>
      <c r="AL5829" s="73">
        <v>36.351683919696313</v>
      </c>
      <c r="AM5829" s="73">
        <v>36.012224079642145</v>
      </c>
      <c r="AN5829" s="73">
        <v>1.9369999999999996</v>
      </c>
      <c r="AO5829" s="73">
        <v>2.4152288114186748E-2</v>
      </c>
      <c r="AP5829" s="73">
        <v>1.9611522881141863</v>
      </c>
      <c r="AQ5829" s="73">
        <v>1.9428386264000341</v>
      </c>
      <c r="AR5829" s="73">
        <v>42.090999999999994</v>
      </c>
      <c r="AS5829" s="73">
        <v>0.52482909603212935</v>
      </c>
      <c r="AT5829" s="73">
        <v>42.615829096032122</v>
      </c>
      <c r="AU5829" s="73">
        <v>42.217873321530121</v>
      </c>
    </row>
    <row r="5830" spans="1:47" ht="12.95">
      <c r="A5830" s="61">
        <v>45900</v>
      </c>
      <c r="B5830" s="58">
        <v>19</v>
      </c>
      <c r="C5830" s="58" t="s">
        <v>16</v>
      </c>
      <c r="D5830" s="59">
        <v>22.629034999999998</v>
      </c>
      <c r="E5830" s="57">
        <v>9.3844440000000005E-3</v>
      </c>
      <c r="F5830" s="57"/>
      <c r="G5830" s="73">
        <v>1.1300000000000001</v>
      </c>
      <c r="H5830" s="73">
        <v>1.5274904693121521E-2</v>
      </c>
      <c r="I5830" s="73">
        <v>1.1452749046931217</v>
      </c>
      <c r="J5830" s="73">
        <v>1.1345271364854237</v>
      </c>
      <c r="K5830" s="73">
        <v>5.8570000000000002</v>
      </c>
      <c r="L5830" s="73">
        <v>7.9172669723551109E-2</v>
      </c>
      <c r="M5830" s="73">
        <v>5.9361726697235513</v>
      </c>
      <c r="N5830" s="73">
        <v>5.8804649897301999</v>
      </c>
      <c r="O5830" s="73">
        <v>41.605000000000011</v>
      </c>
      <c r="P5830" s="73">
        <v>0.56240036261709825</v>
      </c>
      <c r="Q5830" s="73">
        <v>42.167400362617109</v>
      </c>
      <c r="R5830" s="73">
        <v>41.771682755288545</v>
      </c>
      <c r="S5830" s="73">
        <v>3.1190000000000002</v>
      </c>
      <c r="T5830" s="73">
        <v>4.2161440475969932E-2</v>
      </c>
      <c r="U5830" s="73">
        <v>3.1611614404759703</v>
      </c>
      <c r="V5830" s="73">
        <v>3.1314956979628641</v>
      </c>
      <c r="W5830" s="73">
        <v>51.711000000000013</v>
      </c>
      <c r="X5830" s="73">
        <v>0.69900937750974079</v>
      </c>
      <c r="Y5830" s="73">
        <v>52.410009377509752</v>
      </c>
      <c r="Z5830" s="73">
        <v>51.918170579467031</v>
      </c>
      <c r="AA5830" s="57"/>
      <c r="AB5830" s="73">
        <v>2.0949999999999989</v>
      </c>
      <c r="AC5830" s="73">
        <v>2.8319402948751831E-2</v>
      </c>
      <c r="AD5830" s="73">
        <v>2.1233194029487508</v>
      </c>
      <c r="AE5830" s="73">
        <v>2.1033932309176646</v>
      </c>
      <c r="AF5830" s="73">
        <v>2.3199999999999985</v>
      </c>
      <c r="AG5830" s="73">
        <v>3.1360866272603455E-2</v>
      </c>
      <c r="AH5830" s="73">
        <v>2.3513608662726018</v>
      </c>
      <c r="AI5830" s="73">
        <v>2.329294651899275</v>
      </c>
      <c r="AJ5830" s="73">
        <v>35.099000000000004</v>
      </c>
      <c r="AK5830" s="73">
        <v>0.47445476090608169</v>
      </c>
      <c r="AL5830" s="73">
        <v>35.573454760906088</v>
      </c>
      <c r="AM5830" s="73">
        <v>35.239617666815832</v>
      </c>
      <c r="AN5830" s="73">
        <v>1.9619999999999997</v>
      </c>
      <c r="AO5830" s="73">
        <v>2.6521560183986211E-2</v>
      </c>
      <c r="AP5830" s="73">
        <v>1.9885215601839858</v>
      </c>
      <c r="AQ5830" s="73">
        <v>1.9698603909596466</v>
      </c>
      <c r="AR5830" s="73">
        <v>41.475999999999999</v>
      </c>
      <c r="AS5830" s="73">
        <v>0.56065659031142323</v>
      </c>
      <c r="AT5830" s="73">
        <v>42.036656590311424</v>
      </c>
      <c r="AU5830" s="73">
        <v>41.642165940592413</v>
      </c>
    </row>
    <row r="5831" spans="1:47" ht="12.95">
      <c r="A5831" s="61">
        <v>45900</v>
      </c>
      <c r="B5831" s="58">
        <v>20</v>
      </c>
      <c r="C5831" s="58" t="s">
        <v>16</v>
      </c>
      <c r="D5831" s="59">
        <v>34.053051000000004</v>
      </c>
      <c r="E5831" s="57">
        <v>9.1440040000000007E-3</v>
      </c>
      <c r="F5831" s="57"/>
      <c r="G5831" s="73">
        <v>1.1300000000000001</v>
      </c>
      <c r="H5831" s="73">
        <v>6.176172638820158E-3</v>
      </c>
      <c r="I5831" s="73">
        <v>1.1361761726388202</v>
      </c>
      <c r="J5831" s="73">
        <v>1.125786973171506</v>
      </c>
      <c r="K5831" s="73">
        <v>6.5759999999999987</v>
      </c>
      <c r="L5831" s="73">
        <v>3.5942045374231277E-2</v>
      </c>
      <c r="M5831" s="73">
        <v>6.6119420453742297</v>
      </c>
      <c r="N5831" s="73">
        <v>6.5514824208635591</v>
      </c>
      <c r="O5831" s="73">
        <v>39.881000000000007</v>
      </c>
      <c r="P5831" s="73">
        <v>0.21797516903432454</v>
      </c>
      <c r="Q5831" s="73">
        <v>40.098975169034333</v>
      </c>
      <c r="R5831" s="73">
        <v>39.732309979692779</v>
      </c>
      <c r="S5831" s="73">
        <v>2.9489999999999998</v>
      </c>
      <c r="T5831" s="73">
        <v>1.6118170895469595E-2</v>
      </c>
      <c r="U5831" s="73">
        <v>2.9651181708954693</v>
      </c>
      <c r="V5831" s="73">
        <v>2.9380051184803282</v>
      </c>
      <c r="W5831" s="73">
        <v>50.536000000000001</v>
      </c>
      <c r="X5831" s="73">
        <v>0.27621155794284552</v>
      </c>
      <c r="Y5831" s="73">
        <v>50.812211557942852</v>
      </c>
      <c r="Z5831" s="73">
        <v>50.347584492208171</v>
      </c>
      <c r="AA5831" s="57"/>
      <c r="AB5831" s="73">
        <v>2.0949999999999989</v>
      </c>
      <c r="AC5831" s="73">
        <v>1.1450514759582498E-2</v>
      </c>
      <c r="AD5831" s="73">
        <v>2.1064505147595813</v>
      </c>
      <c r="AE5831" s="73">
        <v>2.0871891228268176</v>
      </c>
      <c r="AF5831" s="73">
        <v>2.2609999999999975</v>
      </c>
      <c r="AG5831" s="73">
        <v>1.2357810917143681E-2</v>
      </c>
      <c r="AH5831" s="73">
        <v>2.2733578109171413</v>
      </c>
      <c r="AI5831" s="73">
        <v>2.2525702180006837</v>
      </c>
      <c r="AJ5831" s="73">
        <v>33.576999999999998</v>
      </c>
      <c r="AK5831" s="73">
        <v>0.18351977760501276</v>
      </c>
      <c r="AL5831" s="73">
        <v>33.760519777605012</v>
      </c>
      <c r="AM5831" s="73">
        <v>33.451813449716511</v>
      </c>
      <c r="AN5831" s="73">
        <v>1.8869999999999998</v>
      </c>
      <c r="AO5831" s="73">
        <v>1.0313661742879324E-2</v>
      </c>
      <c r="AP5831" s="73">
        <v>1.8973136617428792</v>
      </c>
      <c r="AQ5831" s="73">
        <v>1.8799646180306475</v>
      </c>
      <c r="AR5831" s="73">
        <v>39.819999999999993</v>
      </c>
      <c r="AS5831" s="73">
        <v>0.21764176502461827</v>
      </c>
      <c r="AT5831" s="73">
        <v>40.03764176502461</v>
      </c>
      <c r="AU5831" s="73">
        <v>39.671537408574657</v>
      </c>
    </row>
    <row r="5832" spans="1:47" ht="12.95">
      <c r="A5832" s="61">
        <v>45900</v>
      </c>
      <c r="B5832" s="58">
        <v>21</v>
      </c>
      <c r="C5832" s="58" t="s">
        <v>16</v>
      </c>
      <c r="D5832" s="59">
        <v>31.291622</v>
      </c>
      <c r="E5832" s="57">
        <v>8.801105E-3</v>
      </c>
      <c r="F5832" s="57"/>
      <c r="G5832" s="73">
        <v>1.1300000000000001</v>
      </c>
      <c r="H5832" s="73">
        <v>9.3885793705530424E-3</v>
      </c>
      <c r="I5832" s="73">
        <v>1.1393885793705532</v>
      </c>
      <c r="J5832" s="73">
        <v>1.129360700847712</v>
      </c>
      <c r="K5832" s="73">
        <v>7.0459999999999985</v>
      </c>
      <c r="L5832" s="73">
        <v>5.854153119019178E-2</v>
      </c>
      <c r="M5832" s="73">
        <v>7.1045415311901898</v>
      </c>
      <c r="N5832" s="73">
        <v>7.0420137151973243</v>
      </c>
      <c r="O5832" s="73">
        <v>38.364000000000004</v>
      </c>
      <c r="P5832" s="73">
        <v>0.31874642386893531</v>
      </c>
      <c r="Q5832" s="73">
        <v>38.682746423868942</v>
      </c>
      <c r="R5832" s="73">
        <v>38.342295510904094</v>
      </c>
      <c r="S5832" s="73">
        <v>2.7919999999999998</v>
      </c>
      <c r="T5832" s="73">
        <v>2.3197268674853177E-2</v>
      </c>
      <c r="U5832" s="73">
        <v>2.815197268674853</v>
      </c>
      <c r="V5832" s="73">
        <v>2.7904204219175326</v>
      </c>
      <c r="W5832" s="73">
        <v>49.332000000000008</v>
      </c>
      <c r="X5832" s="73">
        <v>0.40987380310453331</v>
      </c>
      <c r="Y5832" s="73">
        <v>49.741873803104539</v>
      </c>
      <c r="Z5832" s="73">
        <v>49.304090348866666</v>
      </c>
      <c r="AA5832" s="57"/>
      <c r="AB5832" s="73">
        <v>2.0949999999999984</v>
      </c>
      <c r="AC5832" s="73">
        <v>1.7406259983458943E-2</v>
      </c>
      <c r="AD5832" s="73">
        <v>2.1124062599834574</v>
      </c>
      <c r="AE5832" s="73">
        <v>2.0938147506866858</v>
      </c>
      <c r="AF5832" s="73">
        <v>2.5909999999999984</v>
      </c>
      <c r="AG5832" s="73">
        <v>2.1527264733719395E-2</v>
      </c>
      <c r="AH5832" s="73">
        <v>2.6125272647337177</v>
      </c>
      <c r="AI5832" s="73">
        <v>2.5895341379614334</v>
      </c>
      <c r="AJ5832" s="73">
        <v>33.668000000000013</v>
      </c>
      <c r="AK5832" s="73">
        <v>0.27972981437856631</v>
      </c>
      <c r="AL5832" s="73">
        <v>33.947729814378583</v>
      </c>
      <c r="AM5832" s="73">
        <v>33.648952279770604</v>
      </c>
      <c r="AN5832" s="73">
        <v>1.8550000000000002</v>
      </c>
      <c r="AO5832" s="73">
        <v>1.5412225426881324E-2</v>
      </c>
      <c r="AP5832" s="73">
        <v>1.8704122254268816</v>
      </c>
      <c r="AQ5832" s="73">
        <v>1.8539505310376159</v>
      </c>
      <c r="AR5832" s="73">
        <v>40.20900000000001</v>
      </c>
      <c r="AS5832" s="73">
        <v>0.33407556452262593</v>
      </c>
      <c r="AT5832" s="73">
        <v>40.543075564522638</v>
      </c>
      <c r="AU5832" s="73">
        <v>40.186251699456342</v>
      </c>
    </r